146" s="13">
        <v>6.7680299999999999E-2</v>
      </c>
      <c r="AU6146" s="20" t="s">
        <v>6389</v>
      </c>
      <c r="AV6146" s="13">
        <v>3.35771</v>
      </c>
      <c r="AW6146" s="13">
        <v>-0.24085100000000001</v>
      </c>
      <c r="AX6146" s="14" t="s">
        <v>6377</v>
      </c>
      <c r="AY6146" s="16" t="s">
        <v>6389</v>
      </c>
      <c r="AZ6146" s="15">
        <v>1</v>
      </c>
      <c r="BA6146" s="13" t="s">
        <v>36301</v>
      </c>
      <c r="BB6146" s="13" t="s">
        <v>36302</v>
      </c>
      <c r="BC6146" s="13" t="s">
        <v>36303</v>
      </c>
      <c r="BD6146" s="13" t="s">
        <v>36303</v>
      </c>
      <c r="BE6146" s="13" t="s">
        <v>36304</v>
      </c>
      <c r="BF6146" s="13" t="s">
        <v>36305</v>
      </c>
      <c r="BG6146" s="13" t="s">
        <v>6383</v>
      </c>
      <c r="BH6146" s="13">
        <v>175</v>
      </c>
      <c r="BI6146" s="13" t="s">
        <v>36306</v>
      </c>
      <c r="BJ6146" s="13" t="s">
        <v>36307</v>
      </c>
      <c r="BK6146" s="13" t="s">
        <v>36308</v>
      </c>
      <c r="BL6146" s="13" t="s">
        <v>35208</v>
      </c>
      <c r="BM6146" s="13" t="s">
        <v>35208</v>
      </c>
      <c r="BN6146" s="13" t="s">
        <v>6388</v>
      </c>
    </row>
    <row r="6147" spans="1:66">
      <c r="A6147">
        <v>0.10646</v>
      </c>
      <c r="B6147">
        <v>-0.26745400000000003</v>
      </c>
      <c r="C6147">
        <v>0.127808</v>
      </c>
      <c r="D6147">
        <v>0.11426699999999999</v>
      </c>
      <c r="E6147">
        <v>-0.156447</v>
      </c>
      <c r="F6147">
        <v>2.9053800000000001E-2</v>
      </c>
      <c r="G6147">
        <v>0.187556</v>
      </c>
      <c r="H6147">
        <v>-8.0859299999999995E-2</v>
      </c>
      <c r="I6147">
        <v>-0.12709500000000001</v>
      </c>
      <c r="J6147">
        <v>-1.2678100000000001E-3</v>
      </c>
      <c r="K6147">
        <v>1.04543E-2</v>
      </c>
      <c r="L6147">
        <v>-9.2546799999999995E-3</v>
      </c>
      <c r="M6147">
        <v>-0.257185</v>
      </c>
      <c r="N6147">
        <v>0.38641700000000001</v>
      </c>
      <c r="O6147">
        <v>0.37012899999999999</v>
      </c>
      <c r="P6147">
        <v>0.15102099999999999</v>
      </c>
      <c r="Q6147">
        <v>-8.0263799999999996E-2</v>
      </c>
      <c r="R6147">
        <v>6.2793100000000004E-2</v>
      </c>
      <c r="S6147">
        <v>0.215339</v>
      </c>
      <c r="T6147">
        <v>2.6920400000000001E-2</v>
      </c>
      <c r="U6147">
        <v>2.5507100000000001E-2</v>
      </c>
      <c r="V6147">
        <v>0.13472600000000001</v>
      </c>
      <c r="W6147">
        <v>0.25064799999999998</v>
      </c>
      <c r="X6147">
        <v>0.22916400000000001</v>
      </c>
      <c r="Y6147">
        <v>-0.29253600000000002</v>
      </c>
      <c r="Z6147">
        <v>-0.18429300000000001</v>
      </c>
      <c r="AA6147">
        <v>-2.4054900000000001E-2</v>
      </c>
      <c r="AB6147">
        <v>8.1081600000000004E-2</v>
      </c>
      <c r="AC6147">
        <v>4.2823699999999998E-3</v>
      </c>
      <c r="AD6147">
        <v>-0.138267</v>
      </c>
      <c r="AE6147">
        <v>0.100561</v>
      </c>
      <c r="AF6147">
        <v>6.5785099999999999E-2</v>
      </c>
      <c r="AG6147">
        <v>-0.32202399999999998</v>
      </c>
      <c r="AH6147">
        <v>-9.9329000000000001E-2</v>
      </c>
      <c r="AI6147">
        <v>-0.194887</v>
      </c>
      <c r="AJ6147">
        <v>-0.19997400000000001</v>
      </c>
      <c r="AK6147">
        <v>-0.16159899999999999</v>
      </c>
      <c r="AL6147">
        <v>6.1042699999999998E-2</v>
      </c>
      <c r="AM6147">
        <v>-0.25073499999999999</v>
      </c>
      <c r="AN6147">
        <v>-5.0573399999999998E-2</v>
      </c>
      <c r="AO6147">
        <v>-0.29766199999999998</v>
      </c>
      <c r="AP6147">
        <v>-0.24435000000000001</v>
      </c>
      <c r="AQ6147">
        <v>-0.19228600000000001</v>
      </c>
      <c r="AR6147">
        <v>-0.19198999999999999</v>
      </c>
      <c r="AS6147">
        <v>0.54780399999999996</v>
      </c>
      <c r="AT6147">
        <v>7.4028200000000002E-2</v>
      </c>
      <c r="AU6147" s="19" t="s">
        <v>6389</v>
      </c>
      <c r="AV6147">
        <v>2.6091799999999998</v>
      </c>
      <c r="AW6147">
        <v>-0.200464</v>
      </c>
      <c r="AX6147" s="17" t="s">
        <v>6377</v>
      </c>
      <c r="AY6147" s="16" t="s">
        <v>6389</v>
      </c>
      <c r="AZ6147" s="16">
        <v>1</v>
      </c>
      <c r="BA6147" t="s">
        <v>36309</v>
      </c>
      <c r="BB6147">
        <v>42</v>
      </c>
      <c r="BC6147" t="s">
        <v>36309</v>
      </c>
      <c r="BD6147" t="s">
        <v>36309</v>
      </c>
      <c r="BE6147" t="s">
        <v>36310</v>
      </c>
      <c r="BF6147" t="s">
        <v>36311</v>
      </c>
      <c r="BG6147" t="s">
        <v>6383</v>
      </c>
      <c r="BH6147">
        <v>42</v>
      </c>
      <c r="BI6147" t="s">
        <v>36312</v>
      </c>
      <c r="BJ6147" t="s">
        <v>36313</v>
      </c>
      <c r="BK6147" t="s">
        <v>36314</v>
      </c>
      <c r="BL6147" t="s">
        <v>35208</v>
      </c>
      <c r="BM6147" t="s">
        <v>35208</v>
      </c>
      <c r="BN6147" t="s">
        <v>6388</v>
      </c>
    </row>
    <row r="6148" spans="1:66">
      <c r="A6148" s="13">
        <v>0.12338</v>
      </c>
      <c r="B6148" s="13">
        <v>-0.181781</v>
      </c>
      <c r="C6148" s="13">
        <v>4.1385600000000002E-2</v>
      </c>
      <c r="D6148" s="13">
        <v>5.66165E-2</v>
      </c>
      <c r="E6148" s="13">
        <v>-8.3286399999999997E-2</v>
      </c>
      <c r="F6148" s="13">
        <v>2.3001500000000001E-2</v>
      </c>
      <c r="G6148" s="13" t="s">
        <v>730</v>
      </c>
      <c r="H6148" s="13" t="s">
        <v>730</v>
      </c>
      <c r="I6148" s="13" t="s">
        <v>730</v>
      </c>
      <c r="J6148" s="13">
        <v>0.13059799999999999</v>
      </c>
      <c r="K6148" s="13">
        <v>-7.2365499999999999E-2</v>
      </c>
      <c r="L6148" s="13">
        <v>-6.7673300000000006E-2</v>
      </c>
      <c r="M6148" s="13">
        <v>0.13070599999999999</v>
      </c>
      <c r="N6148" s="13">
        <v>9.7527799999999998E-2</v>
      </c>
      <c r="O6148" s="13">
        <v>-0.11781800000000001</v>
      </c>
      <c r="P6148" s="13">
        <v>0.18249799999999999</v>
      </c>
      <c r="Q6148" s="13">
        <v>0.213058</v>
      </c>
      <c r="R6148" s="13">
        <v>8.1162399999999996E-2</v>
      </c>
      <c r="S6148" s="13">
        <v>-0.11636100000000001</v>
      </c>
      <c r="T6148" s="13">
        <v>0.12809799999999999</v>
      </c>
      <c r="U6148" s="13" t="s">
        <v>730</v>
      </c>
      <c r="V6148" s="13" t="s">
        <v>730</v>
      </c>
      <c r="W6148" s="13" t="s">
        <v>730</v>
      </c>
      <c r="X6148" s="13" t="s">
        <v>730</v>
      </c>
      <c r="Y6148" s="13">
        <v>0.25012299999999998</v>
      </c>
      <c r="Z6148" s="13">
        <v>0.14318700000000001</v>
      </c>
      <c r="AA6148" s="13">
        <v>-2.8861000000000001E-2</v>
      </c>
      <c r="AB6148" s="13">
        <v>0.16489500000000001</v>
      </c>
      <c r="AC6148" s="13">
        <v>-0.29710999999999999</v>
      </c>
      <c r="AD6148" s="13">
        <v>-0.36274600000000001</v>
      </c>
      <c r="AE6148" s="13">
        <v>-0.34168599999999999</v>
      </c>
      <c r="AF6148" s="13">
        <v>-4.0567199999999998E-2</v>
      </c>
      <c r="AG6148" s="13">
        <v>-0.160137</v>
      </c>
      <c r="AH6148" s="13">
        <v>-0.287271</v>
      </c>
      <c r="AI6148" s="13">
        <v>-0.290572</v>
      </c>
      <c r="AJ6148" s="13">
        <v>-0.109677</v>
      </c>
      <c r="AK6148" s="13" t="s">
        <v>730</v>
      </c>
      <c r="AL6148" s="13" t="s">
        <v>730</v>
      </c>
      <c r="AM6148" s="13" t="s">
        <v>730</v>
      </c>
      <c r="AN6148" s="13" t="s">
        <v>730</v>
      </c>
      <c r="AO6148" s="13">
        <v>-2.6529400000000002E-2</v>
      </c>
      <c r="AP6148" s="13">
        <v>-0.16298599999999999</v>
      </c>
      <c r="AQ6148" s="13">
        <v>-0.106864</v>
      </c>
      <c r="AR6148" s="13">
        <v>9.2250000000000006E-3</v>
      </c>
      <c r="AS6148" s="13">
        <v>0.272202</v>
      </c>
      <c r="AT6148" s="13">
        <v>5.44971E-2</v>
      </c>
      <c r="AU6148" s="20" t="s">
        <v>6389</v>
      </c>
      <c r="AV6148" s="13">
        <v>2.1912400000000001</v>
      </c>
      <c r="AW6148" s="13">
        <v>-0.23730100000000001</v>
      </c>
      <c r="AX6148" s="14" t="s">
        <v>6377</v>
      </c>
      <c r="AY6148" s="16" t="s">
        <v>6389</v>
      </c>
      <c r="AZ6148" s="15">
        <v>1</v>
      </c>
      <c r="BA6148" s="13" t="s">
        <v>5641</v>
      </c>
      <c r="BB6148" s="13" t="s">
        <v>6588</v>
      </c>
      <c r="BC6148" s="13" t="s">
        <v>6493</v>
      </c>
      <c r="BD6148" s="13" t="s">
        <v>6493</v>
      </c>
      <c r="BE6148" s="13" t="s">
        <v>5642</v>
      </c>
      <c r="BF6148" s="13" t="s">
        <v>6494</v>
      </c>
      <c r="BG6148" s="13" t="s">
        <v>6383</v>
      </c>
      <c r="BH6148" s="13">
        <v>536</v>
      </c>
      <c r="BI6148" s="13" t="s">
        <v>6589</v>
      </c>
      <c r="BJ6148" s="13" t="s">
        <v>36315</v>
      </c>
      <c r="BK6148" s="13" t="s">
        <v>6591</v>
      </c>
      <c r="BL6148" s="13" t="s">
        <v>35208</v>
      </c>
      <c r="BM6148" s="13" t="s">
        <v>35208</v>
      </c>
      <c r="BN6148" s="13" t="s">
        <v>6388</v>
      </c>
    </row>
    <row r="6149" spans="1:66">
      <c r="A6149">
        <v>7.8511899999999996E-2</v>
      </c>
      <c r="B6149">
        <v>-0.147035</v>
      </c>
      <c r="C6149">
        <v>5.7924499999999997E-2</v>
      </c>
      <c r="D6149">
        <v>4.5401400000000001E-2</v>
      </c>
      <c r="E6149">
        <v>4.60782E-2</v>
      </c>
      <c r="F6149">
        <v>-9.6074599999999996E-2</v>
      </c>
      <c r="G6149">
        <v>0.24990799999999999</v>
      </c>
      <c r="H6149">
        <v>-0.435004</v>
      </c>
      <c r="I6149">
        <v>9.9196599999999996E-2</v>
      </c>
      <c r="J6149">
        <v>-0.11271</v>
      </c>
      <c r="K6149">
        <v>-6.3321699999999995E-2</v>
      </c>
      <c r="L6149">
        <v>0.16103999999999999</v>
      </c>
      <c r="M6149">
        <v>-0.217112</v>
      </c>
      <c r="N6149">
        <v>0.145259</v>
      </c>
      <c r="O6149">
        <v>0.54049599999999998</v>
      </c>
      <c r="P6149">
        <v>-1.1049700000000001E-2</v>
      </c>
      <c r="Q6149">
        <v>-0.233371</v>
      </c>
      <c r="R6149">
        <v>-1.7441499999999999E-2</v>
      </c>
      <c r="S6149">
        <v>0.26299699999999998</v>
      </c>
      <c r="T6149">
        <v>0.12606999999999999</v>
      </c>
      <c r="U6149">
        <v>-0.20738699999999999</v>
      </c>
      <c r="V6149">
        <v>-3.5321400000000003E-2</v>
      </c>
      <c r="W6149">
        <v>0.43513000000000002</v>
      </c>
      <c r="X6149">
        <v>-0.19315399999999999</v>
      </c>
      <c r="Y6149">
        <v>-9.0617100000000006E-2</v>
      </c>
      <c r="Z6149">
        <v>-9.2163999999999996E-2</v>
      </c>
      <c r="AA6149">
        <v>0.433087</v>
      </c>
      <c r="AB6149">
        <v>-6.2527799999999994E-2</v>
      </c>
      <c r="AC6149">
        <v>-8.2395700000000002E-2</v>
      </c>
      <c r="AD6149">
        <v>-4.8973200000000001E-2</v>
      </c>
      <c r="AE6149">
        <v>-0.45671</v>
      </c>
      <c r="AF6149">
        <v>-0.52997300000000003</v>
      </c>
      <c r="AG6149">
        <v>-3.8008E-2</v>
      </c>
      <c r="AH6149">
        <v>8.34564E-2</v>
      </c>
      <c r="AI6149">
        <v>9.9476099999999998E-2</v>
      </c>
      <c r="AJ6149">
        <v>-2.7045799999999998E-2</v>
      </c>
      <c r="AK6149">
        <v>-0.50988100000000003</v>
      </c>
      <c r="AL6149">
        <v>-0.21823000000000001</v>
      </c>
      <c r="AM6149">
        <v>-0.30258800000000002</v>
      </c>
      <c r="AN6149">
        <v>-0.76346899999999995</v>
      </c>
      <c r="AO6149">
        <v>2.92987E-2</v>
      </c>
      <c r="AP6149">
        <v>-0.160326</v>
      </c>
      <c r="AQ6149">
        <v>-0.23195399999999999</v>
      </c>
      <c r="AR6149">
        <v>-0.32102599999999998</v>
      </c>
      <c r="AS6149">
        <v>0.30387500000000001</v>
      </c>
      <c r="AT6149">
        <v>5.8604499999999997E-2</v>
      </c>
      <c r="AU6149" s="19" t="s">
        <v>6389</v>
      </c>
      <c r="AV6149">
        <v>2.28891</v>
      </c>
      <c r="AW6149">
        <v>-0.26632800000000001</v>
      </c>
      <c r="AX6149" s="17" t="s">
        <v>6377</v>
      </c>
      <c r="AY6149" s="16" t="s">
        <v>6389</v>
      </c>
      <c r="AZ6149" s="16">
        <v>1</v>
      </c>
      <c r="BA6149" t="s">
        <v>18020</v>
      </c>
      <c r="BB6149" t="s">
        <v>23867</v>
      </c>
      <c r="BC6149" t="s">
        <v>7590</v>
      </c>
      <c r="BD6149" t="s">
        <v>7590</v>
      </c>
      <c r="BE6149" t="s">
        <v>7591</v>
      </c>
      <c r="BF6149" t="s">
        <v>7592</v>
      </c>
      <c r="BG6149" t="s">
        <v>6454</v>
      </c>
      <c r="BH6149">
        <v>1234</v>
      </c>
      <c r="BI6149" t="s">
        <v>23868</v>
      </c>
      <c r="BJ6149" t="s">
        <v>23869</v>
      </c>
      <c r="BK6149" t="s">
        <v>23870</v>
      </c>
      <c r="BL6149" t="s">
        <v>35208</v>
      </c>
      <c r="BM6149" t="s">
        <v>35208</v>
      </c>
      <c r="BN6149" t="s">
        <v>6388</v>
      </c>
    </row>
    <row r="6150" spans="1:66">
      <c r="A6150" s="13">
        <v>1.6370200000000001E-2</v>
      </c>
      <c r="B6150" s="13">
        <v>-4.3332200000000001E-2</v>
      </c>
      <c r="C6150" s="13">
        <v>2.5988899999999999E-2</v>
      </c>
      <c r="D6150" s="13">
        <v>5.2873099999999999E-2</v>
      </c>
      <c r="E6150" s="13">
        <v>-3.1022899999999999E-2</v>
      </c>
      <c r="F6150" s="13">
        <v>-2.3350200000000002E-2</v>
      </c>
      <c r="G6150" s="13">
        <v>-1.09147E-3</v>
      </c>
      <c r="H6150" s="13">
        <v>5.5906999999999998E-2</v>
      </c>
      <c r="I6150" s="13">
        <v>-5.7025699999999999E-2</v>
      </c>
      <c r="J6150" s="13">
        <v>-2.3891599999999999E-2</v>
      </c>
      <c r="K6150" s="13">
        <v>4.0561800000000004E-3</v>
      </c>
      <c r="L6150" s="13">
        <v>1.95006E-2</v>
      </c>
      <c r="M6150" s="13">
        <v>0.224602</v>
      </c>
      <c r="N6150" s="13">
        <v>0.13494700000000001</v>
      </c>
      <c r="O6150" s="13">
        <v>9.1723299999999994E-2</v>
      </c>
      <c r="P6150" s="13">
        <v>-1.1256800000000001E-2</v>
      </c>
      <c r="Q6150" s="13">
        <v>0.14171600000000001</v>
      </c>
      <c r="R6150" s="13">
        <v>7.5350399999999998E-2</v>
      </c>
      <c r="S6150" s="13">
        <v>2.84821E-2</v>
      </c>
      <c r="T6150" s="13">
        <v>-0.108074</v>
      </c>
      <c r="U6150" s="13">
        <v>9.8020700000000002E-2</v>
      </c>
      <c r="V6150" s="13">
        <v>8.48695E-2</v>
      </c>
      <c r="W6150" s="13">
        <v>4.13467E-2</v>
      </c>
      <c r="X6150" s="13">
        <v>-0.113181</v>
      </c>
      <c r="Y6150" s="13">
        <v>0.206814</v>
      </c>
      <c r="Z6150" s="13">
        <v>9.9726999999999996E-2</v>
      </c>
      <c r="AA6150" s="13">
        <v>0.17168700000000001</v>
      </c>
      <c r="AB6150" s="13">
        <v>4.8309100000000001E-2</v>
      </c>
      <c r="AC6150" s="13">
        <v>8.5180399999999993E-3</v>
      </c>
      <c r="AD6150" s="13">
        <v>-0.54052699999999998</v>
      </c>
      <c r="AE6150" s="13">
        <v>-0.31055300000000002</v>
      </c>
      <c r="AF6150" s="13">
        <v>0.19794100000000001</v>
      </c>
      <c r="AG6150" s="13">
        <v>-0.224913</v>
      </c>
      <c r="AH6150" s="13">
        <v>-0.60343599999999997</v>
      </c>
      <c r="AI6150" s="13">
        <v>-0.53351499999999996</v>
      </c>
      <c r="AJ6150" s="13">
        <v>0.111916</v>
      </c>
      <c r="AK6150" s="13">
        <v>-8.7759599999999993E-2</v>
      </c>
      <c r="AL6150" s="13">
        <v>-0.61101499999999997</v>
      </c>
      <c r="AM6150" s="13">
        <v>-0.35628300000000002</v>
      </c>
      <c r="AN6150" s="13">
        <v>0.115064</v>
      </c>
      <c r="AO6150" s="13">
        <v>-2.43938E-2</v>
      </c>
      <c r="AP6150" s="13">
        <v>-0.50970899999999997</v>
      </c>
      <c r="AQ6150" s="13">
        <v>-0.193908</v>
      </c>
      <c r="AR6150" s="13">
        <v>0.19568199999999999</v>
      </c>
      <c r="AS6150" s="13">
        <v>1.82145</v>
      </c>
      <c r="AT6150" s="13">
        <v>7.6360899999999995E-2</v>
      </c>
      <c r="AU6150" s="20" t="s">
        <v>6389</v>
      </c>
      <c r="AV6150" s="13">
        <v>3.07823</v>
      </c>
      <c r="AW6150" s="13">
        <v>-0.28637400000000002</v>
      </c>
      <c r="AX6150" s="14" t="s">
        <v>6377</v>
      </c>
      <c r="AY6150" s="16" t="s">
        <v>6389</v>
      </c>
      <c r="AZ6150" s="15">
        <v>1</v>
      </c>
      <c r="BA6150" s="13" t="s">
        <v>36316</v>
      </c>
      <c r="BB6150" s="13">
        <v>113</v>
      </c>
      <c r="BC6150" s="13" t="s">
        <v>36316</v>
      </c>
      <c r="BD6150" s="13" t="s">
        <v>36316</v>
      </c>
      <c r="BE6150" s="13" t="s">
        <v>36317</v>
      </c>
      <c r="BF6150" s="13" t="s">
        <v>36318</v>
      </c>
      <c r="BG6150" s="13" t="s">
        <v>6383</v>
      </c>
      <c r="BH6150" s="13">
        <v>113</v>
      </c>
      <c r="BI6150" s="13" t="s">
        <v>36319</v>
      </c>
      <c r="BJ6150" s="13" t="s">
        <v>36320</v>
      </c>
      <c r="BK6150" s="13" t="s">
        <v>36321</v>
      </c>
      <c r="BL6150" s="13" t="s">
        <v>35208</v>
      </c>
      <c r="BM6150" s="13" t="s">
        <v>35208</v>
      </c>
      <c r="BN6150" s="13" t="s">
        <v>6388</v>
      </c>
    </row>
    <row r="6151" spans="1:66">
      <c r="A6151">
        <v>-3.7508600000000003E-2</v>
      </c>
      <c r="B6151">
        <v>7.6366600000000007E-2</v>
      </c>
      <c r="C6151">
        <v>-4.2004199999999998E-2</v>
      </c>
      <c r="D6151">
        <v>3.4693599999999999E-3</v>
      </c>
      <c r="E6151">
        <v>4.0921300000000001E-2</v>
      </c>
      <c r="F6151">
        <v>-4.5696800000000003E-2</v>
      </c>
      <c r="G6151">
        <v>-2.55751E-2</v>
      </c>
      <c r="H6151">
        <v>0.12123100000000001</v>
      </c>
      <c r="I6151">
        <v>-0.104839</v>
      </c>
      <c r="J6151">
        <v>4.7355099999999997E-2</v>
      </c>
      <c r="K6151">
        <v>5.2399599999999998E-2</v>
      </c>
      <c r="L6151">
        <v>-0.105251</v>
      </c>
      <c r="M6151">
        <v>4.27547E-2</v>
      </c>
      <c r="N6151">
        <v>2.96692E-2</v>
      </c>
      <c r="O6151">
        <v>7.2549100000000005E-2</v>
      </c>
      <c r="P6151">
        <v>-1.9256100000000002E-2</v>
      </c>
      <c r="Q6151">
        <v>-3.7766900000000001E-3</v>
      </c>
      <c r="R6151">
        <v>1.60503E-2</v>
      </c>
      <c r="S6151">
        <v>-4.4132499999999998E-2</v>
      </c>
      <c r="T6151">
        <v>-4.0473200000000001E-2</v>
      </c>
      <c r="U6151">
        <v>-3.8701800000000001E-2</v>
      </c>
      <c r="V6151">
        <v>7.6325500000000004E-2</v>
      </c>
      <c r="W6151">
        <v>0.17239499999999999</v>
      </c>
      <c r="X6151">
        <v>-2.6419999999999999E-2</v>
      </c>
      <c r="Y6151">
        <v>7.6798099999999994E-2</v>
      </c>
      <c r="Z6151">
        <v>-0.11053399999999999</v>
      </c>
      <c r="AA6151">
        <v>-3.3147999999999997E-2</v>
      </c>
      <c r="AB6151">
        <v>6.5726199999999999E-2</v>
      </c>
      <c r="AC6151">
        <v>7.0528800000000003E-2</v>
      </c>
      <c r="AD6151">
        <v>-0.42897400000000002</v>
      </c>
      <c r="AE6151">
        <v>-0.28744199999999998</v>
      </c>
      <c r="AF6151">
        <v>0.10732</v>
      </c>
      <c r="AG6151">
        <v>-4.8965599999999998E-2</v>
      </c>
      <c r="AH6151">
        <v>-0.47111900000000001</v>
      </c>
      <c r="AI6151">
        <v>-0.49614999999999998</v>
      </c>
      <c r="AJ6151">
        <v>0.14197899999999999</v>
      </c>
      <c r="AK6151">
        <v>-7.6633099999999996E-3</v>
      </c>
      <c r="AL6151">
        <v>-0.44630300000000001</v>
      </c>
      <c r="AM6151">
        <v>-0.42387399999999997</v>
      </c>
      <c r="AN6151">
        <v>0.167742</v>
      </c>
      <c r="AO6151">
        <v>-0.14099300000000001</v>
      </c>
      <c r="AP6151">
        <v>-0.48984699999999998</v>
      </c>
      <c r="AQ6151">
        <v>-0.39892</v>
      </c>
      <c r="AR6151">
        <v>8.7948499999999999E-2</v>
      </c>
      <c r="AS6151">
        <v>0.26524399999999998</v>
      </c>
      <c r="AT6151">
        <v>1.6333500000000001E-2</v>
      </c>
      <c r="AU6151" s="19" t="s">
        <v>6389</v>
      </c>
      <c r="AV6151">
        <v>2.3344800000000001</v>
      </c>
      <c r="AW6151">
        <v>-0.206285</v>
      </c>
      <c r="AX6151" s="17" t="s">
        <v>6377</v>
      </c>
      <c r="AY6151" s="16" t="s">
        <v>6389</v>
      </c>
      <c r="AZ6151" s="16">
        <v>1</v>
      </c>
      <c r="BA6151" t="s">
        <v>36322</v>
      </c>
      <c r="BB6151" t="s">
        <v>36323</v>
      </c>
      <c r="BC6151" t="s">
        <v>36324</v>
      </c>
      <c r="BD6151" t="s">
        <v>36324</v>
      </c>
      <c r="BE6151" t="s">
        <v>36325</v>
      </c>
      <c r="BF6151" t="s">
        <v>36326</v>
      </c>
      <c r="BG6151" t="s">
        <v>9038</v>
      </c>
      <c r="BH6151">
        <v>205</v>
      </c>
      <c r="BI6151" t="s">
        <v>36327</v>
      </c>
      <c r="BJ6151" t="s">
        <v>36328</v>
      </c>
      <c r="BK6151" t="s">
        <v>36329</v>
      </c>
      <c r="BL6151" t="s">
        <v>35208</v>
      </c>
      <c r="BM6151" t="s">
        <v>35208</v>
      </c>
      <c r="BN6151" t="s">
        <v>6388</v>
      </c>
    </row>
    <row r="6152" spans="1:66">
      <c r="A6152" s="13">
        <v>1.6584700000000001E-2</v>
      </c>
      <c r="B6152" s="13">
        <v>5.4707800000000001E-2</v>
      </c>
      <c r="C6152" s="13">
        <v>-7.4320700000000003E-2</v>
      </c>
      <c r="D6152" s="13">
        <v>2.27318E-2</v>
      </c>
      <c r="E6152" s="13">
        <v>-3.05998E-2</v>
      </c>
      <c r="F6152" s="13">
        <v>7.3469299999999998E-3</v>
      </c>
      <c r="G6152" s="13">
        <v>5.2898199999999999E-2</v>
      </c>
      <c r="H6152" s="13">
        <v>-6.7089700000000002E-2</v>
      </c>
      <c r="I6152" s="13">
        <v>1.1626900000000001E-2</v>
      </c>
      <c r="J6152" s="13">
        <v>-1.7010399999999998E-2</v>
      </c>
      <c r="K6152" s="13">
        <v>9.7346600000000005E-2</v>
      </c>
      <c r="L6152" s="13">
        <v>-8.6327500000000001E-2</v>
      </c>
      <c r="M6152" s="13">
        <v>3.6006200000000002E-2</v>
      </c>
      <c r="N6152" s="13">
        <v>7.4541200000000002E-2</v>
      </c>
      <c r="O6152" s="13">
        <v>0.17518300000000001</v>
      </c>
      <c r="P6152" s="13">
        <v>0.10247199999999999</v>
      </c>
      <c r="Q6152" s="13">
        <v>6.5997799999999995E-2</v>
      </c>
      <c r="R6152" s="13">
        <v>-0.12689700000000001</v>
      </c>
      <c r="S6152" s="13">
        <v>-5.7028599999999999E-2</v>
      </c>
      <c r="T6152" s="13">
        <v>4.5043399999999997E-2</v>
      </c>
      <c r="U6152" s="13">
        <v>5.9365099999999997E-2</v>
      </c>
      <c r="V6152" s="13">
        <v>-1.7298500000000001E-2</v>
      </c>
      <c r="W6152" s="13">
        <v>1.8786600000000001E-2</v>
      </c>
      <c r="X6152" s="13">
        <v>4.7824499999999999E-2</v>
      </c>
      <c r="Y6152" s="13">
        <v>-5.7044699999999997E-2</v>
      </c>
      <c r="Z6152" s="13">
        <v>5.8018499999999999E-3</v>
      </c>
      <c r="AA6152" s="13">
        <v>0.106062</v>
      </c>
      <c r="AB6152" s="13">
        <v>1.4651000000000001E-2</v>
      </c>
      <c r="AC6152" s="13">
        <v>-5.49744E-2</v>
      </c>
      <c r="AD6152" s="13">
        <v>0.34217900000000001</v>
      </c>
      <c r="AE6152" s="13">
        <v>0.105327</v>
      </c>
      <c r="AF6152" s="13">
        <v>-0.27144699999999999</v>
      </c>
      <c r="AG6152" s="13">
        <v>-0.155808</v>
      </c>
      <c r="AH6152" s="13">
        <v>-3.4011600000000003E-2</v>
      </c>
      <c r="AI6152" s="13">
        <v>-0.24026400000000001</v>
      </c>
      <c r="AJ6152" s="13">
        <v>-0.81518699999999999</v>
      </c>
      <c r="AK6152" s="13">
        <v>-6.4538300000000007E-2</v>
      </c>
      <c r="AL6152" s="13">
        <v>-6.6605900000000001E-3</v>
      </c>
      <c r="AM6152" s="13">
        <v>-0.32883000000000001</v>
      </c>
      <c r="AN6152" s="13">
        <v>-0.64598</v>
      </c>
      <c r="AO6152" s="13">
        <v>-0.23070199999999999</v>
      </c>
      <c r="AP6152" s="13">
        <v>-0.13043399999999999</v>
      </c>
      <c r="AQ6152" s="13">
        <v>-0.17460500000000001</v>
      </c>
      <c r="AR6152" s="13">
        <v>-0.59349200000000002</v>
      </c>
      <c r="AS6152" s="13">
        <v>0.65674999999999994</v>
      </c>
      <c r="AT6152" s="13">
        <v>3.1850400000000001E-2</v>
      </c>
      <c r="AU6152" s="20" t="s">
        <v>6389</v>
      </c>
      <c r="AV6152" s="13">
        <v>2.4661599999999999</v>
      </c>
      <c r="AW6152" s="13">
        <v>-0.23705599999999999</v>
      </c>
      <c r="AX6152" s="14" t="s">
        <v>6377</v>
      </c>
      <c r="AY6152" s="16" t="s">
        <v>6389</v>
      </c>
      <c r="AZ6152" s="15">
        <v>1</v>
      </c>
      <c r="BA6152" s="13" t="s">
        <v>36330</v>
      </c>
      <c r="BB6152" s="13" t="s">
        <v>20993</v>
      </c>
      <c r="BC6152" s="13" t="s">
        <v>23002</v>
      </c>
      <c r="BD6152" s="13" t="s">
        <v>23002</v>
      </c>
      <c r="BE6152" s="13" t="s">
        <v>23003</v>
      </c>
      <c r="BF6152" s="13" t="s">
        <v>23004</v>
      </c>
      <c r="BG6152" s="13" t="s">
        <v>6383</v>
      </c>
      <c r="BH6152" s="13">
        <v>231</v>
      </c>
      <c r="BI6152" s="13" t="s">
        <v>36331</v>
      </c>
      <c r="BJ6152" s="13" t="s">
        <v>36332</v>
      </c>
      <c r="BK6152" s="13" t="s">
        <v>36333</v>
      </c>
      <c r="BL6152" s="13" t="s">
        <v>35208</v>
      </c>
      <c r="BM6152" s="13" t="s">
        <v>35208</v>
      </c>
      <c r="BN6152" s="13" t="s">
        <v>6388</v>
      </c>
    </row>
    <row r="6153" spans="1:66">
      <c r="A6153">
        <v>1.4146300000000001E-2</v>
      </c>
      <c r="B6153">
        <v>-0.229605</v>
      </c>
      <c r="C6153">
        <v>0.185585</v>
      </c>
      <c r="D6153">
        <v>4.7782600000000001E-2</v>
      </c>
      <c r="E6153">
        <v>2.7279999999999999E-2</v>
      </c>
      <c r="F6153">
        <v>-7.8204099999999999E-2</v>
      </c>
      <c r="G6153">
        <v>2.9807E-2</v>
      </c>
      <c r="H6153">
        <v>-0.32635999999999998</v>
      </c>
      <c r="I6153">
        <v>0.24071500000000001</v>
      </c>
      <c r="J6153">
        <v>-3.5899500000000001E-2</v>
      </c>
      <c r="K6153">
        <v>-0.37119000000000002</v>
      </c>
      <c r="L6153">
        <v>0.32357999999999998</v>
      </c>
      <c r="M6153">
        <v>-0.29856199999999999</v>
      </c>
      <c r="N6153">
        <v>0.103301</v>
      </c>
      <c r="O6153">
        <v>0.39543299999999998</v>
      </c>
      <c r="P6153">
        <v>-0.18948300000000001</v>
      </c>
      <c r="Q6153">
        <v>0.13477900000000001</v>
      </c>
      <c r="R6153">
        <v>0.21854199999999999</v>
      </c>
      <c r="S6153">
        <v>0.30126700000000001</v>
      </c>
      <c r="T6153">
        <v>-8.8807800000000006E-2</v>
      </c>
      <c r="U6153">
        <v>-9.2639299999999994E-2</v>
      </c>
      <c r="V6153">
        <v>-5.9271499999999998E-2</v>
      </c>
      <c r="W6153">
        <v>0.39674100000000001</v>
      </c>
      <c r="X6153">
        <v>-8.6739800000000006E-2</v>
      </c>
      <c r="Y6153">
        <v>-5.2259399999999998E-2</v>
      </c>
      <c r="Z6153">
        <v>-4.3977599999999997E-3</v>
      </c>
      <c r="AA6153">
        <v>0.22539000000000001</v>
      </c>
      <c r="AB6153">
        <v>3.4540399999999999E-2</v>
      </c>
      <c r="AC6153">
        <v>-0.208896</v>
      </c>
      <c r="AD6153">
        <v>-0.20360400000000001</v>
      </c>
      <c r="AE6153">
        <v>-0.19408400000000001</v>
      </c>
      <c r="AF6153">
        <v>-0.58177900000000005</v>
      </c>
      <c r="AG6153">
        <v>0.16581399999999999</v>
      </c>
      <c r="AH6153">
        <v>1.6154399999999999E-2</v>
      </c>
      <c r="AI6153">
        <v>-3.58775E-2</v>
      </c>
      <c r="AJ6153">
        <v>2.6552300000000001E-2</v>
      </c>
      <c r="AK6153">
        <v>-6.7099199999999998E-2</v>
      </c>
      <c r="AL6153">
        <v>-0.31561800000000001</v>
      </c>
      <c r="AM6153">
        <v>-0.34493499999999999</v>
      </c>
      <c r="AN6153">
        <v>-0.38967200000000002</v>
      </c>
      <c r="AO6153">
        <v>-0.15237400000000001</v>
      </c>
      <c r="AP6153">
        <v>-0.25275999999999998</v>
      </c>
      <c r="AQ6153">
        <v>-0.205347</v>
      </c>
      <c r="AR6153">
        <v>-0.47363300000000003</v>
      </c>
      <c r="AS6153">
        <v>0.43284</v>
      </c>
      <c r="AT6153">
        <v>7.2978100000000004E-2</v>
      </c>
      <c r="AU6153" s="19" t="s">
        <v>6389</v>
      </c>
      <c r="AV6153">
        <v>3.0201899999999999</v>
      </c>
      <c r="AW6153">
        <v>-0.259687</v>
      </c>
      <c r="AX6153" s="17" t="s">
        <v>6377</v>
      </c>
      <c r="AY6153" s="16" t="s">
        <v>6389</v>
      </c>
      <c r="AZ6153" s="16">
        <v>1</v>
      </c>
      <c r="BA6153" t="s">
        <v>7547</v>
      </c>
      <c r="BB6153">
        <v>300</v>
      </c>
      <c r="BC6153" t="s">
        <v>7547</v>
      </c>
      <c r="BD6153" t="s">
        <v>7547</v>
      </c>
      <c r="BE6153" t="s">
        <v>7548</v>
      </c>
      <c r="BF6153" t="s">
        <v>7549</v>
      </c>
      <c r="BG6153" t="s">
        <v>6383</v>
      </c>
      <c r="BH6153">
        <v>300</v>
      </c>
      <c r="BI6153" t="s">
        <v>36334</v>
      </c>
      <c r="BJ6153" t="s">
        <v>36335</v>
      </c>
      <c r="BK6153" t="s">
        <v>36336</v>
      </c>
      <c r="BL6153" t="s">
        <v>35208</v>
      </c>
      <c r="BM6153" t="s">
        <v>35208</v>
      </c>
      <c r="BN6153" t="s">
        <v>6388</v>
      </c>
    </row>
    <row r="6154" spans="1:66">
      <c r="A6154" s="13">
        <v>6.3653500000000002E-2</v>
      </c>
      <c r="B6154" s="13">
        <v>-0.31586799999999998</v>
      </c>
      <c r="C6154" s="13">
        <v>0.203544</v>
      </c>
      <c r="D6154" s="13">
        <v>0.33071400000000001</v>
      </c>
      <c r="E6154" s="13">
        <v>-0.29648799999999997</v>
      </c>
      <c r="F6154" s="13">
        <v>-0.107597</v>
      </c>
      <c r="G6154" s="13">
        <v>0.315695</v>
      </c>
      <c r="H6154" s="13">
        <v>-0.28981600000000002</v>
      </c>
      <c r="I6154" s="13">
        <v>-9.3290499999999998E-2</v>
      </c>
      <c r="J6154" s="13">
        <v>0.30606800000000001</v>
      </c>
      <c r="K6154" s="13">
        <v>-0.35286800000000001</v>
      </c>
      <c r="L6154" s="13">
        <v>-2.8204199999999999E-2</v>
      </c>
      <c r="M6154" s="13">
        <v>-9.1964900000000002E-2</v>
      </c>
      <c r="N6154" s="13">
        <v>0.232957</v>
      </c>
      <c r="O6154" s="13">
        <v>7.8278E-2</v>
      </c>
      <c r="P6154" s="13">
        <v>-0.11780400000000001</v>
      </c>
      <c r="Q6154" s="13">
        <v>0.18734600000000001</v>
      </c>
      <c r="R6154" s="13">
        <v>2.6612799999999999E-2</v>
      </c>
      <c r="S6154" s="13">
        <v>-0.43707299999999999</v>
      </c>
      <c r="T6154" s="13">
        <v>0.31047400000000003</v>
      </c>
      <c r="U6154" s="13">
        <v>0.134856</v>
      </c>
      <c r="V6154" s="13">
        <v>2.8031699999999998E-3</v>
      </c>
      <c r="W6154" s="13">
        <v>-6.1220700000000003E-2</v>
      </c>
      <c r="X6154" s="13">
        <v>8.0365100000000002E-3</v>
      </c>
      <c r="Y6154" s="13">
        <v>2.0893800000000001E-2</v>
      </c>
      <c r="Z6154" s="13">
        <v>0.18145600000000001</v>
      </c>
      <c r="AA6154" s="13">
        <v>-7.9498600000000003E-2</v>
      </c>
      <c r="AB6154" s="13">
        <v>-0.152254</v>
      </c>
      <c r="AC6154" s="13">
        <v>-0.162469</v>
      </c>
      <c r="AD6154" s="13">
        <v>-0.38775500000000002</v>
      </c>
      <c r="AE6154" s="13">
        <v>7.8700400000000004E-2</v>
      </c>
      <c r="AF6154" s="13">
        <v>2.1527500000000001E-2</v>
      </c>
      <c r="AG6154" s="13">
        <v>-0.33581899999999998</v>
      </c>
      <c r="AH6154" s="13">
        <v>-0.39009199999999999</v>
      </c>
      <c r="AI6154" s="13">
        <v>-0.54998899999999995</v>
      </c>
      <c r="AJ6154" s="13">
        <v>-0.12998999999999999</v>
      </c>
      <c r="AK6154" s="13">
        <v>-7.4444999999999997E-2</v>
      </c>
      <c r="AL6154" s="13">
        <v>-0.63245099999999999</v>
      </c>
      <c r="AM6154" s="13">
        <v>-0.35764400000000002</v>
      </c>
      <c r="AN6154" s="13">
        <v>8.0101000000000006E-2</v>
      </c>
      <c r="AO6154" s="13">
        <v>-0.41848099999999999</v>
      </c>
      <c r="AP6154" s="13">
        <v>-0.19291</v>
      </c>
      <c r="AQ6154" s="13">
        <v>-0.29158200000000001</v>
      </c>
      <c r="AR6154" s="13">
        <v>-4.1632200000000001E-2</v>
      </c>
      <c r="AS6154" s="13">
        <v>0.180842</v>
      </c>
      <c r="AT6154" s="13">
        <v>3.7281799999999997E-2</v>
      </c>
      <c r="AU6154" s="20" t="s">
        <v>6389</v>
      </c>
      <c r="AV6154" s="13">
        <v>2.90387</v>
      </c>
      <c r="AW6154" s="13">
        <v>-0.25180200000000003</v>
      </c>
      <c r="AX6154" s="14" t="s">
        <v>6377</v>
      </c>
      <c r="AY6154" s="16" t="s">
        <v>6389</v>
      </c>
      <c r="AZ6154" s="15">
        <v>1</v>
      </c>
      <c r="BA6154" s="13" t="s">
        <v>36337</v>
      </c>
      <c r="BB6154" s="13" t="s">
        <v>36338</v>
      </c>
      <c r="BC6154" s="13" t="s">
        <v>14365</v>
      </c>
      <c r="BD6154" s="13" t="s">
        <v>14365</v>
      </c>
      <c r="BE6154" s="13" t="s">
        <v>14366</v>
      </c>
      <c r="BF6154" s="13" t="s">
        <v>14367</v>
      </c>
      <c r="BG6154" s="13" t="s">
        <v>6383</v>
      </c>
      <c r="BH6154" s="13">
        <v>801</v>
      </c>
      <c r="BI6154" s="13" t="s">
        <v>14368</v>
      </c>
      <c r="BJ6154" s="13" t="s">
        <v>14369</v>
      </c>
      <c r="BK6154" s="13" t="s">
        <v>14370</v>
      </c>
      <c r="BL6154" s="13" t="s">
        <v>35208</v>
      </c>
      <c r="BM6154" s="13" t="s">
        <v>35208</v>
      </c>
      <c r="BN6154" s="13" t="s">
        <v>6388</v>
      </c>
    </row>
    <row r="6155" spans="1:66">
      <c r="A6155">
        <v>0.132824</v>
      </c>
      <c r="B6155">
        <v>-0.27227499999999999</v>
      </c>
      <c r="C6155">
        <v>0.105074</v>
      </c>
      <c r="D6155">
        <v>9.8547999999999997E-2</v>
      </c>
      <c r="E6155">
        <v>-0.29454799999999998</v>
      </c>
      <c r="F6155">
        <v>0.155719</v>
      </c>
      <c r="G6155">
        <v>0.11053300000000001</v>
      </c>
      <c r="H6155">
        <v>-0.33679100000000001</v>
      </c>
      <c r="I6155">
        <v>0.17449899999999999</v>
      </c>
      <c r="J6155">
        <v>9.2413300000000004E-2</v>
      </c>
      <c r="K6155">
        <v>-0.18502399999999999</v>
      </c>
      <c r="L6155">
        <v>7.6166899999999996E-2</v>
      </c>
      <c r="M6155">
        <v>-0.14097699999999999</v>
      </c>
      <c r="N6155">
        <v>0.306809</v>
      </c>
      <c r="O6155">
        <v>0.66327000000000003</v>
      </c>
      <c r="P6155">
        <v>-1.26099E-2</v>
      </c>
      <c r="Q6155">
        <v>-0.212284</v>
      </c>
      <c r="R6155">
        <v>0.111197</v>
      </c>
      <c r="S6155">
        <v>0.24391399999999999</v>
      </c>
      <c r="T6155">
        <v>-3.0792800000000002E-3</v>
      </c>
      <c r="U6155">
        <v>-0.147066</v>
      </c>
      <c r="V6155">
        <v>0.202793</v>
      </c>
      <c r="W6155">
        <v>0.54843299999999995</v>
      </c>
      <c r="X6155">
        <v>4.3226599999999999E-3</v>
      </c>
      <c r="Y6155">
        <v>-3.5978799999999998E-2</v>
      </c>
      <c r="Z6155">
        <v>9.8887199999999995E-2</v>
      </c>
      <c r="AA6155">
        <v>0.45952599999999999</v>
      </c>
      <c r="AB6155">
        <v>-0.11380899999999999</v>
      </c>
      <c r="AC6155">
        <v>-0.103209</v>
      </c>
      <c r="AD6155">
        <v>-4.3183199999999996E-3</v>
      </c>
      <c r="AE6155">
        <v>-0.166906</v>
      </c>
      <c r="AF6155">
        <v>-0.437413</v>
      </c>
      <c r="AG6155">
        <v>-7.9348399999999999E-2</v>
      </c>
      <c r="AH6155">
        <v>-3.5932300000000002E-3</v>
      </c>
      <c r="AI6155">
        <v>-0.20008100000000001</v>
      </c>
      <c r="AJ6155">
        <v>-0.22945699999999999</v>
      </c>
      <c r="AK6155">
        <v>-2.4621899999999999E-2</v>
      </c>
      <c r="AL6155">
        <v>-4.9823399999999996E-4</v>
      </c>
      <c r="AM6155">
        <v>-0.107353</v>
      </c>
      <c r="AN6155">
        <v>-0.23438300000000001</v>
      </c>
      <c r="AO6155">
        <v>-0.118051</v>
      </c>
      <c r="AP6155">
        <v>-0.24663099999999999</v>
      </c>
      <c r="AQ6155">
        <v>-0.161329</v>
      </c>
      <c r="AR6155">
        <v>-0.41338799999999998</v>
      </c>
      <c r="AS6155">
        <v>0.83520799999999995</v>
      </c>
      <c r="AT6155">
        <v>0.135239</v>
      </c>
      <c r="AU6155" s="19" t="s">
        <v>6389</v>
      </c>
      <c r="AV6155">
        <v>3.2209099999999999</v>
      </c>
      <c r="AW6155">
        <v>-0.281495</v>
      </c>
      <c r="AX6155" s="17" t="s">
        <v>6377</v>
      </c>
      <c r="AY6155" s="16" t="s">
        <v>6389</v>
      </c>
      <c r="AZ6155" s="16">
        <v>1</v>
      </c>
      <c r="BA6155" t="s">
        <v>7003</v>
      </c>
      <c r="BB6155">
        <v>356</v>
      </c>
      <c r="BC6155" t="s">
        <v>7003</v>
      </c>
      <c r="BD6155" t="s">
        <v>7003</v>
      </c>
      <c r="BE6155" t="s">
        <v>7004</v>
      </c>
      <c r="BF6155" t="s">
        <v>7005</v>
      </c>
      <c r="BG6155" t="s">
        <v>6383</v>
      </c>
      <c r="BH6155">
        <v>356</v>
      </c>
      <c r="BI6155" t="s">
        <v>8261</v>
      </c>
      <c r="BJ6155" t="s">
        <v>8262</v>
      </c>
      <c r="BK6155" t="s">
        <v>8263</v>
      </c>
      <c r="BL6155" t="s">
        <v>35208</v>
      </c>
      <c r="BM6155" t="s">
        <v>35208</v>
      </c>
      <c r="BN6155" t="s">
        <v>6388</v>
      </c>
    </row>
    <row r="6156" spans="1:66">
      <c r="A6156" s="13">
        <v>6.7235299999999998E-2</v>
      </c>
      <c r="B6156" s="13">
        <v>-0.16067300000000001</v>
      </c>
      <c r="C6156" s="13">
        <v>8.0910999999999997E-2</v>
      </c>
      <c r="D6156" s="13">
        <v>6.2321700000000001E-2</v>
      </c>
      <c r="E6156" s="13">
        <v>-0.191635</v>
      </c>
      <c r="F6156" s="13">
        <v>0.111355</v>
      </c>
      <c r="G6156" s="13">
        <v>-0.11884400000000001</v>
      </c>
      <c r="H6156" s="13">
        <v>-1.7987099999999999E-2</v>
      </c>
      <c r="I6156" s="13">
        <v>0.12626599999999999</v>
      </c>
      <c r="J6156" s="13">
        <v>0.113774</v>
      </c>
      <c r="K6156" s="13">
        <v>-0.19886400000000001</v>
      </c>
      <c r="L6156" s="13">
        <v>6.5859699999999993E-2</v>
      </c>
      <c r="M6156" s="13">
        <v>0.18845000000000001</v>
      </c>
      <c r="N6156" s="13">
        <v>-3.6093E-2</v>
      </c>
      <c r="O6156" s="13">
        <v>-0.16528899999999999</v>
      </c>
      <c r="P6156" s="13">
        <v>-0.12598100000000001</v>
      </c>
      <c r="Q6156" s="13">
        <v>0.26966600000000002</v>
      </c>
      <c r="R6156" s="13">
        <v>0.13098199999999999</v>
      </c>
      <c r="S6156" s="13">
        <v>8.18382E-2</v>
      </c>
      <c r="T6156" s="13">
        <v>4.5973899999999998E-2</v>
      </c>
      <c r="U6156" s="13">
        <v>0.188994</v>
      </c>
      <c r="V6156" s="13">
        <v>8.3212400000000006E-3</v>
      </c>
      <c r="W6156" s="13">
        <v>-0.121027</v>
      </c>
      <c r="X6156" s="13">
        <v>5.7946500000000004E-4</v>
      </c>
      <c r="Y6156" s="13">
        <v>0.21720999999999999</v>
      </c>
      <c r="Z6156" s="13">
        <v>0.10147200000000001</v>
      </c>
      <c r="AA6156" s="13">
        <v>0.132687</v>
      </c>
      <c r="AB6156" s="13">
        <v>-0.23127300000000001</v>
      </c>
      <c r="AC6156" s="13">
        <v>-0.24412</v>
      </c>
      <c r="AD6156" s="13">
        <v>-0.27587099999999998</v>
      </c>
      <c r="AE6156" s="13">
        <v>-0.18015400000000001</v>
      </c>
      <c r="AF6156" s="13">
        <v>3.6115700000000001E-2</v>
      </c>
      <c r="AG6156" s="13">
        <v>-2.4732299999999999E-2</v>
      </c>
      <c r="AH6156" s="13">
        <v>-0.30359900000000001</v>
      </c>
      <c r="AI6156" s="13">
        <v>-0.23349200000000001</v>
      </c>
      <c r="AJ6156" s="13">
        <v>0.30776199999999998</v>
      </c>
      <c r="AK6156" s="13">
        <v>-0.26255800000000001</v>
      </c>
      <c r="AL6156" s="13">
        <v>-0.604298</v>
      </c>
      <c r="AM6156" s="13">
        <v>-0.23614099999999999</v>
      </c>
      <c r="AN6156" s="13">
        <v>0.145089</v>
      </c>
      <c r="AO6156" s="13">
        <v>-4.5897300000000002E-2</v>
      </c>
      <c r="AP6156" s="13">
        <v>-0.40034399999999998</v>
      </c>
      <c r="AQ6156" s="13">
        <v>-7.38182E-2</v>
      </c>
      <c r="AR6156" s="13">
        <v>-0.23619399999999999</v>
      </c>
      <c r="AS6156" s="13">
        <v>0.42469499999999999</v>
      </c>
      <c r="AT6156" s="13">
        <v>4.7930399999999998E-2</v>
      </c>
      <c r="AU6156" s="20" t="s">
        <v>6389</v>
      </c>
      <c r="AV6156" s="13">
        <v>2.4328699999999999</v>
      </c>
      <c r="AW6156" s="13">
        <v>-0.207423</v>
      </c>
      <c r="AX6156" s="14" t="s">
        <v>6377</v>
      </c>
      <c r="AY6156" s="16" t="s">
        <v>6389</v>
      </c>
      <c r="AZ6156" s="15">
        <v>1</v>
      </c>
      <c r="BA6156" s="13" t="s">
        <v>15484</v>
      </c>
      <c r="BB6156" s="13">
        <v>1010</v>
      </c>
      <c r="BC6156" s="13" t="s">
        <v>15484</v>
      </c>
      <c r="BD6156" s="13" t="s">
        <v>15484</v>
      </c>
      <c r="BE6156" s="13"/>
      <c r="BF6156" s="13" t="s">
        <v>15485</v>
      </c>
      <c r="BG6156" s="13" t="s">
        <v>6383</v>
      </c>
      <c r="BH6156" s="13">
        <v>1010</v>
      </c>
      <c r="BI6156" s="13" t="s">
        <v>36339</v>
      </c>
      <c r="BJ6156" s="13" t="s">
        <v>15487</v>
      </c>
      <c r="BK6156" s="13" t="s">
        <v>36340</v>
      </c>
      <c r="BL6156" s="13" t="s">
        <v>35208</v>
      </c>
      <c r="BM6156" s="13" t="s">
        <v>35208</v>
      </c>
      <c r="BN6156" s="13" t="s">
        <v>6388</v>
      </c>
    </row>
    <row r="6157" spans="1:66">
      <c r="A6157">
        <v>0.12931000000000001</v>
      </c>
      <c r="B6157">
        <v>-9.2475500000000002E-2</v>
      </c>
      <c r="C6157">
        <v>-4.64479E-2</v>
      </c>
      <c r="D6157">
        <v>-0.15887699999999999</v>
      </c>
      <c r="E6157">
        <v>-0.135411</v>
      </c>
      <c r="F6157">
        <v>0.25564300000000001</v>
      </c>
      <c r="G6157">
        <v>9.75829E-2</v>
      </c>
      <c r="H6157">
        <v>-0.13472500000000001</v>
      </c>
      <c r="I6157">
        <v>2.7404700000000001E-2</v>
      </c>
      <c r="J6157">
        <v>-2.20722E-2</v>
      </c>
      <c r="K6157">
        <v>-6.4450499999999994E-2</v>
      </c>
      <c r="L6157">
        <v>8.2530000000000006E-2</v>
      </c>
      <c r="M6157">
        <v>0.16129499999999999</v>
      </c>
      <c r="N6157">
        <v>2.6006499999999998E-2</v>
      </c>
      <c r="O6157">
        <v>-0.18790000000000001</v>
      </c>
      <c r="P6157">
        <v>0.117697</v>
      </c>
      <c r="Q6157">
        <v>0.23818700000000001</v>
      </c>
      <c r="R6157">
        <v>0.23014699999999999</v>
      </c>
      <c r="S6157">
        <v>2.9039100000000002E-2</v>
      </c>
      <c r="T6157">
        <v>0.214389</v>
      </c>
      <c r="U6157">
        <v>0.11636000000000001</v>
      </c>
      <c r="V6157">
        <v>0.197323</v>
      </c>
      <c r="W6157">
        <v>-1.0645399999999999E-2</v>
      </c>
      <c r="X6157">
        <v>0.171571</v>
      </c>
      <c r="Y6157">
        <v>0.23571400000000001</v>
      </c>
      <c r="Z6157">
        <v>4.3242799999999998E-2</v>
      </c>
      <c r="AA6157">
        <v>-0.35384900000000002</v>
      </c>
      <c r="AB6157">
        <v>0.25029000000000001</v>
      </c>
      <c r="AC6157">
        <v>-0.18956899999999999</v>
      </c>
      <c r="AD6157">
        <v>-0.282698</v>
      </c>
      <c r="AE6157">
        <v>-0.14596300000000001</v>
      </c>
      <c r="AF6157">
        <v>6.6490599999999997E-2</v>
      </c>
      <c r="AG6157">
        <v>-8.2324900000000006E-2</v>
      </c>
      <c r="AH6157">
        <v>-0.27543000000000001</v>
      </c>
      <c r="AI6157">
        <v>-0.16162799999999999</v>
      </c>
      <c r="AJ6157">
        <v>4.73523E-2</v>
      </c>
      <c r="AK6157">
        <v>-0.23055200000000001</v>
      </c>
      <c r="AL6157">
        <v>-0.23306399999999999</v>
      </c>
      <c r="AM6157">
        <v>-3.8201100000000002E-2</v>
      </c>
      <c r="AN6157">
        <v>-3.46693E-2</v>
      </c>
      <c r="AO6157">
        <v>-0.21287400000000001</v>
      </c>
      <c r="AP6157">
        <v>-0.21726100000000001</v>
      </c>
      <c r="AQ6157">
        <v>-6.7636799999999997E-2</v>
      </c>
      <c r="AR6157">
        <v>0.19326299999999999</v>
      </c>
      <c r="AS6157">
        <v>0.98223000000000005</v>
      </c>
      <c r="AT6157">
        <v>9.7594899999999998E-2</v>
      </c>
      <c r="AU6157" s="19" t="s">
        <v>6389</v>
      </c>
      <c r="AV6157">
        <v>3.2537500000000001</v>
      </c>
      <c r="AW6157">
        <v>-0.208977</v>
      </c>
      <c r="AX6157" s="17" t="s">
        <v>6377</v>
      </c>
      <c r="AY6157" s="16" t="s">
        <v>6389</v>
      </c>
      <c r="AZ6157" s="16">
        <v>1</v>
      </c>
      <c r="BA6157" t="s">
        <v>35988</v>
      </c>
      <c r="BB6157">
        <v>354</v>
      </c>
      <c r="BC6157" t="s">
        <v>35988</v>
      </c>
      <c r="BD6157" t="s">
        <v>35988</v>
      </c>
      <c r="BE6157" t="s">
        <v>35989</v>
      </c>
      <c r="BF6157" t="s">
        <v>35990</v>
      </c>
      <c r="BG6157" t="s">
        <v>6383</v>
      </c>
      <c r="BH6157">
        <v>354</v>
      </c>
      <c r="BI6157" t="s">
        <v>36341</v>
      </c>
      <c r="BJ6157" t="s">
        <v>36342</v>
      </c>
      <c r="BK6157" t="s">
        <v>36343</v>
      </c>
      <c r="BL6157" t="s">
        <v>35208</v>
      </c>
      <c r="BM6157" t="s">
        <v>35208</v>
      </c>
      <c r="BN6157" t="s">
        <v>6388</v>
      </c>
    </row>
    <row r="6158" spans="1:66">
      <c r="A6158" s="13">
        <v>-2.1217400000000001E-2</v>
      </c>
      <c r="B6158" s="13">
        <v>-0.122983</v>
      </c>
      <c r="C6158" s="13">
        <v>0.132659</v>
      </c>
      <c r="D6158" s="13">
        <v>-0.117496</v>
      </c>
      <c r="E6158" s="13">
        <v>2.5831199999999999E-2</v>
      </c>
      <c r="F6158" s="13">
        <v>8.4265400000000004E-2</v>
      </c>
      <c r="G6158" s="13">
        <v>-7.69706E-2</v>
      </c>
      <c r="H6158" s="13">
        <v>-0.25395800000000002</v>
      </c>
      <c r="I6158" s="13">
        <v>0.27900900000000001</v>
      </c>
      <c r="J6158" s="13">
        <v>-9.5087000000000005E-2</v>
      </c>
      <c r="K6158" s="13">
        <v>0.18270500000000001</v>
      </c>
      <c r="L6158" s="13">
        <v>-0.1066</v>
      </c>
      <c r="M6158" s="13">
        <v>-2.05544E-2</v>
      </c>
      <c r="N6158" s="13">
        <v>0.40203100000000003</v>
      </c>
      <c r="O6158" s="13">
        <v>5.10117E-2</v>
      </c>
      <c r="P6158" s="13">
        <v>-0.22279199999999999</v>
      </c>
      <c r="Q6158" s="13">
        <v>0.26559100000000002</v>
      </c>
      <c r="R6158" s="13">
        <v>0.13158500000000001</v>
      </c>
      <c r="S6158" s="13">
        <v>0.17932400000000001</v>
      </c>
      <c r="T6158" s="13">
        <v>0.158081</v>
      </c>
      <c r="U6158" s="13">
        <v>-6.5658900000000006E-2</v>
      </c>
      <c r="V6158" s="13">
        <v>0.33243699999999998</v>
      </c>
      <c r="W6158" s="13">
        <v>2.5770000000000001E-2</v>
      </c>
      <c r="X6158" s="13">
        <v>8.6269999999999999E-2</v>
      </c>
      <c r="Y6158" s="13">
        <v>0.52692899999999998</v>
      </c>
      <c r="Z6158" s="13">
        <v>0.24342800000000001</v>
      </c>
      <c r="AA6158" s="13">
        <v>-0.20632</v>
      </c>
      <c r="AB6158" s="13">
        <v>-0.224908</v>
      </c>
      <c r="AC6158" s="13">
        <v>-0.71676200000000001</v>
      </c>
      <c r="AD6158" s="13">
        <v>-0.45840199999999998</v>
      </c>
      <c r="AE6158" s="13">
        <v>-0.13609199999999999</v>
      </c>
      <c r="AF6158" s="13">
        <v>-0.29662500000000003</v>
      </c>
      <c r="AG6158" s="13">
        <v>-6.2888600000000003E-2</v>
      </c>
      <c r="AH6158" s="13">
        <v>-0.108345</v>
      </c>
      <c r="AI6158" s="13">
        <v>-0.121739</v>
      </c>
      <c r="AJ6158" s="13">
        <v>2.7245100000000001E-2</v>
      </c>
      <c r="AK6158" s="13">
        <v>-0.323772</v>
      </c>
      <c r="AL6158" s="13">
        <v>-0.166323</v>
      </c>
      <c r="AM6158" s="13">
        <v>0.10335800000000001</v>
      </c>
      <c r="AN6158" s="13">
        <v>-1.3184100000000001E-2</v>
      </c>
      <c r="AO6158" s="13">
        <v>6.0844200000000001E-2</v>
      </c>
      <c r="AP6158" s="13">
        <v>-0.13282099999999999</v>
      </c>
      <c r="AQ6158" s="13">
        <v>-0.16140299999999999</v>
      </c>
      <c r="AR6158" s="13">
        <v>-9.4788999999999998E-2</v>
      </c>
      <c r="AS6158" s="13">
        <v>0.82923400000000003</v>
      </c>
      <c r="AT6158" s="13">
        <v>0.111376</v>
      </c>
      <c r="AU6158" s="20" t="s">
        <v>6389</v>
      </c>
      <c r="AV6158" s="13">
        <v>2.85039</v>
      </c>
      <c r="AW6158" s="13">
        <v>-0.26649499999999998</v>
      </c>
      <c r="AX6158" s="14" t="s">
        <v>6377</v>
      </c>
      <c r="AY6158" s="16" t="s">
        <v>6389</v>
      </c>
      <c r="AZ6158" s="15">
        <v>1</v>
      </c>
      <c r="BA6158" s="13" t="s">
        <v>7547</v>
      </c>
      <c r="BB6158" s="13">
        <v>496</v>
      </c>
      <c r="BC6158" s="13" t="s">
        <v>7547</v>
      </c>
      <c r="BD6158" s="13" t="s">
        <v>7547</v>
      </c>
      <c r="BE6158" s="13" t="s">
        <v>7548</v>
      </c>
      <c r="BF6158" s="13" t="s">
        <v>7549</v>
      </c>
      <c r="BG6158" s="13" t="s">
        <v>6383</v>
      </c>
      <c r="BH6158" s="13">
        <v>496</v>
      </c>
      <c r="BI6158" s="13" t="s">
        <v>36344</v>
      </c>
      <c r="BJ6158" s="13" t="s">
        <v>36345</v>
      </c>
      <c r="BK6158" s="13" t="s">
        <v>36346</v>
      </c>
      <c r="BL6158" s="13" t="s">
        <v>35208</v>
      </c>
      <c r="BM6158" s="13" t="s">
        <v>35208</v>
      </c>
      <c r="BN6158" s="13" t="s">
        <v>6388</v>
      </c>
    </row>
    <row r="6159" spans="1:66">
      <c r="A6159">
        <v>4.5936600000000001E-2</v>
      </c>
      <c r="B6159">
        <v>-0.34276099999999998</v>
      </c>
      <c r="C6159">
        <v>0.237706</v>
      </c>
      <c r="D6159">
        <v>-0.25998599999999999</v>
      </c>
      <c r="E6159">
        <v>8.5830500000000004E-2</v>
      </c>
      <c r="F6159">
        <v>0.14222499999999999</v>
      </c>
      <c r="G6159">
        <v>-4.6076600000000002E-2</v>
      </c>
      <c r="H6159">
        <v>-0.312332</v>
      </c>
      <c r="I6159">
        <v>0.29407</v>
      </c>
      <c r="J6159">
        <v>-1.30448E-3</v>
      </c>
      <c r="K6159">
        <v>-0.220193</v>
      </c>
      <c r="L6159">
        <v>0.192135</v>
      </c>
      <c r="M6159">
        <v>-0.193462</v>
      </c>
      <c r="N6159">
        <v>8.3563000000000005E-3</v>
      </c>
      <c r="O6159">
        <v>0.32467600000000002</v>
      </c>
      <c r="P6159">
        <v>-4.0273399999999999E-3</v>
      </c>
      <c r="Q6159">
        <v>-0.13229399999999999</v>
      </c>
      <c r="R6159">
        <v>0.10993600000000001</v>
      </c>
      <c r="S6159">
        <v>0.27578200000000003</v>
      </c>
      <c r="T6159">
        <v>-3.2714800000000002E-2</v>
      </c>
      <c r="U6159">
        <v>-4.5807800000000003E-2</v>
      </c>
      <c r="V6159">
        <v>9.0254899999999999E-2</v>
      </c>
      <c r="W6159">
        <v>0.33479300000000001</v>
      </c>
      <c r="X6159">
        <v>-2.52544E-2</v>
      </c>
      <c r="Y6159">
        <v>-0.15998499999999999</v>
      </c>
      <c r="Z6159">
        <v>0.12648799999999999</v>
      </c>
      <c r="AA6159">
        <v>0.11340799999999999</v>
      </c>
      <c r="AB6159">
        <v>-6.9324899999999995E-2</v>
      </c>
      <c r="AC6159">
        <v>-0.19303899999999999</v>
      </c>
      <c r="AD6159">
        <v>-0.15792100000000001</v>
      </c>
      <c r="AE6159">
        <v>-0.270509</v>
      </c>
      <c r="AF6159">
        <v>-0.44534699999999999</v>
      </c>
      <c r="AG6159">
        <v>3.0930599999999999E-3</v>
      </c>
      <c r="AH6159">
        <v>-2.5480900000000001E-2</v>
      </c>
      <c r="AI6159">
        <v>-0.113437</v>
      </c>
      <c r="AJ6159">
        <v>-0.17078499999999999</v>
      </c>
      <c r="AK6159">
        <v>-0.156698</v>
      </c>
      <c r="AL6159">
        <v>-9.9706500000000003E-2</v>
      </c>
      <c r="AM6159">
        <v>-0.15986700000000001</v>
      </c>
      <c r="AN6159">
        <v>-0.21415000000000001</v>
      </c>
      <c r="AO6159">
        <v>5.6301999999999998E-2</v>
      </c>
      <c r="AP6159">
        <v>-0.202623</v>
      </c>
      <c r="AQ6159">
        <v>-0.11441900000000001</v>
      </c>
      <c r="AR6159">
        <v>-0.24357300000000001</v>
      </c>
      <c r="AS6159">
        <v>0.38449800000000001</v>
      </c>
      <c r="AT6159">
        <v>6.0447300000000002E-2</v>
      </c>
      <c r="AU6159" s="19" t="s">
        <v>6389</v>
      </c>
      <c r="AV6159">
        <v>3.44069</v>
      </c>
      <c r="AW6159">
        <v>-0.20181099999999999</v>
      </c>
      <c r="AX6159" s="17" t="s">
        <v>6377</v>
      </c>
      <c r="AY6159" s="16" t="s">
        <v>6389</v>
      </c>
      <c r="AZ6159" s="16">
        <v>1</v>
      </c>
      <c r="BA6159" t="s">
        <v>6556</v>
      </c>
      <c r="BB6159" t="s">
        <v>36347</v>
      </c>
      <c r="BC6159" t="s">
        <v>6558</v>
      </c>
      <c r="BD6159" t="s">
        <v>6558</v>
      </c>
      <c r="BE6159" t="s">
        <v>6559</v>
      </c>
      <c r="BF6159" t="s">
        <v>6560</v>
      </c>
      <c r="BG6159" t="s">
        <v>6383</v>
      </c>
      <c r="BH6159">
        <v>418</v>
      </c>
      <c r="BI6159" t="s">
        <v>36348</v>
      </c>
      <c r="BJ6159" t="s">
        <v>36349</v>
      </c>
      <c r="BK6159" t="s">
        <v>36350</v>
      </c>
      <c r="BL6159" t="s">
        <v>35208</v>
      </c>
      <c r="BM6159" t="s">
        <v>35208</v>
      </c>
      <c r="BN6159" t="s">
        <v>6388</v>
      </c>
    </row>
    <row r="6160" spans="1:66">
      <c r="A6160" s="13">
        <v>-0.21746199999999999</v>
      </c>
      <c r="B6160" s="13">
        <v>8.9844499999999994E-2</v>
      </c>
      <c r="C6160" s="13">
        <v>0.10523200000000001</v>
      </c>
      <c r="D6160" s="13">
        <v>8.8428999999999994E-2</v>
      </c>
      <c r="E6160" s="13">
        <v>-4.8408899999999998E-2</v>
      </c>
      <c r="F6160" s="13">
        <v>-4.4261700000000001E-2</v>
      </c>
      <c r="G6160" s="13">
        <v>9.9436399999999994E-2</v>
      </c>
      <c r="H6160" s="13">
        <v>-0.18696599999999999</v>
      </c>
      <c r="I6160" s="13">
        <v>7.0655700000000002E-2</v>
      </c>
      <c r="J6160" s="13">
        <v>4.5858999999999997E-2</v>
      </c>
      <c r="K6160" s="13">
        <v>-0.128</v>
      </c>
      <c r="L6160" s="13">
        <v>7.3961399999999997E-2</v>
      </c>
      <c r="M6160" s="13">
        <v>0.15750500000000001</v>
      </c>
      <c r="N6160" s="13">
        <v>0.157859</v>
      </c>
      <c r="O6160" s="13">
        <v>0.17510700000000001</v>
      </c>
      <c r="P6160" s="13">
        <v>0.27736100000000002</v>
      </c>
      <c r="Q6160" s="13">
        <v>-1.5067199999999999E-2</v>
      </c>
      <c r="R6160" s="13">
        <v>0.11384900000000001</v>
      </c>
      <c r="S6160" s="13">
        <v>-6.8132799999999993E-2</v>
      </c>
      <c r="T6160" s="13">
        <v>0.20522299999999999</v>
      </c>
      <c r="U6160" s="13">
        <v>0.16278100000000001</v>
      </c>
      <c r="V6160" s="13">
        <v>0.16828399999999999</v>
      </c>
      <c r="W6160" s="13">
        <v>-0.19394</v>
      </c>
      <c r="X6160" s="13">
        <v>0.26857300000000001</v>
      </c>
      <c r="Y6160" s="13">
        <v>-8.8539099999999996E-2</v>
      </c>
      <c r="Z6160" s="13">
        <v>0.113958</v>
      </c>
      <c r="AA6160" s="13">
        <v>-0.169767</v>
      </c>
      <c r="AB6160" s="13">
        <v>0.18496899999999999</v>
      </c>
      <c r="AC6160" s="13">
        <v>-3.6474800000000002E-2</v>
      </c>
      <c r="AD6160" s="13">
        <v>-3.28238E-2</v>
      </c>
      <c r="AE6160" s="13">
        <v>-4.7868399999999998E-2</v>
      </c>
      <c r="AF6160" s="13">
        <v>2.8362100000000001E-2</v>
      </c>
      <c r="AG6160" s="13">
        <v>-0.19114700000000001</v>
      </c>
      <c r="AH6160" s="13">
        <v>-0.110155</v>
      </c>
      <c r="AI6160" s="13">
        <v>-5.74531E-2</v>
      </c>
      <c r="AJ6160" s="13">
        <v>-5.7740600000000003E-2</v>
      </c>
      <c r="AK6160" s="13">
        <v>-7.5906199999999993E-2</v>
      </c>
      <c r="AL6160" s="13">
        <v>0.120519</v>
      </c>
      <c r="AM6160" s="13">
        <v>-4.7349099999999998E-2</v>
      </c>
      <c r="AN6160" s="13">
        <v>-0.13569400000000001</v>
      </c>
      <c r="AO6160" s="13">
        <v>-0.29601699999999997</v>
      </c>
      <c r="AP6160" s="13">
        <v>-0.57613499999999995</v>
      </c>
      <c r="AQ6160" s="13">
        <v>-0.25501600000000002</v>
      </c>
      <c r="AR6160" s="13">
        <v>-0.20971100000000001</v>
      </c>
      <c r="AS6160" s="13">
        <v>1.0932200000000001</v>
      </c>
      <c r="AT6160" s="13">
        <v>9.4933100000000006E-2</v>
      </c>
      <c r="AU6160" s="20" t="s">
        <v>6389</v>
      </c>
      <c r="AV6160" s="13">
        <v>3.3183500000000001</v>
      </c>
      <c r="AW6160" s="13">
        <v>-0.21441499999999999</v>
      </c>
      <c r="AX6160" s="14" t="s">
        <v>6377</v>
      </c>
      <c r="AY6160" s="16" t="s">
        <v>6389</v>
      </c>
      <c r="AZ6160" s="15">
        <v>1</v>
      </c>
      <c r="BA6160" s="13" t="s">
        <v>21044</v>
      </c>
      <c r="BB6160" s="13">
        <v>313</v>
      </c>
      <c r="BC6160" s="13" t="s">
        <v>21044</v>
      </c>
      <c r="BD6160" s="13" t="s">
        <v>21044</v>
      </c>
      <c r="BE6160" s="13" t="s">
        <v>21045</v>
      </c>
      <c r="BF6160" s="13" t="s">
        <v>21046</v>
      </c>
      <c r="BG6160" s="13" t="s">
        <v>6383</v>
      </c>
      <c r="BH6160" s="13">
        <v>313</v>
      </c>
      <c r="BI6160" s="13" t="s">
        <v>21047</v>
      </c>
      <c r="BJ6160" s="13" t="s">
        <v>21048</v>
      </c>
      <c r="BK6160" s="13" t="s">
        <v>21049</v>
      </c>
      <c r="BL6160" s="13" t="s">
        <v>35208</v>
      </c>
      <c r="BM6160" s="13" t="s">
        <v>35208</v>
      </c>
      <c r="BN6160" s="13" t="s">
        <v>6388</v>
      </c>
    </row>
    <row r="6161" spans="1:66">
      <c r="A6161">
        <v>-9.3823699999999996E-2</v>
      </c>
      <c r="B6161">
        <v>0.111996</v>
      </c>
      <c r="C6161">
        <v>-2.5849799999999999E-2</v>
      </c>
      <c r="D6161">
        <v>-8.3539199999999994E-2</v>
      </c>
      <c r="E6161">
        <v>-1.0300299999999999E-3</v>
      </c>
      <c r="F6161">
        <v>7.9939999999999997E-2</v>
      </c>
      <c r="G6161">
        <v>-5.9107199999999999E-2</v>
      </c>
      <c r="H6161">
        <v>1.9244899999999999E-2</v>
      </c>
      <c r="I6161">
        <v>3.80331E-2</v>
      </c>
      <c r="J6161">
        <v>-9.6579399999999996E-2</v>
      </c>
      <c r="K6161">
        <v>4.6688599999999997E-2</v>
      </c>
      <c r="L6161">
        <v>4.5248400000000001E-2</v>
      </c>
      <c r="M6161">
        <v>0.26286999999999999</v>
      </c>
      <c r="N6161">
        <v>8.9647199999999996E-2</v>
      </c>
      <c r="O6161">
        <v>-4.8627099999999999E-2</v>
      </c>
      <c r="P6161">
        <v>8.6812200000000006E-2</v>
      </c>
      <c r="Q6161">
        <v>0.27920200000000001</v>
      </c>
      <c r="R6161">
        <v>5.3587700000000002E-2</v>
      </c>
      <c r="S6161">
        <v>0.14650199999999999</v>
      </c>
      <c r="T6161">
        <v>-1.75313E-2</v>
      </c>
      <c r="U6161">
        <v>0.121167</v>
      </c>
      <c r="V6161">
        <v>4.1531800000000001E-2</v>
      </c>
      <c r="W6161">
        <v>-1.23759E-2</v>
      </c>
      <c r="X6161">
        <v>-0.13089000000000001</v>
      </c>
      <c r="Y6161">
        <v>0.21976799999999999</v>
      </c>
      <c r="Z6161">
        <v>1.70405E-2</v>
      </c>
      <c r="AA6161">
        <v>0.24316699999999999</v>
      </c>
      <c r="AB6161">
        <v>0.168658</v>
      </c>
      <c r="AC6161">
        <v>8.6370299999999997E-2</v>
      </c>
      <c r="AD6161">
        <v>-0.18168000000000001</v>
      </c>
      <c r="AE6161">
        <v>-0.22037799999999999</v>
      </c>
      <c r="AF6161">
        <v>-4.4626600000000002E-2</v>
      </c>
      <c r="AG6161">
        <v>1.18423E-2</v>
      </c>
      <c r="AH6161">
        <v>-0.23500499999999999</v>
      </c>
      <c r="AI6161">
        <v>-0.201711</v>
      </c>
      <c r="AJ6161">
        <v>4.5991900000000002E-2</v>
      </c>
      <c r="AK6161">
        <v>8.0017899999999999E-3</v>
      </c>
      <c r="AL6161">
        <v>-0.29702499999999998</v>
      </c>
      <c r="AM6161">
        <v>-0.37225999999999998</v>
      </c>
      <c r="AN6161">
        <v>-7.2951799999999997E-2</v>
      </c>
      <c r="AO6161">
        <v>0.20972299999999999</v>
      </c>
      <c r="AP6161">
        <v>-0.22049299999999999</v>
      </c>
      <c r="AQ6161">
        <v>-0.14451600000000001</v>
      </c>
      <c r="AR6161">
        <v>-6.6464300000000004E-2</v>
      </c>
      <c r="AS6161">
        <v>1.70608</v>
      </c>
      <c r="AT6161">
        <v>9.6598000000000003E-2</v>
      </c>
      <c r="AU6161" s="19" t="s">
        <v>6389</v>
      </c>
      <c r="AV6161">
        <v>3.5464899999999999</v>
      </c>
      <c r="AW6161">
        <v>-0.20098199999999999</v>
      </c>
      <c r="AX6161" s="17" t="s">
        <v>6377</v>
      </c>
      <c r="AY6161" s="16" t="s">
        <v>6389</v>
      </c>
      <c r="AZ6161" s="16">
        <v>1</v>
      </c>
      <c r="BA6161" t="s">
        <v>36351</v>
      </c>
      <c r="BB6161">
        <v>100</v>
      </c>
      <c r="BC6161" t="s">
        <v>36351</v>
      </c>
      <c r="BD6161" t="s">
        <v>36351</v>
      </c>
      <c r="BF6161" t="s">
        <v>36352</v>
      </c>
      <c r="BG6161" t="s">
        <v>6383</v>
      </c>
      <c r="BH6161">
        <v>100</v>
      </c>
      <c r="BI6161" t="s">
        <v>36353</v>
      </c>
      <c r="BJ6161" t="s">
        <v>36354</v>
      </c>
      <c r="BK6161" t="s">
        <v>36355</v>
      </c>
      <c r="BL6161" t="s">
        <v>35208</v>
      </c>
      <c r="BM6161" t="s">
        <v>35208</v>
      </c>
      <c r="BN6161" t="s">
        <v>6388</v>
      </c>
    </row>
    <row r="6162" spans="1:66">
      <c r="A6162" s="13">
        <v>-6.6215700000000002E-2</v>
      </c>
      <c r="B6162" s="13">
        <v>0.14613599999999999</v>
      </c>
      <c r="C6162" s="13">
        <v>-9.1943499999999997E-2</v>
      </c>
      <c r="D6162" s="13">
        <v>-1.0947500000000001E-2</v>
      </c>
      <c r="E6162" s="13">
        <v>4.5153199999999998E-2</v>
      </c>
      <c r="F6162" s="13">
        <v>-3.5391699999999998E-2</v>
      </c>
      <c r="G6162" s="13">
        <v>-0.17144100000000001</v>
      </c>
      <c r="H6162" s="13">
        <v>9.8012000000000002E-2</v>
      </c>
      <c r="I6162" s="13">
        <v>5.9004899999999999E-2</v>
      </c>
      <c r="J6162" s="13">
        <v>-0.291495</v>
      </c>
      <c r="K6162" s="13">
        <v>0.19802</v>
      </c>
      <c r="L6162" s="13">
        <v>5.0776500000000002E-2</v>
      </c>
      <c r="M6162" s="13">
        <v>-4.5000100000000001E-2</v>
      </c>
      <c r="N6162" s="13">
        <v>7.6694399999999996E-2</v>
      </c>
      <c r="O6162" s="13">
        <v>0.30660700000000002</v>
      </c>
      <c r="P6162" s="13">
        <v>-9.7371700000000005E-2</v>
      </c>
      <c r="Q6162" s="13">
        <v>1.43246E-2</v>
      </c>
      <c r="R6162" s="13">
        <v>2.7033100000000001E-4</v>
      </c>
      <c r="S6162" s="13">
        <v>0.25365199999999999</v>
      </c>
      <c r="T6162" s="13">
        <v>1.8738600000000001E-2</v>
      </c>
      <c r="U6162" s="13">
        <v>6.9905999999999996E-2</v>
      </c>
      <c r="V6162" s="13">
        <v>0.12368700000000001</v>
      </c>
      <c r="W6162" s="13">
        <v>0.29937000000000002</v>
      </c>
      <c r="X6162" s="13">
        <v>3.2872600000000002E-2</v>
      </c>
      <c r="Y6162" s="13">
        <v>-0.16922400000000001</v>
      </c>
      <c r="Z6162" s="13">
        <v>9.16229E-3</v>
      </c>
      <c r="AA6162" s="13">
        <v>0.30078700000000003</v>
      </c>
      <c r="AB6162" s="13">
        <v>-0.126668</v>
      </c>
      <c r="AC6162" s="13">
        <v>-0.15194199999999999</v>
      </c>
      <c r="AD6162" s="13">
        <v>0.13456499999999999</v>
      </c>
      <c r="AE6162" s="13">
        <v>-0.21140999999999999</v>
      </c>
      <c r="AF6162" s="13">
        <v>-0.53455299999999994</v>
      </c>
      <c r="AG6162" s="13">
        <v>-2.3435999999999998E-2</v>
      </c>
      <c r="AH6162" s="13">
        <v>5.4769699999999998E-2</v>
      </c>
      <c r="AI6162" s="13">
        <v>-0.22215299999999999</v>
      </c>
      <c r="AJ6162" s="13">
        <v>-0.48888799999999999</v>
      </c>
      <c r="AK6162" s="13">
        <v>-3.21718E-2</v>
      </c>
      <c r="AL6162" s="13">
        <v>0.163135</v>
      </c>
      <c r="AM6162" s="13">
        <v>-0.147679</v>
      </c>
      <c r="AN6162" s="13">
        <v>-0.50753400000000004</v>
      </c>
      <c r="AO6162" s="13">
        <v>-8.6674699999999993E-2</v>
      </c>
      <c r="AP6162" s="13">
        <v>6.3364299999999998E-2</v>
      </c>
      <c r="AQ6162" s="13">
        <v>-0.21349199999999999</v>
      </c>
      <c r="AR6162" s="13">
        <v>-0.55791500000000005</v>
      </c>
      <c r="AS6162" s="13">
        <v>0.68692299999999995</v>
      </c>
      <c r="AT6162" s="13">
        <v>7.25991E-2</v>
      </c>
      <c r="AU6162" s="20" t="s">
        <v>6389</v>
      </c>
      <c r="AV6162" s="13">
        <v>2.6776399999999998</v>
      </c>
      <c r="AW6162" s="13">
        <v>-0.23936399999999999</v>
      </c>
      <c r="AX6162" s="14" t="s">
        <v>6377</v>
      </c>
      <c r="AY6162" s="16" t="s">
        <v>6389</v>
      </c>
      <c r="AZ6162" s="15">
        <v>1</v>
      </c>
      <c r="BA6162" s="13" t="s">
        <v>7972</v>
      </c>
      <c r="BB6162" s="13" t="s">
        <v>7973</v>
      </c>
      <c r="BC6162" s="13" t="s">
        <v>7974</v>
      </c>
      <c r="BD6162" s="13" t="s">
        <v>7975</v>
      </c>
      <c r="BE6162" s="13" t="s">
        <v>2214</v>
      </c>
      <c r="BF6162" s="13" t="s">
        <v>2211</v>
      </c>
      <c r="BG6162" s="13" t="s">
        <v>6454</v>
      </c>
      <c r="BH6162" s="13">
        <v>762</v>
      </c>
      <c r="BI6162" s="13" t="s">
        <v>7976</v>
      </c>
      <c r="BJ6162" s="13" t="s">
        <v>7977</v>
      </c>
      <c r="BK6162" s="13" t="s">
        <v>7978</v>
      </c>
      <c r="BL6162" s="13" t="s">
        <v>35208</v>
      </c>
      <c r="BM6162" s="13" t="s">
        <v>35208</v>
      </c>
      <c r="BN6162" s="13" t="s">
        <v>6388</v>
      </c>
    </row>
    <row r="6163" spans="1:66">
      <c r="A6163">
        <v>3.6195900000000003E-2</v>
      </c>
      <c r="B6163">
        <v>1.39598E-2</v>
      </c>
      <c r="C6163">
        <v>-5.1593E-2</v>
      </c>
      <c r="D6163">
        <v>4.3670300000000002E-2</v>
      </c>
      <c r="E6163">
        <v>4.4057499999999999E-2</v>
      </c>
      <c r="F6163">
        <v>-9.1943700000000003E-2</v>
      </c>
      <c r="G6163">
        <v>8.0667299999999997E-2</v>
      </c>
      <c r="H6163">
        <v>2.16574E-2</v>
      </c>
      <c r="I6163">
        <v>-0.10878599999999999</v>
      </c>
      <c r="J6163">
        <v>9.9635299999999996E-2</v>
      </c>
      <c r="K6163">
        <v>-7.03545E-2</v>
      </c>
      <c r="L6163">
        <v>-3.4908700000000001E-2</v>
      </c>
      <c r="M6163">
        <v>0.422454</v>
      </c>
      <c r="N6163">
        <v>0.158382</v>
      </c>
      <c r="O6163">
        <v>0.16325600000000001</v>
      </c>
      <c r="P6163">
        <v>8.9934700000000006E-2</v>
      </c>
      <c r="Q6163">
        <v>0.23734</v>
      </c>
      <c r="R6163">
        <v>3.4719299999999998E-3</v>
      </c>
      <c r="S6163">
        <v>5.1087300000000002E-2</v>
      </c>
      <c r="T6163">
        <v>0.11394600000000001</v>
      </c>
      <c r="U6163">
        <v>0.34515800000000002</v>
      </c>
      <c r="V6163">
        <v>7.70005E-2</v>
      </c>
      <c r="W6163">
        <v>0.10077</v>
      </c>
      <c r="X6163">
        <v>0.105319</v>
      </c>
      <c r="Y6163">
        <v>0.40059400000000001</v>
      </c>
      <c r="Z6163">
        <v>1.8993199999999998E-2</v>
      </c>
      <c r="AA6163">
        <v>3.6378899999999999E-2</v>
      </c>
      <c r="AB6163">
        <v>5.82598E-2</v>
      </c>
      <c r="AC6163">
        <v>0.15446099999999999</v>
      </c>
      <c r="AD6163">
        <v>-0.29982700000000001</v>
      </c>
      <c r="AE6163">
        <v>-0.18887300000000001</v>
      </c>
      <c r="AF6163">
        <v>0.111001</v>
      </c>
      <c r="AG6163">
        <v>3.9773299999999998E-2</v>
      </c>
      <c r="AH6163">
        <v>-0.33634199999999997</v>
      </c>
      <c r="AI6163">
        <v>-0.32695600000000002</v>
      </c>
      <c r="AJ6163">
        <v>1.9118099999999999E-2</v>
      </c>
      <c r="AK6163">
        <v>5.3159900000000003E-2</v>
      </c>
      <c r="AL6163">
        <v>-0.43180499999999999</v>
      </c>
      <c r="AM6163">
        <v>-0.29336200000000001</v>
      </c>
      <c r="AN6163">
        <v>0.12067600000000001</v>
      </c>
      <c r="AO6163">
        <v>2.9051300000000001E-3</v>
      </c>
      <c r="AP6163">
        <v>-0.18114</v>
      </c>
      <c r="AQ6163">
        <v>-0.24191299999999999</v>
      </c>
      <c r="AR6163">
        <v>-7.7368799999999998E-3</v>
      </c>
      <c r="AS6163">
        <v>2.8330500000000001</v>
      </c>
      <c r="AT6163">
        <v>0.15037500000000001</v>
      </c>
      <c r="AU6163" s="19" t="s">
        <v>6389</v>
      </c>
      <c r="AV6163">
        <v>3.96868</v>
      </c>
      <c r="AW6163">
        <v>-0.26182499999999997</v>
      </c>
      <c r="AX6163" s="17" t="s">
        <v>6377</v>
      </c>
      <c r="AY6163" s="16" t="s">
        <v>6389</v>
      </c>
      <c r="AZ6163" s="16">
        <v>1</v>
      </c>
      <c r="BA6163" t="s">
        <v>22707</v>
      </c>
      <c r="BB6163">
        <v>553</v>
      </c>
      <c r="BC6163" t="s">
        <v>22707</v>
      </c>
      <c r="BD6163" t="s">
        <v>22707</v>
      </c>
      <c r="BE6163" t="s">
        <v>22708</v>
      </c>
      <c r="BF6163" t="s">
        <v>22709</v>
      </c>
      <c r="BG6163" t="s">
        <v>6383</v>
      </c>
      <c r="BH6163">
        <v>553</v>
      </c>
      <c r="BI6163" t="s">
        <v>36356</v>
      </c>
      <c r="BJ6163" t="s">
        <v>36357</v>
      </c>
      <c r="BK6163" t="s">
        <v>36358</v>
      </c>
      <c r="BL6163" t="s">
        <v>35208</v>
      </c>
      <c r="BM6163" t="s">
        <v>35208</v>
      </c>
      <c r="BN6163" t="s">
        <v>6388</v>
      </c>
    </row>
    <row r="6164" spans="1:66">
      <c r="A6164" s="13">
        <v>-1.39232E-2</v>
      </c>
      <c r="B6164" s="13">
        <v>0.101183</v>
      </c>
      <c r="C6164" s="13">
        <v>-9.3953099999999998E-2</v>
      </c>
      <c r="D6164" s="13">
        <v>-7.7218399999999998E-3</v>
      </c>
      <c r="E6164" s="13">
        <v>3.0875199999999998E-2</v>
      </c>
      <c r="F6164" s="13">
        <v>-2.3700499999999999E-2</v>
      </c>
      <c r="G6164" s="13">
        <v>-2.58613E-2</v>
      </c>
      <c r="H6164" s="13">
        <v>3.7065599999999997E-2</v>
      </c>
      <c r="I6164" s="13">
        <v>-1.1964499999999999E-2</v>
      </c>
      <c r="J6164" s="13">
        <v>-7.5533400000000001E-2</v>
      </c>
      <c r="K6164" s="13">
        <v>-0.117676</v>
      </c>
      <c r="L6164" s="13">
        <v>0.17547699999999999</v>
      </c>
      <c r="M6164" s="13">
        <v>2.15985E-2</v>
      </c>
      <c r="N6164" s="13">
        <v>2.2232200000000001E-2</v>
      </c>
      <c r="O6164" s="13">
        <v>-1.59486E-2</v>
      </c>
      <c r="P6164" s="13">
        <v>0.19409799999999999</v>
      </c>
      <c r="Q6164" s="13">
        <v>0.173179</v>
      </c>
      <c r="R6164" s="13">
        <v>0.13286400000000001</v>
      </c>
      <c r="S6164" s="13">
        <v>0.204957</v>
      </c>
      <c r="T6164" s="13">
        <v>0.14932999999999999</v>
      </c>
      <c r="U6164" s="13">
        <v>8.1732299999999994E-2</v>
      </c>
      <c r="V6164" s="13">
        <v>0.19628100000000001</v>
      </c>
      <c r="W6164" s="13">
        <v>0.19861000000000001</v>
      </c>
      <c r="X6164" s="13">
        <v>0.19817599999999999</v>
      </c>
      <c r="Y6164" s="13">
        <v>-7.8254099999999993E-2</v>
      </c>
      <c r="Z6164" s="13">
        <v>0.109627</v>
      </c>
      <c r="AA6164" s="13">
        <v>0.15600600000000001</v>
      </c>
      <c r="AB6164" s="13">
        <v>0.16805200000000001</v>
      </c>
      <c r="AC6164" s="13">
        <v>-0.30038399999999998</v>
      </c>
      <c r="AD6164" s="13">
        <v>-7.0195400000000005E-2</v>
      </c>
      <c r="AE6164" s="13">
        <v>-0.12518799999999999</v>
      </c>
      <c r="AF6164" s="13">
        <v>3.8089100000000001E-4</v>
      </c>
      <c r="AG6164" s="13">
        <v>-0.10517600000000001</v>
      </c>
      <c r="AH6164" s="13">
        <v>-0.12748300000000001</v>
      </c>
      <c r="AI6164" s="13">
        <v>7.3926900000000004E-2</v>
      </c>
      <c r="AJ6164" s="13">
        <v>0.13533400000000001</v>
      </c>
      <c r="AK6164" s="13">
        <v>-0.13389400000000001</v>
      </c>
      <c r="AL6164" s="13">
        <v>0.16104299999999999</v>
      </c>
      <c r="AM6164" s="13">
        <v>-7.3249099999999998E-2</v>
      </c>
      <c r="AN6164" s="13">
        <v>2.7687400000000001E-2</v>
      </c>
      <c r="AO6164" s="13">
        <v>-0.195267</v>
      </c>
      <c r="AP6164" s="13">
        <v>-0.231624</v>
      </c>
      <c r="AQ6164" s="13">
        <v>-0.16008</v>
      </c>
      <c r="AR6164" s="13">
        <v>-0.230624</v>
      </c>
      <c r="AS6164" s="13">
        <v>3.0211199999999998</v>
      </c>
      <c r="AT6164" s="13">
        <v>0.12167799999999999</v>
      </c>
      <c r="AU6164" s="20" t="s">
        <v>6389</v>
      </c>
      <c r="AV6164" s="13">
        <v>4.7563000000000004</v>
      </c>
      <c r="AW6164" s="13">
        <v>-0.204208</v>
      </c>
      <c r="AX6164" s="14" t="s">
        <v>6377</v>
      </c>
      <c r="AY6164" s="16" t="s">
        <v>6389</v>
      </c>
      <c r="AZ6164" s="15">
        <v>1</v>
      </c>
      <c r="BA6164" s="13" t="s">
        <v>36359</v>
      </c>
      <c r="BB6164" s="13" t="s">
        <v>36360</v>
      </c>
      <c r="BC6164" s="13" t="s">
        <v>36361</v>
      </c>
      <c r="BD6164" s="13" t="s">
        <v>36361</v>
      </c>
      <c r="BE6164" s="13" t="s">
        <v>36362</v>
      </c>
      <c r="BF6164" s="13" t="s">
        <v>36363</v>
      </c>
      <c r="BG6164" s="13" t="s">
        <v>6383</v>
      </c>
      <c r="BH6164" s="13">
        <v>293</v>
      </c>
      <c r="BI6164" s="13" t="s">
        <v>36364</v>
      </c>
      <c r="BJ6164" s="13" t="s">
        <v>36365</v>
      </c>
      <c r="BK6164" s="13" t="s">
        <v>36366</v>
      </c>
      <c r="BL6164" s="13" t="s">
        <v>35208</v>
      </c>
      <c r="BM6164" s="13" t="s">
        <v>35208</v>
      </c>
      <c r="BN6164" s="13" t="s">
        <v>6388</v>
      </c>
    </row>
    <row r="6165" spans="1:66">
      <c r="A6165">
        <v>1.9276100000000001E-2</v>
      </c>
      <c r="B6165">
        <v>1.00657E-2</v>
      </c>
      <c r="C6165">
        <v>-2.9812200000000001E-2</v>
      </c>
      <c r="D6165">
        <v>3.7724599999999997E-2</v>
      </c>
      <c r="E6165">
        <v>2.4517799999999999E-2</v>
      </c>
      <c r="F6165">
        <v>-6.4364000000000005E-2</v>
      </c>
      <c r="G6165">
        <v>5.4998400000000003E-2</v>
      </c>
      <c r="H6165">
        <v>2.0950799999999999E-2</v>
      </c>
      <c r="I6165">
        <v>-7.9304100000000002E-2</v>
      </c>
      <c r="J6165">
        <v>5.5945300000000003E-2</v>
      </c>
      <c r="K6165">
        <v>5.31855E-3</v>
      </c>
      <c r="L6165">
        <v>-6.3761100000000001E-2</v>
      </c>
      <c r="M6165">
        <v>0.27338299999999999</v>
      </c>
      <c r="N6165">
        <v>3.2773400000000001E-2</v>
      </c>
      <c r="O6165">
        <v>-1.6720200000000001E-2</v>
      </c>
      <c r="P6165">
        <v>8.5451899999999997E-2</v>
      </c>
      <c r="Q6165">
        <v>0.27757900000000002</v>
      </c>
      <c r="R6165">
        <v>7.0084900000000006E-2</v>
      </c>
      <c r="S6165">
        <v>-4.6193400000000003E-2</v>
      </c>
      <c r="T6165">
        <v>0.102474</v>
      </c>
      <c r="U6165">
        <v>0.28204000000000001</v>
      </c>
      <c r="V6165">
        <v>9.0882599999999994E-2</v>
      </c>
      <c r="W6165">
        <v>3.7938199999999998E-2</v>
      </c>
      <c r="X6165">
        <v>8.7624199999999999E-2</v>
      </c>
      <c r="Y6165">
        <v>0.27903699999999998</v>
      </c>
      <c r="Z6165">
        <v>5.1111999999999998E-2</v>
      </c>
      <c r="AA6165">
        <v>3.1496400000000001E-2</v>
      </c>
      <c r="AB6165">
        <v>8.8859199999999999E-2</v>
      </c>
      <c r="AC6165">
        <v>8.9141700000000004E-2</v>
      </c>
      <c r="AD6165">
        <v>-0.30066199999999998</v>
      </c>
      <c r="AE6165">
        <v>-0.225246</v>
      </c>
      <c r="AF6165">
        <v>8.5147399999999998E-2</v>
      </c>
      <c r="AG6165">
        <v>6.9313600000000003E-2</v>
      </c>
      <c r="AH6165">
        <v>-0.33555800000000002</v>
      </c>
      <c r="AI6165">
        <v>-0.341414</v>
      </c>
      <c r="AJ6165">
        <v>4.7774299999999999E-2</v>
      </c>
      <c r="AK6165">
        <v>7.3366600000000004E-2</v>
      </c>
      <c r="AL6165">
        <v>-0.25806899999999999</v>
      </c>
      <c r="AM6165">
        <v>-0.25072699999999998</v>
      </c>
      <c r="AN6165">
        <v>7.7688900000000005E-2</v>
      </c>
      <c r="AO6165">
        <v>6.5750699999999995E-2</v>
      </c>
      <c r="AP6165">
        <v>-0.34924300000000003</v>
      </c>
      <c r="AQ6165">
        <v>-0.294655</v>
      </c>
      <c r="AR6165">
        <v>0.126967</v>
      </c>
      <c r="AS6165">
        <v>2.4731100000000001</v>
      </c>
      <c r="AT6165">
        <v>0.108693</v>
      </c>
      <c r="AU6165" s="19" t="s">
        <v>6389</v>
      </c>
      <c r="AV6165">
        <v>3.2297199999999999</v>
      </c>
      <c r="AW6165">
        <v>-0.21551500000000001</v>
      </c>
      <c r="AX6165" s="17" t="s">
        <v>6377</v>
      </c>
      <c r="AY6165" s="16" t="s">
        <v>6389</v>
      </c>
      <c r="AZ6165" s="16">
        <v>1</v>
      </c>
      <c r="BA6165" t="s">
        <v>16742</v>
      </c>
      <c r="BB6165" t="s">
        <v>36367</v>
      </c>
      <c r="BC6165" t="s">
        <v>5811</v>
      </c>
      <c r="BD6165" t="s">
        <v>5811</v>
      </c>
      <c r="BE6165" t="s">
        <v>2045</v>
      </c>
      <c r="BF6165" t="s">
        <v>2042</v>
      </c>
      <c r="BG6165" t="s">
        <v>6383</v>
      </c>
      <c r="BH6165">
        <v>226</v>
      </c>
      <c r="BI6165" t="s">
        <v>36368</v>
      </c>
      <c r="BJ6165" t="s">
        <v>36369</v>
      </c>
      <c r="BK6165" t="s">
        <v>36370</v>
      </c>
      <c r="BL6165" t="s">
        <v>35208</v>
      </c>
      <c r="BM6165" t="s">
        <v>35208</v>
      </c>
      <c r="BN6165" t="s">
        <v>6388</v>
      </c>
    </row>
    <row r="6166" spans="1:66">
      <c r="A6166" s="13">
        <v>-0.185749</v>
      </c>
      <c r="B6166" s="13">
        <v>-9.9071300000000001E-2</v>
      </c>
      <c r="C6166" s="13">
        <v>0.247531</v>
      </c>
      <c r="D6166" s="13">
        <v>-0.178841</v>
      </c>
      <c r="E6166" s="13">
        <v>-1.3476399999999999E-2</v>
      </c>
      <c r="F6166" s="13">
        <v>0.17105999999999999</v>
      </c>
      <c r="G6166" s="13">
        <v>-2.06193E-2</v>
      </c>
      <c r="H6166" s="13">
        <v>-8.7899000000000005E-2</v>
      </c>
      <c r="I6166" s="13">
        <v>0.102051</v>
      </c>
      <c r="J6166" s="13">
        <v>-0.56611999999999996</v>
      </c>
      <c r="K6166" s="13">
        <v>0.40562999999999999</v>
      </c>
      <c r="L6166" s="13">
        <v>-1.4129100000000001E-4</v>
      </c>
      <c r="M6166" s="13">
        <v>0.31583699999999998</v>
      </c>
      <c r="N6166" s="13">
        <v>0.27785900000000002</v>
      </c>
      <c r="O6166" s="13">
        <v>5.6893300000000001E-2</v>
      </c>
      <c r="P6166" s="13">
        <v>0.116925</v>
      </c>
      <c r="Q6166" s="13">
        <v>0.11804000000000001</v>
      </c>
      <c r="R6166" s="13">
        <v>0.12107</v>
      </c>
      <c r="S6166" s="13">
        <v>-8.2106299999999993E-2</v>
      </c>
      <c r="T6166" s="13">
        <v>-0.30568899999999999</v>
      </c>
      <c r="U6166" s="13">
        <v>0.36057299999999998</v>
      </c>
      <c r="V6166" s="13">
        <v>1.38041E-2</v>
      </c>
      <c r="W6166" s="13">
        <v>-0.163549</v>
      </c>
      <c r="X6166" s="13">
        <v>-3.1558799999999998E-2</v>
      </c>
      <c r="Y6166" s="13">
        <v>-6.9939200000000007E-2</v>
      </c>
      <c r="Z6166" s="13">
        <v>-4.3124299999999997E-2</v>
      </c>
      <c r="AA6166" s="13">
        <v>-7.1171300000000007E-2</v>
      </c>
      <c r="AB6166" s="13">
        <v>3.7905300000000003E-2</v>
      </c>
      <c r="AC6166" s="13">
        <v>-0.15670000000000001</v>
      </c>
      <c r="AD6166" s="13">
        <v>-0.27068500000000001</v>
      </c>
      <c r="AE6166" s="13">
        <v>-0.55705499999999997</v>
      </c>
      <c r="AF6166" s="13">
        <v>-6.8773399999999998E-2</v>
      </c>
      <c r="AG6166" s="13">
        <v>-0.25098999999999999</v>
      </c>
      <c r="AH6166" s="13">
        <v>-0.452297</v>
      </c>
      <c r="AI6166" s="13">
        <v>0.13694400000000001</v>
      </c>
      <c r="AJ6166" s="13">
        <v>-0.47014600000000001</v>
      </c>
      <c r="AK6166" s="13">
        <v>-0.29345199999999999</v>
      </c>
      <c r="AL6166" s="13">
        <v>-0.35888799999999998</v>
      </c>
      <c r="AM6166" s="13">
        <v>-4.2239199999999998E-2</v>
      </c>
      <c r="AN6166" s="13">
        <v>-0.23098099999999999</v>
      </c>
      <c r="AO6166" s="13">
        <v>-0.18307899999999999</v>
      </c>
      <c r="AP6166" s="13">
        <v>0.22917799999999999</v>
      </c>
      <c r="AQ6166" s="13">
        <v>3.8304100000000001E-2</v>
      </c>
      <c r="AR6166" s="13">
        <v>1.6916199999999999E-2</v>
      </c>
      <c r="AS6166" s="13">
        <v>0.33538600000000002</v>
      </c>
      <c r="AT6166" s="13">
        <v>5.9539300000000003E-2</v>
      </c>
      <c r="AU6166" s="20" t="s">
        <v>6389</v>
      </c>
      <c r="AV6166" s="13">
        <v>2.4144700000000001</v>
      </c>
      <c r="AW6166" s="13">
        <v>-0.222857</v>
      </c>
      <c r="AX6166" s="14" t="s">
        <v>6377</v>
      </c>
      <c r="AY6166" s="16" t="s">
        <v>6389</v>
      </c>
      <c r="AZ6166" s="15">
        <v>1</v>
      </c>
      <c r="BA6166" s="13" t="s">
        <v>16991</v>
      </c>
      <c r="BB6166" s="13">
        <v>1087</v>
      </c>
      <c r="BC6166" s="13" t="s">
        <v>16991</v>
      </c>
      <c r="BD6166" s="13" t="s">
        <v>16991</v>
      </c>
      <c r="BE6166" s="13" t="s">
        <v>16992</v>
      </c>
      <c r="BF6166" s="13" t="s">
        <v>16993</v>
      </c>
      <c r="BG6166" s="13" t="s">
        <v>9038</v>
      </c>
      <c r="BH6166" s="13">
        <v>1087</v>
      </c>
      <c r="BI6166" s="13" t="s">
        <v>36371</v>
      </c>
      <c r="BJ6166" s="13" t="s">
        <v>36372</v>
      </c>
      <c r="BK6166" s="13" t="s">
        <v>36373</v>
      </c>
      <c r="BL6166" s="13" t="s">
        <v>35208</v>
      </c>
      <c r="BM6166" s="13" t="s">
        <v>35208</v>
      </c>
      <c r="BN6166" s="13" t="s">
        <v>6388</v>
      </c>
    </row>
    <row r="6167" spans="1:66">
      <c r="A6167">
        <v>0.158943</v>
      </c>
      <c r="B6167">
        <v>-0.39686700000000003</v>
      </c>
      <c r="C6167">
        <v>0.16867399999999999</v>
      </c>
      <c r="D6167">
        <v>-9.4091900000000006E-2</v>
      </c>
      <c r="E6167">
        <v>-5.6500099999999998E-2</v>
      </c>
      <c r="F6167">
        <v>0.13952700000000001</v>
      </c>
      <c r="G6167">
        <v>2.1361600000000001E-2</v>
      </c>
      <c r="H6167">
        <v>-0.18485299999999999</v>
      </c>
      <c r="I6167">
        <v>0.14449600000000001</v>
      </c>
      <c r="J6167">
        <v>3.908E-3</v>
      </c>
      <c r="K6167">
        <v>-0.137044</v>
      </c>
      <c r="L6167">
        <v>0.121555</v>
      </c>
      <c r="M6167">
        <v>2.17474E-2</v>
      </c>
      <c r="N6167">
        <v>0.26589000000000002</v>
      </c>
      <c r="O6167">
        <v>0.57034499999999999</v>
      </c>
      <c r="P6167">
        <v>-0.14516799999999999</v>
      </c>
      <c r="Q6167">
        <v>-0.24949399999999999</v>
      </c>
      <c r="R6167">
        <v>0.14397599999999999</v>
      </c>
      <c r="S6167">
        <v>0.27876499999999999</v>
      </c>
      <c r="T6167">
        <v>8.8483699999999998E-2</v>
      </c>
      <c r="U6167">
        <v>-3.70324E-3</v>
      </c>
      <c r="V6167">
        <v>0.442577</v>
      </c>
      <c r="W6167">
        <v>0.58003099999999996</v>
      </c>
      <c r="X6167">
        <v>-0.31143300000000002</v>
      </c>
      <c r="Y6167">
        <v>-0.173539</v>
      </c>
      <c r="Z6167">
        <v>9.8555699999999996E-2</v>
      </c>
      <c r="AA6167">
        <v>0.25895699999999999</v>
      </c>
      <c r="AB6167">
        <v>-4.4848800000000001E-2</v>
      </c>
      <c r="AC6167">
        <v>-0.13005</v>
      </c>
      <c r="AD6167">
        <v>-4.4684099999999997E-2</v>
      </c>
      <c r="AE6167">
        <v>-0.24340300000000001</v>
      </c>
      <c r="AF6167">
        <v>-0.29386899999999999</v>
      </c>
      <c r="AG6167">
        <v>0.13270100000000001</v>
      </c>
      <c r="AH6167">
        <v>0.18276000000000001</v>
      </c>
      <c r="AI6167">
        <v>1.8044600000000001E-2</v>
      </c>
      <c r="AJ6167">
        <v>-0.21720700000000001</v>
      </c>
      <c r="AK6167">
        <v>-0.28632099999999999</v>
      </c>
      <c r="AL6167">
        <v>-0.13325600000000001</v>
      </c>
      <c r="AM6167">
        <v>-0.234181</v>
      </c>
      <c r="AN6167">
        <v>-0.34647600000000001</v>
      </c>
      <c r="AO6167">
        <v>-0.13297</v>
      </c>
      <c r="AP6167">
        <v>3.3843699999999997E-2</v>
      </c>
      <c r="AQ6167">
        <v>5.5565099999999999E-2</v>
      </c>
      <c r="AR6167">
        <v>-0.26423400000000002</v>
      </c>
      <c r="AS6167">
        <v>0.73576600000000003</v>
      </c>
      <c r="AT6167">
        <v>0.123062</v>
      </c>
      <c r="AU6167" s="19" t="s">
        <v>6389</v>
      </c>
      <c r="AV6167">
        <v>2.1874099999999999</v>
      </c>
      <c r="AW6167">
        <v>-0.23280500000000001</v>
      </c>
      <c r="AX6167" s="17" t="s">
        <v>6377</v>
      </c>
      <c r="AY6167" s="16" t="s">
        <v>6389</v>
      </c>
      <c r="AZ6167" s="16">
        <v>1</v>
      </c>
      <c r="BA6167" t="s">
        <v>15918</v>
      </c>
      <c r="BB6167" t="s">
        <v>36374</v>
      </c>
      <c r="BC6167" t="s">
        <v>12929</v>
      </c>
      <c r="BD6167" t="s">
        <v>12929</v>
      </c>
      <c r="BE6167" t="s">
        <v>12930</v>
      </c>
      <c r="BF6167" t="s">
        <v>12931</v>
      </c>
      <c r="BG6167" t="s">
        <v>6383</v>
      </c>
      <c r="BH6167">
        <v>1067</v>
      </c>
      <c r="BI6167" t="s">
        <v>36375</v>
      </c>
      <c r="BJ6167" t="s">
        <v>36376</v>
      </c>
      <c r="BK6167" t="s">
        <v>36377</v>
      </c>
      <c r="BL6167" t="s">
        <v>35208</v>
      </c>
      <c r="BM6167" t="s">
        <v>35208</v>
      </c>
      <c r="BN6167" t="s">
        <v>6388</v>
      </c>
    </row>
    <row r="6168" spans="1:66">
      <c r="A6168" s="13">
        <v>5.6058799999999997E-3</v>
      </c>
      <c r="B6168" s="13">
        <v>6.3852400000000004E-2</v>
      </c>
      <c r="C6168" s="13">
        <v>-7.27048E-2</v>
      </c>
      <c r="D6168" s="13">
        <v>-0.10231800000000001</v>
      </c>
      <c r="E6168" s="13">
        <v>4.0788900000000003E-2</v>
      </c>
      <c r="F6168" s="13">
        <v>5.6290699999999999E-2</v>
      </c>
      <c r="G6168" s="13">
        <v>-4.7372100000000004E-3</v>
      </c>
      <c r="H6168" s="13">
        <v>7.0386299999999999E-2</v>
      </c>
      <c r="I6168" s="13">
        <v>-6.9027500000000006E-2</v>
      </c>
      <c r="J6168" s="13">
        <v>-0.22852800000000001</v>
      </c>
      <c r="K6168" s="13">
        <v>8.3835599999999996E-2</v>
      </c>
      <c r="L6168" s="13">
        <v>0.119904</v>
      </c>
      <c r="M6168" s="13">
        <v>0.486369</v>
      </c>
      <c r="N6168" s="13">
        <v>0.16674600000000001</v>
      </c>
      <c r="O6168" s="13">
        <v>-0.14518800000000001</v>
      </c>
      <c r="P6168" s="13">
        <v>-6.86639E-2</v>
      </c>
      <c r="Q6168" s="13">
        <v>0.54491000000000001</v>
      </c>
      <c r="R6168" s="13">
        <v>1.98026E-2</v>
      </c>
      <c r="S6168" s="13">
        <v>7.8392100000000006E-2</v>
      </c>
      <c r="T6168" s="13">
        <v>0.21193100000000001</v>
      </c>
      <c r="U6168" s="13">
        <v>0.13944799999999999</v>
      </c>
      <c r="V6168" s="13">
        <v>0.28838200000000003</v>
      </c>
      <c r="W6168" s="13">
        <v>2.68417E-2</v>
      </c>
      <c r="X6168" s="13">
        <v>4.6749800000000001E-2</v>
      </c>
      <c r="Y6168" s="13">
        <v>0.28401100000000001</v>
      </c>
      <c r="Z6168" s="13">
        <v>-7.3542300000000005E-2</v>
      </c>
      <c r="AA6168" s="13">
        <v>-3.9480500000000002E-2</v>
      </c>
      <c r="AB6168" s="13">
        <v>-0.18415200000000001</v>
      </c>
      <c r="AC6168" s="13">
        <v>-0.455372</v>
      </c>
      <c r="AD6168" s="13">
        <v>-0.303317</v>
      </c>
      <c r="AE6168" s="13">
        <v>-7.0058700000000002E-2</v>
      </c>
      <c r="AF6168" s="13">
        <v>-0.197433</v>
      </c>
      <c r="AG6168" s="13">
        <v>4.1478500000000001E-2</v>
      </c>
      <c r="AH6168" s="13">
        <v>-0.17452000000000001</v>
      </c>
      <c r="AI6168" s="13">
        <v>-3.6210699999999998E-2</v>
      </c>
      <c r="AJ6168" s="13">
        <v>0.158746</v>
      </c>
      <c r="AK6168" s="13">
        <v>-8.7597700000000001E-2</v>
      </c>
      <c r="AL6168" s="13">
        <v>4.7859E-3</v>
      </c>
      <c r="AM6168" s="13">
        <v>-0.10514999999999999</v>
      </c>
      <c r="AN6168" s="13">
        <v>0.23624400000000001</v>
      </c>
      <c r="AO6168" s="13">
        <v>-9.3340699999999999E-2</v>
      </c>
      <c r="AP6168" s="13">
        <v>-0.43321500000000002</v>
      </c>
      <c r="AQ6168" s="13">
        <v>-0.24568400000000001</v>
      </c>
      <c r="AR6168" s="13">
        <v>9.8415600000000006E-2</v>
      </c>
      <c r="AS6168" s="13">
        <v>1.02515</v>
      </c>
      <c r="AT6168" s="13">
        <v>0.114464</v>
      </c>
      <c r="AU6168" s="20" t="s">
        <v>6389</v>
      </c>
      <c r="AV6168" s="13">
        <v>2.2668900000000001</v>
      </c>
      <c r="AW6168" s="13">
        <v>-0.21529899999999999</v>
      </c>
      <c r="AX6168" s="14" t="s">
        <v>6377</v>
      </c>
      <c r="AY6168" s="16" t="s">
        <v>6389</v>
      </c>
      <c r="AZ6168" s="15">
        <v>1</v>
      </c>
      <c r="BA6168" s="13" t="s">
        <v>36378</v>
      </c>
      <c r="BB6168" s="13" t="s">
        <v>36379</v>
      </c>
      <c r="BC6168" s="13" t="s">
        <v>36380</v>
      </c>
      <c r="BD6168" s="13" t="s">
        <v>36380</v>
      </c>
      <c r="BE6168" s="13" t="s">
        <v>13724</v>
      </c>
      <c r="BF6168" s="13" t="s">
        <v>13725</v>
      </c>
      <c r="BG6168" s="13" t="s">
        <v>6383</v>
      </c>
      <c r="BH6168" s="13">
        <v>247</v>
      </c>
      <c r="BI6168" s="13" t="s">
        <v>13726</v>
      </c>
      <c r="BJ6168" s="13" t="s">
        <v>36381</v>
      </c>
      <c r="BK6168" s="13" t="s">
        <v>36382</v>
      </c>
      <c r="BL6168" s="13" t="s">
        <v>35208</v>
      </c>
      <c r="BM6168" s="13" t="s">
        <v>35208</v>
      </c>
      <c r="BN6168" s="13" t="s">
        <v>6388</v>
      </c>
    </row>
    <row r="6169" spans="1:66">
      <c r="A6169">
        <v>-3.7997799999999998E-2</v>
      </c>
      <c r="B6169">
        <v>-5.7636800000000002E-2</v>
      </c>
      <c r="C6169">
        <v>9.1066800000000003E-2</v>
      </c>
      <c r="D6169">
        <v>2.14863E-2</v>
      </c>
      <c r="E6169">
        <v>4.2750000000000002E-3</v>
      </c>
      <c r="F6169">
        <v>-2.6164300000000001E-2</v>
      </c>
      <c r="G6169">
        <v>6.4726199999999998E-2</v>
      </c>
      <c r="H6169">
        <v>-0.13106699999999999</v>
      </c>
      <c r="I6169">
        <v>5.7911900000000002E-2</v>
      </c>
      <c r="J6169">
        <v>3.2135200000000003E-2</v>
      </c>
      <c r="K6169">
        <v>-7.8912800000000005E-2</v>
      </c>
      <c r="L6169">
        <v>4.3631099999999999E-2</v>
      </c>
      <c r="M6169">
        <v>0.34548299999999998</v>
      </c>
      <c r="N6169">
        <v>0.37208799999999997</v>
      </c>
      <c r="O6169">
        <v>0.434089</v>
      </c>
      <c r="P6169">
        <v>0.13713</v>
      </c>
      <c r="Q6169">
        <v>0.119632</v>
      </c>
      <c r="R6169">
        <v>0.137518</v>
      </c>
      <c r="S6169">
        <v>0.13064799999999999</v>
      </c>
      <c r="T6169">
        <v>4.1295799999999999E-3</v>
      </c>
      <c r="U6169">
        <v>9.6458600000000005E-2</v>
      </c>
      <c r="V6169">
        <v>0.15207899999999999</v>
      </c>
      <c r="W6169">
        <v>0.29809600000000003</v>
      </c>
      <c r="X6169">
        <v>0.10620400000000001</v>
      </c>
      <c r="Y6169">
        <v>5.4517900000000001E-2</v>
      </c>
      <c r="Z6169">
        <v>0.10756599999999999</v>
      </c>
      <c r="AA6169">
        <v>6.5802299999999994E-2</v>
      </c>
      <c r="AB6169">
        <v>-2.1150499999999999E-2</v>
      </c>
      <c r="AC6169">
        <v>2.12466E-3</v>
      </c>
      <c r="AD6169">
        <v>5.7230700000000002E-2</v>
      </c>
      <c r="AE6169">
        <v>0.110092</v>
      </c>
      <c r="AF6169">
        <v>-0.24366399999999999</v>
      </c>
      <c r="AG6169">
        <v>-0.12059300000000001</v>
      </c>
      <c r="AH6169">
        <v>-5.3498200000000003E-2</v>
      </c>
      <c r="AI6169">
        <v>0.122196</v>
      </c>
      <c r="AJ6169">
        <v>-0.27917199999999998</v>
      </c>
      <c r="AK6169">
        <v>-6.5133300000000005E-2</v>
      </c>
      <c r="AL6169">
        <v>-3.48172E-2</v>
      </c>
      <c r="AM6169">
        <v>-3.9900900000000003E-2</v>
      </c>
      <c r="AN6169">
        <v>-6.2880399999999999E-3</v>
      </c>
      <c r="AO6169">
        <v>-4.8446400000000001E-2</v>
      </c>
      <c r="AP6169">
        <v>-0.12884399999999999</v>
      </c>
      <c r="AQ6169">
        <v>-2.63176E-2</v>
      </c>
      <c r="AR6169">
        <v>-0.38320300000000002</v>
      </c>
      <c r="AS6169">
        <v>3.13625</v>
      </c>
      <c r="AT6169">
        <v>0.16014700000000001</v>
      </c>
      <c r="AU6169" s="19" t="s">
        <v>6389</v>
      </c>
      <c r="AV6169">
        <v>4.43642</v>
      </c>
      <c r="AW6169">
        <v>-0.229908</v>
      </c>
      <c r="AX6169" s="17" t="s">
        <v>6377</v>
      </c>
      <c r="AY6169" s="16" t="s">
        <v>6389</v>
      </c>
      <c r="AZ6169" s="16">
        <v>1</v>
      </c>
      <c r="BA6169" t="s">
        <v>8896</v>
      </c>
      <c r="BB6169" t="s">
        <v>12016</v>
      </c>
      <c r="BC6169" t="s">
        <v>8898</v>
      </c>
      <c r="BD6169" t="s">
        <v>8898</v>
      </c>
      <c r="BE6169" t="s">
        <v>2804</v>
      </c>
      <c r="BF6169" t="s">
        <v>2802</v>
      </c>
      <c r="BG6169" t="s">
        <v>6454</v>
      </c>
      <c r="BH6169">
        <v>727</v>
      </c>
      <c r="BI6169" t="s">
        <v>12017</v>
      </c>
      <c r="BJ6169" t="s">
        <v>12018</v>
      </c>
      <c r="BK6169" t="s">
        <v>12019</v>
      </c>
      <c r="BL6169" t="s">
        <v>35208</v>
      </c>
      <c r="BM6169" t="s">
        <v>35208</v>
      </c>
      <c r="BN6169" t="s">
        <v>6388</v>
      </c>
    </row>
    <row r="6170" spans="1:66">
      <c r="A6170" s="13">
        <v>-0.39051900000000001</v>
      </c>
      <c r="B6170" s="13">
        <v>0.157975</v>
      </c>
      <c r="C6170" s="13">
        <v>0.16533300000000001</v>
      </c>
      <c r="D6170" s="13">
        <v>-8.0981399999999995E-2</v>
      </c>
      <c r="E6170" s="13">
        <v>0.21418100000000001</v>
      </c>
      <c r="F6170" s="13">
        <v>-0.16078200000000001</v>
      </c>
      <c r="G6170" s="13">
        <v>8.1854999999999997E-2</v>
      </c>
      <c r="H6170" s="13">
        <v>2.89967E-2</v>
      </c>
      <c r="I6170" s="13">
        <v>-0.118226</v>
      </c>
      <c r="J6170" s="13">
        <v>-1.9825200000000001E-2</v>
      </c>
      <c r="K6170" s="13">
        <v>6.0264999999999999E-2</v>
      </c>
      <c r="L6170" s="13">
        <v>-4.2470800000000003E-2</v>
      </c>
      <c r="M6170" s="13">
        <v>0.11984300000000001</v>
      </c>
      <c r="N6170" s="13">
        <v>0.18660299999999999</v>
      </c>
      <c r="O6170" s="13">
        <v>-6.8658300000000005E-2</v>
      </c>
      <c r="P6170" s="13">
        <v>3.2794200000000003E-2</v>
      </c>
      <c r="Q6170" s="13">
        <v>0.206347</v>
      </c>
      <c r="R6170" s="13">
        <v>9.4584199999999993E-2</v>
      </c>
      <c r="S6170" s="13">
        <v>4.4619600000000002E-2</v>
      </c>
      <c r="T6170" s="13">
        <v>0.17616499999999999</v>
      </c>
      <c r="U6170" s="13">
        <v>0.21918000000000001</v>
      </c>
      <c r="V6170" s="13">
        <v>6.1965699999999999E-2</v>
      </c>
      <c r="W6170" s="13">
        <v>2.7663699999999999E-2</v>
      </c>
      <c r="X6170" s="13">
        <v>6.4649899999999996E-2</v>
      </c>
      <c r="Y6170" s="13">
        <v>0.32520900000000003</v>
      </c>
      <c r="Z6170" s="13">
        <v>-2.7740600000000001E-2</v>
      </c>
      <c r="AA6170" s="13">
        <v>0.13131899999999999</v>
      </c>
      <c r="AB6170" s="13">
        <v>4.3616599999999998E-2</v>
      </c>
      <c r="AC6170" s="13">
        <v>-0.107985</v>
      </c>
      <c r="AD6170" s="13">
        <v>-0.228579</v>
      </c>
      <c r="AE6170" s="13">
        <v>-5.4345600000000001E-2</v>
      </c>
      <c r="AF6170" s="13">
        <v>0.19773099999999999</v>
      </c>
      <c r="AG6170" s="13">
        <v>0.137762</v>
      </c>
      <c r="AH6170" s="13">
        <v>-0.29172900000000002</v>
      </c>
      <c r="AI6170" s="13">
        <v>-5.6376000000000002E-2</v>
      </c>
      <c r="AJ6170" s="13">
        <v>6.9764099999999996E-2</v>
      </c>
      <c r="AK6170" s="13">
        <v>-4.5882899999999997E-2</v>
      </c>
      <c r="AL6170" s="13">
        <v>-0.55197499999999999</v>
      </c>
      <c r="AM6170" s="13">
        <v>-0.50226400000000004</v>
      </c>
      <c r="AN6170" s="13">
        <v>0.100836</v>
      </c>
      <c r="AO6170" s="13">
        <v>-0.114535</v>
      </c>
      <c r="AP6170" s="13">
        <v>-0.551674</v>
      </c>
      <c r="AQ6170" s="13">
        <v>-0.49792399999999998</v>
      </c>
      <c r="AR6170" s="13">
        <v>0.15796199999999999</v>
      </c>
      <c r="AS6170" s="13">
        <v>1.4122699999999999</v>
      </c>
      <c r="AT6170" s="13">
        <v>0.111068</v>
      </c>
      <c r="AU6170" s="20" t="s">
        <v>6389</v>
      </c>
      <c r="AV6170" s="13">
        <v>2.8656999999999999</v>
      </c>
      <c r="AW6170" s="13">
        <v>-0.248586</v>
      </c>
      <c r="AX6170" s="14" t="s">
        <v>6377</v>
      </c>
      <c r="AY6170" s="16" t="s">
        <v>6389</v>
      </c>
      <c r="AZ6170" s="15">
        <v>1</v>
      </c>
      <c r="BA6170" s="13" t="s">
        <v>36383</v>
      </c>
      <c r="BB6170" s="13" t="s">
        <v>20215</v>
      </c>
      <c r="BC6170" s="13" t="s">
        <v>36384</v>
      </c>
      <c r="BD6170" s="13" t="s">
        <v>36384</v>
      </c>
      <c r="BE6170" s="13" t="s">
        <v>36385</v>
      </c>
      <c r="BF6170" s="13" t="s">
        <v>36386</v>
      </c>
      <c r="BG6170" s="13" t="s">
        <v>6383</v>
      </c>
      <c r="BH6170" s="13">
        <v>30</v>
      </c>
      <c r="BI6170" s="13" t="s">
        <v>36387</v>
      </c>
      <c r="BJ6170" s="13" t="s">
        <v>36388</v>
      </c>
      <c r="BK6170" s="13" t="s">
        <v>36389</v>
      </c>
      <c r="BL6170" s="13" t="s">
        <v>35208</v>
      </c>
      <c r="BM6170" s="13" t="s">
        <v>35208</v>
      </c>
      <c r="BN6170" s="13" t="s">
        <v>6388</v>
      </c>
    </row>
    <row r="6171" spans="1:66">
      <c r="A6171">
        <v>-4.76373E-2</v>
      </c>
      <c r="B6171">
        <v>2.7358E-2</v>
      </c>
      <c r="C6171">
        <v>1.91132E-2</v>
      </c>
      <c r="D6171">
        <v>8.70779E-2</v>
      </c>
      <c r="E6171">
        <v>-5.9340900000000002E-2</v>
      </c>
      <c r="F6171">
        <v>-3.1974299999999997E-2</v>
      </c>
      <c r="G6171">
        <v>2.3665499999999999E-2</v>
      </c>
      <c r="H6171">
        <v>-6.0647899999999998E-2</v>
      </c>
      <c r="I6171">
        <v>3.50998E-2</v>
      </c>
      <c r="J6171">
        <v>1.6881400000000001E-2</v>
      </c>
      <c r="K6171">
        <v>8.4046799999999994E-3</v>
      </c>
      <c r="L6171">
        <v>-2.5636200000000001E-2</v>
      </c>
      <c r="M6171">
        <v>5.0138299999999997E-2</v>
      </c>
      <c r="N6171">
        <v>0.168714</v>
      </c>
      <c r="O6171">
        <v>0.48108800000000002</v>
      </c>
      <c r="P6171">
        <v>-0.15062300000000001</v>
      </c>
      <c r="Q6171">
        <v>5.7395500000000002E-2</v>
      </c>
      <c r="R6171">
        <v>0.22188099999999999</v>
      </c>
      <c r="S6171">
        <v>0.33580700000000002</v>
      </c>
      <c r="T6171">
        <v>4.6434099999999999E-2</v>
      </c>
      <c r="U6171">
        <v>0.12769800000000001</v>
      </c>
      <c r="V6171">
        <v>0.13777300000000001</v>
      </c>
      <c r="W6171">
        <v>0.30110399999999998</v>
      </c>
      <c r="X6171">
        <v>-2.3691899999999998E-2</v>
      </c>
      <c r="Y6171">
        <v>8.9387900000000006E-2</v>
      </c>
      <c r="Z6171">
        <v>0.17809900000000001</v>
      </c>
      <c r="AA6171">
        <v>0.21068000000000001</v>
      </c>
      <c r="AB6171">
        <v>-6.3566399999999995E-2</v>
      </c>
      <c r="AC6171">
        <v>-0.246004</v>
      </c>
      <c r="AD6171">
        <v>-0.27412999999999998</v>
      </c>
      <c r="AE6171">
        <v>-0.151869</v>
      </c>
      <c r="AF6171">
        <v>-0.426954</v>
      </c>
      <c r="AG6171">
        <v>2.30917E-2</v>
      </c>
      <c r="AH6171">
        <v>0.206982</v>
      </c>
      <c r="AI6171">
        <v>4.31309E-2</v>
      </c>
      <c r="AJ6171">
        <v>-0.145757</v>
      </c>
      <c r="AK6171">
        <v>-6.2438300000000002E-2</v>
      </c>
      <c r="AL6171">
        <v>0.10283299999999999</v>
      </c>
      <c r="AM6171">
        <v>0.22154799999999999</v>
      </c>
      <c r="AN6171">
        <v>-8.2492200000000002E-2</v>
      </c>
      <c r="AO6171">
        <v>-8.8633799999999999E-2</v>
      </c>
      <c r="AP6171">
        <v>-5.5968499999999997E-2</v>
      </c>
      <c r="AQ6171">
        <v>-9.8133999999999999E-2</v>
      </c>
      <c r="AR6171">
        <v>-0.20505599999999999</v>
      </c>
      <c r="AS6171">
        <v>2.1164299999999998</v>
      </c>
      <c r="AT6171">
        <v>0.136156</v>
      </c>
      <c r="AU6171" s="19" t="s">
        <v>6389</v>
      </c>
      <c r="AV6171">
        <v>3.0036200000000002</v>
      </c>
      <c r="AW6171">
        <v>-0.21301100000000001</v>
      </c>
      <c r="AX6171" s="17" t="s">
        <v>6377</v>
      </c>
      <c r="AY6171" s="16" t="s">
        <v>6389</v>
      </c>
      <c r="AZ6171" s="16">
        <v>1</v>
      </c>
      <c r="BA6171" t="s">
        <v>36390</v>
      </c>
      <c r="BB6171" t="s">
        <v>36391</v>
      </c>
      <c r="BC6171" t="s">
        <v>36392</v>
      </c>
      <c r="BD6171" t="s">
        <v>36392</v>
      </c>
      <c r="BE6171" t="s">
        <v>22278</v>
      </c>
      <c r="BF6171" t="s">
        <v>22279</v>
      </c>
      <c r="BG6171" t="s">
        <v>6383</v>
      </c>
      <c r="BH6171">
        <v>574</v>
      </c>
      <c r="BI6171" t="s">
        <v>36393</v>
      </c>
      <c r="BJ6171" t="s">
        <v>36394</v>
      </c>
      <c r="BK6171" t="s">
        <v>36395</v>
      </c>
      <c r="BL6171" t="s">
        <v>35208</v>
      </c>
      <c r="BM6171" t="s">
        <v>35208</v>
      </c>
      <c r="BN6171" t="s">
        <v>6388</v>
      </c>
    </row>
    <row r="6172" spans="1:66">
      <c r="A6172" s="13">
        <v>4.6166800000000001E-2</v>
      </c>
      <c r="B6172" s="13">
        <v>-0.117493</v>
      </c>
      <c r="C6172" s="13">
        <v>6.4460600000000007E-2</v>
      </c>
      <c r="D6172" s="13">
        <v>1.92938E-2</v>
      </c>
      <c r="E6172" s="13">
        <v>-3.7707999999999998E-2</v>
      </c>
      <c r="F6172" s="13">
        <v>1.7687000000000001E-2</v>
      </c>
      <c r="G6172" s="13">
        <v>9.73551E-2</v>
      </c>
      <c r="H6172" s="13">
        <v>-0.19941200000000001</v>
      </c>
      <c r="I6172" s="13">
        <v>8.30896E-2</v>
      </c>
      <c r="J6172" s="13">
        <v>0.105588</v>
      </c>
      <c r="K6172" s="13">
        <v>-0.31779499999999999</v>
      </c>
      <c r="L6172" s="13">
        <v>0.16577900000000001</v>
      </c>
      <c r="M6172" s="13">
        <v>0.107444</v>
      </c>
      <c r="N6172" s="13">
        <v>0.25537100000000001</v>
      </c>
      <c r="O6172" s="13">
        <v>0.16070699999999999</v>
      </c>
      <c r="P6172" s="13">
        <v>9.4235299999999994E-2</v>
      </c>
      <c r="Q6172" s="13">
        <v>-0.19361500000000001</v>
      </c>
      <c r="R6172" s="13">
        <v>0.32408199999999998</v>
      </c>
      <c r="S6172" s="13">
        <v>0.13530300000000001</v>
      </c>
      <c r="T6172" s="13">
        <v>-9.0719999999999995E-2</v>
      </c>
      <c r="U6172" s="13">
        <v>-0.117545</v>
      </c>
      <c r="V6172" s="13">
        <v>0.25391599999999998</v>
      </c>
      <c r="W6172" s="13">
        <v>0.28795399999999999</v>
      </c>
      <c r="X6172" s="13">
        <v>0.24757999999999999</v>
      </c>
      <c r="Y6172" s="13">
        <v>4.7007899999999998E-2</v>
      </c>
      <c r="Z6172" s="13">
        <v>0.36472100000000002</v>
      </c>
      <c r="AA6172" s="13">
        <v>0.20463100000000001</v>
      </c>
      <c r="AB6172" s="13">
        <v>-9.5525600000000002E-2</v>
      </c>
      <c r="AC6172" s="13">
        <v>8.4806099999999995E-2</v>
      </c>
      <c r="AD6172" s="13">
        <v>-2.74159E-2</v>
      </c>
      <c r="AE6172" s="13">
        <v>0.158079</v>
      </c>
      <c r="AF6172" s="13">
        <v>-0.20111200000000001</v>
      </c>
      <c r="AG6172" s="13">
        <v>-0.245174</v>
      </c>
      <c r="AH6172" s="13">
        <v>-5.4152600000000002E-2</v>
      </c>
      <c r="AI6172" s="13">
        <v>5.3811400000000002E-2</v>
      </c>
      <c r="AJ6172" s="13">
        <v>-0.44791900000000001</v>
      </c>
      <c r="AK6172" s="13">
        <v>-0.14912800000000001</v>
      </c>
      <c r="AL6172" s="13">
        <v>0.183563</v>
      </c>
      <c r="AM6172" s="13">
        <v>-0.108797</v>
      </c>
      <c r="AN6172" s="13">
        <v>-0.57644300000000004</v>
      </c>
      <c r="AO6172" s="13">
        <v>-4.55068E-2</v>
      </c>
      <c r="AP6172" s="13">
        <v>-1.6565199999999999E-2</v>
      </c>
      <c r="AQ6172" s="13">
        <v>-0.118993</v>
      </c>
      <c r="AR6172" s="13">
        <v>-0.18676799999999999</v>
      </c>
      <c r="AS6172" s="13">
        <v>1.3767499999999999</v>
      </c>
      <c r="AT6172" s="13">
        <v>0.13017899999999999</v>
      </c>
      <c r="AU6172" s="20" t="s">
        <v>6389</v>
      </c>
      <c r="AV6172" s="13">
        <v>2.8002400000000001</v>
      </c>
      <c r="AW6172" s="13">
        <v>-0.23020399999999999</v>
      </c>
      <c r="AX6172" s="14" t="s">
        <v>6377</v>
      </c>
      <c r="AY6172" s="16" t="s">
        <v>6389</v>
      </c>
      <c r="AZ6172" s="15">
        <v>1</v>
      </c>
      <c r="BA6172" s="13" t="s">
        <v>36396</v>
      </c>
      <c r="BB6172" s="13" t="s">
        <v>36397</v>
      </c>
      <c r="BC6172" s="13" t="s">
        <v>36398</v>
      </c>
      <c r="BD6172" s="13" t="s">
        <v>36398</v>
      </c>
      <c r="BE6172" s="13" t="s">
        <v>13522</v>
      </c>
      <c r="BF6172" s="13" t="s">
        <v>10788</v>
      </c>
      <c r="BG6172" s="13" t="s">
        <v>6454</v>
      </c>
      <c r="BH6172" s="13">
        <v>329</v>
      </c>
      <c r="BI6172" s="13" t="s">
        <v>36399</v>
      </c>
      <c r="BJ6172" s="13" t="s">
        <v>36400</v>
      </c>
      <c r="BK6172" s="13" t="s">
        <v>36401</v>
      </c>
      <c r="BL6172" s="13" t="s">
        <v>35208</v>
      </c>
      <c r="BM6172" s="13" t="s">
        <v>35208</v>
      </c>
      <c r="BN6172" s="13" t="s">
        <v>6388</v>
      </c>
    </row>
    <row r="6173" spans="1:66">
      <c r="A6173">
        <v>6.5201999999999996E-2</v>
      </c>
      <c r="B6173">
        <v>-0.16626099999999999</v>
      </c>
      <c r="C6173">
        <v>8.76252E-2</v>
      </c>
      <c r="D6173">
        <v>-0.19105800000000001</v>
      </c>
      <c r="E6173">
        <v>-0.16211700000000001</v>
      </c>
      <c r="F6173">
        <v>0.299039</v>
      </c>
      <c r="G6173">
        <v>0.120842</v>
      </c>
      <c r="H6173">
        <v>-0.111503</v>
      </c>
      <c r="I6173">
        <v>-1.88668E-2</v>
      </c>
      <c r="J6173">
        <v>6.5136899999999998E-2</v>
      </c>
      <c r="K6173">
        <v>-4.9525899999999998E-2</v>
      </c>
      <c r="L6173">
        <v>-1.8056800000000001E-2</v>
      </c>
      <c r="M6173">
        <v>0.22819999999999999</v>
      </c>
      <c r="N6173">
        <v>0.37525599999999998</v>
      </c>
      <c r="O6173">
        <v>6.9620599999999999E-3</v>
      </c>
      <c r="P6173">
        <v>0.25110199999999999</v>
      </c>
      <c r="Q6173">
        <v>0.38747100000000001</v>
      </c>
      <c r="R6173">
        <v>0.18474599999999999</v>
      </c>
      <c r="S6173">
        <v>4.7065000000000003E-2</v>
      </c>
      <c r="T6173">
        <v>0.63216099999999997</v>
      </c>
      <c r="U6173">
        <v>0.324264</v>
      </c>
      <c r="V6173">
        <v>2.6637399999999999E-2</v>
      </c>
      <c r="W6173">
        <v>-0.13680700000000001</v>
      </c>
      <c r="X6173">
        <v>0.58094199999999996</v>
      </c>
      <c r="Y6173">
        <v>9.1031500000000008E-3</v>
      </c>
      <c r="Z6173">
        <v>-8.4716899999999998E-2</v>
      </c>
      <c r="AA6173">
        <v>-0.31010199999999999</v>
      </c>
      <c r="AB6173">
        <v>0.32381599999999999</v>
      </c>
      <c r="AC6173">
        <v>-0.151972</v>
      </c>
      <c r="AD6173">
        <v>-2.4821699999999999E-2</v>
      </c>
      <c r="AE6173">
        <v>-8.4430500000000006E-2</v>
      </c>
      <c r="AF6173">
        <v>6.1088000000000003E-2</v>
      </c>
      <c r="AG6173">
        <v>9.6679299999999996E-2</v>
      </c>
      <c r="AH6173">
        <v>-0.155339</v>
      </c>
      <c r="AI6173">
        <v>0.15065400000000001</v>
      </c>
      <c r="AJ6173">
        <v>0.367477</v>
      </c>
      <c r="AK6173">
        <v>-0.43694</v>
      </c>
      <c r="AL6173">
        <v>-0.38511299999999998</v>
      </c>
      <c r="AM6173">
        <v>-8.2150100000000004E-2</v>
      </c>
      <c r="AN6173">
        <v>3.19276E-2</v>
      </c>
      <c r="AO6173">
        <v>-0.35685499999999998</v>
      </c>
      <c r="AP6173">
        <v>-0.39128600000000002</v>
      </c>
      <c r="AQ6173">
        <v>-0.177703</v>
      </c>
      <c r="AR6173">
        <v>-0.117701</v>
      </c>
      <c r="AS6173">
        <v>1.4514</v>
      </c>
      <c r="AT6173">
        <v>0.18451000000000001</v>
      </c>
      <c r="AU6173" s="19" t="s">
        <v>6389</v>
      </c>
      <c r="AV6173">
        <v>2.61503</v>
      </c>
      <c r="AW6173">
        <v>-0.28141100000000002</v>
      </c>
      <c r="AX6173" s="17" t="s">
        <v>6377</v>
      </c>
      <c r="AY6173" s="16" t="s">
        <v>6389</v>
      </c>
      <c r="AZ6173" s="16">
        <v>1</v>
      </c>
      <c r="BA6173" t="s">
        <v>8399</v>
      </c>
      <c r="BB6173">
        <v>62</v>
      </c>
      <c r="BC6173" t="s">
        <v>8399</v>
      </c>
      <c r="BD6173" t="s">
        <v>8399</v>
      </c>
      <c r="BE6173" t="s">
        <v>8400</v>
      </c>
      <c r="BF6173" t="s">
        <v>8401</v>
      </c>
      <c r="BG6173" t="s">
        <v>6383</v>
      </c>
      <c r="BH6173">
        <v>62</v>
      </c>
      <c r="BI6173" t="s">
        <v>8588</v>
      </c>
      <c r="BJ6173" t="s">
        <v>36402</v>
      </c>
      <c r="BK6173" t="s">
        <v>8590</v>
      </c>
      <c r="BL6173" t="s">
        <v>35208</v>
      </c>
      <c r="BM6173" t="s">
        <v>35208</v>
      </c>
      <c r="BN6173" t="s">
        <v>6388</v>
      </c>
    </row>
    <row r="6174" spans="1:66">
      <c r="A6174" s="13">
        <v>-0.14865</v>
      </c>
      <c r="B6174" s="13">
        <v>-5.5184600000000002E-3</v>
      </c>
      <c r="C6174" s="13">
        <v>0.139763</v>
      </c>
      <c r="D6174" s="13">
        <v>4.7822999999999997E-2</v>
      </c>
      <c r="E6174" s="13">
        <v>-0.15221399999999999</v>
      </c>
      <c r="F6174" s="13">
        <v>9.2786199999999999E-2</v>
      </c>
      <c r="G6174" s="13">
        <v>-0.13261000000000001</v>
      </c>
      <c r="H6174" s="13">
        <v>-3.64552E-2</v>
      </c>
      <c r="I6174" s="13">
        <v>0.15415799999999999</v>
      </c>
      <c r="J6174" s="13">
        <v>-4.5005799999999999E-2</v>
      </c>
      <c r="K6174" s="13">
        <v>-7.73118E-2</v>
      </c>
      <c r="L6174" s="13">
        <v>0.11488900000000001</v>
      </c>
      <c r="M6174" s="13">
        <v>0.31469399999999997</v>
      </c>
      <c r="N6174" s="13">
        <v>0.112634</v>
      </c>
      <c r="O6174" s="13">
        <v>-1.1783999999999999E-2</v>
      </c>
      <c r="P6174" s="13">
        <v>0.35544100000000001</v>
      </c>
      <c r="Q6174" s="13">
        <v>0.19244800000000001</v>
      </c>
      <c r="R6174" s="13">
        <v>4.0111899999999999E-2</v>
      </c>
      <c r="S6174" s="13">
        <v>-9.5271999999999996E-2</v>
      </c>
      <c r="T6174" s="13">
        <v>0.15198200000000001</v>
      </c>
      <c r="U6174" s="13">
        <v>0.24124599999999999</v>
      </c>
      <c r="V6174" s="13">
        <v>0.181978</v>
      </c>
      <c r="W6174" s="13">
        <v>-3.6941700000000001E-2</v>
      </c>
      <c r="X6174" s="13">
        <v>0.32114799999999999</v>
      </c>
      <c r="Y6174" s="13">
        <v>0.14815400000000001</v>
      </c>
      <c r="Z6174" s="13">
        <v>0.141453</v>
      </c>
      <c r="AA6174" s="13">
        <v>-0.10050199999999999</v>
      </c>
      <c r="AB6174" s="13">
        <v>0.30230899999999999</v>
      </c>
      <c r="AC6174" s="13">
        <v>-0.17410300000000001</v>
      </c>
      <c r="AD6174" s="13">
        <v>-0.283578</v>
      </c>
      <c r="AE6174" s="13">
        <v>4.4068500000000004E-3</v>
      </c>
      <c r="AF6174" s="13">
        <v>0.148345</v>
      </c>
      <c r="AG6174" s="13">
        <v>-0.21414800000000001</v>
      </c>
      <c r="AH6174" s="13">
        <v>-0.32866600000000001</v>
      </c>
      <c r="AI6174" s="13">
        <v>-6.1379299999999998E-2</v>
      </c>
      <c r="AJ6174" s="13">
        <v>0.12687999999999999</v>
      </c>
      <c r="AK6174" s="13">
        <v>-0.109474</v>
      </c>
      <c r="AL6174" s="13">
        <v>-0.30701099999999998</v>
      </c>
      <c r="AM6174" s="13">
        <v>-6.39879E-2</v>
      </c>
      <c r="AN6174" s="13">
        <v>0.23635200000000001</v>
      </c>
      <c r="AO6174" s="13">
        <v>-0.14074900000000001</v>
      </c>
      <c r="AP6174" s="13">
        <v>-0.31626100000000001</v>
      </c>
      <c r="AQ6174" s="13">
        <v>1.2432400000000001E-3</v>
      </c>
      <c r="AR6174" s="13">
        <v>0.15390400000000001</v>
      </c>
      <c r="AS6174" s="13">
        <v>2.0551200000000001</v>
      </c>
      <c r="AT6174" s="13">
        <v>0.14522199999999999</v>
      </c>
      <c r="AU6174" s="20" t="s">
        <v>6389</v>
      </c>
      <c r="AV6174" s="13">
        <v>3.1813699999999998</v>
      </c>
      <c r="AW6174" s="13">
        <v>-0.22420799999999999</v>
      </c>
      <c r="AX6174" s="14" t="s">
        <v>6377</v>
      </c>
      <c r="AY6174" s="16" t="s">
        <v>6389</v>
      </c>
      <c r="AZ6174" s="15">
        <v>1</v>
      </c>
      <c r="BA6174" s="13" t="s">
        <v>12704</v>
      </c>
      <c r="BB6174" s="13">
        <v>882</v>
      </c>
      <c r="BC6174" s="13" t="s">
        <v>12704</v>
      </c>
      <c r="BD6174" s="13" t="s">
        <v>12704</v>
      </c>
      <c r="BE6174" s="13" t="s">
        <v>12705</v>
      </c>
      <c r="BF6174" s="13" t="s">
        <v>12706</v>
      </c>
      <c r="BG6174" s="13" t="s">
        <v>6383</v>
      </c>
      <c r="BH6174" s="13">
        <v>882</v>
      </c>
      <c r="BI6174" s="13" t="s">
        <v>36403</v>
      </c>
      <c r="BJ6174" s="13" t="s">
        <v>36404</v>
      </c>
      <c r="BK6174" s="13" t="s">
        <v>36405</v>
      </c>
      <c r="BL6174" s="13" t="s">
        <v>35208</v>
      </c>
      <c r="BM6174" s="13" t="s">
        <v>35208</v>
      </c>
      <c r="BN6174" s="13" t="s">
        <v>6388</v>
      </c>
    </row>
    <row r="6175" spans="1:66">
      <c r="A6175">
        <v>0.107742</v>
      </c>
      <c r="B6175">
        <v>-7.1089600000000003E-2</v>
      </c>
      <c r="C6175">
        <v>-4.3139700000000003E-2</v>
      </c>
      <c r="D6175">
        <v>1.17406E-2</v>
      </c>
      <c r="E6175">
        <v>2.4531799999999999E-2</v>
      </c>
      <c r="F6175">
        <v>-3.7000499999999999E-2</v>
      </c>
      <c r="G6175">
        <v>1.2793499999999999E-2</v>
      </c>
      <c r="H6175">
        <v>8.1409599999999999E-2</v>
      </c>
      <c r="I6175">
        <v>-9.9986800000000001E-2</v>
      </c>
      <c r="J6175">
        <v>-1.25641E-2</v>
      </c>
      <c r="K6175">
        <v>8.0880800000000003E-2</v>
      </c>
      <c r="L6175">
        <v>-7.2471499999999994E-2</v>
      </c>
      <c r="M6175">
        <v>0.26128899999999999</v>
      </c>
      <c r="N6175">
        <v>4.8215399999999999E-2</v>
      </c>
      <c r="O6175">
        <v>-2.1077100000000001E-2</v>
      </c>
      <c r="P6175">
        <v>0.219665</v>
      </c>
      <c r="Q6175">
        <v>0.252355</v>
      </c>
      <c r="R6175">
        <v>0.117824</v>
      </c>
      <c r="S6175">
        <v>9.4756700000000003E-3</v>
      </c>
      <c r="T6175">
        <v>0.127749</v>
      </c>
      <c r="U6175">
        <v>0.32830199999999998</v>
      </c>
      <c r="V6175">
        <v>0.21502499999999999</v>
      </c>
      <c r="W6175">
        <v>8.4918999999999994E-2</v>
      </c>
      <c r="X6175">
        <v>0.124585</v>
      </c>
      <c r="Y6175">
        <v>0.32971899999999998</v>
      </c>
      <c r="Z6175">
        <v>0.23631099999999999</v>
      </c>
      <c r="AA6175">
        <v>0.23712900000000001</v>
      </c>
      <c r="AB6175">
        <v>8.0348799999999998E-2</v>
      </c>
      <c r="AC6175">
        <v>5.6350299999999999E-2</v>
      </c>
      <c r="AD6175">
        <v>-0.40269199999999999</v>
      </c>
      <c r="AE6175">
        <v>-0.21194199999999999</v>
      </c>
      <c r="AF6175">
        <v>0.127604</v>
      </c>
      <c r="AG6175">
        <v>0.132186</v>
      </c>
      <c r="AH6175">
        <v>-0.215667</v>
      </c>
      <c r="AI6175">
        <v>-0.363456</v>
      </c>
      <c r="AJ6175">
        <v>0.186807</v>
      </c>
      <c r="AK6175">
        <v>2.60869E-2</v>
      </c>
      <c r="AL6175">
        <v>-0.17197699999999999</v>
      </c>
      <c r="AM6175">
        <v>-0.12237000000000001</v>
      </c>
      <c r="AN6175">
        <v>0.22466900000000001</v>
      </c>
      <c r="AO6175">
        <v>6.0617600000000001E-2</v>
      </c>
      <c r="AP6175">
        <v>-0.335337</v>
      </c>
      <c r="AQ6175">
        <v>-0.40768199999999999</v>
      </c>
      <c r="AR6175">
        <v>2.42291E-2</v>
      </c>
      <c r="AS6175">
        <v>4.1111500000000003</v>
      </c>
      <c r="AT6175">
        <v>0.16716900000000001</v>
      </c>
      <c r="AU6175" s="19" t="s">
        <v>6389</v>
      </c>
      <c r="AV6175">
        <v>3.5914100000000002</v>
      </c>
      <c r="AW6175">
        <v>-0.25277500000000003</v>
      </c>
      <c r="AX6175" s="17" t="s">
        <v>6377</v>
      </c>
      <c r="AY6175" s="16" t="s">
        <v>6389</v>
      </c>
      <c r="AZ6175" s="16">
        <v>1</v>
      </c>
      <c r="BA6175" t="s">
        <v>21171</v>
      </c>
      <c r="BB6175" t="s">
        <v>21172</v>
      </c>
      <c r="BC6175" t="s">
        <v>21173</v>
      </c>
      <c r="BD6175" t="s">
        <v>21173</v>
      </c>
      <c r="BE6175" t="s">
        <v>21174</v>
      </c>
      <c r="BF6175" t="s">
        <v>1113</v>
      </c>
      <c r="BG6175" t="s">
        <v>6383</v>
      </c>
      <c r="BH6175">
        <v>181</v>
      </c>
      <c r="BI6175" t="s">
        <v>21175</v>
      </c>
      <c r="BJ6175" t="s">
        <v>21176</v>
      </c>
      <c r="BK6175" t="s">
        <v>21177</v>
      </c>
      <c r="BL6175" t="s">
        <v>35208</v>
      </c>
      <c r="BM6175" t="s">
        <v>35208</v>
      </c>
      <c r="BN6175" t="s">
        <v>6388</v>
      </c>
    </row>
    <row r="6176" spans="1:66">
      <c r="A6176" s="13">
        <v>0.186805</v>
      </c>
      <c r="B6176" s="13">
        <v>-0.141378</v>
      </c>
      <c r="C6176" s="13">
        <v>-6.6265500000000005E-2</v>
      </c>
      <c r="D6176" s="13">
        <v>0.118364</v>
      </c>
      <c r="E6176" s="13">
        <v>-7.3324200000000001E-3</v>
      </c>
      <c r="F6176" s="13">
        <v>-0.120974</v>
      </c>
      <c r="G6176" s="13">
        <v>-5.5195099999999997E-2</v>
      </c>
      <c r="H6176" s="13">
        <v>0.12116300000000001</v>
      </c>
      <c r="I6176" s="13">
        <v>-7.4115299999999995E-2</v>
      </c>
      <c r="J6176" s="13">
        <v>-0.17942</v>
      </c>
      <c r="K6176" s="13">
        <v>0.16096199999999999</v>
      </c>
      <c r="L6176" s="13">
        <v>-1.5733800000000001E-3</v>
      </c>
      <c r="M6176" s="13">
        <v>0.21854299999999999</v>
      </c>
      <c r="N6176" s="13">
        <v>3.26498E-2</v>
      </c>
      <c r="O6176" s="13">
        <v>0.207868</v>
      </c>
      <c r="P6176" s="13">
        <v>-2.9902600000000001E-2</v>
      </c>
      <c r="Q6176" s="13">
        <v>0.27814699999999998</v>
      </c>
      <c r="R6176" s="13">
        <v>0.139458</v>
      </c>
      <c r="S6176" s="13">
        <v>0.30048399999999997</v>
      </c>
      <c r="T6176" s="13">
        <v>0.20144000000000001</v>
      </c>
      <c r="U6176" s="13">
        <v>0.183418</v>
      </c>
      <c r="V6176" s="13">
        <v>0.22386900000000001</v>
      </c>
      <c r="W6176" s="13">
        <v>0.124876</v>
      </c>
      <c r="X6176" s="13">
        <v>0.17591300000000001</v>
      </c>
      <c r="Y6176" s="13">
        <v>0.118919</v>
      </c>
      <c r="Z6176" s="13">
        <v>0.28444199999999997</v>
      </c>
      <c r="AA6176" s="13">
        <v>0.237149</v>
      </c>
      <c r="AB6176" s="13">
        <v>7.9989900000000003E-2</v>
      </c>
      <c r="AC6176" s="13">
        <v>-0.166046</v>
      </c>
      <c r="AD6176" s="13">
        <v>-0.19273899999999999</v>
      </c>
      <c r="AE6176" s="13">
        <v>-0.18474299999999999</v>
      </c>
      <c r="AF6176" s="13">
        <v>-0.28161399999999998</v>
      </c>
      <c r="AG6176" s="13">
        <v>0.16306899999999999</v>
      </c>
      <c r="AH6176" s="13">
        <v>-3.0545900000000001E-2</v>
      </c>
      <c r="AI6176" s="13">
        <v>-0.16544</v>
      </c>
      <c r="AJ6176" s="13">
        <v>-3.8257899999999997E-2</v>
      </c>
      <c r="AK6176" s="13">
        <v>8.6795999999999998E-2</v>
      </c>
      <c r="AL6176" s="13">
        <v>-0.11197500000000001</v>
      </c>
      <c r="AM6176" s="13">
        <v>-7.0854E-2</v>
      </c>
      <c r="AN6176" s="13">
        <v>0.141739</v>
      </c>
      <c r="AO6176" s="13">
        <v>2.94623E-2</v>
      </c>
      <c r="AP6176" s="13">
        <v>-6.2003299999999997E-2</v>
      </c>
      <c r="AQ6176" s="13">
        <v>-0.107458</v>
      </c>
      <c r="AR6176" s="13">
        <v>-1.18881E-2</v>
      </c>
      <c r="AS6176" s="13">
        <v>3.7675999999999998</v>
      </c>
      <c r="AT6176" s="13">
        <v>0.17849200000000001</v>
      </c>
      <c r="AU6176" s="20" t="s">
        <v>6389</v>
      </c>
      <c r="AV6176" s="13">
        <v>5.9783299999999997</v>
      </c>
      <c r="AW6176" s="13">
        <v>-0.236235</v>
      </c>
      <c r="AX6176" s="14" t="s">
        <v>6377</v>
      </c>
      <c r="AY6176" s="16" t="s">
        <v>6389</v>
      </c>
      <c r="AZ6176" s="15">
        <v>1</v>
      </c>
      <c r="BA6176" s="13" t="s">
        <v>36406</v>
      </c>
      <c r="BB6176" s="13" t="s">
        <v>36407</v>
      </c>
      <c r="BC6176" s="13" t="s">
        <v>36408</v>
      </c>
      <c r="BD6176" s="13" t="s">
        <v>36408</v>
      </c>
      <c r="BE6176" s="13" t="s">
        <v>7260</v>
      </c>
      <c r="BF6176" s="13" t="s">
        <v>7261</v>
      </c>
      <c r="BG6176" s="13" t="s">
        <v>6383</v>
      </c>
      <c r="BH6176" s="13">
        <v>284</v>
      </c>
      <c r="BI6176" s="13" t="s">
        <v>36409</v>
      </c>
      <c r="BJ6176" s="13" t="s">
        <v>36410</v>
      </c>
      <c r="BK6176" s="13" t="s">
        <v>36411</v>
      </c>
      <c r="BL6176" s="13" t="s">
        <v>35208</v>
      </c>
      <c r="BM6176" s="13" t="s">
        <v>35208</v>
      </c>
      <c r="BN6176" s="13" t="s">
        <v>6388</v>
      </c>
    </row>
    <row r="6177" spans="1:66">
      <c r="A6177">
        <v>-0.15406500000000001</v>
      </c>
      <c r="B6177">
        <v>-2.2159800000000002E-3</v>
      </c>
      <c r="C6177">
        <v>0.14119699999999999</v>
      </c>
      <c r="D6177">
        <v>2.6895200000000001E-2</v>
      </c>
      <c r="E6177">
        <v>-6.8742500000000002E-3</v>
      </c>
      <c r="F6177">
        <v>-2.04335E-2</v>
      </c>
      <c r="G6177">
        <v>3.1710599999999999E-2</v>
      </c>
      <c r="H6177">
        <v>-0.109013</v>
      </c>
      <c r="I6177">
        <v>7.1150400000000003E-2</v>
      </c>
      <c r="J6177">
        <v>5.2865100000000003E-3</v>
      </c>
      <c r="K6177">
        <v>1.23756E-2</v>
      </c>
      <c r="L6177">
        <v>-1.7834800000000001E-2</v>
      </c>
      <c r="M6177">
        <v>0.37145299999999998</v>
      </c>
      <c r="N6177">
        <v>0.111807</v>
      </c>
      <c r="O6177">
        <v>-1.9551300000000001E-2</v>
      </c>
      <c r="P6177">
        <v>0.175709</v>
      </c>
      <c r="Q6177">
        <v>0.55111299999999996</v>
      </c>
      <c r="R6177">
        <v>0.17473</v>
      </c>
      <c r="S6177">
        <v>-0.111432</v>
      </c>
      <c r="T6177">
        <v>0.192332</v>
      </c>
      <c r="U6177">
        <v>0.51159399999999999</v>
      </c>
      <c r="V6177">
        <v>0.128747</v>
      </c>
      <c r="W6177">
        <v>-0.23545099999999999</v>
      </c>
      <c r="X6177">
        <v>2.4298799999999999E-2</v>
      </c>
      <c r="Y6177">
        <v>0.38861299999999999</v>
      </c>
      <c r="Z6177">
        <v>0.23547599999999999</v>
      </c>
      <c r="AA6177">
        <v>-0.185835</v>
      </c>
      <c r="AB6177">
        <v>0.140931</v>
      </c>
      <c r="AC6177">
        <v>7.34471E-3</v>
      </c>
      <c r="AD6177">
        <v>-0.51483299999999999</v>
      </c>
      <c r="AE6177">
        <v>-0.173847</v>
      </c>
      <c r="AF6177">
        <v>0.12160799999999999</v>
      </c>
      <c r="AG6177">
        <v>3.0984999999999999E-2</v>
      </c>
      <c r="AH6177">
        <v>-0.13394800000000001</v>
      </c>
      <c r="AI6177">
        <v>6.38822E-2</v>
      </c>
      <c r="AJ6177">
        <v>0.25899800000000001</v>
      </c>
      <c r="AK6177">
        <v>-0.34793499999999999</v>
      </c>
      <c r="AL6177">
        <v>-0.63432999999999995</v>
      </c>
      <c r="AM6177">
        <v>-0.37696600000000002</v>
      </c>
      <c r="AN6177">
        <v>8.3996899999999999E-2</v>
      </c>
      <c r="AO6177">
        <v>1.8668500000000001E-2</v>
      </c>
      <c r="AP6177">
        <v>-7.1695900000000007E-2</v>
      </c>
      <c r="AQ6177">
        <v>5.0645000000000003E-2</v>
      </c>
      <c r="AR6177">
        <v>0.15690799999999999</v>
      </c>
      <c r="AS6177">
        <v>1.48125</v>
      </c>
      <c r="AT6177">
        <v>0.155227</v>
      </c>
      <c r="AU6177" s="19" t="s">
        <v>6389</v>
      </c>
      <c r="AV6177">
        <v>2.1174300000000001</v>
      </c>
      <c r="AW6177">
        <v>-0.24469099999999999</v>
      </c>
      <c r="AX6177" s="17" t="s">
        <v>6377</v>
      </c>
      <c r="AY6177" s="16" t="s">
        <v>6389</v>
      </c>
      <c r="AZ6177" s="16">
        <v>1</v>
      </c>
      <c r="BA6177" t="s">
        <v>36092</v>
      </c>
      <c r="BB6177" t="s">
        <v>36412</v>
      </c>
      <c r="BC6177" t="s">
        <v>11036</v>
      </c>
      <c r="BD6177" t="s">
        <v>11036</v>
      </c>
      <c r="BE6177" t="s">
        <v>3067</v>
      </c>
      <c r="BF6177" t="s">
        <v>3064</v>
      </c>
      <c r="BG6177" t="s">
        <v>6454</v>
      </c>
      <c r="BH6177">
        <v>400</v>
      </c>
      <c r="BI6177" t="s">
        <v>16898</v>
      </c>
      <c r="BJ6177" t="s">
        <v>36413</v>
      </c>
      <c r="BK6177" t="s">
        <v>16900</v>
      </c>
      <c r="BL6177" t="s">
        <v>35208</v>
      </c>
      <c r="BM6177" t="s">
        <v>35208</v>
      </c>
      <c r="BN6177" t="s">
        <v>6388</v>
      </c>
    </row>
    <row r="6178" spans="1:66">
      <c r="A6178" s="13">
        <v>-0.20447000000000001</v>
      </c>
      <c r="B6178" s="13">
        <v>9.6589900000000006E-2</v>
      </c>
      <c r="C6178" s="13">
        <v>8.8005200000000006E-2</v>
      </c>
      <c r="D6178" s="13">
        <v>-5.0055200000000001E-2</v>
      </c>
      <c r="E6178" s="13">
        <v>0.13433600000000001</v>
      </c>
      <c r="F6178" s="13">
        <v>-9.4628599999999993E-2</v>
      </c>
      <c r="G6178" s="13">
        <v>-8.0634899999999995E-2</v>
      </c>
      <c r="H6178" s="13">
        <v>-0.174236</v>
      </c>
      <c r="I6178" s="13">
        <v>0.224191</v>
      </c>
      <c r="J6178" s="13">
        <v>-1.4546399999999999E-2</v>
      </c>
      <c r="K6178" s="13">
        <v>-0.10778500000000001</v>
      </c>
      <c r="L6178" s="13">
        <v>0.11372699999999999</v>
      </c>
      <c r="M6178" s="13">
        <v>0.38300200000000001</v>
      </c>
      <c r="N6178" s="13">
        <v>8.4903400000000007E-3</v>
      </c>
      <c r="O6178" s="13">
        <v>0.28628100000000001</v>
      </c>
      <c r="P6178" s="13">
        <v>-3.2314700000000002E-2</v>
      </c>
      <c r="Q6178" s="13">
        <v>-4.4202400000000003E-2</v>
      </c>
      <c r="R6178" s="13">
        <v>0.47086299999999998</v>
      </c>
      <c r="S6178" s="13">
        <v>0.19945399999999999</v>
      </c>
      <c r="T6178" s="13">
        <v>9.9588800000000005E-2</v>
      </c>
      <c r="U6178" s="13">
        <v>-0.10902199999999999</v>
      </c>
      <c r="V6178" s="13">
        <v>0.16783799999999999</v>
      </c>
      <c r="W6178" s="13">
        <v>0.36211300000000002</v>
      </c>
      <c r="X6178" s="13">
        <v>-6.7774899999999999E-2</v>
      </c>
      <c r="Y6178" s="13">
        <v>-0.137014</v>
      </c>
      <c r="Z6178" s="13">
        <v>6.2600100000000006E-2</v>
      </c>
      <c r="AA6178" s="13">
        <v>0.45449699999999998</v>
      </c>
      <c r="AB6178" s="13">
        <v>7.6160699999999998E-2</v>
      </c>
      <c r="AC6178" s="13">
        <v>8.4850700000000001E-2</v>
      </c>
      <c r="AD6178" s="13">
        <v>-0.27662599999999998</v>
      </c>
      <c r="AE6178" s="13">
        <v>-0.32551000000000002</v>
      </c>
      <c r="AF6178" s="13">
        <v>4.2926499999999999E-2</v>
      </c>
      <c r="AG6178" s="13">
        <v>0.27250799999999997</v>
      </c>
      <c r="AH6178" s="13">
        <v>6.11195E-2</v>
      </c>
      <c r="AI6178" s="13">
        <v>-6.7619499999999999E-2</v>
      </c>
      <c r="AJ6178" s="13">
        <v>-0.169574</v>
      </c>
      <c r="AK6178" s="13">
        <v>-5.2366200000000002E-2</v>
      </c>
      <c r="AL6178" s="13">
        <v>0.117908</v>
      </c>
      <c r="AM6178" s="13">
        <v>-3.7822700000000001E-2</v>
      </c>
      <c r="AN6178" s="13">
        <v>-0.31501099999999999</v>
      </c>
      <c r="AO6178" s="13">
        <v>-0.11203299999999999</v>
      </c>
      <c r="AP6178" s="13">
        <v>-0.26178400000000002</v>
      </c>
      <c r="AQ6178" s="13">
        <v>9.86363E-3</v>
      </c>
      <c r="AR6178" s="13">
        <v>-0.12779499999999999</v>
      </c>
      <c r="AS6178" s="13">
        <v>1.34053</v>
      </c>
      <c r="AT6178" s="13">
        <v>0.14207700000000001</v>
      </c>
      <c r="AU6178" s="20" t="s">
        <v>6389</v>
      </c>
      <c r="AV6178" s="13">
        <v>2.4365999999999999</v>
      </c>
      <c r="AW6178" s="13">
        <v>-0.208595</v>
      </c>
      <c r="AX6178" s="14" t="s">
        <v>6377</v>
      </c>
      <c r="AY6178" s="16" t="s">
        <v>6389</v>
      </c>
      <c r="AZ6178" s="15">
        <v>1</v>
      </c>
      <c r="BA6178" s="13" t="s">
        <v>10565</v>
      </c>
      <c r="BB6178" s="13">
        <v>737</v>
      </c>
      <c r="BC6178" s="13" t="s">
        <v>10565</v>
      </c>
      <c r="BD6178" s="13" t="s">
        <v>10565</v>
      </c>
      <c r="BE6178" s="13" t="s">
        <v>10566</v>
      </c>
      <c r="BF6178" s="13" t="s">
        <v>10567</v>
      </c>
      <c r="BG6178" s="13" t="s">
        <v>6383</v>
      </c>
      <c r="BH6178" s="13">
        <v>737</v>
      </c>
      <c r="BI6178" s="13" t="s">
        <v>23685</v>
      </c>
      <c r="BJ6178" s="13" t="s">
        <v>36414</v>
      </c>
      <c r="BK6178" s="13" t="s">
        <v>23687</v>
      </c>
      <c r="BL6178" s="13" t="s">
        <v>35208</v>
      </c>
      <c r="BM6178" s="13" t="s">
        <v>35208</v>
      </c>
      <c r="BN6178" s="13" t="s">
        <v>6388</v>
      </c>
    </row>
    <row r="6179" spans="1:66">
      <c r="A6179">
        <v>0.105309</v>
      </c>
      <c r="B6179">
        <v>-0.16289500000000001</v>
      </c>
      <c r="C6179">
        <v>4.4107100000000003E-2</v>
      </c>
      <c r="D6179">
        <v>0.146396</v>
      </c>
      <c r="E6179">
        <v>-1.31937E-3</v>
      </c>
      <c r="F6179">
        <v>-0.161471</v>
      </c>
      <c r="G6179">
        <v>1.0225400000000001E-2</v>
      </c>
      <c r="H6179">
        <v>1.001E-2</v>
      </c>
      <c r="I6179">
        <v>-2.0450800000000002E-2</v>
      </c>
      <c r="J6179">
        <v>-3.8354199999999998E-2</v>
      </c>
      <c r="K6179">
        <v>1.34822E-2</v>
      </c>
      <c r="L6179">
        <v>2.41011E-2</v>
      </c>
      <c r="M6179">
        <v>0.35405999999999999</v>
      </c>
      <c r="N6179">
        <v>0.29013499999999998</v>
      </c>
      <c r="O6179">
        <v>-3.2595100000000002E-2</v>
      </c>
      <c r="P6179">
        <v>0.160473</v>
      </c>
      <c r="Q6179">
        <v>0.402559</v>
      </c>
      <c r="R6179">
        <v>0.20134199999999999</v>
      </c>
      <c r="S6179">
        <v>9.0748999999999996E-2</v>
      </c>
      <c r="T6179">
        <v>0.16256699999999999</v>
      </c>
      <c r="U6179">
        <v>0.35236499999999998</v>
      </c>
      <c r="V6179">
        <v>0.13004599999999999</v>
      </c>
      <c r="W6179">
        <v>9.6360299999999996E-2</v>
      </c>
      <c r="X6179">
        <v>0.18659500000000001</v>
      </c>
      <c r="Y6179">
        <v>0.379077</v>
      </c>
      <c r="Z6179">
        <v>7.4387999999999996E-2</v>
      </c>
      <c r="AA6179">
        <v>3.5563600000000001E-2</v>
      </c>
      <c r="AB6179">
        <v>2.7317500000000002E-2</v>
      </c>
      <c r="AC6179">
        <v>-4.0277300000000002E-2</v>
      </c>
      <c r="AD6179">
        <v>-0.32145099999999999</v>
      </c>
      <c r="AE6179">
        <v>-0.222749</v>
      </c>
      <c r="AF6179">
        <v>0.17027600000000001</v>
      </c>
      <c r="AG6179">
        <v>1.7968499999999998E-2</v>
      </c>
      <c r="AH6179">
        <v>-0.39002799999999999</v>
      </c>
      <c r="AI6179">
        <v>-0.22046099999999999</v>
      </c>
      <c r="AJ6179">
        <v>0.28242600000000001</v>
      </c>
      <c r="AK6179">
        <v>3.1757399999999998E-2</v>
      </c>
      <c r="AL6179">
        <v>-0.26168000000000002</v>
      </c>
      <c r="AM6179">
        <v>-0.214838</v>
      </c>
      <c r="AN6179">
        <v>0.21997700000000001</v>
      </c>
      <c r="AO6179">
        <v>0.204209</v>
      </c>
      <c r="AP6179">
        <v>-0.28733900000000001</v>
      </c>
      <c r="AQ6179">
        <v>-8.2251400000000002E-2</v>
      </c>
      <c r="AR6179">
        <v>0.13902600000000001</v>
      </c>
      <c r="AS6179">
        <v>3.3854899999999999</v>
      </c>
      <c r="AT6179">
        <v>0.18450900000000001</v>
      </c>
      <c r="AU6179" s="19" t="s">
        <v>6389</v>
      </c>
      <c r="AV6179">
        <v>3.1378400000000002</v>
      </c>
      <c r="AW6179">
        <v>-0.24290200000000001</v>
      </c>
      <c r="AX6179" s="17" t="s">
        <v>6377</v>
      </c>
      <c r="AY6179" s="16" t="s">
        <v>6389</v>
      </c>
      <c r="AZ6179" s="16">
        <v>1</v>
      </c>
      <c r="BA6179" t="s">
        <v>16742</v>
      </c>
      <c r="BB6179" t="s">
        <v>16743</v>
      </c>
      <c r="BC6179" t="s">
        <v>5811</v>
      </c>
      <c r="BD6179" t="s">
        <v>5811</v>
      </c>
      <c r="BE6179" t="s">
        <v>2045</v>
      </c>
      <c r="BF6179" t="s">
        <v>2042</v>
      </c>
      <c r="BG6179" t="s">
        <v>6383</v>
      </c>
      <c r="BH6179">
        <v>261</v>
      </c>
      <c r="BI6179" t="s">
        <v>16744</v>
      </c>
      <c r="BJ6179" t="s">
        <v>36415</v>
      </c>
      <c r="BK6179" t="s">
        <v>16746</v>
      </c>
      <c r="BL6179" t="s">
        <v>35208</v>
      </c>
      <c r="BM6179" t="s">
        <v>35208</v>
      </c>
      <c r="BN6179" t="s">
        <v>6388</v>
      </c>
    </row>
    <row r="6180" spans="1:66">
      <c r="A6180" s="13">
        <v>1.1497500000000001E-2</v>
      </c>
      <c r="B6180" s="13">
        <v>-5.2276700000000002E-2</v>
      </c>
      <c r="C6180" s="13">
        <v>3.9258399999999999E-2</v>
      </c>
      <c r="D6180" s="13">
        <v>4.6113899999999999E-3</v>
      </c>
      <c r="E6180" s="13">
        <v>-0.188579</v>
      </c>
      <c r="F6180" s="13">
        <v>0.162634</v>
      </c>
      <c r="G6180" s="13">
        <v>-4.1063599999999999E-2</v>
      </c>
      <c r="H6180" s="13">
        <v>-0.19752500000000001</v>
      </c>
      <c r="I6180" s="13">
        <v>0.20916199999999999</v>
      </c>
      <c r="J6180" s="13">
        <v>-8.9746400000000004E-2</v>
      </c>
      <c r="K6180" s="13">
        <v>7.0717599999999999E-3</v>
      </c>
      <c r="L6180" s="13">
        <v>7.7787599999999998E-2</v>
      </c>
      <c r="M6180" s="13">
        <v>-0.12142699999999999</v>
      </c>
      <c r="N6180" s="13">
        <v>6.6825599999999999E-2</v>
      </c>
      <c r="O6180" s="13">
        <v>0.19126499999999999</v>
      </c>
      <c r="P6180" s="13">
        <v>6.4794900000000001E-3</v>
      </c>
      <c r="Q6180" s="13">
        <v>-8.5347900000000004E-2</v>
      </c>
      <c r="R6180" s="13">
        <v>0.269731</v>
      </c>
      <c r="S6180" s="13">
        <v>0.51488999999999996</v>
      </c>
      <c r="T6180" s="13">
        <v>0.38714100000000001</v>
      </c>
      <c r="U6180" s="13">
        <v>-0.216556</v>
      </c>
      <c r="V6180" s="13">
        <v>0.235259</v>
      </c>
      <c r="W6180" s="13">
        <v>0.44747100000000001</v>
      </c>
      <c r="X6180" s="13">
        <v>0.41149799999999997</v>
      </c>
      <c r="Y6180" s="13">
        <v>-3.1815700000000002E-2</v>
      </c>
      <c r="Z6180" s="13">
        <v>0.16736100000000001</v>
      </c>
      <c r="AA6180" s="13">
        <v>0.31565500000000002</v>
      </c>
      <c r="AB6180" s="13">
        <v>0.27026299999999998</v>
      </c>
      <c r="AC6180" s="13">
        <v>-5.4181600000000003E-2</v>
      </c>
      <c r="AD6180" s="13">
        <v>-5.1230199999999997E-2</v>
      </c>
      <c r="AE6180" s="13">
        <v>2.0771299999999999E-2</v>
      </c>
      <c r="AF6180" s="13">
        <v>-0.25844200000000001</v>
      </c>
      <c r="AG6180" s="13">
        <v>-2.6402800000000001E-3</v>
      </c>
      <c r="AH6180" s="13">
        <v>-1.0905E-2</v>
      </c>
      <c r="AI6180" s="13">
        <v>9.4894699999999998E-2</v>
      </c>
      <c r="AJ6180" s="13">
        <v>-0.118462</v>
      </c>
      <c r="AK6180" s="13">
        <v>-0.19253999999999999</v>
      </c>
      <c r="AL6180" s="13">
        <v>6.7866899999999994E-2</v>
      </c>
      <c r="AM6180" s="13">
        <v>-4.9359899999999998E-2</v>
      </c>
      <c r="AN6180" s="13">
        <v>1.6848100000000001E-2</v>
      </c>
      <c r="AO6180" s="13">
        <v>-5.0779299999999999E-2</v>
      </c>
      <c r="AP6180" s="13">
        <v>2.8592699999999999E-2</v>
      </c>
      <c r="AQ6180" s="13">
        <v>7.8539600000000001E-2</v>
      </c>
      <c r="AR6180" s="13">
        <v>-0.15777099999999999</v>
      </c>
      <c r="AS6180" s="13">
        <v>1.79017</v>
      </c>
      <c r="AT6180" s="13">
        <v>0.181557</v>
      </c>
      <c r="AU6180" s="20" t="s">
        <v>6389</v>
      </c>
      <c r="AV6180" s="13">
        <v>2.9373100000000001</v>
      </c>
      <c r="AW6180" s="13">
        <v>-0.21671799999999999</v>
      </c>
      <c r="AX6180" s="14" t="s">
        <v>6377</v>
      </c>
      <c r="AY6180" s="16" t="s">
        <v>6389</v>
      </c>
      <c r="AZ6180" s="15">
        <v>1</v>
      </c>
      <c r="BA6180" s="13" t="s">
        <v>36416</v>
      </c>
      <c r="BB6180" s="13" t="s">
        <v>36417</v>
      </c>
      <c r="BC6180" s="13" t="s">
        <v>36418</v>
      </c>
      <c r="BD6180" s="13" t="s">
        <v>36419</v>
      </c>
      <c r="BE6180" s="13" t="s">
        <v>4022</v>
      </c>
      <c r="BF6180" s="13" t="s">
        <v>10112</v>
      </c>
      <c r="BG6180" s="13" t="s">
        <v>6383</v>
      </c>
      <c r="BH6180" s="13">
        <v>752</v>
      </c>
      <c r="BI6180" s="13" t="s">
        <v>36420</v>
      </c>
      <c r="BJ6180" s="13" t="s">
        <v>36421</v>
      </c>
      <c r="BK6180" s="13" t="s">
        <v>36422</v>
      </c>
      <c r="BL6180" s="13" t="s">
        <v>35208</v>
      </c>
      <c r="BM6180" s="13" t="s">
        <v>35208</v>
      </c>
      <c r="BN6180" s="13" t="s">
        <v>6388</v>
      </c>
    </row>
    <row r="6181" spans="1:66">
      <c r="A6181">
        <v>-3.0725800000000001E-2</v>
      </c>
      <c r="B6181">
        <v>-6.9648299999999996E-2</v>
      </c>
      <c r="C6181">
        <v>9.5184500000000005E-2</v>
      </c>
      <c r="D6181">
        <v>-0.11629299999999999</v>
      </c>
      <c r="E6181">
        <v>7.3339100000000004E-2</v>
      </c>
      <c r="F6181">
        <v>3.60399E-2</v>
      </c>
      <c r="G6181">
        <v>-0.26851399999999997</v>
      </c>
      <c r="H6181">
        <v>-1.22437E-2</v>
      </c>
      <c r="I6181">
        <v>0.236678</v>
      </c>
      <c r="J6181">
        <v>8.6327100000000004E-2</v>
      </c>
      <c r="K6181">
        <v>-0.30313099999999998</v>
      </c>
      <c r="L6181">
        <v>0.173568</v>
      </c>
      <c r="M6181">
        <v>0.33440199999999998</v>
      </c>
      <c r="N6181">
        <v>0.22304499999999999</v>
      </c>
      <c r="O6181">
        <v>0.14043700000000001</v>
      </c>
      <c r="P6181">
        <v>2.5993200000000001E-2</v>
      </c>
      <c r="Q6181">
        <v>-4.6822499999999998E-3</v>
      </c>
      <c r="R6181">
        <v>2.6242999999999999E-2</v>
      </c>
      <c r="S6181">
        <v>-0.163995</v>
      </c>
      <c r="T6181">
        <v>-0.111856</v>
      </c>
      <c r="U6181">
        <v>0.45907399999999998</v>
      </c>
      <c r="V6181">
        <v>0.209427</v>
      </c>
      <c r="W6181">
        <v>0.362265</v>
      </c>
      <c r="X6181">
        <v>0.209174</v>
      </c>
      <c r="Y6181">
        <v>0.37857000000000002</v>
      </c>
      <c r="Z6181">
        <v>0.26998</v>
      </c>
      <c r="AA6181">
        <v>5.7506300000000003E-2</v>
      </c>
      <c r="AB6181">
        <v>0.32952999999999999</v>
      </c>
      <c r="AC6181">
        <v>-2.6736599999999999E-2</v>
      </c>
      <c r="AD6181">
        <v>-5.4285300000000002E-2</v>
      </c>
      <c r="AE6181">
        <v>-2.4666200000000001E-3</v>
      </c>
      <c r="AF6181">
        <v>-0.12395200000000001</v>
      </c>
      <c r="AG6181">
        <v>-0.217554</v>
      </c>
      <c r="AH6181">
        <v>-1.94048E-2</v>
      </c>
      <c r="AI6181">
        <v>-6.0661100000000003E-2</v>
      </c>
      <c r="AJ6181">
        <v>-0.28549400000000003</v>
      </c>
      <c r="AK6181">
        <v>2.0812299999999999E-2</v>
      </c>
      <c r="AL6181">
        <v>0.33992800000000001</v>
      </c>
      <c r="AM6181">
        <v>-0.111346</v>
      </c>
      <c r="AN6181">
        <v>0.111016</v>
      </c>
      <c r="AO6181">
        <v>-3.7834100000000002E-2</v>
      </c>
      <c r="AP6181">
        <v>-5.9989500000000001E-2</v>
      </c>
      <c r="AQ6181">
        <v>-0.300786</v>
      </c>
      <c r="AR6181">
        <v>1.8102400000000001E-2</v>
      </c>
      <c r="AS6181">
        <v>1.90313</v>
      </c>
      <c r="AT6181">
        <v>0.17985400000000001</v>
      </c>
      <c r="AU6181" s="19" t="s">
        <v>6389</v>
      </c>
      <c r="AV6181">
        <v>3.08752</v>
      </c>
      <c r="AW6181">
        <v>-0.22223499999999999</v>
      </c>
      <c r="AX6181" s="17" t="s">
        <v>6377</v>
      </c>
      <c r="AY6181" s="16" t="s">
        <v>6389</v>
      </c>
      <c r="AZ6181" s="16">
        <v>1</v>
      </c>
      <c r="BA6181" t="s">
        <v>36423</v>
      </c>
      <c r="BB6181">
        <v>489</v>
      </c>
      <c r="BC6181" t="s">
        <v>36423</v>
      </c>
      <c r="BD6181" t="s">
        <v>36423</v>
      </c>
      <c r="BE6181" t="s">
        <v>36424</v>
      </c>
      <c r="BF6181" t="s">
        <v>36425</v>
      </c>
      <c r="BG6181" t="s">
        <v>6383</v>
      </c>
      <c r="BH6181">
        <v>489</v>
      </c>
      <c r="BI6181" t="s">
        <v>36426</v>
      </c>
      <c r="BJ6181" t="s">
        <v>36427</v>
      </c>
      <c r="BK6181" t="s">
        <v>36428</v>
      </c>
      <c r="BL6181" t="s">
        <v>35208</v>
      </c>
      <c r="BM6181" t="s">
        <v>35208</v>
      </c>
      <c r="BN6181" t="s">
        <v>6388</v>
      </c>
    </row>
    <row r="6182" spans="1:66">
      <c r="A6182" s="13">
        <v>-3.0725800000000001E-2</v>
      </c>
      <c r="B6182" s="13">
        <v>-6.9648299999999996E-2</v>
      </c>
      <c r="C6182" s="13">
        <v>9.5184500000000005E-2</v>
      </c>
      <c r="D6182" s="13">
        <v>-0.11629299999999999</v>
      </c>
      <c r="E6182" s="13">
        <v>7.3339100000000004E-2</v>
      </c>
      <c r="F6182" s="13">
        <v>3.60399E-2</v>
      </c>
      <c r="G6182" s="13">
        <v>-0.26851399999999997</v>
      </c>
      <c r="H6182" s="13">
        <v>-1.22437E-2</v>
      </c>
      <c r="I6182" s="13">
        <v>0.236678</v>
      </c>
      <c r="J6182" s="13">
        <v>8.6327100000000004E-2</v>
      </c>
      <c r="K6182" s="13">
        <v>-0.30313099999999998</v>
      </c>
      <c r="L6182" s="13">
        <v>0.173568</v>
      </c>
      <c r="M6182" s="13">
        <v>0.33440199999999998</v>
      </c>
      <c r="N6182" s="13">
        <v>0.22304499999999999</v>
      </c>
      <c r="O6182" s="13">
        <v>0.14043700000000001</v>
      </c>
      <c r="P6182" s="13">
        <v>2.5993200000000001E-2</v>
      </c>
      <c r="Q6182" s="13">
        <v>-4.6822499999999998E-3</v>
      </c>
      <c r="R6182" s="13">
        <v>2.6242999999999999E-2</v>
      </c>
      <c r="S6182" s="13">
        <v>-0.163995</v>
      </c>
      <c r="T6182" s="13">
        <v>-0.111856</v>
      </c>
      <c r="U6182" s="13">
        <v>0.45907399999999998</v>
      </c>
      <c r="V6182" s="13">
        <v>0.209427</v>
      </c>
      <c r="W6182" s="13">
        <v>0.362265</v>
      </c>
      <c r="X6182" s="13">
        <v>0.209174</v>
      </c>
      <c r="Y6182" s="13">
        <v>0.37857000000000002</v>
      </c>
      <c r="Z6182" s="13">
        <v>0.26998</v>
      </c>
      <c r="AA6182" s="13">
        <v>5.7506300000000003E-2</v>
      </c>
      <c r="AB6182" s="13">
        <v>0.32952999999999999</v>
      </c>
      <c r="AC6182" s="13">
        <v>-2.6736599999999999E-2</v>
      </c>
      <c r="AD6182" s="13">
        <v>-5.4285300000000002E-2</v>
      </c>
      <c r="AE6182" s="13">
        <v>-2.4666200000000001E-3</v>
      </c>
      <c r="AF6182" s="13">
        <v>-0.12395200000000001</v>
      </c>
      <c r="AG6182" s="13">
        <v>-0.217554</v>
      </c>
      <c r="AH6182" s="13">
        <v>-1.94048E-2</v>
      </c>
      <c r="AI6182" s="13">
        <v>-6.0661100000000003E-2</v>
      </c>
      <c r="AJ6182" s="13">
        <v>-0.28549400000000003</v>
      </c>
      <c r="AK6182" s="13">
        <v>2.0812299999999999E-2</v>
      </c>
      <c r="AL6182" s="13">
        <v>0.33992800000000001</v>
      </c>
      <c r="AM6182" s="13">
        <v>-0.111346</v>
      </c>
      <c r="AN6182" s="13">
        <v>0.111016</v>
      </c>
      <c r="AO6182" s="13">
        <v>-3.7834100000000002E-2</v>
      </c>
      <c r="AP6182" s="13">
        <v>-5.9989500000000001E-2</v>
      </c>
      <c r="AQ6182" s="13">
        <v>-0.300786</v>
      </c>
      <c r="AR6182" s="13">
        <v>1.8102400000000001E-2</v>
      </c>
      <c r="AS6182" s="13">
        <v>1.90313</v>
      </c>
      <c r="AT6182" s="13">
        <v>0.17985400000000001</v>
      </c>
      <c r="AU6182" s="20" t="s">
        <v>6389</v>
      </c>
      <c r="AV6182" s="13">
        <v>3.08752</v>
      </c>
      <c r="AW6182" s="13">
        <v>-0.22223499999999999</v>
      </c>
      <c r="AX6182" s="14" t="s">
        <v>6377</v>
      </c>
      <c r="AY6182" s="16" t="s">
        <v>6389</v>
      </c>
      <c r="AZ6182" s="15">
        <v>1</v>
      </c>
      <c r="BA6182" s="13" t="s">
        <v>36423</v>
      </c>
      <c r="BB6182" s="13">
        <v>488</v>
      </c>
      <c r="BC6182" s="13" t="s">
        <v>36423</v>
      </c>
      <c r="BD6182" s="13" t="s">
        <v>36423</v>
      </c>
      <c r="BE6182" s="13" t="s">
        <v>36424</v>
      </c>
      <c r="BF6182" s="13" t="s">
        <v>36425</v>
      </c>
      <c r="BG6182" s="13" t="s">
        <v>6383</v>
      </c>
      <c r="BH6182" s="13">
        <v>488</v>
      </c>
      <c r="BI6182" s="13" t="s">
        <v>36429</v>
      </c>
      <c r="BJ6182" s="13" t="s">
        <v>36427</v>
      </c>
      <c r="BK6182" s="13" t="s">
        <v>36430</v>
      </c>
      <c r="BL6182" s="13" t="s">
        <v>35208</v>
      </c>
      <c r="BM6182" s="13" t="s">
        <v>35208</v>
      </c>
      <c r="BN6182" s="13" t="s">
        <v>6388</v>
      </c>
    </row>
    <row r="6183" spans="1:66">
      <c r="A6183">
        <v>3.9676599999999999E-2</v>
      </c>
      <c r="B6183">
        <v>-0.25270199999999998</v>
      </c>
      <c r="C6183">
        <v>0.17988499999999999</v>
      </c>
      <c r="D6183">
        <v>0.10961899999999999</v>
      </c>
      <c r="E6183">
        <v>-9.7047800000000004E-2</v>
      </c>
      <c r="F6183">
        <v>-2.0175599999999998E-2</v>
      </c>
      <c r="G6183">
        <v>0.19523099999999999</v>
      </c>
      <c r="H6183">
        <v>-0.13892199999999999</v>
      </c>
      <c r="I6183">
        <v>-7.8723899999999999E-2</v>
      </c>
      <c r="J6183">
        <v>1.98961E-2</v>
      </c>
      <c r="K6183">
        <v>-0.20546200000000001</v>
      </c>
      <c r="L6183">
        <v>0.16202</v>
      </c>
      <c r="M6183">
        <v>0.37181199999999998</v>
      </c>
      <c r="N6183">
        <v>0.37728</v>
      </c>
      <c r="O6183">
        <v>-1.98616E-2</v>
      </c>
      <c r="P6183">
        <v>0.32532499999999998</v>
      </c>
      <c r="Q6183">
        <v>0.32584400000000002</v>
      </c>
      <c r="R6183">
        <v>0.34381400000000001</v>
      </c>
      <c r="S6183">
        <v>0.20519299999999999</v>
      </c>
      <c r="T6183">
        <v>0.49489699999999998</v>
      </c>
      <c r="U6183">
        <v>0.27459499999999998</v>
      </c>
      <c r="V6183">
        <v>-2.1949300000000001E-2</v>
      </c>
      <c r="W6183">
        <v>2.3836099999999999E-2</v>
      </c>
      <c r="X6183">
        <v>0.19864699999999999</v>
      </c>
      <c r="Y6183">
        <v>-0.206875</v>
      </c>
      <c r="Z6183">
        <v>5.1170899999999998E-2</v>
      </c>
      <c r="AA6183">
        <v>0.27122099999999999</v>
      </c>
      <c r="AB6183">
        <v>-0.130799</v>
      </c>
      <c r="AC6183">
        <v>0.125747</v>
      </c>
      <c r="AD6183">
        <v>-0.26696999999999999</v>
      </c>
      <c r="AE6183">
        <v>9.4916100000000003E-2</v>
      </c>
      <c r="AF6183">
        <v>0.33177400000000001</v>
      </c>
      <c r="AG6183">
        <v>-0.227266</v>
      </c>
      <c r="AH6183">
        <v>-0.27705600000000002</v>
      </c>
      <c r="AI6183">
        <v>7.4218900000000004E-2</v>
      </c>
      <c r="AJ6183">
        <v>0.23863500000000001</v>
      </c>
      <c r="AK6183">
        <v>-0.21405099999999999</v>
      </c>
      <c r="AL6183">
        <v>-0.47035100000000002</v>
      </c>
      <c r="AM6183">
        <v>-0.116077</v>
      </c>
      <c r="AN6183">
        <v>6.03758E-2</v>
      </c>
      <c r="AO6183">
        <v>-0.109568</v>
      </c>
      <c r="AP6183">
        <v>-9.6690399999999996E-2</v>
      </c>
      <c r="AQ6183">
        <v>4.7710500000000003E-2</v>
      </c>
      <c r="AR6183">
        <v>0.21783</v>
      </c>
      <c r="AS6183">
        <v>1.88517</v>
      </c>
      <c r="AT6183">
        <v>0.18748500000000001</v>
      </c>
      <c r="AU6183" s="19" t="s">
        <v>6389</v>
      </c>
      <c r="AV6183">
        <v>2.1391</v>
      </c>
      <c r="AW6183">
        <v>-0.21693599999999999</v>
      </c>
      <c r="AX6183" s="17" t="s">
        <v>6377</v>
      </c>
      <c r="AY6183" s="16" t="s">
        <v>6389</v>
      </c>
      <c r="AZ6183" s="16">
        <v>1</v>
      </c>
      <c r="BA6183" t="s">
        <v>35326</v>
      </c>
      <c r="BB6183" t="s">
        <v>36431</v>
      </c>
      <c r="BC6183" t="s">
        <v>35328</v>
      </c>
      <c r="BD6183" t="s">
        <v>15278</v>
      </c>
      <c r="BE6183" t="s">
        <v>2988</v>
      </c>
      <c r="BF6183" t="s">
        <v>2986</v>
      </c>
      <c r="BG6183" t="s">
        <v>6454</v>
      </c>
      <c r="BH6183">
        <v>658</v>
      </c>
      <c r="BI6183" t="s">
        <v>36432</v>
      </c>
      <c r="BJ6183" t="s">
        <v>36433</v>
      </c>
      <c r="BK6183" t="s">
        <v>36434</v>
      </c>
      <c r="BL6183" t="s">
        <v>35208</v>
      </c>
      <c r="BM6183" t="s">
        <v>35208</v>
      </c>
      <c r="BN6183" t="s">
        <v>6388</v>
      </c>
    </row>
    <row r="6184" spans="1:66">
      <c r="A6184" s="13">
        <v>-7.9825999999999994E-2</v>
      </c>
      <c r="B6184" s="13">
        <v>-0.18983900000000001</v>
      </c>
      <c r="C6184" s="13">
        <v>0.235267</v>
      </c>
      <c r="D6184" s="13">
        <v>-0.12858700000000001</v>
      </c>
      <c r="E6184" s="13">
        <v>-0.187032</v>
      </c>
      <c r="F6184" s="13">
        <v>0.27126</v>
      </c>
      <c r="G6184" s="13">
        <v>3.07412E-2</v>
      </c>
      <c r="H6184" s="13">
        <v>-0.235876</v>
      </c>
      <c r="I6184" s="13">
        <v>0.17542099999999999</v>
      </c>
      <c r="J6184" s="13">
        <v>-5.7823899999999998E-2</v>
      </c>
      <c r="K6184" s="13">
        <v>-0.11071300000000001</v>
      </c>
      <c r="L6184" s="13">
        <v>0.15465799999999999</v>
      </c>
      <c r="M6184" s="13">
        <v>-0.29585800000000001</v>
      </c>
      <c r="N6184" s="13">
        <v>0.33379599999999998</v>
      </c>
      <c r="O6184" s="13">
        <v>0.50395800000000002</v>
      </c>
      <c r="P6184" s="13">
        <v>0.36778699999999998</v>
      </c>
      <c r="Q6184" s="13">
        <v>-0.14474600000000001</v>
      </c>
      <c r="R6184" s="13">
        <v>0.21198700000000001</v>
      </c>
      <c r="S6184" s="13">
        <v>0.30401499999999998</v>
      </c>
      <c r="T6184" s="13">
        <v>0.40320699999999998</v>
      </c>
      <c r="U6184" s="13">
        <v>-0.29527199999999998</v>
      </c>
      <c r="V6184" s="13">
        <v>0.23458399999999999</v>
      </c>
      <c r="W6184" s="13">
        <v>0.43921700000000002</v>
      </c>
      <c r="X6184" s="13">
        <v>0.370786</v>
      </c>
      <c r="Y6184" s="13">
        <v>-0.22328999999999999</v>
      </c>
      <c r="Z6184" s="13">
        <v>0.22309499999999999</v>
      </c>
      <c r="AA6184" s="13">
        <v>0.49051</v>
      </c>
      <c r="AB6184" s="13">
        <v>0.30870999999999998</v>
      </c>
      <c r="AC6184" s="13">
        <v>4.9002999999999998E-2</v>
      </c>
      <c r="AD6184" s="13">
        <v>-0.12762200000000001</v>
      </c>
      <c r="AE6184" s="13">
        <v>2.6897100000000001E-3</v>
      </c>
      <c r="AF6184" s="13">
        <v>1.7248300000000001E-2</v>
      </c>
      <c r="AG6184" s="13">
        <v>-1.18519E-3</v>
      </c>
      <c r="AH6184" s="13">
        <v>5.7983E-2</v>
      </c>
      <c r="AI6184" s="13">
        <v>5.6121699999999997E-2</v>
      </c>
      <c r="AJ6184" s="13">
        <v>-2.7710100000000001E-2</v>
      </c>
      <c r="AK6184" s="13">
        <v>8.5149199999999994E-2</v>
      </c>
      <c r="AL6184" s="13">
        <v>8.2863900000000004E-2</v>
      </c>
      <c r="AM6184" s="13">
        <v>-7.6565599999999998E-2</v>
      </c>
      <c r="AN6184" s="13">
        <v>7.2914900000000003E-3</v>
      </c>
      <c r="AO6184" s="13">
        <v>0.11864</v>
      </c>
      <c r="AP6184" s="13">
        <v>-3.12173E-2</v>
      </c>
      <c r="AQ6184" s="13">
        <v>-9.8427700000000007E-2</v>
      </c>
      <c r="AR6184" s="13">
        <v>-0.115646</v>
      </c>
      <c r="AS6184" s="13">
        <v>1.5306599999999999</v>
      </c>
      <c r="AT6184" s="13">
        <v>0.212226</v>
      </c>
      <c r="AU6184" s="20" t="s">
        <v>6378</v>
      </c>
      <c r="AV6184" s="13">
        <v>2.05524</v>
      </c>
      <c r="AW6184" s="13">
        <v>-0.20211699999999999</v>
      </c>
      <c r="AX6184" s="14" t="s">
        <v>6377</v>
      </c>
      <c r="AY6184" s="16" t="s">
        <v>8669</v>
      </c>
      <c r="AZ6184" s="15">
        <v>1</v>
      </c>
      <c r="BA6184" s="13" t="s">
        <v>36416</v>
      </c>
      <c r="BB6184" s="13" t="s">
        <v>36435</v>
      </c>
      <c r="BC6184" s="13" t="s">
        <v>36418</v>
      </c>
      <c r="BD6184" s="13" t="s">
        <v>36419</v>
      </c>
      <c r="BE6184" s="13" t="s">
        <v>4022</v>
      </c>
      <c r="BF6184" s="13" t="s">
        <v>10112</v>
      </c>
      <c r="BG6184" s="13" t="s">
        <v>9038</v>
      </c>
      <c r="BH6184" s="13">
        <v>758</v>
      </c>
      <c r="BI6184" s="13" t="s">
        <v>36436</v>
      </c>
      <c r="BJ6184" s="13" t="s">
        <v>36437</v>
      </c>
      <c r="BK6184" s="13" t="s">
        <v>36438</v>
      </c>
      <c r="BL6184" s="13" t="s">
        <v>35208</v>
      </c>
      <c r="BM6184" s="13" t="s">
        <v>35208</v>
      </c>
      <c r="BN6184" s="13" t="s">
        <v>6388</v>
      </c>
    </row>
    <row r="6185" spans="1:66">
      <c r="A6185">
        <v>-0.145653</v>
      </c>
      <c r="B6185">
        <v>-0.28366000000000002</v>
      </c>
      <c r="C6185">
        <v>0.34996100000000002</v>
      </c>
      <c r="D6185">
        <v>-4.6481700000000001E-2</v>
      </c>
      <c r="E6185">
        <v>-0.192854</v>
      </c>
      <c r="F6185">
        <v>0.210179</v>
      </c>
      <c r="G6185">
        <v>-3.93564E-2</v>
      </c>
      <c r="H6185">
        <v>-0.35379500000000003</v>
      </c>
      <c r="I6185">
        <v>0.31543599999999999</v>
      </c>
      <c r="J6185">
        <v>9.14827E-3</v>
      </c>
      <c r="K6185">
        <v>-0.36392000000000002</v>
      </c>
      <c r="L6185">
        <v>0.28284100000000001</v>
      </c>
      <c r="M6185">
        <v>0.55046899999999999</v>
      </c>
      <c r="N6185">
        <v>0.111808</v>
      </c>
      <c r="O6185">
        <v>0.100394</v>
      </c>
      <c r="P6185">
        <v>-0.30026900000000001</v>
      </c>
      <c r="Q6185">
        <v>0.44758500000000001</v>
      </c>
      <c r="R6185">
        <v>0.21165700000000001</v>
      </c>
      <c r="S6185">
        <v>0.29856199999999999</v>
      </c>
      <c r="T6185">
        <v>5.9847600000000001E-2</v>
      </c>
      <c r="U6185">
        <v>0.66735900000000004</v>
      </c>
      <c r="V6185">
        <v>0.131517</v>
      </c>
      <c r="W6185">
        <v>0.364207</v>
      </c>
      <c r="X6185">
        <v>3.64832E-2</v>
      </c>
      <c r="Y6185">
        <v>0.43418800000000002</v>
      </c>
      <c r="Z6185">
        <v>0.122874</v>
      </c>
      <c r="AA6185">
        <v>0.187857</v>
      </c>
      <c r="AB6185">
        <v>6.69229E-3</v>
      </c>
      <c r="AC6185">
        <v>-6.4776399999999998E-2</v>
      </c>
      <c r="AD6185">
        <v>-0.24626000000000001</v>
      </c>
      <c r="AE6185">
        <v>-0.125471</v>
      </c>
      <c r="AF6185">
        <v>-9.2429999999999995E-3</v>
      </c>
      <c r="AG6185">
        <v>0.24973699999999999</v>
      </c>
      <c r="AH6185">
        <v>7.9583899999999999E-2</v>
      </c>
      <c r="AI6185">
        <v>0.21754899999999999</v>
      </c>
      <c r="AJ6185">
        <v>0.46963899999999997</v>
      </c>
      <c r="AK6185">
        <v>-0.14796100000000001</v>
      </c>
      <c r="AL6185">
        <v>-0.13780400000000001</v>
      </c>
      <c r="AM6185">
        <v>-0.20424800000000001</v>
      </c>
      <c r="AN6185">
        <v>6.5774100000000002E-2</v>
      </c>
      <c r="AO6185">
        <v>-4.3458E-4</v>
      </c>
      <c r="AP6185">
        <v>-0.27920499999999998</v>
      </c>
      <c r="AQ6185">
        <v>-9.7567299999999999E-3</v>
      </c>
      <c r="AR6185">
        <v>-1.0610400000000001E-2</v>
      </c>
      <c r="AS6185">
        <v>1.7153499999999999</v>
      </c>
      <c r="AT6185">
        <v>0.23596500000000001</v>
      </c>
      <c r="AU6185" s="19" t="s">
        <v>6378</v>
      </c>
      <c r="AV6185">
        <v>2.1579600000000001</v>
      </c>
      <c r="AW6185">
        <v>-0.22404499999999999</v>
      </c>
      <c r="AX6185" s="17" t="s">
        <v>6377</v>
      </c>
      <c r="AY6185" s="16" t="s">
        <v>8669</v>
      </c>
      <c r="AZ6185" s="16">
        <v>1</v>
      </c>
      <c r="BA6185" t="s">
        <v>4514</v>
      </c>
      <c r="BB6185" t="s">
        <v>36439</v>
      </c>
      <c r="BC6185" t="s">
        <v>4514</v>
      </c>
      <c r="BD6185" t="s">
        <v>19161</v>
      </c>
      <c r="BE6185" t="s">
        <v>4515</v>
      </c>
      <c r="BF6185" t="s">
        <v>8603</v>
      </c>
      <c r="BG6185" t="s">
        <v>6383</v>
      </c>
      <c r="BH6185">
        <v>39</v>
      </c>
      <c r="BI6185" t="s">
        <v>36440</v>
      </c>
      <c r="BJ6185" t="s">
        <v>36441</v>
      </c>
      <c r="BK6185" t="s">
        <v>36442</v>
      </c>
      <c r="BL6185" t="s">
        <v>35208</v>
      </c>
      <c r="BM6185" t="s">
        <v>35208</v>
      </c>
      <c r="BN6185" t="s">
        <v>6388</v>
      </c>
    </row>
    <row r="6186" spans="1:66">
      <c r="A6186" s="13">
        <v>9.6707800000000003E-3</v>
      </c>
      <c r="B6186" s="13">
        <v>0.115662</v>
      </c>
      <c r="C6186" s="13">
        <v>-0.136375</v>
      </c>
      <c r="D6186" s="13">
        <v>0.10732700000000001</v>
      </c>
      <c r="E6186" s="13">
        <v>4.93334E-4</v>
      </c>
      <c r="F6186" s="13">
        <v>-0.116492</v>
      </c>
      <c r="G6186" s="13">
        <v>5.9067799999999997E-2</v>
      </c>
      <c r="H6186" s="13">
        <v>5.0824000000000001E-2</v>
      </c>
      <c r="I6186" s="13">
        <v>-0.11661199999999999</v>
      </c>
      <c r="J6186" s="13">
        <v>1.49094E-2</v>
      </c>
      <c r="K6186" s="13">
        <v>1.3812E-2</v>
      </c>
      <c r="L6186" s="13">
        <v>-2.9157700000000002E-2</v>
      </c>
      <c r="M6186" s="13">
        <v>-5.6520500000000001E-2</v>
      </c>
      <c r="N6186" s="13">
        <v>-0.190831</v>
      </c>
      <c r="O6186" s="13">
        <v>-0.62495800000000001</v>
      </c>
      <c r="P6186" s="13">
        <v>-0.14452499999999999</v>
      </c>
      <c r="Q6186" s="13">
        <v>-0.141564</v>
      </c>
      <c r="R6186" s="13">
        <v>-0.23075899999999999</v>
      </c>
      <c r="S6186" s="13">
        <v>-0.53220800000000001</v>
      </c>
      <c r="T6186" s="13">
        <v>-0.19420399999999999</v>
      </c>
      <c r="U6186" s="13">
        <v>-3.01307E-2</v>
      </c>
      <c r="V6186" s="13">
        <v>-0.126946</v>
      </c>
      <c r="W6186" s="13">
        <v>-0.39422200000000002</v>
      </c>
      <c r="X6186" s="13">
        <v>-0.16699700000000001</v>
      </c>
      <c r="Y6186" s="13">
        <v>-4.13192E-2</v>
      </c>
      <c r="Z6186" s="13">
        <v>-0.23253399999999999</v>
      </c>
      <c r="AA6186" s="13">
        <v>-0.54486500000000004</v>
      </c>
      <c r="AB6186" s="13">
        <v>-0.116742</v>
      </c>
      <c r="AC6186" s="13">
        <v>-0.55987399999999998</v>
      </c>
      <c r="AD6186" s="13">
        <v>-0.540018</v>
      </c>
      <c r="AE6186" s="13">
        <v>-0.57721999999999996</v>
      </c>
      <c r="AF6186" s="13">
        <v>-0.50613699999999995</v>
      </c>
      <c r="AG6186" s="13">
        <v>-0.60538700000000001</v>
      </c>
      <c r="AH6186" s="13">
        <v>-0.61126999999999998</v>
      </c>
      <c r="AI6186" s="13">
        <v>-0.59067899999999995</v>
      </c>
      <c r="AJ6186" s="13">
        <v>-0.556697</v>
      </c>
      <c r="AK6186" s="13">
        <v>-0.46843699999999999</v>
      </c>
      <c r="AL6186" s="13">
        <v>-0.41838500000000001</v>
      </c>
      <c r="AM6186" s="13">
        <v>-0.43599100000000002</v>
      </c>
      <c r="AN6186" s="13">
        <v>-0.54150500000000001</v>
      </c>
      <c r="AO6186" s="13">
        <v>-0.55687500000000001</v>
      </c>
      <c r="AP6186" s="13">
        <v>-0.54531799999999997</v>
      </c>
      <c r="AQ6186" s="13">
        <v>-0.58585699999999996</v>
      </c>
      <c r="AR6186" s="13">
        <v>-0.411084</v>
      </c>
      <c r="AS6186" s="13">
        <v>3.3480400000000001</v>
      </c>
      <c r="AT6186" s="13">
        <v>-0.233344</v>
      </c>
      <c r="AU6186" s="20" t="s">
        <v>6377</v>
      </c>
      <c r="AV6186" s="13">
        <v>5.8410599999999997</v>
      </c>
      <c r="AW6186" s="13">
        <v>-0.29633799999999999</v>
      </c>
      <c r="AX6186" s="14" t="s">
        <v>6377</v>
      </c>
      <c r="AY6186" s="16" t="s">
        <v>6389</v>
      </c>
      <c r="AZ6186" s="15">
        <v>1</v>
      </c>
      <c r="BA6186" s="13" t="s">
        <v>35282</v>
      </c>
      <c r="BB6186" s="13" t="s">
        <v>36443</v>
      </c>
      <c r="BC6186" s="13" t="s">
        <v>24134</v>
      </c>
      <c r="BD6186" s="13" t="s">
        <v>24134</v>
      </c>
      <c r="BE6186" s="13" t="s">
        <v>5651</v>
      </c>
      <c r="BF6186" s="13" t="s">
        <v>24135</v>
      </c>
      <c r="BG6186" s="13" t="s">
        <v>6383</v>
      </c>
      <c r="BH6186" s="13">
        <v>158</v>
      </c>
      <c r="BI6186" s="13" t="s">
        <v>36444</v>
      </c>
      <c r="BJ6186" s="13" t="s">
        <v>36445</v>
      </c>
      <c r="BK6186" s="13" t="s">
        <v>36446</v>
      </c>
      <c r="BL6186" s="13" t="s">
        <v>35208</v>
      </c>
      <c r="BM6186" s="13" t="s">
        <v>35208</v>
      </c>
      <c r="BN6186" s="13" t="s">
        <v>6388</v>
      </c>
    </row>
    <row r="6187" spans="1:66">
      <c r="A6187">
        <v>-9.0654899999999997E-2</v>
      </c>
      <c r="B6187">
        <v>0.10827199999999999</v>
      </c>
      <c r="C6187">
        <v>-2.4784799999999999E-2</v>
      </c>
      <c r="D6187">
        <v>9.4532500000000005E-2</v>
      </c>
      <c r="E6187">
        <v>-2.36438E-2</v>
      </c>
      <c r="F6187">
        <v>-7.6225899999999999E-2</v>
      </c>
      <c r="G6187">
        <v>6.2021800000000002E-2</v>
      </c>
      <c r="H6187">
        <v>6.8987699999999999E-2</v>
      </c>
      <c r="I6187">
        <v>-0.140679</v>
      </c>
      <c r="J6187">
        <v>5.21596E-2</v>
      </c>
      <c r="K6187">
        <v>-9.6999400000000006E-3</v>
      </c>
      <c r="L6187">
        <v>-4.4114100000000003E-2</v>
      </c>
      <c r="M6187">
        <v>-0.17749300000000001</v>
      </c>
      <c r="N6187">
        <v>-0.431952</v>
      </c>
      <c r="O6187">
        <v>-0.182834</v>
      </c>
      <c r="P6187">
        <v>-0.42824899999999999</v>
      </c>
      <c r="Q6187">
        <v>0.103212</v>
      </c>
      <c r="R6187">
        <v>-0.30760599999999999</v>
      </c>
      <c r="S6187">
        <v>-1.5948799999999999E-2</v>
      </c>
      <c r="T6187">
        <v>-0.40073399999999998</v>
      </c>
      <c r="U6187">
        <v>5.0180000000000002E-2</v>
      </c>
      <c r="V6187">
        <v>-0.21824299999999999</v>
      </c>
      <c r="W6187">
        <v>-0.241568</v>
      </c>
      <c r="X6187">
        <v>-0.47624300000000003</v>
      </c>
      <c r="Y6187">
        <v>-0.15598799999999999</v>
      </c>
      <c r="Z6187">
        <v>-0.16192500000000001</v>
      </c>
      <c r="AA6187">
        <v>-0.19825799999999999</v>
      </c>
      <c r="AB6187">
        <v>-0.43512899999999999</v>
      </c>
      <c r="AC6187">
        <v>-0.618344</v>
      </c>
      <c r="AD6187">
        <v>-0.426593</v>
      </c>
      <c r="AE6187">
        <v>-0.48066399999999998</v>
      </c>
      <c r="AF6187">
        <v>-0.91085799999999995</v>
      </c>
      <c r="AG6187">
        <v>-0.452544</v>
      </c>
      <c r="AH6187">
        <v>-0.20164099999999999</v>
      </c>
      <c r="AI6187">
        <v>-0.58652800000000005</v>
      </c>
      <c r="AJ6187">
        <v>-0.52263400000000004</v>
      </c>
      <c r="AK6187">
        <v>-0.50492499999999996</v>
      </c>
      <c r="AL6187">
        <v>-0.48871799999999999</v>
      </c>
      <c r="AM6187">
        <v>-0.54922199999999999</v>
      </c>
      <c r="AN6187">
        <v>-0.86379700000000004</v>
      </c>
      <c r="AO6187">
        <v>-0.53447699999999998</v>
      </c>
      <c r="AP6187">
        <v>-0.339864</v>
      </c>
      <c r="AQ6187">
        <v>-0.55315800000000004</v>
      </c>
      <c r="AR6187">
        <v>-0.61205500000000002</v>
      </c>
      <c r="AS6187">
        <v>3.4968900000000001</v>
      </c>
      <c r="AT6187">
        <v>-0.227938</v>
      </c>
      <c r="AU6187" s="19" t="s">
        <v>6377</v>
      </c>
      <c r="AV6187">
        <v>4.6886900000000002</v>
      </c>
      <c r="AW6187">
        <v>-0.31045299999999998</v>
      </c>
      <c r="AX6187" s="17" t="s">
        <v>6377</v>
      </c>
      <c r="AY6187" s="16" t="s">
        <v>6389</v>
      </c>
      <c r="AZ6187" s="16">
        <v>1</v>
      </c>
      <c r="BA6187" t="s">
        <v>22198</v>
      </c>
      <c r="BB6187" t="s">
        <v>36447</v>
      </c>
      <c r="BC6187" t="s">
        <v>22200</v>
      </c>
      <c r="BD6187" t="s">
        <v>22200</v>
      </c>
      <c r="BF6187" t="s">
        <v>6389</v>
      </c>
      <c r="BG6187" t="s">
        <v>6454</v>
      </c>
      <c r="BH6187">
        <v>589</v>
      </c>
      <c r="BI6187" t="s">
        <v>36448</v>
      </c>
      <c r="BJ6187" t="s">
        <v>36449</v>
      </c>
      <c r="BK6187" t="s">
        <v>36450</v>
      </c>
      <c r="BL6187" t="s">
        <v>35208</v>
      </c>
      <c r="BM6187" t="s">
        <v>35208</v>
      </c>
      <c r="BN6187" t="s">
        <v>6388</v>
      </c>
    </row>
    <row r="6188" spans="1:66">
      <c r="A6188" s="13">
        <v>2.88279E-2</v>
      </c>
      <c r="B6188" s="13">
        <v>-0.16694100000000001</v>
      </c>
      <c r="C6188" s="13">
        <v>0.12311999999999999</v>
      </c>
      <c r="D6188" s="13" t="s">
        <v>730</v>
      </c>
      <c r="E6188" s="13" t="s">
        <v>730</v>
      </c>
      <c r="F6188" s="13" t="s">
        <v>730</v>
      </c>
      <c r="G6188" s="13">
        <v>-9.8740999999999995E-2</v>
      </c>
      <c r="H6188" s="13">
        <v>9.6837599999999996E-3</v>
      </c>
      <c r="I6188" s="13">
        <v>8.3271399999999995E-2</v>
      </c>
      <c r="J6188" s="13">
        <v>8.9509000000000005E-2</v>
      </c>
      <c r="K6188" s="13">
        <v>-0.14972199999999999</v>
      </c>
      <c r="L6188" s="13">
        <v>4.90284E-2</v>
      </c>
      <c r="M6188" s="13">
        <v>-0.754938</v>
      </c>
      <c r="N6188" s="13">
        <v>-0.49586999999999998</v>
      </c>
      <c r="O6188" s="13">
        <v>-8.3487800000000001E-2</v>
      </c>
      <c r="P6188" s="13">
        <v>-0.38687199999999999</v>
      </c>
      <c r="Q6188" s="13" t="s">
        <v>730</v>
      </c>
      <c r="R6188" s="13" t="s">
        <v>730</v>
      </c>
      <c r="S6188" s="13" t="s">
        <v>730</v>
      </c>
      <c r="T6188" s="13" t="s">
        <v>730</v>
      </c>
      <c r="U6188" s="13">
        <v>-0.44951400000000002</v>
      </c>
      <c r="V6188" s="13">
        <v>-0.114771</v>
      </c>
      <c r="W6188" s="13">
        <v>5.2527600000000001E-2</v>
      </c>
      <c r="X6188" s="13">
        <v>-0.19487299999999999</v>
      </c>
      <c r="Y6188" s="13">
        <v>-0.62071699999999996</v>
      </c>
      <c r="Z6188" s="13">
        <v>-0.404028</v>
      </c>
      <c r="AA6188" s="13">
        <v>-0.18368499999999999</v>
      </c>
      <c r="AB6188" s="13">
        <v>-0.36271700000000001</v>
      </c>
      <c r="AC6188" s="13">
        <v>-0.57584100000000005</v>
      </c>
      <c r="AD6188" s="13">
        <v>-0.53429499999999996</v>
      </c>
      <c r="AE6188" s="13">
        <v>-1.0074700000000001</v>
      </c>
      <c r="AF6188" s="13">
        <v>-1.25457</v>
      </c>
      <c r="AG6188" s="13" t="s">
        <v>730</v>
      </c>
      <c r="AH6188" s="13" t="s">
        <v>730</v>
      </c>
      <c r="AI6188" s="13" t="s">
        <v>730</v>
      </c>
      <c r="AJ6188" s="13" t="s">
        <v>730</v>
      </c>
      <c r="AK6188" s="13">
        <v>-0.41782599999999998</v>
      </c>
      <c r="AL6188" s="13">
        <v>-0.39739000000000002</v>
      </c>
      <c r="AM6188" s="13">
        <v>-0.54376100000000005</v>
      </c>
      <c r="AN6188" s="13">
        <v>-0.84433499999999995</v>
      </c>
      <c r="AO6188" s="13">
        <v>-0.67995499999999998</v>
      </c>
      <c r="AP6188" s="13">
        <v>-0.59694899999999995</v>
      </c>
      <c r="AQ6188" s="13">
        <v>-0.62976699999999997</v>
      </c>
      <c r="AR6188" s="13">
        <v>-1.2424599999999999</v>
      </c>
      <c r="AS6188" s="13">
        <v>3.2395399999999999</v>
      </c>
      <c r="AT6188" s="13">
        <v>-0.28398800000000002</v>
      </c>
      <c r="AU6188" s="20" t="s">
        <v>6377</v>
      </c>
      <c r="AV6188" s="13">
        <v>2.8359399999999999</v>
      </c>
      <c r="AW6188" s="13">
        <v>-0.31094300000000002</v>
      </c>
      <c r="AX6188" s="14" t="s">
        <v>6377</v>
      </c>
      <c r="AY6188" s="16" t="s">
        <v>6389</v>
      </c>
      <c r="AZ6188" s="15">
        <v>1</v>
      </c>
      <c r="BA6188" s="13" t="s">
        <v>35255</v>
      </c>
      <c r="BB6188" s="13" t="s">
        <v>7362</v>
      </c>
      <c r="BC6188" s="13" t="s">
        <v>35257</v>
      </c>
      <c r="BD6188" s="13" t="s">
        <v>35257</v>
      </c>
      <c r="BE6188" s="13" t="s">
        <v>7364</v>
      </c>
      <c r="BF6188" s="13" t="s">
        <v>7365</v>
      </c>
      <c r="BG6188" s="13" t="s">
        <v>6383</v>
      </c>
      <c r="BH6188" s="13">
        <v>26</v>
      </c>
      <c r="BI6188" s="13" t="s">
        <v>7366</v>
      </c>
      <c r="BJ6188" s="13" t="s">
        <v>36451</v>
      </c>
      <c r="BK6188" s="13" t="s">
        <v>7368</v>
      </c>
      <c r="BL6188" s="13" t="s">
        <v>35208</v>
      </c>
      <c r="BM6188" s="13" t="s">
        <v>35208</v>
      </c>
      <c r="BN6188" s="13" t="s">
        <v>6388</v>
      </c>
    </row>
    <row r="6189" spans="1:66">
      <c r="A6189" t="s">
        <v>730</v>
      </c>
      <c r="B6189" t="s">
        <v>730</v>
      </c>
      <c r="C6189" t="s">
        <v>730</v>
      </c>
      <c r="D6189" t="s">
        <v>730</v>
      </c>
      <c r="E6189" t="s">
        <v>730</v>
      </c>
      <c r="F6189" t="s">
        <v>730</v>
      </c>
      <c r="G6189">
        <v>2.0580899999999999E-2</v>
      </c>
      <c r="H6189">
        <v>-0.150535</v>
      </c>
      <c r="I6189">
        <v>0.117317</v>
      </c>
      <c r="J6189">
        <v>-0.13067000000000001</v>
      </c>
      <c r="K6189">
        <v>6.4702500000000003E-3</v>
      </c>
      <c r="L6189">
        <v>0.113831</v>
      </c>
      <c r="M6189" t="s">
        <v>730</v>
      </c>
      <c r="N6189" t="s">
        <v>730</v>
      </c>
      <c r="O6189" t="s">
        <v>730</v>
      </c>
      <c r="P6189" t="s">
        <v>730</v>
      </c>
      <c r="Q6189" t="s">
        <v>730</v>
      </c>
      <c r="R6189" t="s">
        <v>730</v>
      </c>
      <c r="S6189" t="s">
        <v>730</v>
      </c>
      <c r="T6189" t="s">
        <v>730</v>
      </c>
      <c r="U6189">
        <v>-0.57536699999999996</v>
      </c>
      <c r="V6189">
        <v>-0.59279400000000004</v>
      </c>
      <c r="W6189">
        <v>-0.48773499999999997</v>
      </c>
      <c r="X6189">
        <v>-0.39032099999999997</v>
      </c>
      <c r="Y6189">
        <v>-0.40306700000000001</v>
      </c>
      <c r="Z6189">
        <v>-0.28334999999999999</v>
      </c>
      <c r="AA6189">
        <v>-0.32203399999999999</v>
      </c>
      <c r="AB6189">
        <v>-0.12800300000000001</v>
      </c>
      <c r="AC6189" t="s">
        <v>730</v>
      </c>
      <c r="AD6189" t="s">
        <v>730</v>
      </c>
      <c r="AE6189" t="s">
        <v>730</v>
      </c>
      <c r="AF6189" t="s">
        <v>730</v>
      </c>
      <c r="AG6189" t="s">
        <v>730</v>
      </c>
      <c r="AH6189" t="s">
        <v>730</v>
      </c>
      <c r="AI6189" t="s">
        <v>730</v>
      </c>
      <c r="AJ6189" t="s">
        <v>730</v>
      </c>
      <c r="AK6189">
        <v>-1.29342</v>
      </c>
      <c r="AL6189">
        <v>-1.15283</v>
      </c>
      <c r="AM6189">
        <v>-1.3288899999999999</v>
      </c>
      <c r="AN6189">
        <v>-1.3068200000000001</v>
      </c>
      <c r="AO6189">
        <v>-1.43222</v>
      </c>
      <c r="AP6189">
        <v>-1.18608</v>
      </c>
      <c r="AQ6189">
        <v>-1.09785</v>
      </c>
      <c r="AR6189">
        <v>-1.1827000000000001</v>
      </c>
      <c r="AS6189">
        <v>4.5207300000000004</v>
      </c>
      <c r="AT6189">
        <v>-0.27617399999999998</v>
      </c>
      <c r="AU6189" s="19" t="s">
        <v>6377</v>
      </c>
      <c r="AV6189">
        <v>4.6752900000000004</v>
      </c>
      <c r="AW6189">
        <v>-0.49085200000000001</v>
      </c>
      <c r="AX6189" s="17" t="s">
        <v>6377</v>
      </c>
      <c r="AY6189" s="16" t="s">
        <v>6389</v>
      </c>
      <c r="AZ6189" s="16">
        <v>1</v>
      </c>
      <c r="BA6189" t="s">
        <v>36452</v>
      </c>
      <c r="BB6189" t="s">
        <v>36453</v>
      </c>
      <c r="BC6189" t="s">
        <v>36418</v>
      </c>
      <c r="BD6189" t="s">
        <v>36419</v>
      </c>
      <c r="BE6189" t="s">
        <v>4022</v>
      </c>
      <c r="BF6189" t="s">
        <v>10112</v>
      </c>
      <c r="BG6189" t="s">
        <v>6383</v>
      </c>
      <c r="BH6189">
        <v>109</v>
      </c>
      <c r="BI6189" t="s">
        <v>36454</v>
      </c>
      <c r="BJ6189" t="s">
        <v>36455</v>
      </c>
      <c r="BK6189" t="s">
        <v>36456</v>
      </c>
      <c r="BL6189" t="s">
        <v>35208</v>
      </c>
      <c r="BM6189" t="s">
        <v>35208</v>
      </c>
      <c r="BN6189" t="s">
        <v>6388</v>
      </c>
    </row>
    <row r="6190" spans="1:66">
      <c r="A6190" s="13">
        <v>-2.65933E-2</v>
      </c>
      <c r="B6190" s="13">
        <v>0.24406700000000001</v>
      </c>
      <c r="C6190" s="13">
        <v>-0.261988</v>
      </c>
      <c r="D6190" s="13" t="s">
        <v>730</v>
      </c>
      <c r="E6190" s="13" t="s">
        <v>730</v>
      </c>
      <c r="F6190" s="13" t="s">
        <v>730</v>
      </c>
      <c r="G6190" s="13">
        <v>1.87242E-2</v>
      </c>
      <c r="H6190" s="13">
        <v>0.15581800000000001</v>
      </c>
      <c r="I6190" s="13">
        <v>-0.19613800000000001</v>
      </c>
      <c r="J6190" s="13" t="s">
        <v>730</v>
      </c>
      <c r="K6190" s="13" t="s">
        <v>730</v>
      </c>
      <c r="L6190" s="13" t="s">
        <v>730</v>
      </c>
      <c r="M6190" s="13">
        <v>-0.61233099999999996</v>
      </c>
      <c r="N6190" s="13">
        <v>-0.30409199999999997</v>
      </c>
      <c r="O6190" s="13">
        <v>6.7927699999999994E-2</v>
      </c>
      <c r="P6190" s="13">
        <v>-9.5314999999999997E-2</v>
      </c>
      <c r="Q6190" s="13" t="s">
        <v>730</v>
      </c>
      <c r="R6190" s="13" t="s">
        <v>730</v>
      </c>
      <c r="S6190" s="13" t="s">
        <v>730</v>
      </c>
      <c r="T6190" s="13" t="s">
        <v>730</v>
      </c>
      <c r="U6190" s="13">
        <v>-0.57311900000000005</v>
      </c>
      <c r="V6190" s="13">
        <v>-0.38044600000000001</v>
      </c>
      <c r="W6190" s="13">
        <v>-0.13454099999999999</v>
      </c>
      <c r="X6190" s="13">
        <v>4.0196599999999999E-2</v>
      </c>
      <c r="Y6190" s="13" t="s">
        <v>730</v>
      </c>
      <c r="Z6190" s="13" t="s">
        <v>730</v>
      </c>
      <c r="AA6190" s="13" t="s">
        <v>730</v>
      </c>
      <c r="AB6190" s="13" t="s">
        <v>730</v>
      </c>
      <c r="AC6190" s="13">
        <v>-0.83521000000000001</v>
      </c>
      <c r="AD6190" s="13">
        <v>-0.99160999999999999</v>
      </c>
      <c r="AE6190" s="13">
        <v>-0.93118599999999996</v>
      </c>
      <c r="AF6190" s="13">
        <v>-0.85242399999999996</v>
      </c>
      <c r="AG6190" s="13" t="s">
        <v>730</v>
      </c>
      <c r="AH6190" s="13" t="s">
        <v>730</v>
      </c>
      <c r="AI6190" s="13" t="s">
        <v>730</v>
      </c>
      <c r="AJ6190" s="13" t="s">
        <v>730</v>
      </c>
      <c r="AK6190" s="13">
        <v>-0.67890700000000004</v>
      </c>
      <c r="AL6190" s="13">
        <v>-0.68194100000000002</v>
      </c>
      <c r="AM6190" s="13">
        <v>-1.2156800000000001</v>
      </c>
      <c r="AN6190" s="13">
        <v>-0.76206799999999997</v>
      </c>
      <c r="AO6190" s="13" t="s">
        <v>730</v>
      </c>
      <c r="AP6190" s="13" t="s">
        <v>730</v>
      </c>
      <c r="AQ6190" s="13" t="s">
        <v>730</v>
      </c>
      <c r="AR6190" s="13" t="s">
        <v>730</v>
      </c>
      <c r="AS6190" s="13">
        <v>2.0541299999999998</v>
      </c>
      <c r="AT6190" s="13">
        <v>-0.220392</v>
      </c>
      <c r="AU6190" s="20" t="s">
        <v>6377</v>
      </c>
      <c r="AV6190" s="13">
        <v>3.8130799999999998</v>
      </c>
      <c r="AW6190" s="13">
        <v>-0.34139199999999997</v>
      </c>
      <c r="AX6190" s="14" t="s">
        <v>6377</v>
      </c>
      <c r="AY6190" s="16" t="s">
        <v>6389</v>
      </c>
      <c r="AZ6190" s="15">
        <v>1</v>
      </c>
      <c r="BA6190" s="13" t="s">
        <v>36457</v>
      </c>
      <c r="BB6190" s="13" t="s">
        <v>23410</v>
      </c>
      <c r="BC6190" s="13" t="s">
        <v>36458</v>
      </c>
      <c r="BD6190" s="13" t="s">
        <v>36458</v>
      </c>
      <c r="BE6190" s="13" t="s">
        <v>7967</v>
      </c>
      <c r="BF6190" s="13" t="s">
        <v>7968</v>
      </c>
      <c r="BG6190" s="13" t="s">
        <v>6383</v>
      </c>
      <c r="BH6190" s="13">
        <v>8</v>
      </c>
      <c r="BI6190" s="13" t="s">
        <v>36459</v>
      </c>
      <c r="BJ6190" s="13" t="s">
        <v>36460</v>
      </c>
      <c r="BK6190" s="13" t="s">
        <v>36461</v>
      </c>
      <c r="BL6190" s="13" t="s">
        <v>35208</v>
      </c>
      <c r="BM6190" s="13" t="s">
        <v>35208</v>
      </c>
      <c r="BN6190" s="13" t="s">
        <v>6388</v>
      </c>
    </row>
    <row r="6191" spans="1:66">
      <c r="A6191">
        <v>7.6805600000000003E-3</v>
      </c>
      <c r="B6191">
        <v>-6.12486E-2</v>
      </c>
      <c r="C6191">
        <v>5.1341199999999997E-2</v>
      </c>
      <c r="D6191">
        <v>-0.22114400000000001</v>
      </c>
      <c r="E6191">
        <v>0.104754</v>
      </c>
      <c r="F6191">
        <v>9.3295699999999995E-2</v>
      </c>
      <c r="G6191">
        <v>-4.7860399999999997E-2</v>
      </c>
      <c r="H6191">
        <v>-7.6361999999999999E-2</v>
      </c>
      <c r="I6191">
        <v>0.116609</v>
      </c>
      <c r="J6191">
        <v>0.10217</v>
      </c>
      <c r="K6191">
        <v>-0.10176</v>
      </c>
      <c r="L6191">
        <v>-7.6403199999999999E-3</v>
      </c>
      <c r="M6191">
        <v>6.1451100000000002E-2</v>
      </c>
      <c r="N6191">
        <v>-0.212566</v>
      </c>
      <c r="O6191">
        <v>-0.28301799999999999</v>
      </c>
      <c r="P6191">
        <v>-0.42786099999999999</v>
      </c>
      <c r="Q6191">
        <v>0.27064199999999999</v>
      </c>
      <c r="R6191">
        <v>-0.19839599999999999</v>
      </c>
      <c r="S6191">
        <v>4.1176200000000003E-2</v>
      </c>
      <c r="T6191">
        <v>-0.44645499999999999</v>
      </c>
      <c r="U6191">
        <v>4.0739499999999998E-2</v>
      </c>
      <c r="V6191">
        <v>-0.429871</v>
      </c>
      <c r="W6191">
        <v>-0.43156</v>
      </c>
      <c r="X6191">
        <v>-0.46847100000000003</v>
      </c>
      <c r="Y6191">
        <v>4.3913099999999997E-2</v>
      </c>
      <c r="Z6191">
        <v>-0.26705899999999999</v>
      </c>
      <c r="AA6191">
        <v>-0.31756600000000001</v>
      </c>
      <c r="AB6191">
        <v>-0.361765</v>
      </c>
      <c r="AC6191">
        <v>-0.40723500000000001</v>
      </c>
      <c r="AD6191">
        <v>-8.5621299999999997E-2</v>
      </c>
      <c r="AE6191">
        <v>-0.57456300000000005</v>
      </c>
      <c r="AF6191">
        <v>-1.1116299999999999</v>
      </c>
      <c r="AG6191">
        <v>-0.21184500000000001</v>
      </c>
      <c r="AH6191">
        <v>2.8439099999999998E-2</v>
      </c>
      <c r="AI6191">
        <v>-0.5444</v>
      </c>
      <c r="AJ6191">
        <v>-1.18472</v>
      </c>
      <c r="AK6191">
        <v>-0.54508100000000004</v>
      </c>
      <c r="AL6191">
        <v>-0.111569</v>
      </c>
      <c r="AM6191">
        <v>-0.59621999999999997</v>
      </c>
      <c r="AN6191">
        <v>-1.2465200000000001</v>
      </c>
      <c r="AO6191">
        <v>-0.36737599999999998</v>
      </c>
      <c r="AP6191">
        <v>-0.20717099999999999</v>
      </c>
      <c r="AQ6191">
        <v>-0.48687000000000002</v>
      </c>
      <c r="AR6191">
        <v>-0.97285900000000003</v>
      </c>
      <c r="AS6191">
        <v>2.11964</v>
      </c>
      <c r="AT6191">
        <v>-0.20832000000000001</v>
      </c>
      <c r="AU6191" s="19" t="s">
        <v>6377</v>
      </c>
      <c r="AV6191">
        <v>2.0806800000000001</v>
      </c>
      <c r="AW6191">
        <v>-0.32741100000000001</v>
      </c>
      <c r="AX6191" s="17" t="s">
        <v>6377</v>
      </c>
      <c r="AY6191" s="16" t="s">
        <v>6389</v>
      </c>
      <c r="AZ6191" s="16">
        <v>1</v>
      </c>
      <c r="BA6191" t="s">
        <v>36330</v>
      </c>
      <c r="BB6191" t="s">
        <v>36462</v>
      </c>
      <c r="BC6191" t="s">
        <v>23002</v>
      </c>
      <c r="BD6191" t="s">
        <v>23002</v>
      </c>
      <c r="BE6191" t="s">
        <v>23003</v>
      </c>
      <c r="BF6191" t="s">
        <v>23004</v>
      </c>
      <c r="BG6191" t="s">
        <v>6383</v>
      </c>
      <c r="BH6191">
        <v>358</v>
      </c>
      <c r="BI6191" t="s">
        <v>36463</v>
      </c>
      <c r="BJ6191" t="s">
        <v>36464</v>
      </c>
      <c r="BK6191" t="s">
        <v>36465</v>
      </c>
      <c r="BL6191" t="s">
        <v>35208</v>
      </c>
      <c r="BM6191" t="s">
        <v>35208</v>
      </c>
      <c r="BN6191" t="s">
        <v>6388</v>
      </c>
    </row>
    <row r="6192" spans="1:66">
      <c r="A6192" s="13">
        <v>-1.18692E-2</v>
      </c>
      <c r="B6192" s="13">
        <v>5.7310399999999997E-2</v>
      </c>
      <c r="C6192" s="13">
        <v>-4.7414100000000001E-2</v>
      </c>
      <c r="D6192" s="13">
        <v>2.8924700000000001E-2</v>
      </c>
      <c r="E6192" s="13">
        <v>7.1785399999999999E-2</v>
      </c>
      <c r="F6192" s="13">
        <v>-0.106666</v>
      </c>
      <c r="G6192" s="13">
        <v>3.5024899999999998E-2</v>
      </c>
      <c r="H6192" s="13">
        <v>2.1862800000000002E-2</v>
      </c>
      <c r="I6192" s="13">
        <v>-5.8659099999999999E-2</v>
      </c>
      <c r="J6192" s="13">
        <v>5.4211500000000003E-2</v>
      </c>
      <c r="K6192" s="13">
        <v>8.9125899999999997E-3</v>
      </c>
      <c r="L6192" s="13">
        <v>-6.5654699999999996E-2</v>
      </c>
      <c r="M6192" s="13">
        <v>-0.39254</v>
      </c>
      <c r="N6192" s="13">
        <v>-0.25409300000000001</v>
      </c>
      <c r="O6192" s="13">
        <v>-0.193605</v>
      </c>
      <c r="P6192" s="13">
        <v>-0.24662800000000001</v>
      </c>
      <c r="Q6192" s="13">
        <v>-0.440386</v>
      </c>
      <c r="R6192" s="13">
        <v>-0.17746899999999999</v>
      </c>
      <c r="S6192" s="13">
        <v>-0.22001399999999999</v>
      </c>
      <c r="T6192" s="13">
        <v>-0.17682700000000001</v>
      </c>
      <c r="U6192" s="13">
        <v>-0.65615100000000004</v>
      </c>
      <c r="V6192" s="13">
        <v>-0.45719300000000002</v>
      </c>
      <c r="W6192" s="13">
        <v>-0.34817399999999998</v>
      </c>
      <c r="X6192" s="13">
        <v>-0.248108</v>
      </c>
      <c r="Y6192" s="13">
        <v>-0.49176399999999998</v>
      </c>
      <c r="Z6192" s="13">
        <v>-0.32930100000000001</v>
      </c>
      <c r="AA6192" s="13">
        <v>-0.17119799999999999</v>
      </c>
      <c r="AB6192" s="13">
        <v>-0.39845700000000001</v>
      </c>
      <c r="AC6192" s="13">
        <v>-0.67734099999999997</v>
      </c>
      <c r="AD6192" s="13">
        <v>-0.52026600000000001</v>
      </c>
      <c r="AE6192" s="13">
        <v>-0.61381200000000002</v>
      </c>
      <c r="AF6192" s="13">
        <v>-0.64764500000000003</v>
      </c>
      <c r="AG6192" s="13">
        <v>-0.60817500000000002</v>
      </c>
      <c r="AH6192" s="13">
        <v>-0.54778499999999997</v>
      </c>
      <c r="AI6192" s="13">
        <v>-0.64127400000000001</v>
      </c>
      <c r="AJ6192" s="13">
        <v>-0.71333500000000005</v>
      </c>
      <c r="AK6192" s="13">
        <v>-0.87518099999999999</v>
      </c>
      <c r="AL6192" s="13">
        <v>-0.79664100000000004</v>
      </c>
      <c r="AM6192" s="13">
        <v>-0.95211400000000002</v>
      </c>
      <c r="AN6192" s="13">
        <v>-1.0322499999999999</v>
      </c>
      <c r="AO6192" s="13">
        <v>-1.02643</v>
      </c>
      <c r="AP6192" s="13">
        <v>-0.82579899999999995</v>
      </c>
      <c r="AQ6192" s="13">
        <v>-0.87028799999999995</v>
      </c>
      <c r="AR6192" s="13">
        <v>-0.91544899999999996</v>
      </c>
      <c r="AS6192" s="13">
        <v>7.3066800000000001</v>
      </c>
      <c r="AT6192" s="13">
        <v>-0.3241</v>
      </c>
      <c r="AU6192" s="20" t="s">
        <v>6377</v>
      </c>
      <c r="AV6192" s="13">
        <v>8.3267299999999995</v>
      </c>
      <c r="AW6192" s="13">
        <v>-0.44136700000000001</v>
      </c>
      <c r="AX6192" s="14" t="s">
        <v>6377</v>
      </c>
      <c r="AY6192" s="16" t="s">
        <v>6389</v>
      </c>
      <c r="AZ6192" s="15">
        <v>1</v>
      </c>
      <c r="BA6192" s="13" t="s">
        <v>7951</v>
      </c>
      <c r="BB6192" s="13">
        <v>367</v>
      </c>
      <c r="BC6192" s="13" t="s">
        <v>7951</v>
      </c>
      <c r="BD6192" s="13" t="s">
        <v>7951</v>
      </c>
      <c r="BE6192" s="13" t="s">
        <v>7952</v>
      </c>
      <c r="BF6192" s="13" t="s">
        <v>7953</v>
      </c>
      <c r="BG6192" s="13" t="s">
        <v>6383</v>
      </c>
      <c r="BH6192" s="13">
        <v>367</v>
      </c>
      <c r="BI6192" s="13" t="s">
        <v>7954</v>
      </c>
      <c r="BJ6192" s="13" t="s">
        <v>7955</v>
      </c>
      <c r="BK6192" s="13" t="s">
        <v>7956</v>
      </c>
      <c r="BL6192" s="13" t="s">
        <v>35208</v>
      </c>
      <c r="BM6192" s="13" t="s">
        <v>35208</v>
      </c>
      <c r="BN6192" s="13" t="s">
        <v>6388</v>
      </c>
    </row>
    <row r="6193" spans="1:66">
      <c r="A6193">
        <v>-0.136847</v>
      </c>
      <c r="B6193">
        <v>5.5426599999999999E-2</v>
      </c>
      <c r="C6193">
        <v>7.2214600000000004E-2</v>
      </c>
      <c r="D6193">
        <v>-0.207848</v>
      </c>
      <c r="E6193">
        <v>0.14726500000000001</v>
      </c>
      <c r="F6193">
        <v>3.8021100000000002E-2</v>
      </c>
      <c r="G6193">
        <v>-9.7996899999999998E-2</v>
      </c>
      <c r="H6193">
        <v>9.3717200000000001E-2</v>
      </c>
      <c r="I6193">
        <v>-2.0869700000000001E-3</v>
      </c>
      <c r="J6193">
        <v>-0.141295</v>
      </c>
      <c r="K6193">
        <v>0.13727900000000001</v>
      </c>
      <c r="L6193">
        <v>-9.4563500000000005E-3</v>
      </c>
      <c r="M6193">
        <v>-0.12775</v>
      </c>
      <c r="N6193">
        <v>-0.26258199999999998</v>
      </c>
      <c r="O6193">
        <v>-0.31148199999999998</v>
      </c>
      <c r="P6193">
        <v>-0.162547</v>
      </c>
      <c r="Q6193">
        <v>-0.287302</v>
      </c>
      <c r="R6193">
        <v>-0.21510099999999999</v>
      </c>
      <c r="S6193">
        <v>-0.36373499999999998</v>
      </c>
      <c r="T6193">
        <v>-0.209006</v>
      </c>
      <c r="U6193">
        <v>-0.49029499999999998</v>
      </c>
      <c r="V6193">
        <v>-0.45575700000000002</v>
      </c>
      <c r="W6193">
        <v>-0.44362499999999999</v>
      </c>
      <c r="X6193">
        <v>-0.44865500000000003</v>
      </c>
      <c r="Y6193">
        <v>-0.55804799999999999</v>
      </c>
      <c r="Z6193">
        <v>-0.13683100000000001</v>
      </c>
      <c r="AA6193">
        <v>-0.38488099999999997</v>
      </c>
      <c r="AB6193">
        <v>-0.25736500000000001</v>
      </c>
      <c r="AC6193">
        <v>-0.57686199999999999</v>
      </c>
      <c r="AD6193">
        <v>-0.69367400000000001</v>
      </c>
      <c r="AE6193">
        <v>-0.732487</v>
      </c>
      <c r="AF6193">
        <v>-0.61574399999999996</v>
      </c>
      <c r="AG6193">
        <v>-0.51643499999999998</v>
      </c>
      <c r="AH6193">
        <v>-0.86398600000000003</v>
      </c>
      <c r="AI6193">
        <v>-0.45723000000000003</v>
      </c>
      <c r="AJ6193">
        <v>-0.70138800000000001</v>
      </c>
      <c r="AK6193">
        <v>-0.79404300000000005</v>
      </c>
      <c r="AL6193">
        <v>-0.80659800000000004</v>
      </c>
      <c r="AM6193">
        <v>-0.90168400000000004</v>
      </c>
      <c r="AN6193">
        <v>-0.94881400000000005</v>
      </c>
      <c r="AO6193">
        <v>-0.81572900000000004</v>
      </c>
      <c r="AP6193">
        <v>-0.65614600000000001</v>
      </c>
      <c r="AQ6193">
        <v>-0.66246400000000005</v>
      </c>
      <c r="AR6193">
        <v>-0.65943399999999996</v>
      </c>
      <c r="AS6193">
        <v>6.1657000000000002</v>
      </c>
      <c r="AT6193">
        <v>-0.315384</v>
      </c>
      <c r="AU6193" s="19" t="s">
        <v>6377</v>
      </c>
      <c r="AV6193">
        <v>8.4327699999999997</v>
      </c>
      <c r="AW6193">
        <v>-0.39298499999999997</v>
      </c>
      <c r="AX6193" s="17" t="s">
        <v>6377</v>
      </c>
      <c r="AY6193" s="16" t="s">
        <v>6389</v>
      </c>
      <c r="AZ6193" s="16">
        <v>1</v>
      </c>
      <c r="BA6193" t="s">
        <v>15983</v>
      </c>
      <c r="BB6193" t="s">
        <v>36466</v>
      </c>
      <c r="BC6193" t="s">
        <v>15985</v>
      </c>
      <c r="BD6193" t="s">
        <v>15985</v>
      </c>
      <c r="BE6193" t="s">
        <v>15986</v>
      </c>
      <c r="BF6193" t="s">
        <v>15987</v>
      </c>
      <c r="BG6193" t="s">
        <v>6383</v>
      </c>
      <c r="BH6193">
        <v>280</v>
      </c>
      <c r="BI6193" t="s">
        <v>36467</v>
      </c>
      <c r="BJ6193" t="s">
        <v>36468</v>
      </c>
      <c r="BK6193" t="s">
        <v>36469</v>
      </c>
      <c r="BL6193" t="s">
        <v>35208</v>
      </c>
      <c r="BM6193" t="s">
        <v>35208</v>
      </c>
      <c r="BN6193" t="s">
        <v>6388</v>
      </c>
    </row>
    <row r="6194" spans="1:66">
      <c r="A6194" s="13">
        <v>-0.229853</v>
      </c>
      <c r="B6194" s="13">
        <v>-3.9056899999999999E-2</v>
      </c>
      <c r="C6194" s="13">
        <v>0.23141700000000001</v>
      </c>
      <c r="D6194" s="13">
        <v>-0.21113299999999999</v>
      </c>
      <c r="E6194" s="13">
        <v>3.5707799999999998E-2</v>
      </c>
      <c r="F6194" s="13">
        <v>0.15196599999999999</v>
      </c>
      <c r="G6194" s="13">
        <v>-5.1172700000000002E-2</v>
      </c>
      <c r="H6194" s="13">
        <v>3.4611199999999998E-3</v>
      </c>
      <c r="I6194" s="13">
        <v>4.6066999999999997E-2</v>
      </c>
      <c r="J6194" s="13">
        <v>-0.18961900000000001</v>
      </c>
      <c r="K6194" s="13">
        <v>0.108803</v>
      </c>
      <c r="L6194" s="13">
        <v>6.32683E-2</v>
      </c>
      <c r="M6194" s="13">
        <v>-0.61413899999999999</v>
      </c>
      <c r="N6194" s="13">
        <v>-0.501525</v>
      </c>
      <c r="O6194" s="13">
        <v>-0.59675999999999996</v>
      </c>
      <c r="P6194" s="13">
        <v>-0.55514300000000005</v>
      </c>
      <c r="Q6194" s="13">
        <v>-0.48984499999999997</v>
      </c>
      <c r="R6194" s="13">
        <v>-0.37165700000000002</v>
      </c>
      <c r="S6194" s="13">
        <v>-0.36631000000000002</v>
      </c>
      <c r="T6194" s="13">
        <v>-0.45954299999999998</v>
      </c>
      <c r="U6194" s="13">
        <v>-0.40044600000000002</v>
      </c>
      <c r="V6194" s="13">
        <v>-0.48855399999999999</v>
      </c>
      <c r="W6194" s="13">
        <v>-0.26641999999999999</v>
      </c>
      <c r="X6194" s="13">
        <v>-0.30071100000000001</v>
      </c>
      <c r="Y6194" s="13">
        <v>-0.42782300000000001</v>
      </c>
      <c r="Z6194" s="13">
        <v>-0.24202299999999999</v>
      </c>
      <c r="AA6194" s="13">
        <v>-0.13175999999999999</v>
      </c>
      <c r="AB6194" s="13">
        <v>-0.165187</v>
      </c>
      <c r="AC6194" s="13">
        <v>-0.89564500000000002</v>
      </c>
      <c r="AD6194" s="13">
        <v>-1.0769899999999999</v>
      </c>
      <c r="AE6194" s="13">
        <v>-1.0205900000000001</v>
      </c>
      <c r="AF6194" s="13">
        <v>-1.1679900000000001</v>
      </c>
      <c r="AG6194" s="13">
        <v>-0.56733</v>
      </c>
      <c r="AH6194" s="13">
        <v>-0.84098200000000001</v>
      </c>
      <c r="AI6194" s="13">
        <v>-0.539574</v>
      </c>
      <c r="AJ6194" s="13">
        <v>-0.65616600000000003</v>
      </c>
      <c r="AK6194" s="13">
        <v>-0.68095600000000001</v>
      </c>
      <c r="AL6194" s="13">
        <v>-0.88726000000000005</v>
      </c>
      <c r="AM6194" s="13">
        <v>-0.52456899999999995</v>
      </c>
      <c r="AN6194" s="13">
        <v>-0.73915600000000004</v>
      </c>
      <c r="AO6194" s="13">
        <v>-0.55521600000000004</v>
      </c>
      <c r="AP6194" s="13">
        <v>-0.63805900000000004</v>
      </c>
      <c r="AQ6194" s="13">
        <v>-0.379249</v>
      </c>
      <c r="AR6194" s="13">
        <v>-0.53203900000000004</v>
      </c>
      <c r="AS6194" s="13">
        <v>6.7415900000000004</v>
      </c>
      <c r="AT6194" s="13">
        <v>-0.39193699999999998</v>
      </c>
      <c r="AU6194" s="20" t="s">
        <v>6377</v>
      </c>
      <c r="AV6194" s="13">
        <v>4.5392900000000003</v>
      </c>
      <c r="AW6194" s="13">
        <v>-0.33274599999999999</v>
      </c>
      <c r="AX6194" s="14" t="s">
        <v>6377</v>
      </c>
      <c r="AY6194" s="16" t="s">
        <v>6389</v>
      </c>
      <c r="AZ6194" s="15">
        <v>1</v>
      </c>
      <c r="BA6194" s="13" t="s">
        <v>18168</v>
      </c>
      <c r="BB6194" s="13" t="s">
        <v>36470</v>
      </c>
      <c r="BC6194" s="13" t="s">
        <v>18170</v>
      </c>
      <c r="BD6194" s="13" t="s">
        <v>18170</v>
      </c>
      <c r="BE6194" s="13" t="s">
        <v>18171</v>
      </c>
      <c r="BF6194" s="13" t="s">
        <v>18172</v>
      </c>
      <c r="BG6194" s="13" t="s">
        <v>6383</v>
      </c>
      <c r="BH6194" s="13">
        <v>736</v>
      </c>
      <c r="BI6194" s="13" t="s">
        <v>36471</v>
      </c>
      <c r="BJ6194" s="13" t="s">
        <v>36472</v>
      </c>
      <c r="BK6194" s="13" t="s">
        <v>36473</v>
      </c>
      <c r="BL6194" s="13" t="s">
        <v>35208</v>
      </c>
      <c r="BM6194" s="13" t="s">
        <v>35208</v>
      </c>
      <c r="BN6194" s="13" t="s">
        <v>6388</v>
      </c>
    </row>
    <row r="6195" spans="1:66">
      <c r="A6195">
        <v>-1.9413300000000001E-2</v>
      </c>
      <c r="B6195">
        <v>-5.7309899999999997E-2</v>
      </c>
      <c r="C6195">
        <v>7.3562000000000002E-2</v>
      </c>
      <c r="D6195">
        <v>-2.9464000000000001E-2</v>
      </c>
      <c r="E6195">
        <v>1.3036900000000001E-2</v>
      </c>
      <c r="F6195">
        <v>1.5980399999999999E-2</v>
      </c>
      <c r="G6195">
        <v>0.140959</v>
      </c>
      <c r="H6195">
        <v>-7.1357100000000007E-2</v>
      </c>
      <c r="I6195">
        <v>-8.0668199999999995E-2</v>
      </c>
      <c r="J6195">
        <v>-6.5015699999999996E-2</v>
      </c>
      <c r="K6195">
        <v>6.4000500000000002E-2</v>
      </c>
      <c r="L6195">
        <v>-1.87006E-3</v>
      </c>
      <c r="M6195">
        <v>0.42409400000000003</v>
      </c>
      <c r="N6195">
        <v>0.24912100000000001</v>
      </c>
      <c r="O6195">
        <v>0.296543</v>
      </c>
      <c r="P6195">
        <v>-0.102477</v>
      </c>
      <c r="Q6195">
        <v>0.48051700000000003</v>
      </c>
      <c r="R6195">
        <v>0.31636399999999998</v>
      </c>
      <c r="S6195">
        <v>0.53591299999999997</v>
      </c>
      <c r="T6195">
        <v>-0.12923599999999999</v>
      </c>
      <c r="U6195">
        <v>0.324347</v>
      </c>
      <c r="V6195">
        <v>0.25566</v>
      </c>
      <c r="W6195">
        <v>0.36204500000000001</v>
      </c>
      <c r="X6195">
        <v>-2.2223400000000001E-2</v>
      </c>
      <c r="Y6195">
        <v>0.26469300000000001</v>
      </c>
      <c r="Z6195">
        <v>0.45172200000000001</v>
      </c>
      <c r="AA6195">
        <v>0.27914800000000001</v>
      </c>
      <c r="AB6195">
        <v>0.18823799999999999</v>
      </c>
      <c r="AC6195">
        <v>-0.171652</v>
      </c>
      <c r="AD6195">
        <v>-0.143898</v>
      </c>
      <c r="AE6195">
        <v>-0.33266200000000001</v>
      </c>
      <c r="AF6195">
        <v>-0.38326399999999999</v>
      </c>
      <c r="AG6195">
        <v>-0.28084999999999999</v>
      </c>
      <c r="AH6195">
        <v>-0.20863499999999999</v>
      </c>
      <c r="AI6195">
        <v>-0.33442899999999998</v>
      </c>
      <c r="AJ6195">
        <v>-0.19439200000000001</v>
      </c>
      <c r="AK6195">
        <v>-3.4435100000000003E-2</v>
      </c>
      <c r="AL6195">
        <v>-9.3062500000000006E-2</v>
      </c>
      <c r="AM6195">
        <v>-7.5974700000000006E-2</v>
      </c>
      <c r="AN6195">
        <v>-0.11369600000000001</v>
      </c>
      <c r="AO6195">
        <v>0.14202899999999999</v>
      </c>
      <c r="AP6195">
        <v>1.7458399999999999E-2</v>
      </c>
      <c r="AQ6195">
        <v>4.8081799999999996E-3</v>
      </c>
      <c r="AR6195">
        <v>-0.35404099999999999</v>
      </c>
      <c r="AS6195">
        <v>3.8181799999999999</v>
      </c>
      <c r="AT6195">
        <v>0.26236700000000002</v>
      </c>
      <c r="AU6195" s="19" t="s">
        <v>6378</v>
      </c>
      <c r="AV6195">
        <v>6.8041600000000004</v>
      </c>
      <c r="AW6195">
        <v>-0.42069800000000002</v>
      </c>
      <c r="AX6195" s="17" t="s">
        <v>6377</v>
      </c>
      <c r="AY6195" s="16" t="s">
        <v>8669</v>
      </c>
      <c r="AZ6195" s="16">
        <v>1</v>
      </c>
      <c r="BA6195" t="s">
        <v>6506</v>
      </c>
      <c r="BB6195" t="s">
        <v>26744</v>
      </c>
      <c r="BC6195" t="s">
        <v>6508</v>
      </c>
      <c r="BD6195" t="s">
        <v>6508</v>
      </c>
      <c r="BE6195" t="s">
        <v>6509</v>
      </c>
      <c r="BF6195" t="s">
        <v>6510</v>
      </c>
      <c r="BG6195" t="s">
        <v>6383</v>
      </c>
      <c r="BH6195">
        <v>858</v>
      </c>
      <c r="BI6195" t="s">
        <v>26745</v>
      </c>
      <c r="BJ6195" t="s">
        <v>36474</v>
      </c>
      <c r="BK6195" t="s">
        <v>26747</v>
      </c>
      <c r="BL6195" t="s">
        <v>35208</v>
      </c>
      <c r="BM6195" t="s">
        <v>35208</v>
      </c>
      <c r="BN6195" t="s">
        <v>6388</v>
      </c>
    </row>
    <row r="6196" spans="1:66">
      <c r="A6196" s="13">
        <v>-0.14838699999999999</v>
      </c>
      <c r="B6196" s="13">
        <v>-0.18112500000000001</v>
      </c>
      <c r="C6196" s="13">
        <v>0.28181899999999999</v>
      </c>
      <c r="D6196" s="13">
        <v>-3.3014799999999997E-2</v>
      </c>
      <c r="E6196" s="13">
        <v>-0.18576500000000001</v>
      </c>
      <c r="F6196" s="13">
        <v>0.193382</v>
      </c>
      <c r="G6196" s="13">
        <v>4.2552800000000002E-3</v>
      </c>
      <c r="H6196" s="13">
        <v>-0.25801499999999999</v>
      </c>
      <c r="I6196" s="13">
        <v>0.21512999999999999</v>
      </c>
      <c r="J6196" s="13">
        <v>-0.105116</v>
      </c>
      <c r="K6196" s="13">
        <v>3.6736799999999999E-3</v>
      </c>
      <c r="L6196" s="13">
        <v>9.4533599999999995E-2</v>
      </c>
      <c r="M6196" s="13">
        <v>0.383766</v>
      </c>
      <c r="N6196" s="13">
        <v>0.236927</v>
      </c>
      <c r="O6196" s="13">
        <v>0.50571299999999997</v>
      </c>
      <c r="P6196" s="13">
        <v>0.145512</v>
      </c>
      <c r="Q6196" s="13">
        <v>0.335451</v>
      </c>
      <c r="R6196" s="13">
        <v>0.231686</v>
      </c>
      <c r="S6196" s="13">
        <v>8.6202799999999996E-2</v>
      </c>
      <c r="T6196" s="13">
        <v>6.70486E-2</v>
      </c>
      <c r="U6196" s="13">
        <v>0.48243200000000003</v>
      </c>
      <c r="V6196" s="13">
        <v>0.189993</v>
      </c>
      <c r="W6196" s="13">
        <v>0.18814400000000001</v>
      </c>
      <c r="X6196" s="13">
        <v>0.209314</v>
      </c>
      <c r="Y6196" s="13">
        <v>0.37303700000000001</v>
      </c>
      <c r="Z6196" s="13">
        <v>0.233956</v>
      </c>
      <c r="AA6196" s="13">
        <v>9.4371499999999997E-2</v>
      </c>
      <c r="AB6196" s="13">
        <v>-4.33114E-2</v>
      </c>
      <c r="AC6196" s="13">
        <v>-0.43928299999999998</v>
      </c>
      <c r="AD6196" s="13">
        <v>-0.68302300000000005</v>
      </c>
      <c r="AE6196" s="13">
        <v>-0.30968099999999998</v>
      </c>
      <c r="AF6196" s="13">
        <v>-1.2252900000000001E-2</v>
      </c>
      <c r="AG6196" s="13">
        <v>-0.30604399999999998</v>
      </c>
      <c r="AH6196" s="13">
        <v>-0.68710099999999996</v>
      </c>
      <c r="AI6196" s="13">
        <v>-0.28436600000000001</v>
      </c>
      <c r="AJ6196" s="13">
        <v>2.21873E-2</v>
      </c>
      <c r="AK6196" s="13">
        <v>-0.32871400000000001</v>
      </c>
      <c r="AL6196" s="13">
        <v>-0.51164200000000004</v>
      </c>
      <c r="AM6196" s="13">
        <v>-0.208208</v>
      </c>
      <c r="AN6196" s="13">
        <v>7.8810099999999994E-2</v>
      </c>
      <c r="AO6196" s="13">
        <v>-4.5514800000000001E-2</v>
      </c>
      <c r="AP6196" s="13">
        <v>-0.306367</v>
      </c>
      <c r="AQ6196" s="13">
        <v>-0.150779</v>
      </c>
      <c r="AR6196" s="13">
        <v>0.18948699999999999</v>
      </c>
      <c r="AS6196" s="13">
        <v>3.2288199999999998</v>
      </c>
      <c r="AT6196" s="13">
        <v>0.24240100000000001</v>
      </c>
      <c r="AU6196" s="20" t="s">
        <v>6378</v>
      </c>
      <c r="AV6196" s="13">
        <v>6.4146900000000002</v>
      </c>
      <c r="AW6196" s="13">
        <v>-0.48142099999999999</v>
      </c>
      <c r="AX6196" s="14" t="s">
        <v>6377</v>
      </c>
      <c r="AY6196" s="16" t="s">
        <v>8669</v>
      </c>
      <c r="AZ6196" s="15">
        <v>1</v>
      </c>
      <c r="BA6196" s="13" t="s">
        <v>16126</v>
      </c>
      <c r="BB6196" s="13" t="s">
        <v>32104</v>
      </c>
      <c r="BC6196" s="13" t="s">
        <v>16128</v>
      </c>
      <c r="BD6196" s="13" t="s">
        <v>16128</v>
      </c>
      <c r="BE6196" s="13" t="s">
        <v>16129</v>
      </c>
      <c r="BF6196" s="13" t="s">
        <v>16130</v>
      </c>
      <c r="BG6196" s="13" t="s">
        <v>6383</v>
      </c>
      <c r="BH6196" s="13">
        <v>640</v>
      </c>
      <c r="BI6196" s="13" t="s">
        <v>32105</v>
      </c>
      <c r="BJ6196" s="13" t="s">
        <v>36475</v>
      </c>
      <c r="BK6196" s="13" t="s">
        <v>32107</v>
      </c>
      <c r="BL6196" s="13" t="s">
        <v>35208</v>
      </c>
      <c r="BM6196" s="13" t="s">
        <v>35208</v>
      </c>
      <c r="BN6196" s="13" t="s">
        <v>6388</v>
      </c>
    </row>
    <row r="6197" spans="1:66">
      <c r="A6197">
        <v>0.18528</v>
      </c>
      <c r="B6197">
        <v>-0.22505</v>
      </c>
      <c r="C6197">
        <v>1.06316E-2</v>
      </c>
      <c r="D6197">
        <v>9.5856899999999995E-2</v>
      </c>
      <c r="E6197">
        <v>-0.105307</v>
      </c>
      <c r="F6197">
        <v>2.4402600000000001E-3</v>
      </c>
      <c r="G6197">
        <v>0.16283600000000001</v>
      </c>
      <c r="H6197">
        <v>-0.130438</v>
      </c>
      <c r="I6197">
        <v>-4.8471500000000001E-2</v>
      </c>
      <c r="J6197">
        <v>0.16614399999999999</v>
      </c>
      <c r="K6197">
        <v>-0.17153199999999999</v>
      </c>
      <c r="L6197">
        <v>-1.44335E-2</v>
      </c>
      <c r="M6197">
        <v>0.39054899999999998</v>
      </c>
      <c r="N6197">
        <v>0.426786</v>
      </c>
      <c r="O6197">
        <v>0.103937</v>
      </c>
      <c r="P6197">
        <v>0.44953700000000002</v>
      </c>
      <c r="Q6197">
        <v>0.112385</v>
      </c>
      <c r="R6197">
        <v>0.200236</v>
      </c>
      <c r="S6197">
        <v>8.7542999999999996E-2</v>
      </c>
      <c r="T6197">
        <v>0.174513</v>
      </c>
      <c r="U6197">
        <v>0.29857899999999998</v>
      </c>
      <c r="V6197">
        <v>0.13958899999999999</v>
      </c>
      <c r="W6197">
        <v>1.4975499999999999E-2</v>
      </c>
      <c r="X6197">
        <v>0.36555599999999999</v>
      </c>
      <c r="Y6197">
        <v>0.27825499999999997</v>
      </c>
      <c r="Z6197">
        <v>0.25863999999999998</v>
      </c>
      <c r="AA6197">
        <v>-5.0717999999999999E-2</v>
      </c>
      <c r="AB6197">
        <v>0.18055499999999999</v>
      </c>
      <c r="AC6197">
        <v>-0.199905</v>
      </c>
      <c r="AD6197">
        <v>-0.442915</v>
      </c>
      <c r="AE6197">
        <v>-0.170931</v>
      </c>
      <c r="AF6197">
        <v>0.25897599999999998</v>
      </c>
      <c r="AG6197">
        <v>-6.6267999999999994E-2</v>
      </c>
      <c r="AH6197">
        <v>-0.283055</v>
      </c>
      <c r="AI6197">
        <v>-5.1006500000000003E-2</v>
      </c>
      <c r="AJ6197">
        <v>2.7571600000000002E-2</v>
      </c>
      <c r="AK6197">
        <v>-0.231711</v>
      </c>
      <c r="AL6197">
        <v>-0.36277399999999999</v>
      </c>
      <c r="AM6197">
        <v>-9.8075499999999996E-2</v>
      </c>
      <c r="AN6197">
        <v>5.9802099999999997E-2</v>
      </c>
      <c r="AO6197">
        <v>-0.25133</v>
      </c>
      <c r="AP6197">
        <v>-0.16675400000000001</v>
      </c>
      <c r="AQ6197">
        <v>-9.8816200000000007E-2</v>
      </c>
      <c r="AR6197">
        <v>0.176068</v>
      </c>
      <c r="AS6197">
        <v>3.3671199999999999</v>
      </c>
      <c r="AT6197">
        <v>0.22043599999999999</v>
      </c>
      <c r="AU6197" s="19" t="s">
        <v>6378</v>
      </c>
      <c r="AV6197">
        <v>5.3705800000000004</v>
      </c>
      <c r="AW6197">
        <v>-0.33325199999999999</v>
      </c>
      <c r="AX6197" s="17" t="s">
        <v>6377</v>
      </c>
      <c r="AY6197" s="16" t="s">
        <v>8669</v>
      </c>
      <c r="AZ6197" s="16">
        <v>1</v>
      </c>
      <c r="BA6197" t="s">
        <v>7391</v>
      </c>
      <c r="BB6197" t="s">
        <v>36476</v>
      </c>
      <c r="BC6197" t="s">
        <v>7393</v>
      </c>
      <c r="BD6197" t="s">
        <v>7393</v>
      </c>
      <c r="BE6197" t="s">
        <v>7394</v>
      </c>
      <c r="BF6197" t="s">
        <v>7395</v>
      </c>
      <c r="BG6197" t="s">
        <v>6383</v>
      </c>
      <c r="BH6197">
        <v>438</v>
      </c>
      <c r="BI6197" t="s">
        <v>36477</v>
      </c>
      <c r="BJ6197" t="s">
        <v>36478</v>
      </c>
      <c r="BK6197" t="s">
        <v>36479</v>
      </c>
      <c r="BL6197" t="s">
        <v>35208</v>
      </c>
      <c r="BM6197" t="s">
        <v>35208</v>
      </c>
      <c r="BN6197" t="s">
        <v>6388</v>
      </c>
    </row>
    <row r="6198" spans="1:66">
      <c r="A6198" s="13">
        <v>5.4494599999999997E-3</v>
      </c>
      <c r="B6198" s="13">
        <v>-0.23827300000000001</v>
      </c>
      <c r="C6198" s="13">
        <v>0.19969600000000001</v>
      </c>
      <c r="D6198" s="13">
        <v>-2.50084E-2</v>
      </c>
      <c r="E6198" s="13">
        <v>-0.17235500000000001</v>
      </c>
      <c r="F6198" s="13">
        <v>0.17605799999999999</v>
      </c>
      <c r="G6198" s="13">
        <v>-8.4870899999999999E-2</v>
      </c>
      <c r="H6198" s="13">
        <v>-4.8035399999999999E-2</v>
      </c>
      <c r="I6198" s="13">
        <v>0.124167</v>
      </c>
      <c r="J6198" s="13">
        <v>-0.10677</v>
      </c>
      <c r="K6198" s="13">
        <v>2.4781000000000001E-2</v>
      </c>
      <c r="L6198" s="13">
        <v>7.5888600000000001E-2</v>
      </c>
      <c r="M6198" s="13">
        <v>0.306589</v>
      </c>
      <c r="N6198" s="13">
        <v>0.29053699999999999</v>
      </c>
      <c r="O6198" s="13">
        <v>0.15190500000000001</v>
      </c>
      <c r="P6198" s="13">
        <v>0.20868100000000001</v>
      </c>
      <c r="Q6198" s="13">
        <v>0.28478599999999998</v>
      </c>
      <c r="R6198" s="13">
        <v>0.138376</v>
      </c>
      <c r="S6198" s="13">
        <v>0.31157000000000001</v>
      </c>
      <c r="T6198" s="13">
        <v>-0.105199</v>
      </c>
      <c r="U6198" s="13">
        <v>0.42436499999999999</v>
      </c>
      <c r="V6198" s="13">
        <v>0.42537399999999997</v>
      </c>
      <c r="W6198" s="13">
        <v>0.21809799999999999</v>
      </c>
      <c r="X6198" s="13">
        <v>1.2845799999999999E-2</v>
      </c>
      <c r="Y6198" s="13">
        <v>0.20317399999999999</v>
      </c>
      <c r="Z6198" s="13">
        <v>0.30231400000000003</v>
      </c>
      <c r="AA6198" s="13">
        <v>0.43332100000000001</v>
      </c>
      <c r="AB6198" s="13">
        <v>7.5558100000000003E-2</v>
      </c>
      <c r="AC6198" s="13">
        <v>8.7319100000000007E-3</v>
      </c>
      <c r="AD6198" s="13">
        <v>-0.253583</v>
      </c>
      <c r="AE6198" s="13">
        <v>-0.108458</v>
      </c>
      <c r="AF6198" s="13">
        <v>-8.4945400000000004E-2</v>
      </c>
      <c r="AG6198" s="13">
        <v>-0.19087799999999999</v>
      </c>
      <c r="AH6198" s="13">
        <v>-0.376305</v>
      </c>
      <c r="AI6198" s="13">
        <v>-0.47578399999999998</v>
      </c>
      <c r="AJ6198" s="13">
        <v>-0.186228</v>
      </c>
      <c r="AK6198" s="13">
        <v>8.1870399999999996E-2</v>
      </c>
      <c r="AL6198" s="13">
        <v>-4.7615499999999998E-2</v>
      </c>
      <c r="AM6198" s="13">
        <v>-0.20591200000000001</v>
      </c>
      <c r="AN6198" s="13">
        <v>-0.192993</v>
      </c>
      <c r="AO6198" s="13">
        <v>0.222196</v>
      </c>
      <c r="AP6198" s="13">
        <v>5.45888E-2</v>
      </c>
      <c r="AQ6198" s="13">
        <v>1.4914E-2</v>
      </c>
      <c r="AR6198" s="13">
        <v>-3.5934300000000002E-2</v>
      </c>
      <c r="AS6198" s="13">
        <v>3.6509100000000001</v>
      </c>
      <c r="AT6198" s="13">
        <v>0.23591599999999999</v>
      </c>
      <c r="AU6198" s="20" t="s">
        <v>6378</v>
      </c>
      <c r="AV6198" s="13">
        <v>5.7069000000000001</v>
      </c>
      <c r="AW6198" s="13">
        <v>-0.34116400000000002</v>
      </c>
      <c r="AX6198" s="14" t="s">
        <v>6377</v>
      </c>
      <c r="AY6198" s="16" t="s">
        <v>8669</v>
      </c>
      <c r="AZ6198" s="15">
        <v>1</v>
      </c>
      <c r="BA6198" s="13" t="s">
        <v>9592</v>
      </c>
      <c r="BB6198" s="13">
        <v>131</v>
      </c>
      <c r="BC6198" s="13" t="s">
        <v>9592</v>
      </c>
      <c r="BD6198" s="13" t="s">
        <v>9592</v>
      </c>
      <c r="BE6198" s="13" t="s">
        <v>9593</v>
      </c>
      <c r="BF6198" s="13" t="s">
        <v>9594</v>
      </c>
      <c r="BG6198" s="13" t="s">
        <v>6383</v>
      </c>
      <c r="BH6198" s="13">
        <v>131</v>
      </c>
      <c r="BI6198" s="13" t="s">
        <v>36480</v>
      </c>
      <c r="BJ6198" s="13" t="s">
        <v>36481</v>
      </c>
      <c r="BK6198" s="13" t="s">
        <v>36482</v>
      </c>
      <c r="BL6198" s="13" t="s">
        <v>35208</v>
      </c>
      <c r="BM6198" s="13" t="s">
        <v>35208</v>
      </c>
      <c r="BN6198" s="13" t="s">
        <v>6388</v>
      </c>
    </row>
    <row r="6199" spans="1:66">
      <c r="A6199">
        <v>6.8525699999999995E-2</v>
      </c>
      <c r="B6199">
        <v>-0.27196500000000001</v>
      </c>
      <c r="C6199">
        <v>0.16757</v>
      </c>
      <c r="D6199">
        <v>-5.2984400000000001E-2</v>
      </c>
      <c r="E6199">
        <v>-0.13093199999999999</v>
      </c>
      <c r="F6199">
        <v>0.167125</v>
      </c>
      <c r="G6199">
        <v>-7.7346799999999993E-2</v>
      </c>
      <c r="H6199">
        <v>-0.10223400000000001</v>
      </c>
      <c r="I6199">
        <v>0.16428699999999999</v>
      </c>
      <c r="J6199">
        <v>4.48963E-2</v>
      </c>
      <c r="K6199">
        <v>-0.25517200000000001</v>
      </c>
      <c r="L6199">
        <v>0.17696600000000001</v>
      </c>
      <c r="M6199">
        <v>6.5926200000000004E-2</v>
      </c>
      <c r="N6199">
        <v>0.14641399999999999</v>
      </c>
      <c r="O6199">
        <v>0.145622</v>
      </c>
      <c r="P6199">
        <v>0.30738700000000002</v>
      </c>
      <c r="Q6199">
        <v>0.104661</v>
      </c>
      <c r="R6199">
        <v>0.242148</v>
      </c>
      <c r="S6199">
        <v>9.8496700000000006E-2</v>
      </c>
      <c r="T6199">
        <v>0.25328299999999998</v>
      </c>
      <c r="U6199">
        <v>0.21213799999999999</v>
      </c>
      <c r="V6199">
        <v>0.25681300000000001</v>
      </c>
      <c r="W6199">
        <v>0.31226199999999998</v>
      </c>
      <c r="X6199">
        <v>0.28889199999999998</v>
      </c>
      <c r="Y6199">
        <v>0.162602</v>
      </c>
      <c r="Z6199">
        <v>0.28378599999999998</v>
      </c>
      <c r="AA6199">
        <v>0.22354599999999999</v>
      </c>
      <c r="AB6199">
        <v>0.31056899999999998</v>
      </c>
      <c r="AC6199">
        <v>-0.24504000000000001</v>
      </c>
      <c r="AD6199">
        <v>-0.520895</v>
      </c>
      <c r="AE6199">
        <v>-0.211479</v>
      </c>
      <c r="AF6199">
        <v>0.144565</v>
      </c>
      <c r="AG6199">
        <v>-6.6542799999999999E-2</v>
      </c>
      <c r="AH6199">
        <v>-0.31025000000000003</v>
      </c>
      <c r="AI6199">
        <v>9.3063399999999998E-3</v>
      </c>
      <c r="AJ6199">
        <v>0.17580299999999999</v>
      </c>
      <c r="AK6199">
        <v>-0.14955199999999999</v>
      </c>
      <c r="AL6199">
        <v>-0.420429</v>
      </c>
      <c r="AM6199">
        <v>-5.26808E-2</v>
      </c>
      <c r="AN6199">
        <v>0.303315</v>
      </c>
      <c r="AO6199">
        <v>-0.20335300000000001</v>
      </c>
      <c r="AP6199">
        <v>-0.41882599999999998</v>
      </c>
      <c r="AQ6199">
        <v>-0.122643</v>
      </c>
      <c r="AR6199">
        <v>0.10259</v>
      </c>
      <c r="AS6199">
        <v>4.1298500000000002</v>
      </c>
      <c r="AT6199">
        <v>0.22184799999999999</v>
      </c>
      <c r="AU6199" s="19" t="s">
        <v>6378</v>
      </c>
      <c r="AV6199">
        <v>5.1870099999999999</v>
      </c>
      <c r="AW6199">
        <v>-0.33754099999999998</v>
      </c>
      <c r="AX6199" s="17" t="s">
        <v>6377</v>
      </c>
      <c r="AY6199" s="16" t="s">
        <v>8669</v>
      </c>
      <c r="AZ6199" s="16">
        <v>1</v>
      </c>
      <c r="BA6199" t="s">
        <v>16572</v>
      </c>
      <c r="BB6199" t="s">
        <v>22159</v>
      </c>
      <c r="BC6199" t="s">
        <v>11972</v>
      </c>
      <c r="BD6199" t="s">
        <v>11972</v>
      </c>
      <c r="BE6199" t="s">
        <v>11973</v>
      </c>
      <c r="BF6199" t="s">
        <v>11974</v>
      </c>
      <c r="BG6199" t="s">
        <v>6383</v>
      </c>
      <c r="BH6199">
        <v>663</v>
      </c>
      <c r="BI6199" t="s">
        <v>22160</v>
      </c>
      <c r="BJ6199" t="s">
        <v>36483</v>
      </c>
      <c r="BK6199" t="s">
        <v>22162</v>
      </c>
      <c r="BL6199" t="s">
        <v>35208</v>
      </c>
      <c r="BM6199" t="s">
        <v>35208</v>
      </c>
      <c r="BN6199" t="s">
        <v>6388</v>
      </c>
    </row>
    <row r="6200" spans="1:66">
      <c r="A6200" s="13">
        <v>0.134267</v>
      </c>
      <c r="B6200" s="13">
        <v>-0.131746</v>
      </c>
      <c r="C6200" s="13">
        <v>-1.4880600000000001E-2</v>
      </c>
      <c r="D6200" s="13">
        <v>7.0528599999999997E-2</v>
      </c>
      <c r="E6200" s="13">
        <v>-5.8293699999999997E-2</v>
      </c>
      <c r="F6200" s="13">
        <v>-1.5229400000000001E-2</v>
      </c>
      <c r="G6200" s="13">
        <v>5.9624400000000001E-2</v>
      </c>
      <c r="H6200" s="13">
        <v>-5.0969100000000003E-2</v>
      </c>
      <c r="I6200" s="13">
        <v>-1.08349E-2</v>
      </c>
      <c r="J6200" s="13">
        <v>6.0587599999999998E-2</v>
      </c>
      <c r="K6200" s="13">
        <v>-0.10922800000000001</v>
      </c>
      <c r="L6200" s="13">
        <v>4.2680000000000003E-2</v>
      </c>
      <c r="M6200" s="13">
        <v>0.30974400000000002</v>
      </c>
      <c r="N6200" s="13">
        <v>0.201155</v>
      </c>
      <c r="O6200" s="13">
        <v>0.21312</v>
      </c>
      <c r="P6200" s="13">
        <v>0.29464099999999999</v>
      </c>
      <c r="Q6200" s="13">
        <v>0.532582</v>
      </c>
      <c r="R6200" s="13">
        <v>0.22439799999999999</v>
      </c>
      <c r="S6200" s="13">
        <v>0.210088</v>
      </c>
      <c r="T6200" s="13">
        <v>1.3504599999999999E-3</v>
      </c>
      <c r="U6200" s="13">
        <v>0.55179699999999998</v>
      </c>
      <c r="V6200" s="13">
        <v>0.22200600000000001</v>
      </c>
      <c r="W6200" s="13">
        <v>0.148983</v>
      </c>
      <c r="X6200" s="13">
        <v>-1.14152E-2</v>
      </c>
      <c r="Y6200" s="13">
        <v>0.54850600000000005</v>
      </c>
      <c r="Z6200" s="13">
        <v>0.35816799999999999</v>
      </c>
      <c r="AA6200" s="13">
        <v>6.0470700000000002E-2</v>
      </c>
      <c r="AB6200" s="13">
        <v>8.2309099999999996E-2</v>
      </c>
      <c r="AC6200" s="13">
        <v>7.8558199999999995E-2</v>
      </c>
      <c r="AD6200" s="13">
        <v>-0.13217400000000001</v>
      </c>
      <c r="AE6200" s="13">
        <v>4.1944500000000003E-2</v>
      </c>
      <c r="AF6200" s="13">
        <v>0.21707199999999999</v>
      </c>
      <c r="AG6200" s="13">
        <v>-0.112752</v>
      </c>
      <c r="AH6200" s="13">
        <v>-0.29314499999999999</v>
      </c>
      <c r="AI6200" s="13">
        <v>-0.154616</v>
      </c>
      <c r="AJ6200" s="13">
        <v>1.5151599999999999E-2</v>
      </c>
      <c r="AK6200" s="13">
        <v>-8.9517700000000006E-2</v>
      </c>
      <c r="AL6200" s="13">
        <v>-0.262517</v>
      </c>
      <c r="AM6200" s="13">
        <v>-0.213029</v>
      </c>
      <c r="AN6200" s="13">
        <v>-0.125364</v>
      </c>
      <c r="AO6200" s="13">
        <v>-3.5564999999999999E-2</v>
      </c>
      <c r="AP6200" s="13">
        <v>9.1631400000000002E-3</v>
      </c>
      <c r="AQ6200" s="13">
        <v>4.8485500000000001E-2</v>
      </c>
      <c r="AR6200" s="13">
        <v>0.12717600000000001</v>
      </c>
      <c r="AS6200" s="13">
        <v>3.8462200000000002</v>
      </c>
      <c r="AT6200" s="13">
        <v>0.24870200000000001</v>
      </c>
      <c r="AU6200" s="20" t="s">
        <v>6378</v>
      </c>
      <c r="AV6200" s="13">
        <v>4.9400899999999996</v>
      </c>
      <c r="AW6200" s="13">
        <v>-0.30181400000000003</v>
      </c>
      <c r="AX6200" s="14" t="s">
        <v>6377</v>
      </c>
      <c r="AY6200" s="16" t="s">
        <v>8669</v>
      </c>
      <c r="AZ6200" s="15">
        <v>1</v>
      </c>
      <c r="BA6200" s="13" t="s">
        <v>8350</v>
      </c>
      <c r="BB6200" s="13" t="s">
        <v>8368</v>
      </c>
      <c r="BC6200" s="13" t="s">
        <v>8352</v>
      </c>
      <c r="BD6200" s="13" t="s">
        <v>8352</v>
      </c>
      <c r="BE6200" s="13" t="s">
        <v>8353</v>
      </c>
      <c r="BF6200" s="13" t="s">
        <v>8354</v>
      </c>
      <c r="BG6200" s="13" t="s">
        <v>6383</v>
      </c>
      <c r="BH6200" s="13">
        <v>25</v>
      </c>
      <c r="BI6200" s="13" t="s">
        <v>8369</v>
      </c>
      <c r="BJ6200" s="13" t="s">
        <v>8370</v>
      </c>
      <c r="BK6200" s="13" t="s">
        <v>8371</v>
      </c>
      <c r="BL6200" s="13" t="s">
        <v>35208</v>
      </c>
      <c r="BM6200" s="13" t="s">
        <v>35208</v>
      </c>
      <c r="BN6200" s="13" t="s">
        <v>6388</v>
      </c>
    </row>
    <row r="6201" spans="1:66">
      <c r="A6201">
        <v>-6.5235000000000001E-2</v>
      </c>
      <c r="B6201">
        <v>-0.14585799999999999</v>
      </c>
      <c r="C6201">
        <v>0.1895</v>
      </c>
      <c r="D6201">
        <v>3.0757E-2</v>
      </c>
      <c r="E6201">
        <v>-2.51942E-2</v>
      </c>
      <c r="F6201">
        <v>-6.1247300000000001E-3</v>
      </c>
      <c r="G6201">
        <v>-6.6062200000000001E-2</v>
      </c>
      <c r="H6201">
        <v>5.9865799999999997E-2</v>
      </c>
      <c r="I6201">
        <v>3.4431100000000001E-3</v>
      </c>
      <c r="J6201">
        <v>3.98964E-3</v>
      </c>
      <c r="K6201">
        <v>-3.3303199999999998E-2</v>
      </c>
      <c r="L6201">
        <v>2.86404E-2</v>
      </c>
      <c r="M6201">
        <v>0.71219900000000003</v>
      </c>
      <c r="N6201">
        <v>0.35988399999999998</v>
      </c>
      <c r="O6201">
        <v>0.28736</v>
      </c>
      <c r="P6201">
        <v>0.37330799999999997</v>
      </c>
      <c r="Q6201">
        <v>0.49684099999999998</v>
      </c>
      <c r="R6201">
        <v>0.27567700000000001</v>
      </c>
      <c r="S6201">
        <v>0.349825</v>
      </c>
      <c r="T6201">
        <v>6.6765900000000003E-2</v>
      </c>
      <c r="U6201">
        <v>0.53599300000000005</v>
      </c>
      <c r="V6201">
        <v>0.24193100000000001</v>
      </c>
      <c r="W6201">
        <v>0.324351</v>
      </c>
      <c r="X6201">
        <v>0.22855300000000001</v>
      </c>
      <c r="Y6201">
        <v>0.46586699999999998</v>
      </c>
      <c r="Z6201">
        <v>0.26663500000000001</v>
      </c>
      <c r="AA6201">
        <v>0.334698</v>
      </c>
      <c r="AB6201">
        <v>0.20524500000000001</v>
      </c>
      <c r="AC6201">
        <v>1.6853E-2</v>
      </c>
      <c r="AD6201">
        <v>1.6368500000000001E-2</v>
      </c>
      <c r="AE6201">
        <v>0.26404899999999998</v>
      </c>
      <c r="AF6201">
        <v>0.43633699999999997</v>
      </c>
      <c r="AG6201">
        <v>6.0806399999999997E-2</v>
      </c>
      <c r="AH6201">
        <v>-0.19398000000000001</v>
      </c>
      <c r="AI6201">
        <v>-2.9857499999999999E-2</v>
      </c>
      <c r="AJ6201">
        <v>1.9303000000000001E-2</v>
      </c>
      <c r="AK6201">
        <v>8.5177699999999995E-2</v>
      </c>
      <c r="AL6201">
        <v>-0.16342999999999999</v>
      </c>
      <c r="AM6201">
        <v>-6.02918E-2</v>
      </c>
      <c r="AN6201">
        <v>8.9373499999999995E-2</v>
      </c>
      <c r="AO6201">
        <v>1.7725899999999999E-2</v>
      </c>
      <c r="AP6201">
        <v>5.5983199999999997E-2</v>
      </c>
      <c r="AQ6201">
        <v>3.09532E-2</v>
      </c>
      <c r="AR6201">
        <v>0.148344</v>
      </c>
      <c r="AS6201">
        <v>6.8862399999999999</v>
      </c>
      <c r="AT6201">
        <v>0.34745199999999998</v>
      </c>
      <c r="AU6201" s="19" t="s">
        <v>6378</v>
      </c>
      <c r="AV6201">
        <v>5.3045400000000003</v>
      </c>
      <c r="AW6201">
        <v>-0.295713</v>
      </c>
      <c r="AX6201" s="17" t="s">
        <v>6377</v>
      </c>
      <c r="AY6201" s="16" t="s">
        <v>8669</v>
      </c>
      <c r="AZ6201" s="16">
        <v>1</v>
      </c>
      <c r="BA6201" t="s">
        <v>12117</v>
      </c>
      <c r="BB6201" t="s">
        <v>12396</v>
      </c>
      <c r="BC6201" t="s">
        <v>12119</v>
      </c>
      <c r="BD6201" t="s">
        <v>12119</v>
      </c>
      <c r="BE6201" t="s">
        <v>12120</v>
      </c>
      <c r="BF6201" t="s">
        <v>12121</v>
      </c>
      <c r="BG6201" t="s">
        <v>6383</v>
      </c>
      <c r="BH6201">
        <v>465</v>
      </c>
      <c r="BI6201" t="s">
        <v>12397</v>
      </c>
      <c r="BJ6201" t="s">
        <v>36484</v>
      </c>
      <c r="BK6201" t="s">
        <v>12399</v>
      </c>
      <c r="BL6201" t="s">
        <v>35208</v>
      </c>
      <c r="BM6201" t="s">
        <v>35208</v>
      </c>
      <c r="BN6201" t="s">
        <v>6388</v>
      </c>
    </row>
    <row r="6202" spans="1:66">
      <c r="A6202" s="13">
        <v>4.2236000000000003E-2</v>
      </c>
      <c r="B6202" s="13">
        <v>-8.3008600000000002E-2</v>
      </c>
      <c r="C6202" s="13">
        <v>3.7318499999999998E-2</v>
      </c>
      <c r="D6202" s="13">
        <v>1.4951000000000001E-2</v>
      </c>
      <c r="E6202" s="13">
        <v>-0.112481</v>
      </c>
      <c r="F6202" s="13">
        <v>9.0293499999999999E-2</v>
      </c>
      <c r="G6202" s="13">
        <v>6.5422999999999995E-2</v>
      </c>
      <c r="H6202" s="13">
        <v>-0.27629300000000001</v>
      </c>
      <c r="I6202" s="13">
        <v>0.17363700000000001</v>
      </c>
      <c r="J6202" s="13">
        <v>-0.267424</v>
      </c>
      <c r="K6202" s="13">
        <v>3.74665E-2</v>
      </c>
      <c r="L6202" s="13">
        <v>0.19268399999999999</v>
      </c>
      <c r="M6202" s="13">
        <v>0.32736599999999999</v>
      </c>
      <c r="N6202" s="13">
        <v>0.54251000000000005</v>
      </c>
      <c r="O6202" s="13">
        <v>0.33338699999999999</v>
      </c>
      <c r="P6202" s="13">
        <v>0.22983300000000001</v>
      </c>
      <c r="Q6202" s="13">
        <v>0.27292100000000002</v>
      </c>
      <c r="R6202" s="13">
        <v>0.26063399999999998</v>
      </c>
      <c r="S6202" s="13">
        <v>0.29677599999999998</v>
      </c>
      <c r="T6202" s="13">
        <v>0.28668100000000002</v>
      </c>
      <c r="U6202" s="13">
        <v>0.46269399999999999</v>
      </c>
      <c r="V6202" s="13">
        <v>0.409138</v>
      </c>
      <c r="W6202" s="13">
        <v>0.33648499999999998</v>
      </c>
      <c r="X6202" s="13">
        <v>0.18670400000000001</v>
      </c>
      <c r="Y6202" s="13">
        <v>0.52216200000000002</v>
      </c>
      <c r="Z6202" s="13">
        <v>0.25142799999999998</v>
      </c>
      <c r="AA6202" s="13">
        <v>0.43952599999999997</v>
      </c>
      <c r="AB6202" s="13">
        <v>0.38019900000000001</v>
      </c>
      <c r="AC6202" s="13">
        <v>3.2979500000000002E-2</v>
      </c>
      <c r="AD6202" s="13">
        <v>-0.25398700000000002</v>
      </c>
      <c r="AE6202" s="13">
        <v>9.6298900000000007E-2</v>
      </c>
      <c r="AF6202" s="13">
        <v>0.36284499999999997</v>
      </c>
      <c r="AG6202" s="13">
        <v>-0.124957</v>
      </c>
      <c r="AH6202" s="13">
        <v>-0.16453899999999999</v>
      </c>
      <c r="AI6202" s="13">
        <v>0.12934100000000001</v>
      </c>
      <c r="AJ6202" s="13">
        <v>0.40764499999999998</v>
      </c>
      <c r="AK6202" s="13">
        <v>-0.16322600000000001</v>
      </c>
      <c r="AL6202" s="13">
        <v>-0.19362099999999999</v>
      </c>
      <c r="AM6202" s="13">
        <v>6.8220500000000003E-2</v>
      </c>
      <c r="AN6202" s="13">
        <v>0.39697399999999999</v>
      </c>
      <c r="AO6202" s="13">
        <v>-7.7490600000000007E-2</v>
      </c>
      <c r="AP6202" s="13">
        <v>-0.34431299999999998</v>
      </c>
      <c r="AQ6202" s="13">
        <v>0.164849</v>
      </c>
      <c r="AR6202" s="13">
        <v>0.28006399999999998</v>
      </c>
      <c r="AS6202" s="13">
        <v>7.04474</v>
      </c>
      <c r="AT6202" s="13">
        <v>0.35325200000000001</v>
      </c>
      <c r="AU6202" s="20" t="s">
        <v>6378</v>
      </c>
      <c r="AV6202" s="13">
        <v>4.2622099999999996</v>
      </c>
      <c r="AW6202" s="13">
        <v>-0.307585</v>
      </c>
      <c r="AX6202" s="14" t="s">
        <v>6377</v>
      </c>
      <c r="AY6202" s="16" t="s">
        <v>8669</v>
      </c>
      <c r="AZ6202" s="15">
        <v>1</v>
      </c>
      <c r="BA6202" s="13" t="s">
        <v>36485</v>
      </c>
      <c r="BB6202" s="13" t="s">
        <v>36486</v>
      </c>
      <c r="BC6202" s="13" t="s">
        <v>35328</v>
      </c>
      <c r="BD6202" s="13" t="s">
        <v>15278</v>
      </c>
      <c r="BE6202" s="13" t="s">
        <v>2988</v>
      </c>
      <c r="BF6202" s="13" t="s">
        <v>2986</v>
      </c>
      <c r="BG6202" s="13" t="s">
        <v>6454</v>
      </c>
      <c r="BH6202" s="13">
        <v>847</v>
      </c>
      <c r="BI6202" s="13" t="s">
        <v>21897</v>
      </c>
      <c r="BJ6202" s="13" t="s">
        <v>36487</v>
      </c>
      <c r="BK6202" s="13" t="s">
        <v>21899</v>
      </c>
      <c r="BL6202" s="13" t="s">
        <v>35208</v>
      </c>
      <c r="BM6202" s="13" t="s">
        <v>35208</v>
      </c>
      <c r="BN6202" s="13" t="s">
        <v>6388</v>
      </c>
    </row>
    <row r="6203" spans="1:66">
      <c r="A6203">
        <v>-4.1744799999999999E-2</v>
      </c>
      <c r="B6203">
        <v>-5.9307899999999997E-2</v>
      </c>
      <c r="C6203">
        <v>9.59869E-2</v>
      </c>
      <c r="D6203">
        <v>8.2086000000000006E-2</v>
      </c>
      <c r="E6203">
        <v>-2.2886699999999999E-2</v>
      </c>
      <c r="F6203">
        <v>-6.3120999999999997E-2</v>
      </c>
      <c r="G6203">
        <v>-1.3712800000000001E-2</v>
      </c>
      <c r="H6203">
        <v>-5.9904499999999996E-3</v>
      </c>
      <c r="I6203">
        <v>1.94935E-2</v>
      </c>
      <c r="J6203">
        <v>1.26511E-2</v>
      </c>
      <c r="K6203">
        <v>-2.9208700000000001E-2</v>
      </c>
      <c r="L6203">
        <v>1.6117800000000002E-2</v>
      </c>
      <c r="M6203">
        <v>0.81485200000000002</v>
      </c>
      <c r="N6203">
        <v>0.275306</v>
      </c>
      <c r="O6203">
        <v>0.32775300000000002</v>
      </c>
      <c r="P6203">
        <v>3.1882199999999999E-2</v>
      </c>
      <c r="Q6203">
        <v>0.78543200000000002</v>
      </c>
      <c r="R6203">
        <v>0.42035699999999998</v>
      </c>
      <c r="S6203">
        <v>0.221833</v>
      </c>
      <c r="T6203">
        <v>4.0602800000000001E-2</v>
      </c>
      <c r="U6203">
        <v>0.69506900000000005</v>
      </c>
      <c r="V6203">
        <v>0.30879400000000001</v>
      </c>
      <c r="W6203">
        <v>0.25253399999999998</v>
      </c>
      <c r="X6203">
        <v>0.119799</v>
      </c>
      <c r="Y6203">
        <v>0.55616200000000005</v>
      </c>
      <c r="Z6203">
        <v>0.15113699999999999</v>
      </c>
      <c r="AA6203">
        <v>0.134155</v>
      </c>
      <c r="AB6203">
        <v>5.49037E-2</v>
      </c>
      <c r="AC6203">
        <v>2.38452E-2</v>
      </c>
      <c r="AD6203">
        <v>-1.05982E-2</v>
      </c>
      <c r="AE6203">
        <v>-3.5031899999999998E-2</v>
      </c>
      <c r="AF6203">
        <v>5.43241E-2</v>
      </c>
      <c r="AG6203">
        <v>5.8549500000000003E-3</v>
      </c>
      <c r="AH6203">
        <v>-0.22849700000000001</v>
      </c>
      <c r="AI6203">
        <v>-0.116176</v>
      </c>
      <c r="AJ6203">
        <v>0.22715099999999999</v>
      </c>
      <c r="AK6203">
        <v>2.7238700000000002E-3</v>
      </c>
      <c r="AL6203">
        <v>-9.4630300000000001E-2</v>
      </c>
      <c r="AM6203">
        <v>1.3189599999999999E-2</v>
      </c>
      <c r="AN6203">
        <v>0.13320899999999999</v>
      </c>
      <c r="AO6203">
        <v>0.114689</v>
      </c>
      <c r="AP6203">
        <v>-0.176646</v>
      </c>
      <c r="AQ6203">
        <v>-0.12711</v>
      </c>
      <c r="AR6203">
        <v>-3.6146999999999999E-2</v>
      </c>
      <c r="AS6203">
        <v>3.6093199999999999</v>
      </c>
      <c r="AT6203">
        <v>0.325214</v>
      </c>
      <c r="AU6203" s="19" t="s">
        <v>6378</v>
      </c>
      <c r="AV6203">
        <v>4.3365900000000002</v>
      </c>
      <c r="AW6203">
        <v>-0.34002599999999999</v>
      </c>
      <c r="AX6203" s="17" t="s">
        <v>6377</v>
      </c>
      <c r="AY6203" s="16" t="s">
        <v>8669</v>
      </c>
      <c r="AZ6203" s="16">
        <v>1</v>
      </c>
      <c r="BA6203" t="s">
        <v>8350</v>
      </c>
      <c r="BB6203" t="s">
        <v>8351</v>
      </c>
      <c r="BC6203" t="s">
        <v>8352</v>
      </c>
      <c r="BD6203" t="s">
        <v>8352</v>
      </c>
      <c r="BE6203" t="s">
        <v>8353</v>
      </c>
      <c r="BF6203" t="s">
        <v>8354</v>
      </c>
      <c r="BG6203" t="s">
        <v>6383</v>
      </c>
      <c r="BH6203">
        <v>29</v>
      </c>
      <c r="BI6203" t="s">
        <v>8355</v>
      </c>
      <c r="BJ6203" t="s">
        <v>36488</v>
      </c>
      <c r="BK6203" t="s">
        <v>8357</v>
      </c>
      <c r="BL6203" t="s">
        <v>35208</v>
      </c>
      <c r="BM6203" t="s">
        <v>35208</v>
      </c>
      <c r="BN6203" t="s">
        <v>6388</v>
      </c>
    </row>
    <row r="6204" spans="1:66">
      <c r="A6204" s="13">
        <v>2.76099E-2</v>
      </c>
      <c r="B6204" s="13">
        <v>-0.198433</v>
      </c>
      <c r="C6204" s="13">
        <v>0.14949499999999999</v>
      </c>
      <c r="D6204" s="13">
        <v>8.4344399999999996E-3</v>
      </c>
      <c r="E6204" s="13">
        <v>-7.3072700000000004E-2</v>
      </c>
      <c r="F6204" s="13">
        <v>6.1465800000000001E-2</v>
      </c>
      <c r="G6204" s="13">
        <v>-0.180474</v>
      </c>
      <c r="H6204" s="13">
        <v>-0.14757000000000001</v>
      </c>
      <c r="I6204" s="13">
        <v>0.28073900000000002</v>
      </c>
      <c r="J6204" s="13">
        <v>-0.13297900000000001</v>
      </c>
      <c r="K6204" s="13">
        <v>-0.105283</v>
      </c>
      <c r="L6204" s="13">
        <v>0.212172</v>
      </c>
      <c r="M6204" s="13">
        <v>9.2508599999999996E-2</v>
      </c>
      <c r="N6204" s="13">
        <v>0.463675</v>
      </c>
      <c r="O6204" s="13">
        <v>9.9825700000000003E-2</v>
      </c>
      <c r="P6204" s="13">
        <v>0.88227299999999997</v>
      </c>
      <c r="Q6204" s="13">
        <v>9.5831899999999998E-2</v>
      </c>
      <c r="R6204" s="13">
        <v>0.524953</v>
      </c>
      <c r="S6204" s="13">
        <v>0.32036900000000001</v>
      </c>
      <c r="T6204" s="13">
        <v>0.84224600000000005</v>
      </c>
      <c r="U6204" s="13">
        <v>2.39709E-2</v>
      </c>
      <c r="V6204" s="13">
        <v>0.37435000000000002</v>
      </c>
      <c r="W6204" s="13">
        <v>0.234398</v>
      </c>
      <c r="X6204" s="13">
        <v>0.78774299999999997</v>
      </c>
      <c r="Y6204" s="13">
        <v>-1.1479100000000001E-2</v>
      </c>
      <c r="Z6204" s="13">
        <v>0.38796199999999997</v>
      </c>
      <c r="AA6204" s="13">
        <v>0.27346300000000001</v>
      </c>
      <c r="AB6204" s="13">
        <v>0.78770600000000002</v>
      </c>
      <c r="AC6204" s="13">
        <v>-1.6953699999999999E-2</v>
      </c>
      <c r="AD6204" s="13">
        <v>-0.29375099999999998</v>
      </c>
      <c r="AE6204" s="13">
        <v>0.15712000000000001</v>
      </c>
      <c r="AF6204" s="13">
        <v>0.38923099999999999</v>
      </c>
      <c r="AG6204" s="13">
        <v>-2.4369200000000001E-2</v>
      </c>
      <c r="AH6204" s="13">
        <v>-0.515266</v>
      </c>
      <c r="AI6204" s="13">
        <v>-1.42615E-2</v>
      </c>
      <c r="AJ6204" s="13">
        <v>0.29677900000000002</v>
      </c>
      <c r="AK6204" s="13">
        <v>-0.165101</v>
      </c>
      <c r="AL6204" s="13">
        <v>-0.52030500000000002</v>
      </c>
      <c r="AM6204" s="13">
        <v>-0.121743</v>
      </c>
      <c r="AN6204" s="13">
        <v>0.54164900000000005</v>
      </c>
      <c r="AO6204" s="13">
        <v>-0.28868899999999997</v>
      </c>
      <c r="AP6204" s="13">
        <v>-0.29516199999999998</v>
      </c>
      <c r="AQ6204" s="13">
        <v>5.5700300000000001E-2</v>
      </c>
      <c r="AR6204" s="13">
        <v>0.26084299999999999</v>
      </c>
      <c r="AS6204" s="13">
        <v>3.4267699999999999</v>
      </c>
      <c r="AT6204" s="13">
        <v>0.394395</v>
      </c>
      <c r="AU6204" s="20" t="s">
        <v>6378</v>
      </c>
      <c r="AV6204" s="13">
        <v>3.27075</v>
      </c>
      <c r="AW6204" s="13">
        <v>-0.42087999999999998</v>
      </c>
      <c r="AX6204" s="14" t="s">
        <v>6377</v>
      </c>
      <c r="AY6204" s="16" t="s">
        <v>8669</v>
      </c>
      <c r="AZ6204" s="15">
        <v>1</v>
      </c>
      <c r="BA6204" s="13" t="s">
        <v>7249</v>
      </c>
      <c r="BB6204" s="13">
        <v>140</v>
      </c>
      <c r="BC6204" s="13" t="s">
        <v>7249</v>
      </c>
      <c r="BD6204" s="13" t="s">
        <v>7249</v>
      </c>
      <c r="BE6204" s="13"/>
      <c r="BF6204" s="13" t="s">
        <v>7250</v>
      </c>
      <c r="BG6204" s="13" t="s">
        <v>6383</v>
      </c>
      <c r="BH6204" s="13">
        <v>140</v>
      </c>
      <c r="BI6204" s="13" t="s">
        <v>36489</v>
      </c>
      <c r="BJ6204" s="13" t="s">
        <v>36490</v>
      </c>
      <c r="BK6204" s="13" t="s">
        <v>36491</v>
      </c>
      <c r="BL6204" s="13" t="s">
        <v>35208</v>
      </c>
      <c r="BM6204" s="13" t="s">
        <v>35208</v>
      </c>
      <c r="BN6204" s="13" t="s">
        <v>6388</v>
      </c>
    </row>
    <row r="6205" spans="1:66">
      <c r="A6205">
        <v>4.0815900000000002E-2</v>
      </c>
      <c r="B6205">
        <v>-0.227187</v>
      </c>
      <c r="C6205">
        <v>0.159637</v>
      </c>
      <c r="D6205">
        <v>2.9838199999999999E-2</v>
      </c>
      <c r="E6205">
        <v>-0.34994599999999998</v>
      </c>
      <c r="F6205">
        <v>0.25639299999999998</v>
      </c>
      <c r="G6205">
        <v>-1.99264E-2</v>
      </c>
      <c r="H6205">
        <v>-0.31679800000000002</v>
      </c>
      <c r="I6205">
        <v>0.27604099999999998</v>
      </c>
      <c r="J6205">
        <v>-9.7740300000000002E-2</v>
      </c>
      <c r="K6205">
        <v>-0.153309</v>
      </c>
      <c r="L6205">
        <v>0.22196199999999999</v>
      </c>
      <c r="M6205">
        <v>0.12238300000000001</v>
      </c>
      <c r="N6205">
        <v>0.19457199999999999</v>
      </c>
      <c r="O6205">
        <v>0.27843800000000002</v>
      </c>
      <c r="P6205">
        <v>0.48481800000000003</v>
      </c>
      <c r="Q6205">
        <v>0.54889900000000003</v>
      </c>
      <c r="R6205">
        <v>0.36224699999999999</v>
      </c>
      <c r="S6205">
        <v>0.16627500000000001</v>
      </c>
      <c r="T6205">
        <v>0.382994</v>
      </c>
      <c r="U6205">
        <v>0.250085</v>
      </c>
      <c r="V6205">
        <v>0.30592200000000003</v>
      </c>
      <c r="W6205">
        <v>6.7830000000000001E-2</v>
      </c>
      <c r="X6205">
        <v>0.26257399999999997</v>
      </c>
      <c r="Y6205">
        <v>0.53991699999999998</v>
      </c>
      <c r="Z6205">
        <v>0.31307699999999999</v>
      </c>
      <c r="AA6205">
        <v>0.23546500000000001</v>
      </c>
      <c r="AB6205">
        <v>0.38508999999999999</v>
      </c>
      <c r="AC6205">
        <v>4.2385800000000001E-2</v>
      </c>
      <c r="AD6205">
        <v>0.149974</v>
      </c>
      <c r="AE6205">
        <v>0.31434200000000001</v>
      </c>
      <c r="AF6205">
        <v>1.1583899999999999E-2</v>
      </c>
      <c r="AG6205">
        <v>-0.23569399999999999</v>
      </c>
      <c r="AH6205">
        <v>-1.8956899999999999E-2</v>
      </c>
      <c r="AI6205">
        <v>-0.209957</v>
      </c>
      <c r="AJ6205">
        <v>-0.12962499999999999</v>
      </c>
      <c r="AK6205">
        <v>-5.8240199999999999E-2</v>
      </c>
      <c r="AL6205">
        <v>-9.2001600000000006E-3</v>
      </c>
      <c r="AM6205">
        <v>-8.2951700000000003E-2</v>
      </c>
      <c r="AN6205">
        <v>-8.95257E-2</v>
      </c>
      <c r="AO6205">
        <v>-6.6812200000000002E-2</v>
      </c>
      <c r="AP6205">
        <v>5.71891E-2</v>
      </c>
      <c r="AQ6205">
        <v>8.9256199999999994E-2</v>
      </c>
      <c r="AR6205">
        <v>-5.5312899999999998E-2</v>
      </c>
      <c r="AS6205">
        <v>4.1773600000000002</v>
      </c>
      <c r="AT6205">
        <v>0.32130500000000001</v>
      </c>
      <c r="AU6205" s="19" t="s">
        <v>6378</v>
      </c>
      <c r="AV6205">
        <v>6.6757400000000002</v>
      </c>
      <c r="AW6205">
        <v>-0.32450800000000002</v>
      </c>
      <c r="AX6205" s="17" t="s">
        <v>6377</v>
      </c>
      <c r="AY6205" s="16" t="s">
        <v>8669</v>
      </c>
      <c r="AZ6205" s="16">
        <v>1</v>
      </c>
      <c r="BA6205" t="s">
        <v>6879</v>
      </c>
      <c r="BB6205" t="s">
        <v>6880</v>
      </c>
      <c r="BC6205" t="s">
        <v>6881</v>
      </c>
      <c r="BD6205" t="s">
        <v>6881</v>
      </c>
      <c r="BF6205" t="s">
        <v>6882</v>
      </c>
      <c r="BG6205" t="s">
        <v>6383</v>
      </c>
      <c r="BH6205">
        <v>730</v>
      </c>
      <c r="BI6205" t="s">
        <v>6883</v>
      </c>
      <c r="BJ6205" t="s">
        <v>36492</v>
      </c>
      <c r="BK6205" t="s">
        <v>6885</v>
      </c>
      <c r="BL6205" t="s">
        <v>35208</v>
      </c>
      <c r="BM6205" t="s">
        <v>35208</v>
      </c>
      <c r="BN6205" t="s">
        <v>6388</v>
      </c>
    </row>
    <row r="6206" spans="1:66">
      <c r="A6206" s="13">
        <v>8.1303E-2</v>
      </c>
      <c r="B6206" s="13">
        <v>-0.13533400000000001</v>
      </c>
      <c r="C6206" s="13">
        <v>4.4838700000000002E-2</v>
      </c>
      <c r="D6206" s="13">
        <v>0.116757</v>
      </c>
      <c r="E6206" s="13">
        <v>-0.115554</v>
      </c>
      <c r="F6206" s="13">
        <v>-1.06027E-2</v>
      </c>
      <c r="G6206" s="13">
        <v>5.3538500000000003E-2</v>
      </c>
      <c r="H6206" s="13">
        <v>7.5216299999999996E-3</v>
      </c>
      <c r="I6206" s="13">
        <v>-6.3461100000000006E-2</v>
      </c>
      <c r="J6206" s="13">
        <v>0.209429</v>
      </c>
      <c r="K6206" s="13">
        <v>-0.20574999999999999</v>
      </c>
      <c r="L6206" s="13">
        <v>-3.4038899999999997E-2</v>
      </c>
      <c r="M6206" s="13">
        <v>0.75802800000000004</v>
      </c>
      <c r="N6206" s="13">
        <v>0.57840499999999995</v>
      </c>
      <c r="O6206" s="13">
        <v>0.274146</v>
      </c>
      <c r="P6206" s="13">
        <v>0.62064399999999997</v>
      </c>
      <c r="Q6206" s="13">
        <v>0.70927799999999996</v>
      </c>
      <c r="R6206" s="13">
        <v>0.52456400000000003</v>
      </c>
      <c r="S6206" s="13">
        <v>0.16245599999999999</v>
      </c>
      <c r="T6206" s="13">
        <v>0.53498299999999999</v>
      </c>
      <c r="U6206" s="13">
        <v>0.122557</v>
      </c>
      <c r="V6206" s="13">
        <v>0.22280900000000001</v>
      </c>
      <c r="W6206" s="13">
        <v>6.7113599999999995E-2</v>
      </c>
      <c r="X6206" s="13">
        <v>0.23966499999999999</v>
      </c>
      <c r="Y6206" s="13">
        <v>0.63217800000000002</v>
      </c>
      <c r="Z6206" s="13">
        <v>0.42587599999999998</v>
      </c>
      <c r="AA6206" s="13">
        <v>0.10821699999999999</v>
      </c>
      <c r="AB6206" s="13">
        <v>0.45444099999999998</v>
      </c>
      <c r="AC6206" s="13">
        <v>-0.14635999999999999</v>
      </c>
      <c r="AD6206" s="13">
        <v>-0.66764999999999997</v>
      </c>
      <c r="AE6206" s="13">
        <v>-0.105658</v>
      </c>
      <c r="AF6206" s="13">
        <v>0.61032399999999998</v>
      </c>
      <c r="AG6206" s="13">
        <v>-0.20563799999999999</v>
      </c>
      <c r="AH6206" s="13">
        <v>-0.44326599999999999</v>
      </c>
      <c r="AI6206" s="13">
        <v>-3.62108E-3</v>
      </c>
      <c r="AJ6206" s="13">
        <v>0.65044900000000005</v>
      </c>
      <c r="AK6206" s="13">
        <v>-6.04506E-2</v>
      </c>
      <c r="AL6206" s="13">
        <v>-0.142761</v>
      </c>
      <c r="AM6206" s="13">
        <v>0.10077</v>
      </c>
      <c r="AN6206" s="13">
        <v>0.14438899999999999</v>
      </c>
      <c r="AO6206" s="13">
        <v>-0.1222</v>
      </c>
      <c r="AP6206" s="13">
        <v>-0.48510399999999998</v>
      </c>
      <c r="AQ6206" s="13">
        <v>4.7439599999999998E-2</v>
      </c>
      <c r="AR6206" s="13">
        <v>0.81197200000000003</v>
      </c>
      <c r="AS6206" s="13">
        <v>5.1358199999999998</v>
      </c>
      <c r="AT6206" s="13">
        <v>0.40648899999999999</v>
      </c>
      <c r="AU6206" s="20" t="s">
        <v>6378</v>
      </c>
      <c r="AV6206" s="13">
        <v>2.7744900000000001</v>
      </c>
      <c r="AW6206" s="13">
        <v>-0.40329500000000001</v>
      </c>
      <c r="AX6206" s="14" t="s">
        <v>6377</v>
      </c>
      <c r="AY6206" s="16" t="s">
        <v>8669</v>
      </c>
      <c r="AZ6206" s="15">
        <v>1</v>
      </c>
      <c r="BA6206" s="13" t="s">
        <v>5206</v>
      </c>
      <c r="BB6206" s="13" t="s">
        <v>21595</v>
      </c>
      <c r="BC6206" s="13" t="s">
        <v>6952</v>
      </c>
      <c r="BD6206" s="13" t="s">
        <v>6952</v>
      </c>
      <c r="BE6206" s="13" t="s">
        <v>5207</v>
      </c>
      <c r="BF6206" s="13" t="s">
        <v>6953</v>
      </c>
      <c r="BG6206" s="13" t="s">
        <v>6383</v>
      </c>
      <c r="BH6206" s="13">
        <v>191</v>
      </c>
      <c r="BI6206" s="13" t="s">
        <v>21596</v>
      </c>
      <c r="BJ6206" s="13" t="s">
        <v>36493</v>
      </c>
      <c r="BK6206" s="13" t="s">
        <v>21598</v>
      </c>
      <c r="BL6206" s="13" t="s">
        <v>35208</v>
      </c>
      <c r="BM6206" s="13" t="s">
        <v>35208</v>
      </c>
      <c r="BN6206" s="13" t="s">
        <v>6388</v>
      </c>
    </row>
    <row r="6207" spans="1:66">
      <c r="A6207">
        <v>-0.13617799999999999</v>
      </c>
      <c r="B6207">
        <v>-4.04587E-2</v>
      </c>
      <c r="C6207">
        <v>0.16056899999999999</v>
      </c>
      <c r="D6207">
        <v>3.23991E-2</v>
      </c>
      <c r="E6207">
        <v>-0.11971</v>
      </c>
      <c r="F6207">
        <v>7.9860899999999999E-2</v>
      </c>
      <c r="G6207">
        <v>-0.102219</v>
      </c>
      <c r="H6207">
        <v>6.8229799999999993E-2</v>
      </c>
      <c r="I6207">
        <v>2.85293E-2</v>
      </c>
      <c r="J6207">
        <v>-0.14418400000000001</v>
      </c>
      <c r="K6207">
        <v>2.5858900000000001E-2</v>
      </c>
      <c r="L6207">
        <v>0.10705000000000001</v>
      </c>
      <c r="M6207">
        <v>-0.25372299999999998</v>
      </c>
      <c r="N6207">
        <v>0.71657999999999999</v>
      </c>
      <c r="O6207">
        <v>1.0805899999999999</v>
      </c>
      <c r="P6207">
        <v>4.8801600000000001E-2</v>
      </c>
      <c r="Q6207">
        <v>-8.5526400000000002E-2</v>
      </c>
      <c r="R6207">
        <v>0.61582700000000001</v>
      </c>
      <c r="S6207">
        <v>1.1783300000000001</v>
      </c>
      <c r="T6207">
        <v>0.14682300000000001</v>
      </c>
      <c r="U6207">
        <v>0.11255999999999999</v>
      </c>
      <c r="V6207">
        <v>0.43630200000000002</v>
      </c>
      <c r="W6207">
        <v>0.96477900000000005</v>
      </c>
      <c r="X6207">
        <v>0.16949900000000001</v>
      </c>
      <c r="Y6207">
        <v>0.266814</v>
      </c>
      <c r="Z6207">
        <v>0.90839499999999995</v>
      </c>
      <c r="AA6207">
        <v>1.1874400000000001</v>
      </c>
      <c r="AB6207">
        <v>0.51619700000000002</v>
      </c>
      <c r="AC6207">
        <v>9.9833400000000003E-2</v>
      </c>
      <c r="AD6207">
        <v>7.4956599999999998E-2</v>
      </c>
      <c r="AE6207">
        <v>0.21010100000000001</v>
      </c>
      <c r="AF6207">
        <v>0.25428099999999998</v>
      </c>
      <c r="AG6207">
        <v>-6.4363400000000001E-2</v>
      </c>
      <c r="AH6207">
        <v>-0.11421199999999999</v>
      </c>
      <c r="AI6207">
        <v>0.23865500000000001</v>
      </c>
      <c r="AJ6207">
        <v>-2.6998100000000001E-2</v>
      </c>
      <c r="AK6207">
        <v>0.15534200000000001</v>
      </c>
      <c r="AL6207">
        <v>0.242089</v>
      </c>
      <c r="AM6207">
        <v>8.5457500000000006E-2</v>
      </c>
      <c r="AN6207">
        <v>-4.7613900000000001E-2</v>
      </c>
      <c r="AO6207">
        <v>0.22925000000000001</v>
      </c>
      <c r="AP6207">
        <v>0.23009199999999999</v>
      </c>
      <c r="AQ6207">
        <v>0.429755</v>
      </c>
      <c r="AR6207">
        <v>0.39714300000000002</v>
      </c>
      <c r="AS6207">
        <v>2.9441199999999998</v>
      </c>
      <c r="AT6207">
        <v>0.50395999999999996</v>
      </c>
      <c r="AU6207" s="19" t="s">
        <v>6378</v>
      </c>
      <c r="AV6207">
        <v>2.1014599999999999</v>
      </c>
      <c r="AW6207">
        <v>-0.350995</v>
      </c>
      <c r="AX6207" s="17" t="s">
        <v>6377</v>
      </c>
      <c r="AY6207" s="16" t="s">
        <v>8669</v>
      </c>
      <c r="AZ6207" s="16">
        <v>1</v>
      </c>
      <c r="BA6207" t="s">
        <v>36494</v>
      </c>
      <c r="BB6207">
        <v>319</v>
      </c>
      <c r="BC6207" t="s">
        <v>36494</v>
      </c>
      <c r="BD6207" t="s">
        <v>36494</v>
      </c>
      <c r="BE6207" t="s">
        <v>36495</v>
      </c>
      <c r="BF6207" t="s">
        <v>36496</v>
      </c>
      <c r="BG6207" t="s">
        <v>6383</v>
      </c>
      <c r="BH6207">
        <v>319</v>
      </c>
      <c r="BI6207" t="s">
        <v>36497</v>
      </c>
      <c r="BJ6207" t="s">
        <v>36498</v>
      </c>
      <c r="BK6207" t="s">
        <v>36499</v>
      </c>
      <c r="BL6207" t="s">
        <v>35208</v>
      </c>
      <c r="BM6207" t="s">
        <v>35208</v>
      </c>
      <c r="BN6207" t="s">
        <v>6388</v>
      </c>
    </row>
    <row r="6208" spans="1:66">
      <c r="A6208" s="13">
        <v>-8.5540699999999997E-2</v>
      </c>
      <c r="B6208" s="13">
        <v>-6.6050800000000007E-2</v>
      </c>
      <c r="C6208" s="13">
        <v>0.140542</v>
      </c>
      <c r="D6208" s="13">
        <v>1.9015799999999999E-2</v>
      </c>
      <c r="E6208" s="13">
        <v>-0.11063199999999999</v>
      </c>
      <c r="F6208" s="13">
        <v>8.4812600000000002E-2</v>
      </c>
      <c r="G6208" s="13">
        <v>-6.1311299999999999E-2</v>
      </c>
      <c r="H6208" s="13">
        <v>-0.13209199999999999</v>
      </c>
      <c r="I6208" s="13">
        <v>0.175173</v>
      </c>
      <c r="J6208" s="13">
        <v>-0.11044</v>
      </c>
      <c r="K6208" s="13">
        <v>-5.1628500000000001E-2</v>
      </c>
      <c r="L6208" s="13">
        <v>0.149061</v>
      </c>
      <c r="M6208" s="13">
        <v>0.955654</v>
      </c>
      <c r="N6208" s="13">
        <v>0.52850399999999997</v>
      </c>
      <c r="O6208" s="13">
        <v>0.88697999999999999</v>
      </c>
      <c r="P6208" s="13">
        <v>-1.26532E-2</v>
      </c>
      <c r="Q6208" s="13">
        <v>0.99057300000000004</v>
      </c>
      <c r="R6208" s="13">
        <v>0.67832800000000004</v>
      </c>
      <c r="S6208" s="13">
        <v>0.93837700000000002</v>
      </c>
      <c r="T6208" s="13">
        <v>-0.16323199999999999</v>
      </c>
      <c r="U6208" s="13">
        <v>0.96336500000000003</v>
      </c>
      <c r="V6208" s="13">
        <v>0.68131399999999998</v>
      </c>
      <c r="W6208" s="13">
        <v>0.991174</v>
      </c>
      <c r="X6208" s="13">
        <v>-0.22356599999999999</v>
      </c>
      <c r="Y6208" s="13">
        <v>0.86066900000000002</v>
      </c>
      <c r="Z6208" s="13">
        <v>0.53940399999999999</v>
      </c>
      <c r="AA6208" s="13">
        <v>0.91850200000000004</v>
      </c>
      <c r="AB6208" s="13">
        <v>-0.16853799999999999</v>
      </c>
      <c r="AC6208" s="13">
        <v>0.38022400000000001</v>
      </c>
      <c r="AD6208" s="13">
        <v>0.531107</v>
      </c>
      <c r="AE6208" s="13">
        <v>0.124197</v>
      </c>
      <c r="AF6208" s="13">
        <v>-0.54650100000000001</v>
      </c>
      <c r="AG6208" s="13">
        <v>0.37561800000000001</v>
      </c>
      <c r="AH6208" s="13">
        <v>0.48439300000000002</v>
      </c>
      <c r="AI6208" s="13">
        <v>0.12721299999999999</v>
      </c>
      <c r="AJ6208" s="13">
        <v>-0.430871</v>
      </c>
      <c r="AK6208" s="13">
        <v>0.44830700000000001</v>
      </c>
      <c r="AL6208" s="13">
        <v>0.53030699999999997</v>
      </c>
      <c r="AM6208" s="13">
        <v>0.15401500000000001</v>
      </c>
      <c r="AN6208" s="13">
        <v>-0.56891199999999997</v>
      </c>
      <c r="AO6208" s="13">
        <v>0.45935300000000001</v>
      </c>
      <c r="AP6208" s="13">
        <v>0.33188800000000002</v>
      </c>
      <c r="AQ6208" s="13">
        <v>2.8689800000000001E-2</v>
      </c>
      <c r="AR6208" s="13">
        <v>-0.78981900000000005</v>
      </c>
      <c r="AS6208" s="13">
        <v>3.6969500000000002</v>
      </c>
      <c r="AT6208" s="13">
        <v>0.58939399999999997</v>
      </c>
      <c r="AU6208" s="20" t="s">
        <v>6378</v>
      </c>
      <c r="AV6208" s="13">
        <v>2.2995700000000001</v>
      </c>
      <c r="AW6208" s="13">
        <v>-0.48285299999999998</v>
      </c>
      <c r="AX6208" s="14" t="s">
        <v>6377</v>
      </c>
      <c r="AY6208" s="16" t="s">
        <v>8669</v>
      </c>
      <c r="AZ6208" s="15">
        <v>1</v>
      </c>
      <c r="BA6208" s="13" t="s">
        <v>6604</v>
      </c>
      <c r="BB6208" s="13" t="s">
        <v>7362</v>
      </c>
      <c r="BC6208" s="13" t="s">
        <v>6411</v>
      </c>
      <c r="BD6208" s="13" t="s">
        <v>6411</v>
      </c>
      <c r="BE6208" s="13" t="s">
        <v>6412</v>
      </c>
      <c r="BF6208" s="13" t="s">
        <v>6413</v>
      </c>
      <c r="BG6208" s="13" t="s">
        <v>6383</v>
      </c>
      <c r="BH6208" s="13">
        <v>26</v>
      </c>
      <c r="BI6208" s="13" t="s">
        <v>11937</v>
      </c>
      <c r="BJ6208" s="13" t="s">
        <v>36500</v>
      </c>
      <c r="BK6208" s="13" t="s">
        <v>11939</v>
      </c>
      <c r="BL6208" s="13" t="s">
        <v>35208</v>
      </c>
      <c r="BM6208" s="13" t="s">
        <v>35208</v>
      </c>
      <c r="BN6208" s="13" t="s">
        <v>6388</v>
      </c>
    </row>
    <row r="6209" spans="1:66">
      <c r="A6209">
        <v>6.4202200000000001E-2</v>
      </c>
      <c r="B6209">
        <v>-0.20336199999999999</v>
      </c>
      <c r="C6209">
        <v>0.11898300000000001</v>
      </c>
      <c r="D6209">
        <v>6.3538300000000006E-2</v>
      </c>
      <c r="E6209">
        <v>-0.13072800000000001</v>
      </c>
      <c r="F6209">
        <v>5.8806499999999998E-2</v>
      </c>
      <c r="G6209">
        <v>5.8502600000000002E-2</v>
      </c>
      <c r="H6209">
        <v>-8.13503E-2</v>
      </c>
      <c r="I6209">
        <v>1.92651E-2</v>
      </c>
      <c r="J6209">
        <v>-2.1659100000000001E-2</v>
      </c>
      <c r="K6209">
        <v>9.63923E-2</v>
      </c>
      <c r="L6209">
        <v>-8.0386600000000002E-2</v>
      </c>
      <c r="M6209">
        <v>1.4734499999999999</v>
      </c>
      <c r="N6209">
        <v>1.31131</v>
      </c>
      <c r="O6209">
        <v>1.0379100000000001</v>
      </c>
      <c r="P6209">
        <v>1.5446800000000001</v>
      </c>
      <c r="Q6209">
        <v>1.77946</v>
      </c>
      <c r="R6209">
        <v>1.71193</v>
      </c>
      <c r="S6209">
        <v>1.3836599999999999</v>
      </c>
      <c r="T6209">
        <v>1.80009</v>
      </c>
      <c r="U6209">
        <v>1.65829</v>
      </c>
      <c r="V6209">
        <v>1.5180499999999999</v>
      </c>
      <c r="W6209">
        <v>1.2262</v>
      </c>
      <c r="X6209">
        <v>1.7221900000000001</v>
      </c>
      <c r="Y6209">
        <v>1.5980000000000001</v>
      </c>
      <c r="Z6209">
        <v>1.5992500000000001</v>
      </c>
      <c r="AA6209">
        <v>1.3438399999999999</v>
      </c>
      <c r="AB6209">
        <v>1.7468699999999999</v>
      </c>
      <c r="AC6209">
        <v>0.73357700000000003</v>
      </c>
      <c r="AD6209">
        <v>0.70023500000000005</v>
      </c>
      <c r="AE6209">
        <v>1.1218600000000001</v>
      </c>
      <c r="AF6209">
        <v>1.4013500000000001</v>
      </c>
      <c r="AG6209">
        <v>1.0744899999999999</v>
      </c>
      <c r="AH6209">
        <v>0.99261600000000005</v>
      </c>
      <c r="AI6209">
        <v>1.2567200000000001</v>
      </c>
      <c r="AJ6209">
        <v>1.6134500000000001</v>
      </c>
      <c r="AK6209">
        <v>1.00112</v>
      </c>
      <c r="AL6209">
        <v>1.0469200000000001</v>
      </c>
      <c r="AM6209">
        <v>1.2366900000000001</v>
      </c>
      <c r="AN6209">
        <v>1.5415099999999999</v>
      </c>
      <c r="AO6209">
        <v>1.20835</v>
      </c>
      <c r="AP6209">
        <v>1.08772</v>
      </c>
      <c r="AQ6209">
        <v>1.26471</v>
      </c>
      <c r="AR6209">
        <v>1.621</v>
      </c>
      <c r="AS6209">
        <v>17.814599999999999</v>
      </c>
      <c r="AT6209">
        <v>1.5316000000000001</v>
      </c>
      <c r="AU6209" s="19" t="s">
        <v>6378</v>
      </c>
      <c r="AV6209">
        <v>3.3794</v>
      </c>
      <c r="AW6209">
        <v>-0.34705399999999997</v>
      </c>
      <c r="AX6209" s="17" t="s">
        <v>6377</v>
      </c>
      <c r="AY6209" s="16" t="s">
        <v>8669</v>
      </c>
      <c r="AZ6209" s="16">
        <v>1</v>
      </c>
      <c r="BA6209" t="s">
        <v>36501</v>
      </c>
      <c r="BB6209" t="s">
        <v>36502</v>
      </c>
      <c r="BC6209" t="s">
        <v>36503</v>
      </c>
      <c r="BD6209" t="s">
        <v>5925</v>
      </c>
      <c r="BE6209" t="s">
        <v>36504</v>
      </c>
      <c r="BF6209" t="s">
        <v>2156</v>
      </c>
      <c r="BG6209" t="s">
        <v>6383</v>
      </c>
      <c r="BH6209">
        <v>302</v>
      </c>
      <c r="BI6209" t="s">
        <v>36505</v>
      </c>
      <c r="BJ6209" t="s">
        <v>36506</v>
      </c>
      <c r="BK6209" t="s">
        <v>36507</v>
      </c>
      <c r="BL6209" t="s">
        <v>35208</v>
      </c>
      <c r="BM6209" t="s">
        <v>35208</v>
      </c>
      <c r="BN6209" t="s">
        <v>6388</v>
      </c>
    </row>
    <row r="6210" spans="1:66">
      <c r="A6210" s="13">
        <v>-1.49146E-2</v>
      </c>
      <c r="B6210" s="13">
        <v>-2.2161799999999999E-2</v>
      </c>
      <c r="C6210" s="13">
        <v>3.6367999999999998E-2</v>
      </c>
      <c r="D6210" s="13">
        <v>1.8507199999999999E-3</v>
      </c>
      <c r="E6210" s="13">
        <v>8.6063200000000006E-2</v>
      </c>
      <c r="F6210" s="13">
        <v>-9.3499399999999996E-2</v>
      </c>
      <c r="G6210" s="13">
        <v>0.10402500000000001</v>
      </c>
      <c r="H6210" s="13">
        <v>-8.8444599999999998E-2</v>
      </c>
      <c r="I6210" s="13">
        <v>-2.2249100000000001E-2</v>
      </c>
      <c r="J6210" s="13">
        <v>-3.79356E-2</v>
      </c>
      <c r="K6210" s="13">
        <v>-1.9530100000000002E-2</v>
      </c>
      <c r="L6210" s="13">
        <v>5.5748600000000002E-2</v>
      </c>
      <c r="M6210" s="13">
        <v>1.57023</v>
      </c>
      <c r="N6210" s="13">
        <v>1.28854</v>
      </c>
      <c r="O6210" s="13">
        <v>1.2835099999999999</v>
      </c>
      <c r="P6210" s="13">
        <v>1.51536</v>
      </c>
      <c r="Q6210" s="13">
        <v>1.6404300000000001</v>
      </c>
      <c r="R6210" s="13">
        <v>1.55531</v>
      </c>
      <c r="S6210" s="13">
        <v>1.27563</v>
      </c>
      <c r="T6210" s="13">
        <v>1.7282599999999999</v>
      </c>
      <c r="U6210" s="13">
        <v>1.1237999999999999</v>
      </c>
      <c r="V6210" s="13">
        <v>1.08266</v>
      </c>
      <c r="W6210" s="13">
        <v>0.900065</v>
      </c>
      <c r="X6210" s="13">
        <v>1.1959</v>
      </c>
      <c r="Y6210" s="13">
        <v>1.3302700000000001</v>
      </c>
      <c r="Z6210" s="13">
        <v>1.2526299999999999</v>
      </c>
      <c r="AA6210" s="13">
        <v>0.961947</v>
      </c>
      <c r="AB6210" s="13">
        <v>1.30833</v>
      </c>
      <c r="AC6210" s="13">
        <v>1.04827</v>
      </c>
      <c r="AD6210" s="13">
        <v>0.79594299999999996</v>
      </c>
      <c r="AE6210" s="13">
        <v>1.22584</v>
      </c>
      <c r="AF6210" s="13">
        <v>1.3285899999999999</v>
      </c>
      <c r="AG6210" s="13">
        <v>0.99666999999999994</v>
      </c>
      <c r="AH6210" s="13">
        <v>0.809558</v>
      </c>
      <c r="AI6210" s="13">
        <v>1.11097</v>
      </c>
      <c r="AJ6210" s="13">
        <v>1.5221</v>
      </c>
      <c r="AK6210" s="13">
        <v>0.67916399999999999</v>
      </c>
      <c r="AL6210" s="13">
        <v>0.58450299999999999</v>
      </c>
      <c r="AM6210" s="13">
        <v>0.92316799999999999</v>
      </c>
      <c r="AN6210" s="13">
        <v>1.05383</v>
      </c>
      <c r="AO6210" s="13">
        <v>0.71963200000000005</v>
      </c>
      <c r="AP6210" s="13">
        <v>0.60477599999999998</v>
      </c>
      <c r="AQ6210" s="13">
        <v>1.08121</v>
      </c>
      <c r="AR6210" s="13">
        <v>1.1361000000000001</v>
      </c>
      <c r="AS6210" s="13">
        <v>15.8147</v>
      </c>
      <c r="AT6210" s="13">
        <v>1.31453</v>
      </c>
      <c r="AU6210" s="20" t="s">
        <v>6378</v>
      </c>
      <c r="AV6210" s="13">
        <v>3.1570800000000001</v>
      </c>
      <c r="AW6210" s="13">
        <v>-0.33703300000000003</v>
      </c>
      <c r="AX6210" s="14" t="s">
        <v>6377</v>
      </c>
      <c r="AY6210" s="16" t="s">
        <v>8669</v>
      </c>
      <c r="AZ6210" s="15">
        <v>1</v>
      </c>
      <c r="BA6210" s="13" t="s">
        <v>5925</v>
      </c>
      <c r="BB6210" s="13">
        <v>40</v>
      </c>
      <c r="BC6210" s="13" t="s">
        <v>5925</v>
      </c>
      <c r="BD6210" s="13" t="s">
        <v>5925</v>
      </c>
      <c r="BE6210" s="13" t="s">
        <v>5926</v>
      </c>
      <c r="BF6210" s="13" t="s">
        <v>30680</v>
      </c>
      <c r="BG6210" s="13" t="s">
        <v>6454</v>
      </c>
      <c r="BH6210" s="13">
        <v>40</v>
      </c>
      <c r="BI6210" s="13" t="s">
        <v>36508</v>
      </c>
      <c r="BJ6210" s="13" t="s">
        <v>36509</v>
      </c>
      <c r="BK6210" s="13" t="s">
        <v>36510</v>
      </c>
      <c r="BL6210" s="13" t="s">
        <v>35208</v>
      </c>
      <c r="BM6210" s="13" t="s">
        <v>35208</v>
      </c>
      <c r="BN6210" s="13" t="s">
        <v>6388</v>
      </c>
    </row>
    <row r="6211" spans="1:66">
      <c r="A6211">
        <v>3.8412500000000002E-2</v>
      </c>
      <c r="B6211">
        <v>-3.1372999999999998E-2</v>
      </c>
      <c r="C6211">
        <v>-7.9157700000000008E-3</v>
      </c>
      <c r="D6211">
        <v>0.114149</v>
      </c>
      <c r="E6211">
        <v>3.1729300000000002E-2</v>
      </c>
      <c r="F6211">
        <v>-0.15935199999999999</v>
      </c>
      <c r="G6211">
        <v>-7.9228099999999996E-2</v>
      </c>
      <c r="H6211">
        <v>5.2708699999999997E-2</v>
      </c>
      <c r="I6211">
        <v>2.32207E-2</v>
      </c>
      <c r="J6211">
        <v>4.2616199999999998E-3</v>
      </c>
      <c r="K6211">
        <v>8.7265499999999996E-2</v>
      </c>
      <c r="L6211">
        <v>-9.7444699999999995E-2</v>
      </c>
      <c r="M6211">
        <v>1.0052099999999999</v>
      </c>
      <c r="N6211">
        <v>1.34355</v>
      </c>
      <c r="O6211">
        <v>1.2048700000000001</v>
      </c>
      <c r="P6211">
        <v>1.65923</v>
      </c>
      <c r="Q6211">
        <v>1.5915299999999999</v>
      </c>
      <c r="R6211">
        <v>1.4572099999999999</v>
      </c>
      <c r="S6211">
        <v>0.88646599999999998</v>
      </c>
      <c r="T6211">
        <v>1.6761299999999999</v>
      </c>
      <c r="U6211">
        <v>1.1689499999999999</v>
      </c>
      <c r="V6211">
        <v>0.92520500000000006</v>
      </c>
      <c r="W6211">
        <v>0.77722899999999995</v>
      </c>
      <c r="X6211">
        <v>1.2304600000000001</v>
      </c>
      <c r="Y6211">
        <v>1.44272</v>
      </c>
      <c r="Z6211">
        <v>1.3121700000000001</v>
      </c>
      <c r="AA6211">
        <v>1.15577</v>
      </c>
      <c r="AB6211">
        <v>1.6397299999999999</v>
      </c>
      <c r="AC6211">
        <v>1.0480499999999999</v>
      </c>
      <c r="AD6211">
        <v>0.70137099999999997</v>
      </c>
      <c r="AE6211">
        <v>1.07525</v>
      </c>
      <c r="AF6211">
        <v>1.29803</v>
      </c>
      <c r="AG6211">
        <v>0.83840300000000001</v>
      </c>
      <c r="AH6211">
        <v>0.88150600000000001</v>
      </c>
      <c r="AI6211">
        <v>1.06772</v>
      </c>
      <c r="AJ6211">
        <v>1.52258</v>
      </c>
      <c r="AK6211">
        <v>0.61652899999999999</v>
      </c>
      <c r="AL6211">
        <v>0.41473700000000002</v>
      </c>
      <c r="AM6211">
        <v>0.85015600000000002</v>
      </c>
      <c r="AN6211">
        <v>1.12645</v>
      </c>
      <c r="AO6211">
        <v>0.853993</v>
      </c>
      <c r="AP6211">
        <v>0.93956499999999998</v>
      </c>
      <c r="AQ6211">
        <v>1.06704</v>
      </c>
      <c r="AR6211">
        <v>1.38192</v>
      </c>
      <c r="AS6211">
        <v>13.5815</v>
      </c>
      <c r="AT6211">
        <v>1.2817400000000001</v>
      </c>
      <c r="AU6211" s="19" t="s">
        <v>6378</v>
      </c>
      <c r="AV6211">
        <v>2.2395700000000001</v>
      </c>
      <c r="AW6211">
        <v>-0.299572</v>
      </c>
      <c r="AX6211" s="17" t="s">
        <v>6377</v>
      </c>
      <c r="AY6211" s="16" t="s">
        <v>8669</v>
      </c>
      <c r="AZ6211" s="16">
        <v>1</v>
      </c>
      <c r="BA6211" t="s">
        <v>36511</v>
      </c>
      <c r="BB6211" t="s">
        <v>36512</v>
      </c>
      <c r="BC6211" t="s">
        <v>36513</v>
      </c>
      <c r="BD6211" t="s">
        <v>36513</v>
      </c>
      <c r="BF6211" t="s">
        <v>36514</v>
      </c>
      <c r="BG6211" t="s">
        <v>6383</v>
      </c>
      <c r="BH6211">
        <v>299</v>
      </c>
      <c r="BI6211" t="s">
        <v>36515</v>
      </c>
      <c r="BJ6211" t="s">
        <v>36516</v>
      </c>
      <c r="BK6211" t="s">
        <v>36517</v>
      </c>
      <c r="BL6211" t="s">
        <v>35208</v>
      </c>
      <c r="BM6211" t="s">
        <v>35208</v>
      </c>
      <c r="BN6211" t="s">
        <v>6388</v>
      </c>
    </row>
    <row r="6212" spans="1:66">
      <c r="A6212" s="13">
        <v>-8.4192499999999997E-3</v>
      </c>
      <c r="B6212" s="13">
        <v>3.83492E-2</v>
      </c>
      <c r="C6212" s="13">
        <v>-3.0794999999999999E-2</v>
      </c>
      <c r="D6212" s="13">
        <v>1.7175099999999999E-2</v>
      </c>
      <c r="E6212" s="13">
        <v>2.3272299999999999E-2</v>
      </c>
      <c r="F6212" s="13">
        <v>-4.1325099999999997E-2</v>
      </c>
      <c r="G6212" s="13">
        <v>4.0054399999999997E-2</v>
      </c>
      <c r="H6212" s="13">
        <v>-5.4931000000000001E-2</v>
      </c>
      <c r="I6212" s="13">
        <v>1.3222100000000001E-2</v>
      </c>
      <c r="J6212" s="13">
        <v>3.01734E-2</v>
      </c>
      <c r="K6212" s="13">
        <v>1.31296E-2</v>
      </c>
      <c r="L6212" s="13">
        <v>-4.4355600000000002E-2</v>
      </c>
      <c r="M6212" s="13">
        <v>0.15432599999999999</v>
      </c>
      <c r="N6212" s="13">
        <v>0.113174</v>
      </c>
      <c r="O6212" s="13">
        <v>3.9950199999999998E-2</v>
      </c>
      <c r="P6212" s="13">
        <v>0.104848</v>
      </c>
      <c r="Q6212" s="13">
        <v>0.23703199999999999</v>
      </c>
      <c r="R6212" s="13">
        <v>0.12501000000000001</v>
      </c>
      <c r="S6212" s="13">
        <v>0.22809499999999999</v>
      </c>
      <c r="T6212" s="13">
        <v>0.109043</v>
      </c>
      <c r="U6212" s="13">
        <v>0.217532</v>
      </c>
      <c r="V6212" s="13">
        <v>0.14471899999999999</v>
      </c>
      <c r="W6212" s="13">
        <v>0.112869</v>
      </c>
      <c r="X6212" s="13">
        <v>0.102508</v>
      </c>
      <c r="Y6212" s="13">
        <v>0.23924000000000001</v>
      </c>
      <c r="Z6212" s="13">
        <v>0.127527</v>
      </c>
      <c r="AA6212" s="13">
        <v>0.25553599999999999</v>
      </c>
      <c r="AB6212" s="13">
        <v>0.12785299999999999</v>
      </c>
      <c r="AC6212" s="13">
        <v>-0.24635499999999999</v>
      </c>
      <c r="AD6212" s="13">
        <v>-0.244724</v>
      </c>
      <c r="AE6212" s="13">
        <v>-0.32325599999999999</v>
      </c>
      <c r="AF6212" s="13">
        <v>-0.28577799999999998</v>
      </c>
      <c r="AG6212" s="13">
        <v>-0.230351</v>
      </c>
      <c r="AH6212" s="13">
        <v>-0.20636199999999999</v>
      </c>
      <c r="AI6212" s="13">
        <v>-0.22512199999999999</v>
      </c>
      <c r="AJ6212" s="13">
        <v>-0.228824</v>
      </c>
      <c r="AK6212" s="13">
        <v>-0.31047999999999998</v>
      </c>
      <c r="AL6212" s="13">
        <v>-0.234234</v>
      </c>
      <c r="AM6212" s="13">
        <v>-0.27396300000000001</v>
      </c>
      <c r="AN6212" s="13">
        <v>-0.245725</v>
      </c>
      <c r="AO6212" s="13">
        <v>-0.193553</v>
      </c>
      <c r="AP6212" s="13">
        <v>-0.20033100000000001</v>
      </c>
      <c r="AQ6212" s="13">
        <v>-0.25657400000000002</v>
      </c>
      <c r="AR6212" s="13">
        <v>-0.212704</v>
      </c>
      <c r="AS6212" s="13">
        <v>7.3125999999999998</v>
      </c>
      <c r="AT6212" s="13">
        <v>0.15282499999999999</v>
      </c>
      <c r="AU6212" s="20" t="s">
        <v>6389</v>
      </c>
      <c r="AV6212" s="13">
        <v>19.131499999999999</v>
      </c>
      <c r="AW6212" s="13">
        <v>-0.39734999999999998</v>
      </c>
      <c r="AX6212" s="14" t="s">
        <v>6377</v>
      </c>
      <c r="AY6212" s="16" t="s">
        <v>6389</v>
      </c>
      <c r="AZ6212" s="15">
        <v>1</v>
      </c>
      <c r="BA6212" s="13" t="s">
        <v>36518</v>
      </c>
      <c r="BB6212" s="13" t="s">
        <v>36519</v>
      </c>
      <c r="BC6212" s="13" t="s">
        <v>36520</v>
      </c>
      <c r="BD6212" s="13" t="s">
        <v>20951</v>
      </c>
      <c r="BE6212" s="13" t="s">
        <v>20952</v>
      </c>
      <c r="BF6212" s="13" t="s">
        <v>20953</v>
      </c>
      <c r="BG6212" s="13" t="s">
        <v>6383</v>
      </c>
      <c r="BH6212" s="13">
        <v>254</v>
      </c>
      <c r="BI6212" s="13" t="s">
        <v>36521</v>
      </c>
      <c r="BJ6212" s="13" t="s">
        <v>36522</v>
      </c>
      <c r="BK6212" s="13" t="s">
        <v>36523</v>
      </c>
      <c r="BL6212" s="13" t="s">
        <v>35208</v>
      </c>
      <c r="BM6212" s="13" t="s">
        <v>35208</v>
      </c>
      <c r="BN6212" s="13" t="s">
        <v>6388</v>
      </c>
    </row>
    <row r="6213" spans="1:66">
      <c r="A6213">
        <v>-8.0490000000000006E-2</v>
      </c>
      <c r="B6213">
        <v>6.5840999999999998E-3</v>
      </c>
      <c r="C6213">
        <v>6.9962499999999997E-2</v>
      </c>
      <c r="D6213">
        <v>-0.104296</v>
      </c>
      <c r="E6213">
        <v>3.8070800000000002E-2</v>
      </c>
      <c r="F6213">
        <v>6.0740599999999999E-2</v>
      </c>
      <c r="G6213">
        <v>-1.9390000000000001E-2</v>
      </c>
      <c r="H6213">
        <v>6.0971300000000001E-3</v>
      </c>
      <c r="I6213">
        <v>1.3090600000000001E-2</v>
      </c>
      <c r="J6213">
        <v>-0.113289</v>
      </c>
      <c r="K6213">
        <v>2.45679E-2</v>
      </c>
      <c r="L6213">
        <v>8.1812899999999994E-2</v>
      </c>
      <c r="M6213">
        <v>-0.204043</v>
      </c>
      <c r="N6213">
        <v>-0.16098799999999999</v>
      </c>
      <c r="O6213">
        <v>-0.16533800000000001</v>
      </c>
      <c r="P6213">
        <v>-0.27825299999999997</v>
      </c>
      <c r="Q6213">
        <v>-0.126355</v>
      </c>
      <c r="R6213">
        <v>-0.17438300000000001</v>
      </c>
      <c r="S6213">
        <v>-6.45955E-2</v>
      </c>
      <c r="T6213">
        <v>-0.15023</v>
      </c>
      <c r="U6213">
        <v>-9.3464000000000005E-2</v>
      </c>
      <c r="V6213">
        <v>-0.120936</v>
      </c>
      <c r="W6213">
        <v>-0.136875</v>
      </c>
      <c r="X6213">
        <v>-0.18206800000000001</v>
      </c>
      <c r="Y6213">
        <v>-5.0199300000000002E-2</v>
      </c>
      <c r="Z6213">
        <v>-8.1579499999999999E-2</v>
      </c>
      <c r="AA6213">
        <v>-0.33727099999999999</v>
      </c>
      <c r="AB6213">
        <v>-5.4426099999999998E-2</v>
      </c>
      <c r="AC6213">
        <v>-0.53088599999999997</v>
      </c>
      <c r="AD6213">
        <v>-0.74023300000000003</v>
      </c>
      <c r="AE6213">
        <v>-0.561496</v>
      </c>
      <c r="AF6213">
        <v>-0.38550099999999998</v>
      </c>
      <c r="AG6213">
        <v>-0.44188</v>
      </c>
      <c r="AH6213">
        <v>-0.59521100000000005</v>
      </c>
      <c r="AI6213">
        <v>-0.50858800000000004</v>
      </c>
      <c r="AJ6213">
        <v>-0.312579</v>
      </c>
      <c r="AK6213">
        <v>-0.47968899999999998</v>
      </c>
      <c r="AL6213">
        <v>-0.621695</v>
      </c>
      <c r="AM6213">
        <v>-0.59516100000000005</v>
      </c>
      <c r="AN6213">
        <v>-0.27747500000000003</v>
      </c>
      <c r="AO6213">
        <v>-0.33466400000000002</v>
      </c>
      <c r="AP6213">
        <v>-0.493251</v>
      </c>
      <c r="AQ6213">
        <v>-0.42920999999999998</v>
      </c>
      <c r="AR6213">
        <v>-0.35314600000000002</v>
      </c>
      <c r="AS6213">
        <v>4.7647199999999996</v>
      </c>
      <c r="AT6213">
        <v>-0.14743400000000001</v>
      </c>
      <c r="AU6213" s="19" t="s">
        <v>6389</v>
      </c>
      <c r="AV6213">
        <v>9.1055299999999999</v>
      </c>
      <c r="AW6213">
        <v>-0.32997900000000002</v>
      </c>
      <c r="AX6213" s="17" t="s">
        <v>6377</v>
      </c>
      <c r="AY6213" s="16" t="s">
        <v>6389</v>
      </c>
      <c r="AZ6213" s="16">
        <v>1</v>
      </c>
      <c r="BA6213" t="s">
        <v>19394</v>
      </c>
      <c r="BB6213" t="s">
        <v>36524</v>
      </c>
      <c r="BC6213" t="s">
        <v>19396</v>
      </c>
      <c r="BD6213" t="s">
        <v>23702</v>
      </c>
      <c r="BE6213" t="s">
        <v>3540</v>
      </c>
      <c r="BF6213" t="s">
        <v>11321</v>
      </c>
      <c r="BG6213" t="s">
        <v>6383</v>
      </c>
      <c r="BH6213">
        <v>971</v>
      </c>
      <c r="BI6213" t="s">
        <v>36525</v>
      </c>
      <c r="BJ6213" t="s">
        <v>36526</v>
      </c>
      <c r="BK6213" t="s">
        <v>36527</v>
      </c>
      <c r="BL6213" t="s">
        <v>35208</v>
      </c>
      <c r="BM6213" t="s">
        <v>35208</v>
      </c>
      <c r="BN6213" t="s">
        <v>6388</v>
      </c>
    </row>
    <row r="6214" spans="1:66">
      <c r="A6214" s="13">
        <v>-4.2019000000000001E-2</v>
      </c>
      <c r="B6214" s="13">
        <v>7.2461999999999999E-2</v>
      </c>
      <c r="C6214" s="13">
        <v>-3.32806E-2</v>
      </c>
      <c r="D6214" s="13">
        <v>-8.2487800000000007E-3</v>
      </c>
      <c r="E6214" s="13">
        <v>0.10095</v>
      </c>
      <c r="F6214" s="13">
        <v>-9.9707699999999996E-2</v>
      </c>
      <c r="G6214" s="13">
        <v>1.52863E-3</v>
      </c>
      <c r="H6214" s="13">
        <v>9.1602100000000006E-2</v>
      </c>
      <c r="I6214" s="13">
        <v>-9.9452799999999994E-2</v>
      </c>
      <c r="J6214" s="13">
        <v>3.1505900000000003E-2</v>
      </c>
      <c r="K6214" s="13">
        <v>7.4950100000000006E-2</v>
      </c>
      <c r="L6214" s="13">
        <v>-0.113103</v>
      </c>
      <c r="M6214" s="13">
        <v>-0.11508599999999999</v>
      </c>
      <c r="N6214" s="13">
        <v>-0.10968700000000001</v>
      </c>
      <c r="O6214" s="13">
        <v>-0.19273000000000001</v>
      </c>
      <c r="P6214" s="13">
        <v>-3.8730800000000001E-3</v>
      </c>
      <c r="Q6214" s="13">
        <v>-4.58736E-2</v>
      </c>
      <c r="R6214" s="13">
        <v>-4.1461400000000002E-2</v>
      </c>
      <c r="S6214" s="13">
        <v>-0.29430899999999999</v>
      </c>
      <c r="T6214" s="13">
        <v>-0.16645099999999999</v>
      </c>
      <c r="U6214" s="13">
        <v>-0.12928500000000001</v>
      </c>
      <c r="V6214" s="13">
        <v>-0.231903</v>
      </c>
      <c r="W6214" s="13">
        <v>-0.287219</v>
      </c>
      <c r="X6214" s="13">
        <v>-0.18890100000000001</v>
      </c>
      <c r="Y6214" s="13">
        <v>-0.16165399999999999</v>
      </c>
      <c r="Z6214" s="13">
        <v>-0.19301499999999999</v>
      </c>
      <c r="AA6214" s="13">
        <v>-0.31620500000000001</v>
      </c>
      <c r="AB6214" s="13">
        <v>-0.15056700000000001</v>
      </c>
      <c r="AC6214" s="13">
        <v>-0.29019400000000001</v>
      </c>
      <c r="AD6214" s="13">
        <v>-0.60160899999999995</v>
      </c>
      <c r="AE6214" s="13">
        <v>-0.80540400000000001</v>
      </c>
      <c r="AF6214" s="13">
        <v>-0.233182</v>
      </c>
      <c r="AG6214" s="13">
        <v>-0.38205699999999998</v>
      </c>
      <c r="AH6214" s="13">
        <v>-0.24423800000000001</v>
      </c>
      <c r="AI6214" s="13">
        <v>-0.56543399999999999</v>
      </c>
      <c r="AJ6214" s="13">
        <v>-0.40719499999999997</v>
      </c>
      <c r="AK6214" s="13">
        <v>-0.42930800000000002</v>
      </c>
      <c r="AL6214" s="13">
        <v>-0.45967400000000003</v>
      </c>
      <c r="AM6214" s="13">
        <v>-0.55331799999999998</v>
      </c>
      <c r="AN6214" s="13">
        <v>-0.50537500000000002</v>
      </c>
      <c r="AO6214" s="13">
        <v>-0.58021999999999996</v>
      </c>
      <c r="AP6214" s="13">
        <v>-0.63593999999999995</v>
      </c>
      <c r="AQ6214" s="13">
        <v>-0.66054100000000004</v>
      </c>
      <c r="AR6214" s="13">
        <v>-0.61171299999999995</v>
      </c>
      <c r="AS6214" s="13">
        <v>4.4501499999999998</v>
      </c>
      <c r="AT6214" s="13">
        <v>-0.16236300000000001</v>
      </c>
      <c r="AU6214" s="20" t="s">
        <v>6389</v>
      </c>
      <c r="AV6214" s="13">
        <v>7.3518299999999996</v>
      </c>
      <c r="AW6214" s="13">
        <v>-0.33357399999999998</v>
      </c>
      <c r="AX6214" s="14" t="s">
        <v>6377</v>
      </c>
      <c r="AY6214" s="16" t="s">
        <v>6389</v>
      </c>
      <c r="AZ6214" s="15">
        <v>1</v>
      </c>
      <c r="BA6214" s="13" t="s">
        <v>35423</v>
      </c>
      <c r="BB6214" s="13" t="s">
        <v>36528</v>
      </c>
      <c r="BC6214" s="13" t="s">
        <v>35425</v>
      </c>
      <c r="BD6214" s="13" t="s">
        <v>9572</v>
      </c>
      <c r="BE6214" s="13" t="s">
        <v>5767</v>
      </c>
      <c r="BF6214" s="13" t="s">
        <v>9573</v>
      </c>
      <c r="BG6214" s="13" t="s">
        <v>6383</v>
      </c>
      <c r="BH6214" s="13">
        <v>509</v>
      </c>
      <c r="BI6214" s="13" t="s">
        <v>36529</v>
      </c>
      <c r="BJ6214" s="13" t="s">
        <v>36530</v>
      </c>
      <c r="BK6214" s="13" t="s">
        <v>36531</v>
      </c>
      <c r="BL6214" s="13" t="s">
        <v>35208</v>
      </c>
      <c r="BM6214" s="13" t="s">
        <v>35208</v>
      </c>
      <c r="BN6214" s="13" t="s">
        <v>6388</v>
      </c>
    </row>
    <row r="6215" spans="1:66">
      <c r="A6215">
        <v>6.2178600000000001E-2</v>
      </c>
      <c r="B6215">
        <v>-5.04497E-2</v>
      </c>
      <c r="C6215">
        <v>-1.4028199999999999E-2</v>
      </c>
      <c r="D6215">
        <v>-1.52414E-3</v>
      </c>
      <c r="E6215">
        <v>-1.2111800000000001E-2</v>
      </c>
      <c r="F6215">
        <v>1.3520799999999999E-2</v>
      </c>
      <c r="G6215">
        <v>-4.11638E-2</v>
      </c>
      <c r="H6215">
        <v>1.61011E-2</v>
      </c>
      <c r="I6215">
        <v>2.4186900000000001E-2</v>
      </c>
      <c r="J6215">
        <v>6.9237200000000004E-3</v>
      </c>
      <c r="K6215">
        <v>-2.5786900000000001E-2</v>
      </c>
      <c r="L6215">
        <v>1.8498400000000002E-2</v>
      </c>
      <c r="M6215">
        <v>0.13261200000000001</v>
      </c>
      <c r="N6215">
        <v>0.285582</v>
      </c>
      <c r="O6215">
        <v>0.25970500000000002</v>
      </c>
      <c r="P6215">
        <v>0.23507500000000001</v>
      </c>
      <c r="Q6215">
        <v>-2.3115799999999999E-2</v>
      </c>
      <c r="R6215">
        <v>4.3735099999999999E-2</v>
      </c>
      <c r="S6215">
        <v>0.11697</v>
      </c>
      <c r="T6215">
        <v>8.6500499999999994E-2</v>
      </c>
      <c r="U6215">
        <v>1.6243E-2</v>
      </c>
      <c r="V6215">
        <v>0.190885</v>
      </c>
      <c r="W6215">
        <v>5.8823500000000001E-2</v>
      </c>
      <c r="X6215">
        <v>0.137105</v>
      </c>
      <c r="Y6215">
        <v>8.7320200000000001E-2</v>
      </c>
      <c r="Z6215">
        <v>0.168213</v>
      </c>
      <c r="AA6215">
        <v>0.155117</v>
      </c>
      <c r="AB6215">
        <v>7.1075200000000005E-2</v>
      </c>
      <c r="AC6215">
        <v>-0.27041300000000001</v>
      </c>
      <c r="AD6215">
        <v>-0.32568999999999998</v>
      </c>
      <c r="AE6215">
        <v>-0.31077700000000003</v>
      </c>
      <c r="AF6215">
        <v>-0.134856</v>
      </c>
      <c r="AG6215">
        <v>-0.32597799999999999</v>
      </c>
      <c r="AH6215">
        <v>-0.38993</v>
      </c>
      <c r="AI6215">
        <v>-0.25861499999999998</v>
      </c>
      <c r="AJ6215">
        <v>-0.12548200000000001</v>
      </c>
      <c r="AK6215">
        <v>-0.24779100000000001</v>
      </c>
      <c r="AL6215">
        <v>-0.38243199999999999</v>
      </c>
      <c r="AM6215">
        <v>-0.361344</v>
      </c>
      <c r="AN6215">
        <v>-0.24671499999999999</v>
      </c>
      <c r="AO6215">
        <v>-0.317326</v>
      </c>
      <c r="AP6215">
        <v>-0.30083599999999999</v>
      </c>
      <c r="AQ6215">
        <v>-0.27568399999999998</v>
      </c>
      <c r="AR6215">
        <v>-0.25829600000000003</v>
      </c>
      <c r="AS6215">
        <v>4.2368800000000002</v>
      </c>
      <c r="AT6215">
        <v>0.12667</v>
      </c>
      <c r="AU6215" s="19" t="s">
        <v>6389</v>
      </c>
      <c r="AV6215">
        <v>14.174099999999999</v>
      </c>
      <c r="AW6215">
        <v>-0.40962599999999999</v>
      </c>
      <c r="AX6215" s="17" t="s">
        <v>6377</v>
      </c>
      <c r="AY6215" s="16" t="s">
        <v>6389</v>
      </c>
      <c r="AZ6215" s="16">
        <v>1</v>
      </c>
      <c r="BA6215" t="s">
        <v>20951</v>
      </c>
      <c r="BB6215">
        <v>313</v>
      </c>
      <c r="BC6215" t="s">
        <v>20951</v>
      </c>
      <c r="BD6215" t="s">
        <v>20951</v>
      </c>
      <c r="BF6215" t="s">
        <v>6389</v>
      </c>
      <c r="BG6215" t="s">
        <v>6383</v>
      </c>
      <c r="BH6215">
        <v>313</v>
      </c>
      <c r="BI6215" t="s">
        <v>36532</v>
      </c>
      <c r="BJ6215" t="s">
        <v>36533</v>
      </c>
      <c r="BK6215" t="s">
        <v>36534</v>
      </c>
      <c r="BL6215" t="s">
        <v>35208</v>
      </c>
      <c r="BM6215" t="s">
        <v>35208</v>
      </c>
      <c r="BN6215" t="s">
        <v>6388</v>
      </c>
    </row>
    <row r="6216" spans="1:66">
      <c r="A6216" s="13">
        <v>8.7975499999999998E-2</v>
      </c>
      <c r="B6216" s="13">
        <v>3.6480699999999998E-2</v>
      </c>
      <c r="C6216" s="13">
        <v>-0.13366400000000001</v>
      </c>
      <c r="D6216" s="13">
        <v>8.06476E-2</v>
      </c>
      <c r="E6216" s="13">
        <v>2.4167399999999999E-2</v>
      </c>
      <c r="F6216" s="13">
        <v>-0.111516</v>
      </c>
      <c r="G6216" s="13">
        <v>6.7206199999999994E-2</v>
      </c>
      <c r="H6216" s="13">
        <v>4.59151E-2</v>
      </c>
      <c r="I6216" s="13">
        <v>-0.12033099999999999</v>
      </c>
      <c r="J6216" s="13">
        <v>0.115913</v>
      </c>
      <c r="K6216" s="13">
        <v>-2.2881800000000001E-2</v>
      </c>
      <c r="L6216" s="13">
        <v>-0.101482</v>
      </c>
      <c r="M6216" s="13">
        <v>0.16788400000000001</v>
      </c>
      <c r="N6216" s="13">
        <v>0.17585600000000001</v>
      </c>
      <c r="O6216" s="13">
        <v>8.7721199999999999E-2</v>
      </c>
      <c r="P6216" s="13">
        <v>0.18242</v>
      </c>
      <c r="Q6216" s="13">
        <v>0.15684799999999999</v>
      </c>
      <c r="R6216" s="13">
        <v>0.14030000000000001</v>
      </c>
      <c r="S6216" s="13">
        <v>-2.54238E-2</v>
      </c>
      <c r="T6216" s="13">
        <v>0.109774</v>
      </c>
      <c r="U6216" s="13">
        <v>9.1366500000000003E-2</v>
      </c>
      <c r="V6216" s="13">
        <v>0.11485099999999999</v>
      </c>
      <c r="W6216" s="13">
        <v>8.8182499999999997E-2</v>
      </c>
      <c r="X6216" s="13">
        <v>0.15653500000000001</v>
      </c>
      <c r="Y6216" s="13">
        <v>0.200575</v>
      </c>
      <c r="Z6216" s="13">
        <v>0.189251</v>
      </c>
      <c r="AA6216" s="13">
        <v>9.0993000000000004E-2</v>
      </c>
      <c r="AB6216" s="13">
        <v>0.13556599999999999</v>
      </c>
      <c r="AC6216" s="13">
        <v>-0.40400199999999997</v>
      </c>
      <c r="AD6216" s="13">
        <v>-0.48456399999999999</v>
      </c>
      <c r="AE6216" s="13">
        <v>-0.32486999999999999</v>
      </c>
      <c r="AF6216" s="13">
        <v>-0.27169599999999999</v>
      </c>
      <c r="AG6216" s="13">
        <v>-0.21446000000000001</v>
      </c>
      <c r="AH6216" s="13">
        <v>-0.27291100000000001</v>
      </c>
      <c r="AI6216" s="13">
        <v>-0.214563</v>
      </c>
      <c r="AJ6216" s="13">
        <v>-8.0333600000000005E-2</v>
      </c>
      <c r="AK6216" s="13">
        <v>-0.22265699999999999</v>
      </c>
      <c r="AL6216" s="13">
        <v>-0.313226</v>
      </c>
      <c r="AM6216" s="13">
        <v>-0.31338899999999997</v>
      </c>
      <c r="AN6216" s="13">
        <v>-0.27756199999999998</v>
      </c>
      <c r="AO6216" s="13">
        <v>-0.45096599999999998</v>
      </c>
      <c r="AP6216" s="13">
        <v>-0.42694500000000002</v>
      </c>
      <c r="AQ6216" s="13">
        <v>-0.392179</v>
      </c>
      <c r="AR6216" s="13">
        <v>-0.27507100000000001</v>
      </c>
      <c r="AS6216" s="13">
        <v>4.1346800000000004</v>
      </c>
      <c r="AT6216" s="13">
        <v>0.13155</v>
      </c>
      <c r="AU6216" s="20" t="s">
        <v>6389</v>
      </c>
      <c r="AV6216" s="13">
        <v>14.564</v>
      </c>
      <c r="AW6216" s="13">
        <v>-0.43763099999999999</v>
      </c>
      <c r="AX6216" s="14" t="s">
        <v>6377</v>
      </c>
      <c r="AY6216" s="16" t="s">
        <v>6389</v>
      </c>
      <c r="AZ6216" s="15">
        <v>1</v>
      </c>
      <c r="BA6216" s="13" t="s">
        <v>36071</v>
      </c>
      <c r="BB6216" s="13" t="s">
        <v>36535</v>
      </c>
      <c r="BC6216" s="13" t="s">
        <v>36073</v>
      </c>
      <c r="BD6216" s="13" t="s">
        <v>8693</v>
      </c>
      <c r="BE6216" s="13" t="s">
        <v>5381</v>
      </c>
      <c r="BF6216" s="13" t="s">
        <v>8694</v>
      </c>
      <c r="BG6216" s="13" t="s">
        <v>6383</v>
      </c>
      <c r="BH6216" s="13">
        <v>427</v>
      </c>
      <c r="BI6216" s="13" t="s">
        <v>36536</v>
      </c>
      <c r="BJ6216" s="13" t="s">
        <v>36537</v>
      </c>
      <c r="BK6216" s="13" t="s">
        <v>36538</v>
      </c>
      <c r="BL6216" s="13" t="s">
        <v>35208</v>
      </c>
      <c r="BM6216" s="13" t="s">
        <v>35208</v>
      </c>
      <c r="BN6216" s="13" t="s">
        <v>6388</v>
      </c>
    </row>
    <row r="6217" spans="1:66">
      <c r="A6217">
        <v>-3.3799500000000003E-2</v>
      </c>
      <c r="B6217">
        <v>-2.4046100000000001E-2</v>
      </c>
      <c r="C6217">
        <v>5.6146500000000002E-2</v>
      </c>
      <c r="D6217">
        <v>-1.6795899999999999E-2</v>
      </c>
      <c r="E6217">
        <v>-0.111231</v>
      </c>
      <c r="F6217">
        <v>0.118727</v>
      </c>
      <c r="G6217">
        <v>-6.8617700000000004E-2</v>
      </c>
      <c r="H6217">
        <v>1.7278600000000002E-2</v>
      </c>
      <c r="I6217">
        <v>4.8794700000000003E-2</v>
      </c>
      <c r="J6217">
        <v>-8.7213899999999997E-2</v>
      </c>
      <c r="K6217">
        <v>2.0332900000000001E-3</v>
      </c>
      <c r="L6217">
        <v>8.0317399999999997E-2</v>
      </c>
      <c r="M6217">
        <v>5.2644499999999997E-2</v>
      </c>
      <c r="N6217">
        <v>-0.12536800000000001</v>
      </c>
      <c r="O6217">
        <v>-0.177319</v>
      </c>
      <c r="P6217">
        <v>-0.32242199999999999</v>
      </c>
      <c r="Q6217">
        <v>2.22662E-2</v>
      </c>
      <c r="R6217">
        <v>-4.4637299999999998E-2</v>
      </c>
      <c r="S6217">
        <v>-0.271125</v>
      </c>
      <c r="T6217">
        <v>-0.380546</v>
      </c>
      <c r="U6217">
        <v>-0.105727</v>
      </c>
      <c r="V6217">
        <v>-0.26968700000000001</v>
      </c>
      <c r="W6217">
        <v>-0.17269000000000001</v>
      </c>
      <c r="X6217">
        <v>-0.495535</v>
      </c>
      <c r="Y6217">
        <v>5.9703899999999997E-2</v>
      </c>
      <c r="Z6217">
        <v>-0.10347099999999999</v>
      </c>
      <c r="AA6217">
        <v>-0.14302999999999999</v>
      </c>
      <c r="AB6217">
        <v>-0.31013099999999999</v>
      </c>
      <c r="AC6217">
        <v>-0.55641799999999997</v>
      </c>
      <c r="AD6217">
        <v>-0.63119700000000001</v>
      </c>
      <c r="AE6217">
        <v>-0.50483599999999995</v>
      </c>
      <c r="AF6217">
        <v>-0.463395</v>
      </c>
      <c r="AG6217">
        <v>-0.56744300000000003</v>
      </c>
      <c r="AH6217">
        <v>-0.59084599999999998</v>
      </c>
      <c r="AI6217">
        <v>-0.57820099999999996</v>
      </c>
      <c r="AJ6217">
        <v>-0.15682699999999999</v>
      </c>
      <c r="AK6217">
        <v>-0.464501</v>
      </c>
      <c r="AL6217">
        <v>-0.70785399999999998</v>
      </c>
      <c r="AM6217">
        <v>-0.75733799999999996</v>
      </c>
      <c r="AN6217">
        <v>-0.35319800000000001</v>
      </c>
      <c r="AO6217">
        <v>-0.391735</v>
      </c>
      <c r="AP6217">
        <v>-0.69566499999999998</v>
      </c>
      <c r="AQ6217">
        <v>-0.56776000000000004</v>
      </c>
      <c r="AR6217">
        <v>-0.61316599999999999</v>
      </c>
      <c r="AS6217">
        <v>2.7768199999999998</v>
      </c>
      <c r="AT6217">
        <v>-0.17265800000000001</v>
      </c>
      <c r="AU6217" s="19" t="s">
        <v>6389</v>
      </c>
      <c r="AV6217">
        <v>6.6459200000000003</v>
      </c>
      <c r="AW6217">
        <v>-0.36333199999999999</v>
      </c>
      <c r="AX6217" s="17" t="s">
        <v>6377</v>
      </c>
      <c r="AY6217" s="16" t="s">
        <v>6389</v>
      </c>
      <c r="AZ6217" s="16">
        <v>1</v>
      </c>
      <c r="BA6217" t="s">
        <v>22450</v>
      </c>
      <c r="BB6217">
        <v>7</v>
      </c>
      <c r="BC6217" t="s">
        <v>22450</v>
      </c>
      <c r="BD6217" t="s">
        <v>22450</v>
      </c>
      <c r="BF6217" t="s">
        <v>22451</v>
      </c>
      <c r="BG6217" t="s">
        <v>6383</v>
      </c>
      <c r="BH6217">
        <v>7</v>
      </c>
      <c r="BI6217" t="s">
        <v>22452</v>
      </c>
      <c r="BJ6217" t="s">
        <v>36539</v>
      </c>
      <c r="BK6217" t="s">
        <v>22454</v>
      </c>
      <c r="BL6217" t="s">
        <v>35208</v>
      </c>
      <c r="BM6217" t="s">
        <v>35208</v>
      </c>
      <c r="BN6217" t="s">
        <v>6388</v>
      </c>
    </row>
    <row r="6218" spans="1:66">
      <c r="A6218" s="13">
        <v>0.20313899999999999</v>
      </c>
      <c r="B6218" s="13">
        <v>-0.20111799999999999</v>
      </c>
      <c r="C6218" s="13">
        <v>-3.0732200000000001E-2</v>
      </c>
      <c r="D6218" s="13">
        <v>0.219329</v>
      </c>
      <c r="E6218" s="13">
        <v>-0.20016300000000001</v>
      </c>
      <c r="F6218" s="13">
        <v>-5.08674E-2</v>
      </c>
      <c r="G6218" s="13">
        <v>0.235488</v>
      </c>
      <c r="H6218" s="13">
        <v>-0.46760299999999999</v>
      </c>
      <c r="I6218" s="13">
        <v>0.13688700000000001</v>
      </c>
      <c r="J6218" s="13">
        <v>0.14122899999999999</v>
      </c>
      <c r="K6218" s="13">
        <v>-3.8596199999999997E-2</v>
      </c>
      <c r="L6218" s="13">
        <v>-0.114732</v>
      </c>
      <c r="M6218" s="13">
        <v>-0.16867399999999999</v>
      </c>
      <c r="N6218" s="13">
        <v>-0.22047</v>
      </c>
      <c r="O6218" s="13">
        <v>-0.23816000000000001</v>
      </c>
      <c r="P6218" s="13">
        <v>-0.28138999999999997</v>
      </c>
      <c r="Q6218" s="13">
        <v>-0.24543100000000001</v>
      </c>
      <c r="R6218" s="13">
        <v>-0.29181800000000002</v>
      </c>
      <c r="S6218" s="13">
        <v>-0.21504300000000001</v>
      </c>
      <c r="T6218" s="13">
        <v>-0.32122000000000001</v>
      </c>
      <c r="U6218" s="13">
        <v>-6.9492100000000001E-2</v>
      </c>
      <c r="V6218" s="13">
        <v>-0.31534099999999998</v>
      </c>
      <c r="W6218" s="13">
        <v>-0.105188</v>
      </c>
      <c r="X6218" s="13">
        <v>-0.12975400000000001</v>
      </c>
      <c r="Y6218" s="13">
        <v>-7.9712800000000007E-3</v>
      </c>
      <c r="Z6218" s="13">
        <v>-0.105656</v>
      </c>
      <c r="AA6218" s="13">
        <v>-0.21287400000000001</v>
      </c>
      <c r="AB6218" s="13">
        <v>-0.147508</v>
      </c>
      <c r="AC6218" s="13">
        <v>-0.36100599999999999</v>
      </c>
      <c r="AD6218" s="13">
        <v>-0.56414799999999998</v>
      </c>
      <c r="AE6218" s="13">
        <v>-0.470943</v>
      </c>
      <c r="AF6218" s="13">
        <v>-0.59953900000000004</v>
      </c>
      <c r="AG6218" s="13">
        <v>-0.40109</v>
      </c>
      <c r="AH6218" s="13">
        <v>-0.61528799999999995</v>
      </c>
      <c r="AI6218" s="13">
        <v>-0.55230800000000002</v>
      </c>
      <c r="AJ6218" s="13">
        <v>-0.56461399999999995</v>
      </c>
      <c r="AK6218" s="13">
        <v>-0.669493</v>
      </c>
      <c r="AL6218" s="13">
        <v>-0.59277800000000003</v>
      </c>
      <c r="AM6218" s="13">
        <v>-0.64641499999999996</v>
      </c>
      <c r="AN6218" s="13">
        <v>-0.37827499999999997</v>
      </c>
      <c r="AO6218" s="13">
        <v>-0.63366900000000004</v>
      </c>
      <c r="AP6218" s="13">
        <v>-0.428118</v>
      </c>
      <c r="AQ6218" s="13">
        <v>-0.622112</v>
      </c>
      <c r="AR6218" s="13">
        <v>-0.51163599999999998</v>
      </c>
      <c r="AS6218" s="13">
        <v>2.24071</v>
      </c>
      <c r="AT6218" s="13">
        <v>-0.17827100000000001</v>
      </c>
      <c r="AU6218" s="20" t="s">
        <v>6389</v>
      </c>
      <c r="AV6218" s="13">
        <v>10.4809</v>
      </c>
      <c r="AW6218" s="13">
        <v>-0.34596500000000002</v>
      </c>
      <c r="AX6218" s="14" t="s">
        <v>6377</v>
      </c>
      <c r="AY6218" s="16" t="s">
        <v>6389</v>
      </c>
      <c r="AZ6218" s="15">
        <v>1</v>
      </c>
      <c r="BA6218" s="13" t="s">
        <v>21259</v>
      </c>
      <c r="BB6218" s="13">
        <v>745</v>
      </c>
      <c r="BC6218" s="13" t="s">
        <v>21259</v>
      </c>
      <c r="BD6218" s="13" t="s">
        <v>21259</v>
      </c>
      <c r="BE6218" s="13"/>
      <c r="BF6218" s="13" t="s">
        <v>6389</v>
      </c>
      <c r="BG6218" s="13" t="s">
        <v>6383</v>
      </c>
      <c r="BH6218" s="13">
        <v>745</v>
      </c>
      <c r="BI6218" s="13" t="s">
        <v>21260</v>
      </c>
      <c r="BJ6218" s="13" t="s">
        <v>21261</v>
      </c>
      <c r="BK6218" s="13" t="s">
        <v>21262</v>
      </c>
      <c r="BL6218" s="13" t="s">
        <v>35208</v>
      </c>
      <c r="BM6218" s="13" t="s">
        <v>35208</v>
      </c>
      <c r="BN6218" s="13" t="s">
        <v>6388</v>
      </c>
    </row>
    <row r="6219" spans="1:66">
      <c r="A6219">
        <v>-3.99645E-2</v>
      </c>
      <c r="B6219">
        <v>0.23291500000000001</v>
      </c>
      <c r="C6219">
        <v>-0.230881</v>
      </c>
      <c r="D6219">
        <v>7.4687199999999995E-2</v>
      </c>
      <c r="E6219">
        <v>0.10238800000000001</v>
      </c>
      <c r="F6219">
        <v>-0.19542000000000001</v>
      </c>
      <c r="G6219">
        <v>1.8388999999999999E-2</v>
      </c>
      <c r="H6219">
        <v>9.7571199999999997E-2</v>
      </c>
      <c r="I6219">
        <v>-0.12468899999999999</v>
      </c>
      <c r="J6219">
        <v>-7.2530999999999998E-2</v>
      </c>
      <c r="K6219">
        <v>0.184645</v>
      </c>
      <c r="L6219">
        <v>-0.13211200000000001</v>
      </c>
      <c r="M6219">
        <v>-0.30002699999999999</v>
      </c>
      <c r="N6219">
        <v>-6.4921699999999999E-2</v>
      </c>
      <c r="O6219">
        <v>-1.2086E-3</v>
      </c>
      <c r="P6219">
        <v>-0.25571500000000003</v>
      </c>
      <c r="Q6219">
        <v>-0.43793599999999999</v>
      </c>
      <c r="R6219">
        <v>-0.19897300000000001</v>
      </c>
      <c r="S6219">
        <v>-2.4168599999999998E-2</v>
      </c>
      <c r="T6219">
        <v>-0.33906799999999998</v>
      </c>
      <c r="U6219">
        <v>-0.43932199999999999</v>
      </c>
      <c r="V6219">
        <v>-0.13848099999999999</v>
      </c>
      <c r="W6219">
        <v>6.7729300000000006E-2</v>
      </c>
      <c r="X6219">
        <v>-0.20241200000000001</v>
      </c>
      <c r="Y6219">
        <v>-0.24104900000000001</v>
      </c>
      <c r="Z6219">
        <v>-0.119533</v>
      </c>
      <c r="AA6219">
        <v>-1.94988E-3</v>
      </c>
      <c r="AB6219">
        <v>-0.10274</v>
      </c>
      <c r="AC6219">
        <v>-0.32261299999999998</v>
      </c>
      <c r="AD6219">
        <v>-0.62952399999999997</v>
      </c>
      <c r="AE6219">
        <v>-0.26696999999999999</v>
      </c>
      <c r="AF6219">
        <v>-0.301396</v>
      </c>
      <c r="AG6219">
        <v>-0.70531600000000005</v>
      </c>
      <c r="AH6219">
        <v>-0.68328999999999995</v>
      </c>
      <c r="AI6219">
        <v>-0.70834399999999997</v>
      </c>
      <c r="AJ6219">
        <v>-0.64304700000000004</v>
      </c>
      <c r="AK6219">
        <v>-0.63488599999999995</v>
      </c>
      <c r="AL6219">
        <v>-0.53978300000000001</v>
      </c>
      <c r="AM6219">
        <v>-0.574932</v>
      </c>
      <c r="AN6219">
        <v>-0.70750100000000005</v>
      </c>
      <c r="AO6219">
        <v>-0.39316600000000002</v>
      </c>
      <c r="AP6219">
        <v>-0.51545099999999999</v>
      </c>
      <c r="AQ6219">
        <v>-0.39223999999999998</v>
      </c>
      <c r="AR6219">
        <v>-0.50452399999999997</v>
      </c>
      <c r="AS6219">
        <v>2.1135799999999998</v>
      </c>
      <c r="AT6219">
        <v>-0.167902</v>
      </c>
      <c r="AU6219" s="19" t="s">
        <v>6389</v>
      </c>
      <c r="AV6219">
        <v>6.5304799999999998</v>
      </c>
      <c r="AW6219">
        <v>-0.35770099999999999</v>
      </c>
      <c r="AX6219" s="17" t="s">
        <v>6377</v>
      </c>
      <c r="AY6219" s="16" t="s">
        <v>6389</v>
      </c>
      <c r="AZ6219" s="16">
        <v>1</v>
      </c>
      <c r="BA6219" t="s">
        <v>22487</v>
      </c>
      <c r="BB6219">
        <v>346</v>
      </c>
      <c r="BC6219" t="s">
        <v>22487</v>
      </c>
      <c r="BD6219" t="s">
        <v>22487</v>
      </c>
      <c r="BE6219" t="s">
        <v>22488</v>
      </c>
      <c r="BF6219" t="s">
        <v>22489</v>
      </c>
      <c r="BG6219" t="s">
        <v>6383</v>
      </c>
      <c r="BH6219">
        <v>346</v>
      </c>
      <c r="BI6219" t="s">
        <v>36540</v>
      </c>
      <c r="BJ6219" t="s">
        <v>36541</v>
      </c>
      <c r="BK6219" t="s">
        <v>36542</v>
      </c>
      <c r="BL6219" t="s">
        <v>35208</v>
      </c>
      <c r="BM6219" t="s">
        <v>35208</v>
      </c>
      <c r="BN6219" t="s">
        <v>6388</v>
      </c>
    </row>
    <row r="6220" spans="1:66">
      <c r="A6220" s="13">
        <v>-6.9517800000000005E-2</v>
      </c>
      <c r="B6220" s="13">
        <v>5.7674299999999998E-2</v>
      </c>
      <c r="C6220" s="13">
        <v>8.9987299999999999E-3</v>
      </c>
      <c r="D6220" s="13">
        <v>-3.57665E-2</v>
      </c>
      <c r="E6220" s="13">
        <v>8.8261400000000004E-2</v>
      </c>
      <c r="F6220" s="13">
        <v>-5.6793799999999998E-2</v>
      </c>
      <c r="G6220" s="13">
        <v>-8.12557E-2</v>
      </c>
      <c r="H6220" s="13">
        <v>0.13148299999999999</v>
      </c>
      <c r="I6220" s="13">
        <v>-5.98763E-2</v>
      </c>
      <c r="J6220" s="13">
        <v>-1.28974E-2</v>
      </c>
      <c r="K6220" s="13">
        <v>7.9408400000000004E-2</v>
      </c>
      <c r="L6220" s="13">
        <v>-7.0488999999999996E-2</v>
      </c>
      <c r="M6220" s="13">
        <v>-7.5333499999999998E-2</v>
      </c>
      <c r="N6220" s="13">
        <v>-0.119338</v>
      </c>
      <c r="O6220" s="13">
        <v>-0.28861700000000001</v>
      </c>
      <c r="P6220" s="13">
        <v>-0.178595</v>
      </c>
      <c r="Q6220" s="13">
        <v>8.9786699999999997E-2</v>
      </c>
      <c r="R6220" s="13">
        <v>-3.6765899999999997E-2</v>
      </c>
      <c r="S6220" s="13">
        <v>-0.16059599999999999</v>
      </c>
      <c r="T6220" s="13">
        <v>-1.95701E-2</v>
      </c>
      <c r="U6220" s="13">
        <v>-0.14436199999999999</v>
      </c>
      <c r="V6220" s="13">
        <v>-0.15214900000000001</v>
      </c>
      <c r="W6220" s="13">
        <v>-0.22251499999999999</v>
      </c>
      <c r="X6220" s="13">
        <v>-0.120853</v>
      </c>
      <c r="Y6220" s="13">
        <v>0.15242800000000001</v>
      </c>
      <c r="Z6220" s="13">
        <v>-2.0887599999999999E-2</v>
      </c>
      <c r="AA6220" s="13">
        <v>-0.22730500000000001</v>
      </c>
      <c r="AB6220" s="13">
        <v>-0.20147300000000001</v>
      </c>
      <c r="AC6220" s="13">
        <v>-0.54705700000000002</v>
      </c>
      <c r="AD6220" s="13">
        <v>-0.50693999999999995</v>
      </c>
      <c r="AE6220" s="13">
        <v>-0.53694799999999998</v>
      </c>
      <c r="AF6220" s="13">
        <v>-0.58838299999999999</v>
      </c>
      <c r="AG6220" s="13">
        <v>-0.41076400000000002</v>
      </c>
      <c r="AH6220" s="13">
        <v>-0.48183599999999999</v>
      </c>
      <c r="AI6220" s="13">
        <v>-0.57256899999999999</v>
      </c>
      <c r="AJ6220" s="13">
        <v>-0.27223900000000001</v>
      </c>
      <c r="AK6220" s="13">
        <v>-0.27167000000000002</v>
      </c>
      <c r="AL6220" s="13">
        <v>-0.39743299999999998</v>
      </c>
      <c r="AM6220" s="13">
        <v>-0.40873100000000001</v>
      </c>
      <c r="AN6220" s="13">
        <v>-0.25026399999999999</v>
      </c>
      <c r="AO6220" s="13">
        <v>-0.202295</v>
      </c>
      <c r="AP6220" s="13">
        <v>-0.39700800000000003</v>
      </c>
      <c r="AQ6220" s="13">
        <v>-0.46859899999999999</v>
      </c>
      <c r="AR6220" s="13">
        <v>-0.208403</v>
      </c>
      <c r="AS6220" s="13">
        <v>1.9586699999999999</v>
      </c>
      <c r="AT6220" s="13">
        <v>-0.106153</v>
      </c>
      <c r="AU6220" s="20" t="s">
        <v>6389</v>
      </c>
      <c r="AV6220" s="13">
        <v>6.8061100000000003</v>
      </c>
      <c r="AW6220" s="13">
        <v>-0.29968699999999998</v>
      </c>
      <c r="AX6220" s="14" t="s">
        <v>6377</v>
      </c>
      <c r="AY6220" s="16" t="s">
        <v>6389</v>
      </c>
      <c r="AZ6220" s="15">
        <v>1</v>
      </c>
      <c r="BA6220" s="13" t="s">
        <v>5855</v>
      </c>
      <c r="BB6220" s="13">
        <v>126</v>
      </c>
      <c r="BC6220" s="13" t="s">
        <v>5855</v>
      </c>
      <c r="BD6220" s="13" t="s">
        <v>5855</v>
      </c>
      <c r="BE6220" s="13" t="s">
        <v>5856</v>
      </c>
      <c r="BF6220" s="13" t="s">
        <v>8759</v>
      </c>
      <c r="BG6220" s="13" t="s">
        <v>6383</v>
      </c>
      <c r="BH6220" s="13">
        <v>126</v>
      </c>
      <c r="BI6220" s="13" t="s">
        <v>36543</v>
      </c>
      <c r="BJ6220" s="13" t="s">
        <v>36544</v>
      </c>
      <c r="BK6220" s="13" t="s">
        <v>36545</v>
      </c>
      <c r="BL6220" s="13" t="s">
        <v>35208</v>
      </c>
      <c r="BM6220" s="13" t="s">
        <v>35208</v>
      </c>
      <c r="BN6220" s="13" t="s">
        <v>6388</v>
      </c>
    </row>
    <row r="6221" spans="1:66">
      <c r="A6221">
        <v>-0.19514500000000001</v>
      </c>
      <c r="B6221">
        <v>9.2081399999999994E-2</v>
      </c>
      <c r="C6221">
        <v>8.4891900000000006E-2</v>
      </c>
      <c r="D6221">
        <v>0.19680400000000001</v>
      </c>
      <c r="E6221">
        <v>-0.31074600000000002</v>
      </c>
      <c r="F6221">
        <v>6.7113599999999995E-2</v>
      </c>
      <c r="G6221" t="s">
        <v>730</v>
      </c>
      <c r="H6221" t="s">
        <v>730</v>
      </c>
      <c r="I6221" t="s">
        <v>730</v>
      </c>
      <c r="J6221">
        <v>0.11300300000000001</v>
      </c>
      <c r="K6221">
        <v>-0.192636</v>
      </c>
      <c r="L6221">
        <v>6.1455200000000001E-2</v>
      </c>
      <c r="M6221">
        <v>-0.541659</v>
      </c>
      <c r="N6221">
        <v>-3.2496400000000002E-2</v>
      </c>
      <c r="O6221">
        <v>7.0618700000000006E-2</v>
      </c>
      <c r="P6221">
        <v>-0.21437899999999999</v>
      </c>
      <c r="Q6221">
        <v>-0.29056300000000002</v>
      </c>
      <c r="R6221">
        <v>-0.13005800000000001</v>
      </c>
      <c r="S6221">
        <v>-0.23682700000000001</v>
      </c>
      <c r="T6221">
        <v>-0.31588100000000002</v>
      </c>
      <c r="U6221" t="s">
        <v>730</v>
      </c>
      <c r="V6221" t="s">
        <v>730</v>
      </c>
      <c r="W6221" t="s">
        <v>730</v>
      </c>
      <c r="X6221" t="s">
        <v>730</v>
      </c>
      <c r="Y6221">
        <v>-0.339592</v>
      </c>
      <c r="Z6221">
        <v>-0.20653099999999999</v>
      </c>
      <c r="AA6221">
        <v>-0.129132</v>
      </c>
      <c r="AB6221">
        <v>-0.258413</v>
      </c>
      <c r="AC6221">
        <v>-0.58245000000000002</v>
      </c>
      <c r="AD6221">
        <v>-0.57078300000000004</v>
      </c>
      <c r="AE6221">
        <v>-0.66292399999999996</v>
      </c>
      <c r="AF6221">
        <v>-0.50670499999999996</v>
      </c>
      <c r="AG6221">
        <v>-0.54901999999999995</v>
      </c>
      <c r="AH6221">
        <v>-0.30144100000000001</v>
      </c>
      <c r="AI6221">
        <v>-0.932141</v>
      </c>
      <c r="AJ6221">
        <v>-0.53970899999999999</v>
      </c>
      <c r="AK6221" t="s">
        <v>730</v>
      </c>
      <c r="AL6221" t="s">
        <v>730</v>
      </c>
      <c r="AM6221" t="s">
        <v>730</v>
      </c>
      <c r="AN6221" t="s">
        <v>730</v>
      </c>
      <c r="AO6221">
        <v>-0.50966</v>
      </c>
      <c r="AP6221">
        <v>-0.56680900000000001</v>
      </c>
      <c r="AQ6221">
        <v>-0.71958100000000003</v>
      </c>
      <c r="AR6221">
        <v>-0.51503699999999997</v>
      </c>
      <c r="AS6221">
        <v>1.8190200000000001</v>
      </c>
      <c r="AT6221">
        <v>-0.172151</v>
      </c>
      <c r="AU6221" s="19" t="s">
        <v>6389</v>
      </c>
      <c r="AV6221">
        <v>6.5131600000000001</v>
      </c>
      <c r="AW6221">
        <v>-0.33274100000000001</v>
      </c>
      <c r="AX6221" s="17" t="s">
        <v>6377</v>
      </c>
      <c r="AY6221" s="16" t="s">
        <v>6389</v>
      </c>
      <c r="AZ6221" s="16">
        <v>1</v>
      </c>
      <c r="BA6221" t="s">
        <v>7626</v>
      </c>
      <c r="BB6221" t="s">
        <v>21575</v>
      </c>
      <c r="BC6221" t="s">
        <v>6612</v>
      </c>
      <c r="BD6221" t="s">
        <v>6612</v>
      </c>
      <c r="BF6221" t="s">
        <v>6613</v>
      </c>
      <c r="BG6221" t="s">
        <v>6383</v>
      </c>
      <c r="BH6221">
        <v>682</v>
      </c>
      <c r="BI6221" t="s">
        <v>21576</v>
      </c>
      <c r="BJ6221" t="s">
        <v>36546</v>
      </c>
      <c r="BK6221" t="s">
        <v>21578</v>
      </c>
      <c r="BL6221" t="s">
        <v>35208</v>
      </c>
      <c r="BM6221" t="s">
        <v>35208</v>
      </c>
      <c r="BN6221" t="s">
        <v>6388</v>
      </c>
    </row>
    <row r="6222" spans="1:66">
      <c r="A6222" s="13">
        <v>8.95455E-2</v>
      </c>
      <c r="B6222" s="13">
        <v>4.5928400000000001E-2</v>
      </c>
      <c r="C6222" s="13">
        <v>-0.14621500000000001</v>
      </c>
      <c r="D6222" s="13" t="s">
        <v>730</v>
      </c>
      <c r="E6222" s="13" t="s">
        <v>730</v>
      </c>
      <c r="F6222" s="13" t="s">
        <v>730</v>
      </c>
      <c r="G6222" s="13">
        <v>-1.2333200000000001E-2</v>
      </c>
      <c r="H6222" s="13">
        <v>9.1754000000000002E-2</v>
      </c>
      <c r="I6222" s="13">
        <v>-8.4904099999999996E-2</v>
      </c>
      <c r="J6222" s="13">
        <v>0.110209</v>
      </c>
      <c r="K6222" s="13">
        <v>3.05273E-3</v>
      </c>
      <c r="L6222" s="13">
        <v>-0.122653</v>
      </c>
      <c r="M6222" s="13">
        <v>-8.4731899999999999E-2</v>
      </c>
      <c r="N6222" s="13">
        <v>-4.5649000000000002E-2</v>
      </c>
      <c r="O6222" s="13">
        <v>0.11085100000000001</v>
      </c>
      <c r="P6222" s="13">
        <v>-0.34119300000000002</v>
      </c>
      <c r="Q6222" s="13" t="s">
        <v>730</v>
      </c>
      <c r="R6222" s="13" t="s">
        <v>730</v>
      </c>
      <c r="S6222" s="13" t="s">
        <v>730</v>
      </c>
      <c r="T6222" s="13" t="s">
        <v>730</v>
      </c>
      <c r="U6222" s="13">
        <v>2.39545E-2</v>
      </c>
      <c r="V6222" s="13">
        <v>-6.5748100000000004E-2</v>
      </c>
      <c r="W6222" s="13">
        <v>-5.4198800000000002E-3</v>
      </c>
      <c r="X6222" s="13">
        <v>-0.27085399999999998</v>
      </c>
      <c r="Y6222" s="13">
        <v>-0.277887</v>
      </c>
      <c r="Z6222" s="13">
        <v>-0.23690900000000001</v>
      </c>
      <c r="AA6222" s="13">
        <v>-0.13880999999999999</v>
      </c>
      <c r="AB6222" s="13">
        <v>-0.38325199999999998</v>
      </c>
      <c r="AC6222" s="13">
        <v>-0.79881999999999997</v>
      </c>
      <c r="AD6222" s="13">
        <v>-0.90522800000000003</v>
      </c>
      <c r="AE6222" s="13">
        <v>-0.77527000000000001</v>
      </c>
      <c r="AF6222" s="13">
        <v>-0.59543599999999997</v>
      </c>
      <c r="AG6222" s="13" t="s">
        <v>730</v>
      </c>
      <c r="AH6222" s="13" t="s">
        <v>730</v>
      </c>
      <c r="AI6222" s="13" t="s">
        <v>730</v>
      </c>
      <c r="AJ6222" s="13" t="s">
        <v>730</v>
      </c>
      <c r="AK6222" s="13">
        <v>-0.58140599999999998</v>
      </c>
      <c r="AL6222" s="13">
        <v>-0.75284399999999996</v>
      </c>
      <c r="AM6222" s="13">
        <v>-0.54269699999999998</v>
      </c>
      <c r="AN6222" s="13">
        <v>-0.439803</v>
      </c>
      <c r="AO6222" s="13">
        <v>-0.85581300000000005</v>
      </c>
      <c r="AP6222" s="13">
        <v>-1.0972299999999999</v>
      </c>
      <c r="AQ6222" s="13">
        <v>-0.84884300000000001</v>
      </c>
      <c r="AR6222" s="13">
        <v>-0.68767199999999995</v>
      </c>
      <c r="AS6222" s="13">
        <v>1.6096699999999999</v>
      </c>
      <c r="AT6222" s="13">
        <v>-0.16498199999999999</v>
      </c>
      <c r="AU6222" s="20" t="s">
        <v>6389</v>
      </c>
      <c r="AV6222" s="13">
        <v>6.9981</v>
      </c>
      <c r="AW6222" s="13">
        <v>-0.47517399999999999</v>
      </c>
      <c r="AX6222" s="14" t="s">
        <v>6377</v>
      </c>
      <c r="AY6222" s="16" t="s">
        <v>6389</v>
      </c>
      <c r="AZ6222" s="15">
        <v>1</v>
      </c>
      <c r="BA6222" s="13" t="s">
        <v>28038</v>
      </c>
      <c r="BB6222" s="13" t="s">
        <v>28039</v>
      </c>
      <c r="BC6222" s="13" t="s">
        <v>28040</v>
      </c>
      <c r="BD6222" s="13" t="s">
        <v>28040</v>
      </c>
      <c r="BE6222" s="13" t="s">
        <v>28041</v>
      </c>
      <c r="BF6222" s="13" t="s">
        <v>28042</v>
      </c>
      <c r="BG6222" s="13" t="s">
        <v>6383</v>
      </c>
      <c r="BH6222" s="13">
        <v>372</v>
      </c>
      <c r="BI6222" s="13" t="s">
        <v>28043</v>
      </c>
      <c r="BJ6222" s="13" t="s">
        <v>36547</v>
      </c>
      <c r="BK6222" s="13" t="s">
        <v>28045</v>
      </c>
      <c r="BL6222" s="13" t="s">
        <v>35208</v>
      </c>
      <c r="BM6222" s="13" t="s">
        <v>35208</v>
      </c>
      <c r="BN6222" s="13" t="s">
        <v>6388</v>
      </c>
    </row>
    <row r="6223" spans="1:66">
      <c r="A6223">
        <v>0.27249699999999999</v>
      </c>
      <c r="B6223">
        <v>-0.19391600000000001</v>
      </c>
      <c r="C6223">
        <v>-0.123631</v>
      </c>
      <c r="D6223">
        <v>0.149121</v>
      </c>
      <c r="E6223">
        <v>-9.3527700000000005E-2</v>
      </c>
      <c r="F6223">
        <v>-6.81229E-2</v>
      </c>
      <c r="G6223">
        <v>-1.0413199999999999E-2</v>
      </c>
      <c r="H6223">
        <v>5.7362400000000001E-3</v>
      </c>
      <c r="I6223">
        <v>4.6206499999999996E-3</v>
      </c>
      <c r="J6223">
        <v>0.15294199999999999</v>
      </c>
      <c r="K6223">
        <v>4.7536700000000001E-2</v>
      </c>
      <c r="L6223">
        <v>-0.22656599999999999</v>
      </c>
      <c r="M6223">
        <v>-0.32092300000000001</v>
      </c>
      <c r="N6223">
        <v>-0.27015</v>
      </c>
      <c r="O6223">
        <v>-6.0334500000000001E-3</v>
      </c>
      <c r="P6223">
        <v>3.6919E-2</v>
      </c>
      <c r="Q6223">
        <v>-0.33676600000000001</v>
      </c>
      <c r="R6223">
        <v>-0.196717</v>
      </c>
      <c r="S6223">
        <v>-0.20061899999999999</v>
      </c>
      <c r="T6223">
        <v>2.85724E-3</v>
      </c>
      <c r="U6223">
        <v>-0.25747900000000001</v>
      </c>
      <c r="V6223">
        <v>-0.26141900000000001</v>
      </c>
      <c r="W6223">
        <v>5.6600999999999999E-2</v>
      </c>
      <c r="X6223">
        <v>-0.177868</v>
      </c>
      <c r="Y6223">
        <v>-0.15318300000000001</v>
      </c>
      <c r="Z6223">
        <v>-5.8684800000000002E-2</v>
      </c>
      <c r="AA6223">
        <v>0.16525200000000001</v>
      </c>
      <c r="AB6223">
        <v>-8.0960199999999996E-2</v>
      </c>
      <c r="AC6223">
        <v>-0.63189899999999999</v>
      </c>
      <c r="AD6223">
        <v>-0.60858999999999996</v>
      </c>
      <c r="AE6223">
        <v>-0.61177099999999995</v>
      </c>
      <c r="AF6223">
        <v>-0.59753000000000001</v>
      </c>
      <c r="AG6223">
        <v>-0.478987</v>
      </c>
      <c r="AH6223">
        <v>-0.31318000000000001</v>
      </c>
      <c r="AI6223">
        <v>-0.55123100000000003</v>
      </c>
      <c r="AJ6223">
        <v>-0.64367200000000002</v>
      </c>
      <c r="AK6223">
        <v>-0.31745299999999999</v>
      </c>
      <c r="AL6223">
        <v>-0.438002</v>
      </c>
      <c r="AM6223">
        <v>-0.42677300000000001</v>
      </c>
      <c r="AN6223">
        <v>-0.53646300000000002</v>
      </c>
      <c r="AO6223">
        <v>-0.38944400000000001</v>
      </c>
      <c r="AP6223">
        <v>-0.73556600000000005</v>
      </c>
      <c r="AQ6223">
        <v>-0.35882799999999998</v>
      </c>
      <c r="AR6223">
        <v>-0.18121100000000001</v>
      </c>
      <c r="AS6223">
        <v>1.3819600000000001</v>
      </c>
      <c r="AT6223">
        <v>-0.121721</v>
      </c>
      <c r="AU6223" s="19" t="s">
        <v>6389</v>
      </c>
      <c r="AV6223">
        <v>6.7987099999999998</v>
      </c>
      <c r="AW6223">
        <v>-0.36008899999999999</v>
      </c>
      <c r="AX6223" s="17" t="s">
        <v>6377</v>
      </c>
      <c r="AY6223" s="16" t="s">
        <v>6389</v>
      </c>
      <c r="AZ6223" s="16">
        <v>1</v>
      </c>
      <c r="BA6223" t="s">
        <v>36548</v>
      </c>
      <c r="BB6223">
        <v>21</v>
      </c>
      <c r="BC6223" t="s">
        <v>36548</v>
      </c>
      <c r="BD6223" t="s">
        <v>36548</v>
      </c>
      <c r="BF6223" t="s">
        <v>6389</v>
      </c>
      <c r="BG6223" t="s">
        <v>6383</v>
      </c>
      <c r="BH6223">
        <v>21</v>
      </c>
      <c r="BI6223" t="s">
        <v>36549</v>
      </c>
      <c r="BJ6223" t="s">
        <v>36550</v>
      </c>
      <c r="BK6223" t="s">
        <v>36551</v>
      </c>
      <c r="BL6223" t="s">
        <v>35208</v>
      </c>
      <c r="BM6223" t="s">
        <v>35208</v>
      </c>
      <c r="BN6223" t="s">
        <v>6388</v>
      </c>
    </row>
    <row r="6224" spans="1:66">
      <c r="A6224" s="13">
        <v>0.158939</v>
      </c>
      <c r="B6224" s="13">
        <v>-0.16485</v>
      </c>
      <c r="C6224" s="13">
        <v>-1.2297000000000001E-2</v>
      </c>
      <c r="D6224" s="13">
        <v>8.4387000000000004E-2</v>
      </c>
      <c r="E6224" s="13">
        <v>-0.123055</v>
      </c>
      <c r="F6224" s="13">
        <v>3.0719799999999998E-2</v>
      </c>
      <c r="G6224" s="13">
        <v>2.40837E-2</v>
      </c>
      <c r="H6224" s="13">
        <v>-5.7415300000000002E-2</v>
      </c>
      <c r="I6224" s="13">
        <v>3.1652100000000002E-2</v>
      </c>
      <c r="J6224" s="13">
        <v>8.7461399999999995E-2</v>
      </c>
      <c r="K6224" s="13">
        <v>-9.4828399999999993E-2</v>
      </c>
      <c r="L6224" s="13">
        <v>1.6112699999999999E-3</v>
      </c>
      <c r="M6224" s="13">
        <v>0.11182</v>
      </c>
      <c r="N6224" s="13">
        <v>0.17766599999999999</v>
      </c>
      <c r="O6224" s="13">
        <v>0.12812100000000001</v>
      </c>
      <c r="P6224" s="13">
        <v>0.168407</v>
      </c>
      <c r="Q6224" s="13">
        <v>8.6887500000000006E-2</v>
      </c>
      <c r="R6224" s="13">
        <v>6.9636900000000002E-2</v>
      </c>
      <c r="S6224" s="13">
        <v>4.1770799999999997E-3</v>
      </c>
      <c r="T6224" s="13">
        <v>4.5055699999999997E-2</v>
      </c>
      <c r="U6224" s="13">
        <v>0.14915400000000001</v>
      </c>
      <c r="V6224" s="13">
        <v>6.5885500000000003E-3</v>
      </c>
      <c r="W6224" s="13">
        <v>0.11806</v>
      </c>
      <c r="X6224" s="13">
        <v>-6.5132899999999994E-2</v>
      </c>
      <c r="Y6224" s="13">
        <v>5.5319300000000002E-2</v>
      </c>
      <c r="Z6224" s="13">
        <v>-1.42369E-2</v>
      </c>
      <c r="AA6224" s="13">
        <v>-2.03056E-2</v>
      </c>
      <c r="AB6224" s="13">
        <v>-0.10799300000000001</v>
      </c>
      <c r="AC6224" s="13">
        <v>-0.23183300000000001</v>
      </c>
      <c r="AD6224" s="13">
        <v>-0.24909500000000001</v>
      </c>
      <c r="AE6224" s="13">
        <v>-0.21887999999999999</v>
      </c>
      <c r="AF6224" s="13">
        <v>-8.9514300000000005E-2</v>
      </c>
      <c r="AG6224" s="13">
        <v>-0.34265899999999999</v>
      </c>
      <c r="AH6224" s="13">
        <v>-0.37427899999999997</v>
      </c>
      <c r="AI6224" s="13">
        <v>-0.32194800000000001</v>
      </c>
      <c r="AJ6224" s="13">
        <v>-0.19512099999999999</v>
      </c>
      <c r="AK6224" s="13">
        <v>-0.28116000000000002</v>
      </c>
      <c r="AL6224" s="13">
        <v>-0.36848900000000001</v>
      </c>
      <c r="AM6224" s="13">
        <v>-0.30241099999999999</v>
      </c>
      <c r="AN6224" s="13">
        <v>-8.1087000000000006E-2</v>
      </c>
      <c r="AO6224" s="13">
        <v>-0.33963100000000002</v>
      </c>
      <c r="AP6224" s="13">
        <v>-0.43072500000000002</v>
      </c>
      <c r="AQ6224" s="13">
        <v>-0.40650599999999998</v>
      </c>
      <c r="AR6224" s="13">
        <v>-0.20508499999999999</v>
      </c>
      <c r="AS6224" s="13">
        <v>1.05263</v>
      </c>
      <c r="AT6224" s="13">
        <v>5.98758E-2</v>
      </c>
      <c r="AU6224" s="20" t="s">
        <v>6389</v>
      </c>
      <c r="AV6224" s="13">
        <v>10.354100000000001</v>
      </c>
      <c r="AW6224" s="13">
        <v>-0.334478</v>
      </c>
      <c r="AX6224" s="14" t="s">
        <v>6377</v>
      </c>
      <c r="AY6224" s="16" t="s">
        <v>6389</v>
      </c>
      <c r="AZ6224" s="15">
        <v>1</v>
      </c>
      <c r="BA6224" s="13" t="s">
        <v>5175</v>
      </c>
      <c r="BB6224" s="13" t="s">
        <v>7882</v>
      </c>
      <c r="BC6224" s="13" t="s">
        <v>7883</v>
      </c>
      <c r="BD6224" s="13" t="s">
        <v>7883</v>
      </c>
      <c r="BE6224" s="13" t="s">
        <v>5176</v>
      </c>
      <c r="BF6224" s="13" t="s">
        <v>7884</v>
      </c>
      <c r="BG6224" s="13" t="s">
        <v>6383</v>
      </c>
      <c r="BH6224" s="13">
        <v>884</v>
      </c>
      <c r="BI6224" s="13" t="s">
        <v>7885</v>
      </c>
      <c r="BJ6224" s="13" t="s">
        <v>7886</v>
      </c>
      <c r="BK6224" s="13" t="s">
        <v>7887</v>
      </c>
      <c r="BL6224" s="13" t="s">
        <v>35208</v>
      </c>
      <c r="BM6224" s="13" t="s">
        <v>35208</v>
      </c>
      <c r="BN6224" s="13" t="s">
        <v>6388</v>
      </c>
    </row>
    <row r="6225" spans="1:66">
      <c r="A6225">
        <v>0.12984499999999999</v>
      </c>
      <c r="B6225">
        <v>-0.170094</v>
      </c>
      <c r="C6225">
        <v>2.4374900000000001E-2</v>
      </c>
      <c r="D6225">
        <v>0.12709500000000001</v>
      </c>
      <c r="E6225">
        <v>-0.200465</v>
      </c>
      <c r="F6225">
        <v>5.3302000000000002E-2</v>
      </c>
      <c r="G6225">
        <v>0.17332900000000001</v>
      </c>
      <c r="H6225">
        <v>-0.173897</v>
      </c>
      <c r="I6225">
        <v>-2.0490100000000001E-2</v>
      </c>
      <c r="J6225">
        <v>0.22212899999999999</v>
      </c>
      <c r="K6225">
        <v>-0.240284</v>
      </c>
      <c r="L6225">
        <v>-1.8925000000000001E-2</v>
      </c>
      <c r="M6225">
        <v>-0.102343</v>
      </c>
      <c r="N6225">
        <v>-4.9636800000000002E-2</v>
      </c>
      <c r="O6225">
        <v>-9.6088199999999999E-2</v>
      </c>
      <c r="P6225">
        <v>-0.32252399999999998</v>
      </c>
      <c r="Q6225">
        <v>-5.78148E-2</v>
      </c>
      <c r="R6225">
        <v>-0.172657</v>
      </c>
      <c r="S6225">
        <v>7.8200800000000001E-2</v>
      </c>
      <c r="T6225">
        <v>-0.493481</v>
      </c>
      <c r="U6225">
        <v>-5.9008400000000003E-2</v>
      </c>
      <c r="V6225">
        <v>-0.11949899999999999</v>
      </c>
      <c r="W6225">
        <v>5.4603699999999998E-2</v>
      </c>
      <c r="X6225">
        <v>-0.33551900000000001</v>
      </c>
      <c r="Y6225">
        <v>-1.2101900000000001E-2</v>
      </c>
      <c r="Z6225">
        <v>-6.2042600000000003E-2</v>
      </c>
      <c r="AA6225">
        <v>0.12389500000000001</v>
      </c>
      <c r="AB6225">
        <v>-0.23496400000000001</v>
      </c>
      <c r="AC6225">
        <v>-0.48169299999999998</v>
      </c>
      <c r="AD6225">
        <v>-0.29265999999999998</v>
      </c>
      <c r="AE6225">
        <v>-0.430006</v>
      </c>
      <c r="AF6225">
        <v>-0.44103100000000001</v>
      </c>
      <c r="AG6225">
        <v>-0.42771199999999998</v>
      </c>
      <c r="AH6225">
        <v>-0.33582699999999999</v>
      </c>
      <c r="AI6225">
        <v>-0.36305199999999999</v>
      </c>
      <c r="AJ6225">
        <v>-0.49642799999999998</v>
      </c>
      <c r="AK6225">
        <v>-0.44986700000000002</v>
      </c>
      <c r="AL6225">
        <v>-0.36272799999999999</v>
      </c>
      <c r="AM6225">
        <v>-0.38964900000000002</v>
      </c>
      <c r="AN6225">
        <v>-0.56534200000000001</v>
      </c>
      <c r="AO6225">
        <v>-0.50912400000000002</v>
      </c>
      <c r="AP6225">
        <v>-0.354682</v>
      </c>
      <c r="AQ6225">
        <v>-0.37628200000000001</v>
      </c>
      <c r="AR6225">
        <v>-0.43731599999999998</v>
      </c>
      <c r="AS6225">
        <v>1.04911</v>
      </c>
      <c r="AT6225">
        <v>-0.108471</v>
      </c>
      <c r="AU6225" s="19" t="s">
        <v>6389</v>
      </c>
      <c r="AV6225">
        <v>6.8122600000000002</v>
      </c>
      <c r="AW6225">
        <v>-0.30327599999999999</v>
      </c>
      <c r="AX6225" s="17" t="s">
        <v>6377</v>
      </c>
      <c r="AY6225" s="16" t="s">
        <v>6389</v>
      </c>
      <c r="AZ6225" s="16">
        <v>1</v>
      </c>
      <c r="BA6225" t="s">
        <v>36552</v>
      </c>
      <c r="BB6225" t="s">
        <v>36553</v>
      </c>
      <c r="BC6225" t="s">
        <v>36554</v>
      </c>
      <c r="BD6225" t="s">
        <v>36554</v>
      </c>
      <c r="BE6225" t="s">
        <v>36555</v>
      </c>
      <c r="BF6225" t="s">
        <v>36556</v>
      </c>
      <c r="BG6225" t="s">
        <v>6454</v>
      </c>
      <c r="BH6225">
        <v>1057</v>
      </c>
      <c r="BI6225" t="s">
        <v>36557</v>
      </c>
      <c r="BJ6225" t="s">
        <v>36558</v>
      </c>
      <c r="BK6225" t="s">
        <v>36559</v>
      </c>
      <c r="BL6225" t="s">
        <v>35208</v>
      </c>
      <c r="BM6225" t="s">
        <v>35208</v>
      </c>
      <c r="BN6225" t="s">
        <v>6388</v>
      </c>
    </row>
    <row r="6226" spans="1:66">
      <c r="A6226" s="13">
        <v>-9.0315199999999998E-2</v>
      </c>
      <c r="B6226" s="13">
        <v>-0.15074599999999999</v>
      </c>
      <c r="C6226" s="13">
        <v>0.21399799999999999</v>
      </c>
      <c r="D6226" s="13">
        <v>-4.0430400000000003E-3</v>
      </c>
      <c r="E6226" s="13">
        <v>-0.120644</v>
      </c>
      <c r="F6226" s="13">
        <v>0.115062</v>
      </c>
      <c r="G6226" s="13">
        <v>-6.9820499999999994E-2</v>
      </c>
      <c r="H6226" s="13">
        <v>-0.11090999999999999</v>
      </c>
      <c r="I6226" s="13">
        <v>0.16509499999999999</v>
      </c>
      <c r="J6226" s="13">
        <v>-4.68914E-2</v>
      </c>
      <c r="K6226" s="13">
        <v>-0.186558</v>
      </c>
      <c r="L6226" s="13">
        <v>0.20574300000000001</v>
      </c>
      <c r="M6226" s="13">
        <v>-0.17852299999999999</v>
      </c>
      <c r="N6226" s="13">
        <v>-0.145121</v>
      </c>
      <c r="O6226" s="13">
        <v>0.100256</v>
      </c>
      <c r="P6226" s="13">
        <v>-0.38364199999999998</v>
      </c>
      <c r="Q6226" s="13">
        <v>-0.16225200000000001</v>
      </c>
      <c r="R6226" s="13">
        <v>3.20477E-3</v>
      </c>
      <c r="S6226" s="13">
        <v>0.22927700000000001</v>
      </c>
      <c r="T6226" s="13">
        <v>-0.26415100000000002</v>
      </c>
      <c r="U6226" s="13">
        <v>-0.21946299999999999</v>
      </c>
      <c r="V6226" s="13">
        <v>-0.12712200000000001</v>
      </c>
      <c r="W6226" s="13">
        <v>8.4723899999999998E-3</v>
      </c>
      <c r="X6226" s="13">
        <v>-0.31561099999999997</v>
      </c>
      <c r="Y6226" s="13">
        <v>-0.104044</v>
      </c>
      <c r="Z6226" s="13">
        <v>-0.10274999999999999</v>
      </c>
      <c r="AA6226" s="13">
        <v>0.28818100000000002</v>
      </c>
      <c r="AB6226" s="13">
        <v>-0.40847899999999998</v>
      </c>
      <c r="AC6226" s="13">
        <v>-0.34661399999999998</v>
      </c>
      <c r="AD6226" s="13">
        <v>-0.53229400000000004</v>
      </c>
      <c r="AE6226" s="13">
        <v>-0.56700700000000004</v>
      </c>
      <c r="AF6226" s="13">
        <v>-0.62511700000000003</v>
      </c>
      <c r="AG6226" s="13">
        <v>-0.43425799999999998</v>
      </c>
      <c r="AH6226" s="13">
        <v>-0.32502300000000001</v>
      </c>
      <c r="AI6226" s="13">
        <v>-0.56199900000000003</v>
      </c>
      <c r="AJ6226" s="13">
        <v>-0.770783</v>
      </c>
      <c r="AK6226" s="13">
        <v>-0.55296400000000001</v>
      </c>
      <c r="AL6226" s="13">
        <v>-0.53871000000000002</v>
      </c>
      <c r="AM6226" s="13">
        <v>-0.50668299999999999</v>
      </c>
      <c r="AN6226" s="13">
        <v>-0.65370700000000004</v>
      </c>
      <c r="AO6226" s="13">
        <v>-0.50171100000000002</v>
      </c>
      <c r="AP6226" s="13">
        <v>-0.46897299999999997</v>
      </c>
      <c r="AQ6226" s="13">
        <v>-0.57523000000000002</v>
      </c>
      <c r="AR6226" s="13">
        <v>-0.46951300000000001</v>
      </c>
      <c r="AS6226" s="13">
        <v>0.86796899999999999</v>
      </c>
      <c r="AT6226" s="13">
        <v>-0.10469100000000001</v>
      </c>
      <c r="AU6226" s="20" t="s">
        <v>6389</v>
      </c>
      <c r="AV6226" s="13">
        <v>7.4093799999999996</v>
      </c>
      <c r="AW6226" s="13">
        <v>-0.415551</v>
      </c>
      <c r="AX6226" s="14" t="s">
        <v>6377</v>
      </c>
      <c r="AY6226" s="16" t="s">
        <v>6389</v>
      </c>
      <c r="AZ6226" s="15">
        <v>1</v>
      </c>
      <c r="BA6226" s="13" t="s">
        <v>10196</v>
      </c>
      <c r="BB6226" s="13" t="s">
        <v>36560</v>
      </c>
      <c r="BC6226" s="13" t="s">
        <v>10198</v>
      </c>
      <c r="BD6226" s="13" t="s">
        <v>10198</v>
      </c>
      <c r="BE6226" s="13" t="s">
        <v>4815</v>
      </c>
      <c r="BF6226" s="13" t="s">
        <v>10199</v>
      </c>
      <c r="BG6226" s="13" t="s">
        <v>6383</v>
      </c>
      <c r="BH6226" s="13">
        <v>1044</v>
      </c>
      <c r="BI6226" s="13" t="s">
        <v>36561</v>
      </c>
      <c r="BJ6226" s="13" t="s">
        <v>36562</v>
      </c>
      <c r="BK6226" s="13" t="s">
        <v>36563</v>
      </c>
      <c r="BL6226" s="13" t="s">
        <v>35208</v>
      </c>
      <c r="BM6226" s="13" t="s">
        <v>35208</v>
      </c>
      <c r="BN6226" s="13" t="s">
        <v>6388</v>
      </c>
    </row>
    <row r="6227" spans="1:66">
      <c r="A6227">
        <v>-3.07523E-3</v>
      </c>
      <c r="B6227">
        <v>3.4915099999999998E-2</v>
      </c>
      <c r="C6227">
        <v>-3.2635499999999998E-2</v>
      </c>
      <c r="D6227">
        <v>3.1666899999999998E-2</v>
      </c>
      <c r="E6227">
        <v>-2.7301099999999998E-2</v>
      </c>
      <c r="F6227">
        <v>-4.9812099999999998E-3</v>
      </c>
      <c r="G6227">
        <v>-9.4105300000000003E-2</v>
      </c>
      <c r="H6227">
        <v>7.3518200000000006E-2</v>
      </c>
      <c r="I6227">
        <v>1.55935E-2</v>
      </c>
      <c r="J6227">
        <v>3.4997599999999997E-2</v>
      </c>
      <c r="K6227">
        <v>3.1202799999999999E-2</v>
      </c>
      <c r="L6227">
        <v>-6.8572400000000006E-2</v>
      </c>
      <c r="M6227">
        <v>0.18951899999999999</v>
      </c>
      <c r="N6227">
        <v>1.4845300000000001E-2</v>
      </c>
      <c r="O6227">
        <v>9.00725E-2</v>
      </c>
      <c r="P6227">
        <v>-0.13908999999999999</v>
      </c>
      <c r="Q6227">
        <v>0.18981100000000001</v>
      </c>
      <c r="R6227">
        <v>9.7156900000000004E-2</v>
      </c>
      <c r="S6227">
        <v>0.16308300000000001</v>
      </c>
      <c r="T6227">
        <v>-0.17679</v>
      </c>
      <c r="U6227">
        <v>0.185941</v>
      </c>
      <c r="V6227">
        <v>0.140097</v>
      </c>
      <c r="W6227">
        <v>0.130915</v>
      </c>
      <c r="X6227">
        <v>-0.16671800000000001</v>
      </c>
      <c r="Y6227">
        <v>0.217863</v>
      </c>
      <c r="Z6227">
        <v>3.5732399999999997E-2</v>
      </c>
      <c r="AA6227">
        <v>0.18367700000000001</v>
      </c>
      <c r="AB6227">
        <v>-0.236313</v>
      </c>
      <c r="AC6227">
        <v>-0.29527100000000001</v>
      </c>
      <c r="AD6227">
        <v>-0.38324599999999998</v>
      </c>
      <c r="AE6227">
        <v>-0.216809</v>
      </c>
      <c r="AF6227">
        <v>-0.39066499999999998</v>
      </c>
      <c r="AG6227">
        <v>-0.27964499999999998</v>
      </c>
      <c r="AH6227">
        <v>-0.29352200000000001</v>
      </c>
      <c r="AI6227">
        <v>-0.21490000000000001</v>
      </c>
      <c r="AJ6227">
        <v>-0.26293100000000003</v>
      </c>
      <c r="AK6227">
        <v>-0.20083699999999999</v>
      </c>
      <c r="AL6227">
        <v>-0.204346</v>
      </c>
      <c r="AM6227">
        <v>-0.170098</v>
      </c>
      <c r="AN6227">
        <v>-0.224296</v>
      </c>
      <c r="AO6227">
        <v>-0.43313000000000001</v>
      </c>
      <c r="AP6227">
        <v>-0.165322</v>
      </c>
      <c r="AQ6227">
        <v>-0.408941</v>
      </c>
      <c r="AR6227">
        <v>-0.26516200000000001</v>
      </c>
      <c r="AS6227">
        <v>0.66414799999999996</v>
      </c>
      <c r="AT6227">
        <v>5.8219E-2</v>
      </c>
      <c r="AU6227" s="19" t="s">
        <v>6389</v>
      </c>
      <c r="AV6227">
        <v>7.7231699999999996</v>
      </c>
      <c r="AW6227">
        <v>-0.33305800000000002</v>
      </c>
      <c r="AX6227" s="17" t="s">
        <v>6377</v>
      </c>
      <c r="AY6227" s="16" t="s">
        <v>6389</v>
      </c>
      <c r="AZ6227" s="16">
        <v>1</v>
      </c>
      <c r="BA6227" t="s">
        <v>5175</v>
      </c>
      <c r="BB6227" t="s">
        <v>13277</v>
      </c>
      <c r="BC6227" t="s">
        <v>7883</v>
      </c>
      <c r="BD6227" t="s">
        <v>7883</v>
      </c>
      <c r="BE6227" t="s">
        <v>5176</v>
      </c>
      <c r="BF6227" t="s">
        <v>7884</v>
      </c>
      <c r="BG6227" t="s">
        <v>6383</v>
      </c>
      <c r="BH6227">
        <v>797</v>
      </c>
      <c r="BI6227" t="s">
        <v>13278</v>
      </c>
      <c r="BJ6227" t="s">
        <v>36564</v>
      </c>
      <c r="BK6227" t="s">
        <v>13280</v>
      </c>
      <c r="BL6227" t="s">
        <v>35208</v>
      </c>
      <c r="BM6227" t="s">
        <v>35208</v>
      </c>
      <c r="BN6227" t="s">
        <v>6388</v>
      </c>
    </row>
    <row r="6228" spans="1:66">
      <c r="A6228" s="13">
        <v>-4.10716E-2</v>
      </c>
      <c r="B6228" s="13">
        <v>-6.5385400000000005E-4</v>
      </c>
      <c r="C6228" s="13">
        <v>4.0570299999999997E-2</v>
      </c>
      <c r="D6228" s="13">
        <v>3.21677E-2</v>
      </c>
      <c r="E6228" s="13">
        <v>-4.3335499999999999E-2</v>
      </c>
      <c r="F6228" s="13">
        <v>1.01265E-2</v>
      </c>
      <c r="G6228" s="13">
        <v>-2.32324E-2</v>
      </c>
      <c r="H6228" s="13">
        <v>-5.53892E-2</v>
      </c>
      <c r="I6228" s="13">
        <v>7.5381500000000004E-2</v>
      </c>
      <c r="J6228" s="13">
        <v>3.4374200000000001E-2</v>
      </c>
      <c r="K6228" s="13">
        <v>-1.4251E-2</v>
      </c>
      <c r="L6228" s="13">
        <v>-2.0754600000000002E-2</v>
      </c>
      <c r="M6228" s="13">
        <v>-0.11119800000000001</v>
      </c>
      <c r="N6228" s="13">
        <v>-4.3603700000000002E-2</v>
      </c>
      <c r="O6228" s="13">
        <v>-7.6332300000000004E-3</v>
      </c>
      <c r="P6228" s="13">
        <v>-1.15195E-2</v>
      </c>
      <c r="Q6228" s="13">
        <v>0.14702699999999999</v>
      </c>
      <c r="R6228" s="13">
        <v>-5.4900499999999998E-2</v>
      </c>
      <c r="S6228" s="13">
        <v>0.103655</v>
      </c>
      <c r="T6228" s="13">
        <v>-0.26487300000000003</v>
      </c>
      <c r="U6228" s="13">
        <v>2.6143500000000001E-3</v>
      </c>
      <c r="V6228" s="13">
        <v>-1.4557799999999999E-2</v>
      </c>
      <c r="W6228" s="13">
        <v>-0.14283399999999999</v>
      </c>
      <c r="X6228" s="13">
        <v>-3.6394299999999997E-2</v>
      </c>
      <c r="Y6228" s="13">
        <v>-2.7479799999999999E-2</v>
      </c>
      <c r="Z6228" s="13">
        <v>9.3760600000000003E-3</v>
      </c>
      <c r="AA6228" s="13">
        <v>6.2313199999999999E-2</v>
      </c>
      <c r="AB6228" s="13">
        <v>-0.109858</v>
      </c>
      <c r="AC6228" s="13">
        <v>-0.38021100000000002</v>
      </c>
      <c r="AD6228" s="13">
        <v>-0.24337</v>
      </c>
      <c r="AE6228" s="13">
        <v>-0.426925</v>
      </c>
      <c r="AF6228" s="13">
        <v>-0.39995799999999998</v>
      </c>
      <c r="AG6228" s="13">
        <v>-0.45105600000000001</v>
      </c>
      <c r="AH6228" s="13">
        <v>-0.29853099999999999</v>
      </c>
      <c r="AI6228" s="13">
        <v>-0.63481799999999999</v>
      </c>
      <c r="AJ6228" s="13">
        <v>-0.85736500000000004</v>
      </c>
      <c r="AK6228" s="13">
        <v>-0.27149800000000002</v>
      </c>
      <c r="AL6228" s="13">
        <v>-0.45389699999999999</v>
      </c>
      <c r="AM6228" s="13">
        <v>-0.47315200000000002</v>
      </c>
      <c r="AN6228" s="13">
        <v>-0.39718999999999999</v>
      </c>
      <c r="AO6228" s="13">
        <v>-0.39813300000000001</v>
      </c>
      <c r="AP6228" s="13">
        <v>-0.20927999999999999</v>
      </c>
      <c r="AQ6228" s="13">
        <v>-0.18256800000000001</v>
      </c>
      <c r="AR6228" s="13">
        <v>-0.51300599999999996</v>
      </c>
      <c r="AS6228" s="13">
        <v>0.50144100000000003</v>
      </c>
      <c r="AT6228" s="13">
        <v>-3.0735999999999999E-2</v>
      </c>
      <c r="AU6228" s="20" t="s">
        <v>6389</v>
      </c>
      <c r="AV6228" s="13">
        <v>8.0300499999999992</v>
      </c>
      <c r="AW6228" s="13">
        <v>-0.380693</v>
      </c>
      <c r="AX6228" s="14" t="s">
        <v>6377</v>
      </c>
      <c r="AY6228" s="16" t="s">
        <v>6389</v>
      </c>
      <c r="AZ6228" s="15">
        <v>1</v>
      </c>
      <c r="BA6228" s="13" t="s">
        <v>10349</v>
      </c>
      <c r="BB6228" s="13">
        <v>36</v>
      </c>
      <c r="BC6228" s="13" t="s">
        <v>10349</v>
      </c>
      <c r="BD6228" s="13" t="s">
        <v>10349</v>
      </c>
      <c r="BE6228" s="13" t="s">
        <v>2221</v>
      </c>
      <c r="BF6228" s="13" t="s">
        <v>2219</v>
      </c>
      <c r="BG6228" s="13" t="s">
        <v>6383</v>
      </c>
      <c r="BH6228" s="13">
        <v>36</v>
      </c>
      <c r="BI6228" s="13" t="s">
        <v>13903</v>
      </c>
      <c r="BJ6228" s="13" t="s">
        <v>36565</v>
      </c>
      <c r="BK6228" s="13" t="s">
        <v>13905</v>
      </c>
      <c r="BL6228" s="13" t="s">
        <v>35208</v>
      </c>
      <c r="BM6228" s="13" t="s">
        <v>35208</v>
      </c>
      <c r="BN6228" s="13" t="s">
        <v>6388</v>
      </c>
    </row>
    <row r="6229" spans="1:66">
      <c r="A6229">
        <v>-4.09845E-2</v>
      </c>
      <c r="B6229">
        <v>4.5223100000000002E-2</v>
      </c>
      <c r="C6229">
        <v>-5.5421100000000003E-3</v>
      </c>
      <c r="D6229">
        <v>0.11329</v>
      </c>
      <c r="E6229">
        <v>-6.87218E-2</v>
      </c>
      <c r="F6229">
        <v>-5.1660299999999999E-2</v>
      </c>
      <c r="G6229" t="s">
        <v>730</v>
      </c>
      <c r="H6229" t="s">
        <v>730</v>
      </c>
      <c r="I6229" t="s">
        <v>730</v>
      </c>
      <c r="J6229">
        <v>-6.7309300000000002E-2</v>
      </c>
      <c r="K6229">
        <v>2.1004499999999999E-2</v>
      </c>
      <c r="L6229">
        <v>4.39294E-2</v>
      </c>
      <c r="M6229">
        <v>-8.46832E-2</v>
      </c>
      <c r="N6229">
        <v>1.21437E-2</v>
      </c>
      <c r="O6229">
        <v>-0.19092600000000001</v>
      </c>
      <c r="P6229">
        <v>2.1696400000000001E-2</v>
      </c>
      <c r="Q6229">
        <v>-0.14546899999999999</v>
      </c>
      <c r="R6229">
        <v>0.115011</v>
      </c>
      <c r="S6229">
        <v>-0.193687</v>
      </c>
      <c r="T6229">
        <v>0.15769</v>
      </c>
      <c r="U6229" t="s">
        <v>730</v>
      </c>
      <c r="V6229" t="s">
        <v>730</v>
      </c>
      <c r="W6229" t="s">
        <v>730</v>
      </c>
      <c r="X6229" t="s">
        <v>730</v>
      </c>
      <c r="Y6229">
        <v>8.64061E-2</v>
      </c>
      <c r="Z6229">
        <v>-2.1130400000000001E-2</v>
      </c>
      <c r="AA6229">
        <v>-8.2117899999999994E-2</v>
      </c>
      <c r="AB6229">
        <v>-8.4884500000000002E-2</v>
      </c>
      <c r="AC6229">
        <v>-0.73463000000000001</v>
      </c>
      <c r="AD6229">
        <v>-0.68637199999999998</v>
      </c>
      <c r="AE6229">
        <v>-0.35482900000000001</v>
      </c>
      <c r="AF6229">
        <v>-0.40647299999999997</v>
      </c>
      <c r="AG6229">
        <v>-0.63745700000000005</v>
      </c>
      <c r="AH6229">
        <v>-0.84838400000000003</v>
      </c>
      <c r="AI6229">
        <v>-0.73882099999999995</v>
      </c>
      <c r="AJ6229">
        <v>-0.79040699999999997</v>
      </c>
      <c r="AK6229" t="s">
        <v>730</v>
      </c>
      <c r="AL6229" t="s">
        <v>730</v>
      </c>
      <c r="AM6229" t="s">
        <v>730</v>
      </c>
      <c r="AN6229" t="s">
        <v>730</v>
      </c>
      <c r="AO6229">
        <v>-0.33308399999999999</v>
      </c>
      <c r="AP6229">
        <v>-0.373583</v>
      </c>
      <c r="AQ6229">
        <v>-0.58894599999999997</v>
      </c>
      <c r="AR6229">
        <v>-0.37435499999999999</v>
      </c>
      <c r="AS6229">
        <v>0.46323700000000001</v>
      </c>
      <c r="AT6229">
        <v>-6.6063300000000005E-2</v>
      </c>
      <c r="AU6229" s="19" t="s">
        <v>6389</v>
      </c>
      <c r="AV6229">
        <v>6.5357399999999997</v>
      </c>
      <c r="AW6229">
        <v>-0.45330199999999998</v>
      </c>
      <c r="AX6229" s="17" t="s">
        <v>6377</v>
      </c>
      <c r="AY6229" s="16" t="s">
        <v>6389</v>
      </c>
      <c r="AZ6229" s="16">
        <v>1</v>
      </c>
      <c r="BA6229" t="s">
        <v>14494</v>
      </c>
      <c r="BB6229" t="s">
        <v>20749</v>
      </c>
      <c r="BC6229" t="s">
        <v>14496</v>
      </c>
      <c r="BD6229" t="s">
        <v>14496</v>
      </c>
      <c r="BE6229" t="s">
        <v>14497</v>
      </c>
      <c r="BF6229" t="s">
        <v>14498</v>
      </c>
      <c r="BG6229" t="s">
        <v>6383</v>
      </c>
      <c r="BH6229">
        <v>772</v>
      </c>
      <c r="BI6229" t="s">
        <v>20750</v>
      </c>
      <c r="BJ6229" t="s">
        <v>36566</v>
      </c>
      <c r="BK6229" t="s">
        <v>20752</v>
      </c>
      <c r="BL6229" t="s">
        <v>35208</v>
      </c>
      <c r="BM6229" t="s">
        <v>35208</v>
      </c>
      <c r="BN6229" t="s">
        <v>6388</v>
      </c>
    </row>
    <row r="6230" spans="1:66">
      <c r="A6230" s="13">
        <v>-3.9507599999999997E-2</v>
      </c>
      <c r="B6230" s="13">
        <v>0.177256</v>
      </c>
      <c r="C6230" s="13">
        <v>-0.15797600000000001</v>
      </c>
      <c r="D6230" s="13">
        <v>-3.2471E-2</v>
      </c>
      <c r="E6230" s="13">
        <v>0.18482100000000001</v>
      </c>
      <c r="F6230" s="13">
        <v>-0.17530599999999999</v>
      </c>
      <c r="G6230" s="13">
        <v>-0.111413</v>
      </c>
      <c r="H6230" s="13">
        <v>0.23017599999999999</v>
      </c>
      <c r="I6230" s="13">
        <v>-0.14985499999999999</v>
      </c>
      <c r="J6230" s="13">
        <v>8.62155E-2</v>
      </c>
      <c r="K6230" s="13">
        <v>6.9827700000000006E-2</v>
      </c>
      <c r="L6230" s="13">
        <v>-0.17002600000000001</v>
      </c>
      <c r="M6230" s="13">
        <v>8.4404200000000006E-3</v>
      </c>
      <c r="N6230" s="13">
        <v>-4.3791299999999998E-2</v>
      </c>
      <c r="O6230" s="13">
        <v>0.228103</v>
      </c>
      <c r="P6230" s="13">
        <v>-0.16093299999999999</v>
      </c>
      <c r="Q6230" s="13">
        <v>-2.6126299999999999E-3</v>
      </c>
      <c r="R6230" s="13">
        <v>0.222465</v>
      </c>
      <c r="S6230" s="13">
        <v>0.283939</v>
      </c>
      <c r="T6230" s="13">
        <v>-0.172205</v>
      </c>
      <c r="U6230" s="13">
        <v>-8.92815E-2</v>
      </c>
      <c r="V6230" s="13">
        <v>-0.12515499999999999</v>
      </c>
      <c r="W6230" s="13">
        <v>0.30412499999999998</v>
      </c>
      <c r="X6230" s="13">
        <v>-0.122632</v>
      </c>
      <c r="Y6230" s="13">
        <v>0.10413</v>
      </c>
      <c r="Z6230" s="13">
        <v>0.238598</v>
      </c>
      <c r="AA6230" s="13">
        <v>0.266266</v>
      </c>
      <c r="AB6230" s="13">
        <v>-9.9258100000000002E-2</v>
      </c>
      <c r="AC6230" s="13">
        <v>-0.43726399999999999</v>
      </c>
      <c r="AD6230" s="13">
        <v>-0.37771199999999999</v>
      </c>
      <c r="AE6230" s="13">
        <v>-0.16170499999999999</v>
      </c>
      <c r="AF6230" s="13">
        <v>-0.55273099999999997</v>
      </c>
      <c r="AG6230" s="13">
        <v>-0.34198699999999999</v>
      </c>
      <c r="AH6230" s="13">
        <v>-0.27900700000000001</v>
      </c>
      <c r="AI6230" s="13">
        <v>-0.369668</v>
      </c>
      <c r="AJ6230" s="13">
        <v>-0.39377099999999998</v>
      </c>
      <c r="AK6230" s="13">
        <v>-0.348464</v>
      </c>
      <c r="AL6230" s="13">
        <v>-0.51266599999999996</v>
      </c>
      <c r="AM6230" s="13">
        <v>-0.42799399999999999</v>
      </c>
      <c r="AN6230" s="13">
        <v>-0.43717</v>
      </c>
      <c r="AO6230" s="13">
        <v>-0.31090200000000001</v>
      </c>
      <c r="AP6230" s="13">
        <v>-0.36901800000000001</v>
      </c>
      <c r="AQ6230" s="13">
        <v>-0.34539900000000001</v>
      </c>
      <c r="AR6230" s="13">
        <v>-0.359765</v>
      </c>
      <c r="AS6230" s="13">
        <v>0.446965</v>
      </c>
      <c r="AT6230" s="13">
        <v>5.9867200000000002E-2</v>
      </c>
      <c r="AU6230" s="20" t="s">
        <v>6389</v>
      </c>
      <c r="AV6230" s="13">
        <v>8.8600300000000001</v>
      </c>
      <c r="AW6230" s="13">
        <v>-0.429089</v>
      </c>
      <c r="AX6230" s="14" t="s">
        <v>6377</v>
      </c>
      <c r="AY6230" s="16" t="s">
        <v>6389</v>
      </c>
      <c r="AZ6230" s="15">
        <v>1</v>
      </c>
      <c r="BA6230" s="13" t="s">
        <v>15511</v>
      </c>
      <c r="BB6230" s="13">
        <v>5555</v>
      </c>
      <c r="BC6230" s="13" t="s">
        <v>15511</v>
      </c>
      <c r="BD6230" s="13" t="s">
        <v>15511</v>
      </c>
      <c r="BE6230" s="13"/>
      <c r="BF6230" s="13" t="s">
        <v>15512</v>
      </c>
      <c r="BG6230" s="13" t="s">
        <v>6383</v>
      </c>
      <c r="BH6230" s="13">
        <v>5555</v>
      </c>
      <c r="BI6230" s="13" t="s">
        <v>36567</v>
      </c>
      <c r="BJ6230" s="13" t="s">
        <v>36568</v>
      </c>
      <c r="BK6230" s="13" t="s">
        <v>36569</v>
      </c>
      <c r="BL6230" s="13" t="s">
        <v>35208</v>
      </c>
      <c r="BM6230" s="13" t="s">
        <v>35208</v>
      </c>
      <c r="BN6230" s="13" t="s">
        <v>6388</v>
      </c>
    </row>
    <row r="6231" spans="1:66">
      <c r="A6231">
        <v>0.13827</v>
      </c>
      <c r="B6231">
        <v>-0.103646</v>
      </c>
      <c r="C6231">
        <v>-4.5822799999999997E-2</v>
      </c>
      <c r="D6231">
        <v>-1.1243399999999999E-3</v>
      </c>
      <c r="E6231">
        <v>-5.0204600000000002E-2</v>
      </c>
      <c r="F6231">
        <v>4.9602500000000001E-2</v>
      </c>
      <c r="G6231">
        <v>6.3615099999999994E-2</v>
      </c>
      <c r="H6231">
        <v>-0.165769</v>
      </c>
      <c r="I6231">
        <v>8.8773000000000005E-2</v>
      </c>
      <c r="J6231">
        <v>3.2471699999999999E-2</v>
      </c>
      <c r="K6231">
        <v>-0.101756</v>
      </c>
      <c r="L6231">
        <v>6.3971E-2</v>
      </c>
      <c r="M6231">
        <v>8.1495999999999999E-2</v>
      </c>
      <c r="N6231">
        <v>4.4067000000000002E-2</v>
      </c>
      <c r="O6231">
        <v>-5.2485900000000002E-2</v>
      </c>
      <c r="P6231">
        <v>-0.241452</v>
      </c>
      <c r="Q6231">
        <v>-4.1121100000000001E-2</v>
      </c>
      <c r="R6231">
        <v>-7.8881999999999994E-2</v>
      </c>
      <c r="S6231">
        <v>-7.5166300000000005E-2</v>
      </c>
      <c r="T6231">
        <v>-0.228711</v>
      </c>
      <c r="U6231">
        <v>-3.58085E-2</v>
      </c>
      <c r="V6231">
        <v>7.3537799999999999E-3</v>
      </c>
      <c r="W6231">
        <v>-4.9276500000000001E-2</v>
      </c>
      <c r="X6231">
        <v>-0.24528700000000001</v>
      </c>
      <c r="Y6231">
        <v>0.220776</v>
      </c>
      <c r="Z6231">
        <v>8.3883899999999997E-2</v>
      </c>
      <c r="AA6231">
        <v>9.1562400000000002E-2</v>
      </c>
      <c r="AB6231">
        <v>-0.193409</v>
      </c>
      <c r="AC6231">
        <v>-0.240949</v>
      </c>
      <c r="AD6231">
        <v>-0.29854599999999998</v>
      </c>
      <c r="AE6231">
        <v>-0.47593800000000003</v>
      </c>
      <c r="AF6231">
        <v>-0.47696300000000003</v>
      </c>
      <c r="AG6231">
        <v>-0.43090299999999998</v>
      </c>
      <c r="AH6231">
        <v>-0.115272</v>
      </c>
      <c r="AI6231">
        <v>-0.43110399999999999</v>
      </c>
      <c r="AJ6231">
        <v>-0.51693900000000004</v>
      </c>
      <c r="AK6231">
        <v>-0.38428299999999999</v>
      </c>
      <c r="AL6231">
        <v>-0.16882</v>
      </c>
      <c r="AM6231">
        <v>-0.50965199999999999</v>
      </c>
      <c r="AN6231">
        <v>-0.58102900000000002</v>
      </c>
      <c r="AO6231">
        <v>-0.24114099999999999</v>
      </c>
      <c r="AP6231">
        <v>-0.12334299999999999</v>
      </c>
      <c r="AQ6231">
        <v>-0.43006299999999997</v>
      </c>
      <c r="AR6231">
        <v>-0.62450799999999995</v>
      </c>
      <c r="AS6231">
        <v>0.44316</v>
      </c>
      <c r="AT6231">
        <v>-4.1893899999999998E-2</v>
      </c>
      <c r="AU6231" s="19" t="s">
        <v>6389</v>
      </c>
      <c r="AV6231">
        <v>6.3083600000000004</v>
      </c>
      <c r="AW6231">
        <v>-0.33356200000000003</v>
      </c>
      <c r="AX6231" s="17" t="s">
        <v>6377</v>
      </c>
      <c r="AY6231" s="16" t="s">
        <v>6389</v>
      </c>
      <c r="AZ6231" s="16">
        <v>1</v>
      </c>
      <c r="BA6231" t="s">
        <v>3985</v>
      </c>
      <c r="BB6231" t="s">
        <v>19098</v>
      </c>
      <c r="BC6231" t="s">
        <v>9963</v>
      </c>
      <c r="BD6231" t="s">
        <v>9963</v>
      </c>
      <c r="BE6231" t="s">
        <v>421</v>
      </c>
      <c r="BF6231" t="s">
        <v>418</v>
      </c>
      <c r="BG6231" t="s">
        <v>6383</v>
      </c>
      <c r="BH6231">
        <v>498</v>
      </c>
      <c r="BI6231" t="s">
        <v>19099</v>
      </c>
      <c r="BJ6231" t="s">
        <v>19100</v>
      </c>
      <c r="BK6231" t="s">
        <v>19101</v>
      </c>
      <c r="BL6231" t="s">
        <v>35208</v>
      </c>
      <c r="BM6231" t="s">
        <v>35208</v>
      </c>
      <c r="BN6231" t="s">
        <v>6388</v>
      </c>
    </row>
    <row r="6232" spans="1:66">
      <c r="A6232" s="13">
        <v>4.9329900000000003E-2</v>
      </c>
      <c r="B6232" s="13">
        <v>-0.10724400000000001</v>
      </c>
      <c r="C6232" s="13">
        <v>5.22158E-2</v>
      </c>
      <c r="D6232" s="13">
        <v>3.28332E-2</v>
      </c>
      <c r="E6232" s="13">
        <v>-5.9836E-2</v>
      </c>
      <c r="F6232" s="13">
        <v>2.5181499999999999E-2</v>
      </c>
      <c r="G6232" s="13">
        <v>-6.6329200000000005E-2</v>
      </c>
      <c r="H6232" s="13">
        <v>-9.6216200000000002E-2</v>
      </c>
      <c r="I6232" s="13">
        <v>0.14984700000000001</v>
      </c>
      <c r="J6232" s="13">
        <v>-3.4903299999999998E-2</v>
      </c>
      <c r="K6232" s="13">
        <v>-0.14379800000000001</v>
      </c>
      <c r="L6232" s="13">
        <v>0.161913</v>
      </c>
      <c r="M6232" s="13">
        <v>0.218394</v>
      </c>
      <c r="N6232" s="13">
        <v>0.17000699999999999</v>
      </c>
      <c r="O6232" s="13">
        <v>-2.8377099999999999E-2</v>
      </c>
      <c r="P6232" s="13">
        <v>6.8797499999999998E-2</v>
      </c>
      <c r="Q6232" s="13">
        <v>5.8293200000000003E-2</v>
      </c>
      <c r="R6232" s="13">
        <v>-0.239121</v>
      </c>
      <c r="S6232" s="13">
        <v>-6.4955700000000005E-2</v>
      </c>
      <c r="T6232" s="13">
        <v>6.3530500000000004E-2</v>
      </c>
      <c r="U6232" s="13">
        <v>8.36446E-2</v>
      </c>
      <c r="V6232" s="13">
        <v>-4.8870700000000003E-2</v>
      </c>
      <c r="W6232" s="13">
        <v>-0.17085900000000001</v>
      </c>
      <c r="X6232" s="13">
        <v>-3.8186100000000001E-2</v>
      </c>
      <c r="Y6232" s="13">
        <v>0.23031599999999999</v>
      </c>
      <c r="Z6232" s="13">
        <v>4.8525100000000002E-2</v>
      </c>
      <c r="AA6232" s="13">
        <v>-9.8107799999999995E-2</v>
      </c>
      <c r="AB6232" s="13">
        <v>0.206932</v>
      </c>
      <c r="AC6232" s="13">
        <v>-0.41257700000000003</v>
      </c>
      <c r="AD6232" s="13">
        <v>-0.39145799999999997</v>
      </c>
      <c r="AE6232" s="13">
        <v>-0.363757</v>
      </c>
      <c r="AF6232" s="13">
        <v>-0.255801</v>
      </c>
      <c r="AG6232" s="13">
        <v>-0.31589699999999998</v>
      </c>
      <c r="AH6232" s="13">
        <v>-0.25298700000000002</v>
      </c>
      <c r="AI6232" s="13">
        <v>-0.25042999999999999</v>
      </c>
      <c r="AJ6232" s="13">
        <v>-0.23535</v>
      </c>
      <c r="AK6232" s="13">
        <v>-0.30297000000000002</v>
      </c>
      <c r="AL6232" s="13">
        <v>-0.32406099999999999</v>
      </c>
      <c r="AM6232" s="13">
        <v>-0.25647500000000001</v>
      </c>
      <c r="AN6232" s="13">
        <v>-0.30207600000000001</v>
      </c>
      <c r="AO6232" s="13">
        <v>-0.25814999999999999</v>
      </c>
      <c r="AP6232" s="13">
        <v>-0.441749</v>
      </c>
      <c r="AQ6232" s="13">
        <v>-0.50036199999999997</v>
      </c>
      <c r="AR6232" s="13">
        <v>-0.20888399999999999</v>
      </c>
      <c r="AS6232" s="13">
        <v>0.29837599999999997</v>
      </c>
      <c r="AT6232" s="13">
        <v>3.1831600000000002E-2</v>
      </c>
      <c r="AU6232" s="20" t="s">
        <v>6389</v>
      </c>
      <c r="AV6232" s="13">
        <v>8.8454599999999992</v>
      </c>
      <c r="AW6232" s="13">
        <v>-0.34580899999999998</v>
      </c>
      <c r="AX6232" s="14" t="s">
        <v>6377</v>
      </c>
      <c r="AY6232" s="16" t="s">
        <v>6389</v>
      </c>
      <c r="AZ6232" s="15">
        <v>1</v>
      </c>
      <c r="BA6232" s="13" t="s">
        <v>7545</v>
      </c>
      <c r="BB6232" s="13" t="s">
        <v>7546</v>
      </c>
      <c r="BC6232" s="13" t="s">
        <v>7547</v>
      </c>
      <c r="BD6232" s="13" t="s">
        <v>7547</v>
      </c>
      <c r="BE6232" s="13" t="s">
        <v>7548</v>
      </c>
      <c r="BF6232" s="13" t="s">
        <v>7549</v>
      </c>
      <c r="BG6232" s="13" t="s">
        <v>6383</v>
      </c>
      <c r="BH6232" s="13">
        <v>1063</v>
      </c>
      <c r="BI6232" s="13" t="s">
        <v>7550</v>
      </c>
      <c r="BJ6232" s="13" t="s">
        <v>36570</v>
      </c>
      <c r="BK6232" s="13" t="s">
        <v>7552</v>
      </c>
      <c r="BL6232" s="13" t="s">
        <v>35208</v>
      </c>
      <c r="BM6232" s="13" t="s">
        <v>35208</v>
      </c>
      <c r="BN6232" s="13" t="s">
        <v>6388</v>
      </c>
    </row>
    <row r="6233" spans="1:66">
      <c r="A6233">
        <v>-8.1866999999999995E-2</v>
      </c>
      <c r="B6233">
        <v>-0.14780299999999999</v>
      </c>
      <c r="C6233">
        <v>0.204819</v>
      </c>
      <c r="D6233">
        <v>-4.2266499999999999E-2</v>
      </c>
      <c r="E6233">
        <v>-0.13738400000000001</v>
      </c>
      <c r="F6233">
        <v>0.16311999999999999</v>
      </c>
      <c r="G6233">
        <v>2.7585599999999998E-2</v>
      </c>
      <c r="H6233">
        <v>-0.17916099999999999</v>
      </c>
      <c r="I6233">
        <v>0.13419300000000001</v>
      </c>
      <c r="J6233">
        <v>-8.9466799999999999E-2</v>
      </c>
      <c r="K6233">
        <v>-0.156331</v>
      </c>
      <c r="L6233">
        <v>0.217635</v>
      </c>
      <c r="M6233">
        <v>-0.22064800000000001</v>
      </c>
      <c r="N6233">
        <v>-1.63623E-2</v>
      </c>
      <c r="O6233">
        <v>0.218192</v>
      </c>
      <c r="P6233">
        <v>-0.195299</v>
      </c>
      <c r="Q6233">
        <v>-0.209892</v>
      </c>
      <c r="R6233">
        <v>-3.3725199999999997E-2</v>
      </c>
      <c r="S6233">
        <v>0.170238</v>
      </c>
      <c r="T6233">
        <v>-0.28147699999999998</v>
      </c>
      <c r="U6233">
        <v>-0.233908</v>
      </c>
      <c r="V6233">
        <v>5.93968E-2</v>
      </c>
      <c r="W6233">
        <v>0.34208899999999998</v>
      </c>
      <c r="X6233">
        <v>-0.18556300000000001</v>
      </c>
      <c r="Y6233">
        <v>-0.16245999999999999</v>
      </c>
      <c r="Z6233">
        <v>6.1628500000000003E-2</v>
      </c>
      <c r="AA6233">
        <v>0.31213999999999997</v>
      </c>
      <c r="AB6233">
        <v>-0.14546799999999999</v>
      </c>
      <c r="AC6233">
        <v>-0.44308900000000001</v>
      </c>
      <c r="AD6233">
        <v>-0.31362499999999999</v>
      </c>
      <c r="AE6233">
        <v>-0.38439800000000002</v>
      </c>
      <c r="AF6233">
        <v>-0.39024300000000001</v>
      </c>
      <c r="AG6233">
        <v>-0.50591399999999997</v>
      </c>
      <c r="AH6233">
        <v>-0.41147400000000001</v>
      </c>
      <c r="AI6233">
        <v>-0.36480200000000002</v>
      </c>
      <c r="AJ6233">
        <v>-0.34583999999999998</v>
      </c>
      <c r="AK6233">
        <v>-0.47324300000000002</v>
      </c>
      <c r="AL6233">
        <v>-0.37534400000000001</v>
      </c>
      <c r="AM6233">
        <v>-0.42772199999999999</v>
      </c>
      <c r="AN6233">
        <v>-0.385015</v>
      </c>
      <c r="AO6233">
        <v>-0.37310700000000002</v>
      </c>
      <c r="AP6233">
        <v>-0.33282699999999998</v>
      </c>
      <c r="AQ6233">
        <v>-0.28912700000000002</v>
      </c>
      <c r="AR6233">
        <v>-0.38139099999999998</v>
      </c>
      <c r="AS6233">
        <v>0.14205899999999999</v>
      </c>
      <c r="AT6233">
        <v>-2.5326000000000001E-2</v>
      </c>
      <c r="AU6233" s="19" t="s">
        <v>6389</v>
      </c>
      <c r="AV6233">
        <v>6.6724300000000003</v>
      </c>
      <c r="AW6233">
        <v>-0.35475299999999999</v>
      </c>
      <c r="AX6233" s="17" t="s">
        <v>6377</v>
      </c>
      <c r="AY6233" s="16" t="s">
        <v>6389</v>
      </c>
      <c r="AZ6233" s="16">
        <v>1</v>
      </c>
      <c r="BA6233" t="s">
        <v>5313</v>
      </c>
      <c r="BB6233" t="s">
        <v>6592</v>
      </c>
      <c r="BC6233" t="s">
        <v>5313</v>
      </c>
      <c r="BD6233" t="s">
        <v>26135</v>
      </c>
      <c r="BE6233" t="s">
        <v>5314</v>
      </c>
      <c r="BF6233" t="s">
        <v>6594</v>
      </c>
      <c r="BG6233" t="s">
        <v>6383</v>
      </c>
      <c r="BH6233">
        <v>1709</v>
      </c>
      <c r="BI6233" t="s">
        <v>6595</v>
      </c>
      <c r="BJ6233" t="s">
        <v>6596</v>
      </c>
      <c r="BK6233" t="s">
        <v>6597</v>
      </c>
      <c r="BL6233" t="s">
        <v>35208</v>
      </c>
      <c r="BM6233" t="s">
        <v>35208</v>
      </c>
      <c r="BN6233" t="s">
        <v>6388</v>
      </c>
    </row>
    <row r="6234" spans="1:66">
      <c r="A6234" s="13">
        <v>0.13641300000000001</v>
      </c>
      <c r="B6234" s="13">
        <v>-0.248061</v>
      </c>
      <c r="C6234" s="13">
        <v>8.2434900000000005E-2</v>
      </c>
      <c r="D6234" s="13">
        <v>2.7626100000000001E-2</v>
      </c>
      <c r="E6234" s="13">
        <v>-0.173841</v>
      </c>
      <c r="F6234" s="13">
        <v>0.12986</v>
      </c>
      <c r="G6234" s="13">
        <v>9.9091399999999996E-2</v>
      </c>
      <c r="H6234" s="13">
        <v>-0.20066600000000001</v>
      </c>
      <c r="I6234" s="13">
        <v>8.2365599999999997E-2</v>
      </c>
      <c r="J6234" s="13">
        <v>3.7256699999999997E-2</v>
      </c>
      <c r="K6234" s="13">
        <v>-0.112847</v>
      </c>
      <c r="L6234" s="13">
        <v>6.9122299999999998E-2</v>
      </c>
      <c r="M6234" s="13">
        <v>-8.72304E-2</v>
      </c>
      <c r="N6234" s="13">
        <v>5.8307699999999997E-2</v>
      </c>
      <c r="O6234" s="13">
        <v>-9.9353300000000005E-2</v>
      </c>
      <c r="P6234" s="13">
        <v>8.5489599999999999E-2</v>
      </c>
      <c r="Q6234" s="13">
        <v>-8.79056E-2</v>
      </c>
      <c r="R6234" s="13">
        <v>-1.79268E-2</v>
      </c>
      <c r="S6234" s="13">
        <v>-9.6018800000000001E-2</v>
      </c>
      <c r="T6234" s="13">
        <v>0.100983</v>
      </c>
      <c r="U6234" s="13">
        <v>3.8255600000000001E-2</v>
      </c>
      <c r="V6234" s="13">
        <v>-7.7406100000000005E-2</v>
      </c>
      <c r="W6234" s="13">
        <v>-0.127166</v>
      </c>
      <c r="X6234" s="13">
        <v>0.12587100000000001</v>
      </c>
      <c r="Y6234" s="13">
        <v>6.7460099999999995E-2</v>
      </c>
      <c r="Z6234" s="13">
        <v>4.7280999999999997E-2</v>
      </c>
      <c r="AA6234" s="13">
        <v>-5.7734300000000002E-2</v>
      </c>
      <c r="AB6234" s="13">
        <v>0.18032400000000001</v>
      </c>
      <c r="AC6234" s="13">
        <v>-0.48001100000000002</v>
      </c>
      <c r="AD6234" s="13">
        <v>-0.28781099999999998</v>
      </c>
      <c r="AE6234" s="13">
        <v>-0.40956100000000001</v>
      </c>
      <c r="AF6234" s="13">
        <v>-0.438504</v>
      </c>
      <c r="AG6234" s="13">
        <v>-0.406364</v>
      </c>
      <c r="AH6234" s="13">
        <v>-0.23227600000000001</v>
      </c>
      <c r="AI6234" s="13">
        <v>-0.3634</v>
      </c>
      <c r="AJ6234" s="13">
        <v>-0.47031800000000001</v>
      </c>
      <c r="AK6234" s="13">
        <v>-0.39128600000000002</v>
      </c>
      <c r="AL6234" s="13">
        <v>-0.36477900000000002</v>
      </c>
      <c r="AM6234" s="13">
        <v>-0.36690099999999998</v>
      </c>
      <c r="AN6234" s="13">
        <v>-0.41755799999999998</v>
      </c>
      <c r="AO6234" s="13">
        <v>-0.25703900000000002</v>
      </c>
      <c r="AP6234" s="13">
        <v>-0.297956</v>
      </c>
      <c r="AQ6234" s="13">
        <v>-0.32694800000000002</v>
      </c>
      <c r="AR6234" s="13">
        <v>-0.23428299999999999</v>
      </c>
      <c r="AS6234" s="13">
        <v>7.8063400000000005E-2</v>
      </c>
      <c r="AT6234" s="13">
        <v>9.2640599999999993E-3</v>
      </c>
      <c r="AU6234" s="20" t="s">
        <v>6389</v>
      </c>
      <c r="AV6234" s="13">
        <v>11.9353</v>
      </c>
      <c r="AW6234" s="13">
        <v>-0.36238900000000002</v>
      </c>
      <c r="AX6234" s="14" t="s">
        <v>6377</v>
      </c>
      <c r="AY6234" s="16" t="s">
        <v>6389</v>
      </c>
      <c r="AZ6234" s="15">
        <v>1</v>
      </c>
      <c r="BA6234" s="13" t="s">
        <v>36571</v>
      </c>
      <c r="BB6234" s="13" t="s">
        <v>36572</v>
      </c>
      <c r="BC6234" s="13" t="s">
        <v>36573</v>
      </c>
      <c r="BD6234" s="13" t="s">
        <v>36573</v>
      </c>
      <c r="BE6234" s="13" t="s">
        <v>36574</v>
      </c>
      <c r="BF6234" s="13" t="s">
        <v>36575</v>
      </c>
      <c r="BG6234" s="13" t="s">
        <v>6383</v>
      </c>
      <c r="BH6234" s="13">
        <v>95</v>
      </c>
      <c r="BI6234" s="13" t="s">
        <v>36576</v>
      </c>
      <c r="BJ6234" s="13" t="s">
        <v>36577</v>
      </c>
      <c r="BK6234" s="13" t="s">
        <v>36578</v>
      </c>
      <c r="BL6234" s="13" t="s">
        <v>35208</v>
      </c>
      <c r="BM6234" s="13" t="s">
        <v>35208</v>
      </c>
      <c r="BN6234" s="13" t="s">
        <v>6388</v>
      </c>
    </row>
    <row r="6235" spans="1:66">
      <c r="A6235">
        <v>-3.18769E-2</v>
      </c>
      <c r="B6235">
        <v>1.60702E-2</v>
      </c>
      <c r="C6235">
        <v>1.52861E-2</v>
      </c>
      <c r="D6235">
        <v>1.32929E-2</v>
      </c>
      <c r="E6235">
        <v>-2.3934199999999999E-2</v>
      </c>
      <c r="F6235">
        <v>1.0345200000000001E-2</v>
      </c>
      <c r="G6235">
        <v>-0.10435999999999999</v>
      </c>
      <c r="H6235">
        <v>7.7013999999999999E-2</v>
      </c>
      <c r="I6235">
        <v>2.1408400000000001E-2</v>
      </c>
      <c r="J6235">
        <v>-9.3330200000000002E-2</v>
      </c>
      <c r="K6235">
        <v>6.00172E-2</v>
      </c>
      <c r="L6235">
        <v>2.8802999999999999E-2</v>
      </c>
      <c r="M6235">
        <v>-4.03846E-2</v>
      </c>
      <c r="N6235">
        <v>4.5946800000000003E-2</v>
      </c>
      <c r="O6235">
        <v>3.1709300000000003E-2</v>
      </c>
      <c r="P6235">
        <v>0.12085700000000001</v>
      </c>
      <c r="Q6235">
        <v>-0.13300999999999999</v>
      </c>
      <c r="R6235">
        <v>3.9593299999999998E-2</v>
      </c>
      <c r="S6235">
        <v>0.21334800000000001</v>
      </c>
      <c r="T6235">
        <v>2.41899E-2</v>
      </c>
      <c r="U6235">
        <v>-0.33812900000000001</v>
      </c>
      <c r="V6235">
        <v>-0.20466300000000001</v>
      </c>
      <c r="W6235">
        <v>5.9717199999999998E-4</v>
      </c>
      <c r="X6235">
        <v>0.19969999999999999</v>
      </c>
      <c r="Y6235">
        <v>-7.0049500000000001E-2</v>
      </c>
      <c r="Z6235">
        <v>8.4253999999999996E-2</v>
      </c>
      <c r="AA6235">
        <v>6.6287799999999994E-2</v>
      </c>
      <c r="AB6235">
        <v>4.2965900000000001E-2</v>
      </c>
      <c r="AC6235">
        <v>-0.27476299999999998</v>
      </c>
      <c r="AD6235">
        <v>-0.35472900000000002</v>
      </c>
      <c r="AE6235">
        <v>-0.233706</v>
      </c>
      <c r="AF6235">
        <v>-0.20292299999999999</v>
      </c>
      <c r="AG6235">
        <v>-0.54253700000000005</v>
      </c>
      <c r="AH6235">
        <v>-0.56589400000000001</v>
      </c>
      <c r="AI6235">
        <v>-0.38240499999999999</v>
      </c>
      <c r="AJ6235">
        <v>-0.44495800000000002</v>
      </c>
      <c r="AK6235">
        <v>-0.75659900000000002</v>
      </c>
      <c r="AL6235">
        <v>-0.72896399999999995</v>
      </c>
      <c r="AM6235">
        <v>-0.46795500000000001</v>
      </c>
      <c r="AN6235">
        <v>-0.54057699999999997</v>
      </c>
      <c r="AO6235">
        <v>-0.30110599999999998</v>
      </c>
      <c r="AP6235">
        <v>-0.30409399999999998</v>
      </c>
      <c r="AQ6235">
        <v>-0.26677000000000001</v>
      </c>
      <c r="AR6235">
        <v>-0.14716299999999999</v>
      </c>
      <c r="AS6235">
        <v>5.16555E-2</v>
      </c>
      <c r="AT6235">
        <v>6.1395599999999996E-3</v>
      </c>
      <c r="AU6235" s="19" t="s">
        <v>6389</v>
      </c>
      <c r="AV6235">
        <v>7.25847</v>
      </c>
      <c r="AW6235">
        <v>-0.41239700000000001</v>
      </c>
      <c r="AX6235" s="17" t="s">
        <v>6377</v>
      </c>
      <c r="AY6235" s="16" t="s">
        <v>6389</v>
      </c>
      <c r="AZ6235" s="16">
        <v>1</v>
      </c>
      <c r="BA6235" t="s">
        <v>4461</v>
      </c>
      <c r="BB6235">
        <v>42</v>
      </c>
      <c r="BC6235" t="s">
        <v>4461</v>
      </c>
      <c r="BD6235" t="s">
        <v>4461</v>
      </c>
      <c r="BE6235" t="s">
        <v>4462</v>
      </c>
      <c r="BF6235" t="s">
        <v>27452</v>
      </c>
      <c r="BG6235" t="s">
        <v>6383</v>
      </c>
      <c r="BH6235">
        <v>42</v>
      </c>
      <c r="BI6235" t="s">
        <v>27453</v>
      </c>
      <c r="BJ6235" t="s">
        <v>36579</v>
      </c>
      <c r="BK6235" t="s">
        <v>27455</v>
      </c>
      <c r="BL6235" t="s">
        <v>35208</v>
      </c>
      <c r="BM6235" t="s">
        <v>35208</v>
      </c>
      <c r="BN6235" t="s">
        <v>6388</v>
      </c>
    </row>
    <row r="6236" spans="1:66">
      <c r="A6236" s="13">
        <v>-1.2957099999999999E-2</v>
      </c>
      <c r="B6236" s="13">
        <v>7.9440300000000005E-2</v>
      </c>
      <c r="C6236" s="13">
        <v>-7.04621E-2</v>
      </c>
      <c r="D6236" s="13">
        <v>-2.2677200000000002E-2</v>
      </c>
      <c r="E6236" s="13">
        <v>8.2297700000000001E-2</v>
      </c>
      <c r="F6236" s="13">
        <v>-6.3570600000000005E-2</v>
      </c>
      <c r="G6236" s="13">
        <v>2.7141999999999999E-2</v>
      </c>
      <c r="H6236" s="13">
        <v>-1.17626E-2</v>
      </c>
      <c r="I6236" s="13">
        <v>-1.5770099999999999E-2</v>
      </c>
      <c r="J6236" s="13">
        <v>5.50024E-2</v>
      </c>
      <c r="K6236" s="13">
        <v>-1.5133600000000001E-2</v>
      </c>
      <c r="L6236" s="13">
        <v>-4.1603899999999999E-2</v>
      </c>
      <c r="M6236" s="13">
        <v>0.112011</v>
      </c>
      <c r="N6236" s="13">
        <v>3.7482399999999999E-2</v>
      </c>
      <c r="O6236" s="13">
        <v>-0.22362000000000001</v>
      </c>
      <c r="P6236" s="13">
        <v>-4.5382899999999997E-2</v>
      </c>
      <c r="Q6236" s="13">
        <v>0.25343500000000002</v>
      </c>
      <c r="R6236" s="13">
        <v>8.3502699999999999E-2</v>
      </c>
      <c r="S6236" s="13">
        <v>-7.8692200000000004E-2</v>
      </c>
      <c r="T6236" s="13">
        <v>4.1632099999999998E-2</v>
      </c>
      <c r="U6236" s="13">
        <v>9.0115700000000007E-2</v>
      </c>
      <c r="V6236" s="13">
        <v>-9.6740999999999994E-2</v>
      </c>
      <c r="W6236" s="13">
        <v>-0.19870299999999999</v>
      </c>
      <c r="X6236" s="13">
        <v>-9.5283999999999994E-2</v>
      </c>
      <c r="Y6236" s="13">
        <v>0.21562899999999999</v>
      </c>
      <c r="Z6236" s="13">
        <v>7.8272800000000003E-2</v>
      </c>
      <c r="AA6236" s="13">
        <v>-0.20330899999999999</v>
      </c>
      <c r="AB6236" s="13">
        <v>-7.5708800000000007E-2</v>
      </c>
      <c r="AC6236" s="13">
        <v>-0.37461</v>
      </c>
      <c r="AD6236" s="13">
        <v>-0.39563700000000002</v>
      </c>
      <c r="AE6236" s="13">
        <v>-0.222387</v>
      </c>
      <c r="AF6236" s="13">
        <v>-0.30082700000000001</v>
      </c>
      <c r="AG6236" s="13">
        <v>-0.40035599999999999</v>
      </c>
      <c r="AH6236" s="13">
        <v>-0.37001299999999998</v>
      </c>
      <c r="AI6236" s="13">
        <v>-0.21171599999999999</v>
      </c>
      <c r="AJ6236" s="13">
        <v>-0.31196200000000002</v>
      </c>
      <c r="AK6236" s="13">
        <v>-0.39676099999999997</v>
      </c>
      <c r="AL6236" s="13">
        <v>-0.43359900000000001</v>
      </c>
      <c r="AM6236" s="13">
        <v>-0.40905000000000002</v>
      </c>
      <c r="AN6236" s="13">
        <v>-0.35977300000000001</v>
      </c>
      <c r="AO6236" s="13">
        <v>-0.37970100000000001</v>
      </c>
      <c r="AP6236" s="13">
        <v>-0.46964600000000001</v>
      </c>
      <c r="AQ6236" s="13">
        <v>-0.26405899999999999</v>
      </c>
      <c r="AR6236" s="13">
        <v>-0.296296</v>
      </c>
      <c r="AS6236" s="13">
        <v>4.7611199999999999E-2</v>
      </c>
      <c r="AT6236" s="13">
        <v>-5.7471299999999996E-3</v>
      </c>
      <c r="AU6236" s="20" t="s">
        <v>6389</v>
      </c>
      <c r="AV6236" s="13">
        <v>8.7339199999999995</v>
      </c>
      <c r="AW6236" s="13">
        <v>-0.34318900000000002</v>
      </c>
      <c r="AX6236" s="14" t="s">
        <v>6377</v>
      </c>
      <c r="AY6236" s="16" t="s">
        <v>6389</v>
      </c>
      <c r="AZ6236" s="15">
        <v>1</v>
      </c>
      <c r="BA6236" s="13" t="s">
        <v>7626</v>
      </c>
      <c r="BB6236" s="13" t="s">
        <v>36580</v>
      </c>
      <c r="BC6236" s="13" t="s">
        <v>6612</v>
      </c>
      <c r="BD6236" s="13" t="s">
        <v>6612</v>
      </c>
      <c r="BE6236" s="13"/>
      <c r="BF6236" s="13" t="s">
        <v>6613</v>
      </c>
      <c r="BG6236" s="13" t="s">
        <v>6383</v>
      </c>
      <c r="BH6236" s="13">
        <v>701</v>
      </c>
      <c r="BI6236" s="13" t="s">
        <v>36581</v>
      </c>
      <c r="BJ6236" s="13" t="s">
        <v>36582</v>
      </c>
      <c r="BK6236" s="13" t="s">
        <v>6616</v>
      </c>
      <c r="BL6236" s="13" t="s">
        <v>35208</v>
      </c>
      <c r="BM6236" s="13" t="s">
        <v>35208</v>
      </c>
      <c r="BN6236" s="13" t="s">
        <v>6388</v>
      </c>
    </row>
    <row r="6237" spans="1:66">
      <c r="A6237">
        <v>9.9182899999999997E-3</v>
      </c>
      <c r="B6237">
        <v>5.4660599999999997E-2</v>
      </c>
      <c r="C6237">
        <v>-6.7202899999999996E-2</v>
      </c>
      <c r="D6237">
        <v>-2.2677200000000002E-2</v>
      </c>
      <c r="E6237">
        <v>8.2297700000000001E-2</v>
      </c>
      <c r="F6237">
        <v>-6.3570600000000005E-2</v>
      </c>
      <c r="G6237">
        <v>2.7141999999999999E-2</v>
      </c>
      <c r="H6237">
        <v>-1.17626E-2</v>
      </c>
      <c r="I6237">
        <v>-1.5770099999999999E-2</v>
      </c>
      <c r="J6237">
        <v>5.50024E-2</v>
      </c>
      <c r="K6237">
        <v>-1.5133600000000001E-2</v>
      </c>
      <c r="L6237">
        <v>-4.1603899999999999E-2</v>
      </c>
      <c r="M6237">
        <v>0.10569199999999999</v>
      </c>
      <c r="N6237">
        <v>4.2363900000000003E-2</v>
      </c>
      <c r="O6237">
        <v>-0.15814500000000001</v>
      </c>
      <c r="P6237">
        <v>-6.8326600000000001E-2</v>
      </c>
      <c r="Q6237">
        <v>0.25343500000000002</v>
      </c>
      <c r="R6237">
        <v>8.3502699999999999E-2</v>
      </c>
      <c r="S6237">
        <v>-7.8692200000000004E-2</v>
      </c>
      <c r="T6237">
        <v>4.1632099999999998E-2</v>
      </c>
      <c r="U6237">
        <v>9.0115700000000007E-2</v>
      </c>
      <c r="V6237">
        <v>-9.6740999999999994E-2</v>
      </c>
      <c r="W6237">
        <v>-0.19870299999999999</v>
      </c>
      <c r="X6237">
        <v>-9.5283999999999994E-2</v>
      </c>
      <c r="Y6237">
        <v>0.21562899999999999</v>
      </c>
      <c r="Z6237">
        <v>7.8272800000000003E-2</v>
      </c>
      <c r="AA6237">
        <v>-0.20330899999999999</v>
      </c>
      <c r="AB6237">
        <v>-7.5708800000000007E-2</v>
      </c>
      <c r="AC6237">
        <v>-0.22181100000000001</v>
      </c>
      <c r="AD6237">
        <v>-0.302151</v>
      </c>
      <c r="AE6237">
        <v>-0.13355300000000001</v>
      </c>
      <c r="AF6237">
        <v>-0.221132</v>
      </c>
      <c r="AG6237">
        <v>-0.40035599999999999</v>
      </c>
      <c r="AH6237">
        <v>-0.37001299999999998</v>
      </c>
      <c r="AI6237">
        <v>-0.21171599999999999</v>
      </c>
      <c r="AJ6237">
        <v>-0.31196200000000002</v>
      </c>
      <c r="AK6237">
        <v>-0.39676099999999997</v>
      </c>
      <c r="AL6237">
        <v>-0.43359900000000001</v>
      </c>
      <c r="AM6237">
        <v>-0.40905000000000002</v>
      </c>
      <c r="AN6237">
        <v>-0.35977300000000001</v>
      </c>
      <c r="AO6237">
        <v>-0.37970100000000001</v>
      </c>
      <c r="AP6237">
        <v>-0.46964600000000001</v>
      </c>
      <c r="AQ6237">
        <v>-0.26405899999999999</v>
      </c>
      <c r="AR6237">
        <v>-0.296296</v>
      </c>
      <c r="AS6237">
        <v>2.7837299999999999E-2</v>
      </c>
      <c r="AT6237">
        <v>-3.2916299999999998E-3</v>
      </c>
      <c r="AU6237" s="19" t="s">
        <v>6389</v>
      </c>
      <c r="AV6237">
        <v>7.7986800000000001</v>
      </c>
      <c r="AW6237">
        <v>-0.31983200000000001</v>
      </c>
      <c r="AX6237" s="17" t="s">
        <v>6377</v>
      </c>
      <c r="AY6237" s="16" t="s">
        <v>6389</v>
      </c>
      <c r="AZ6237" s="16">
        <v>1</v>
      </c>
      <c r="BA6237" t="s">
        <v>15221</v>
      </c>
      <c r="BB6237" t="s">
        <v>36583</v>
      </c>
      <c r="BC6237" t="s">
        <v>15223</v>
      </c>
      <c r="BD6237" t="s">
        <v>15223</v>
      </c>
      <c r="BF6237" t="s">
        <v>15224</v>
      </c>
      <c r="BG6237" t="s">
        <v>6383</v>
      </c>
      <c r="BH6237">
        <v>775</v>
      </c>
      <c r="BI6237" t="s">
        <v>36584</v>
      </c>
      <c r="BJ6237" t="s">
        <v>36582</v>
      </c>
      <c r="BK6237" t="s">
        <v>36585</v>
      </c>
      <c r="BL6237" t="s">
        <v>35208</v>
      </c>
      <c r="BM6237" t="s">
        <v>35208</v>
      </c>
      <c r="BN6237" t="s">
        <v>6388</v>
      </c>
    </row>
    <row r="6238" spans="1:66">
      <c r="A6238" s="13">
        <v>-0.12973799999999999</v>
      </c>
      <c r="B6238" s="13">
        <v>8.1840800000000005E-2</v>
      </c>
      <c r="C6238" s="13">
        <v>3.93277E-2</v>
      </c>
      <c r="D6238" s="13">
        <v>-0.15040000000000001</v>
      </c>
      <c r="E6238" s="13">
        <v>0.109101</v>
      </c>
      <c r="F6238" s="13">
        <v>2.9195499999999999E-2</v>
      </c>
      <c r="G6238" s="13">
        <v>-0.132269</v>
      </c>
      <c r="H6238" s="13">
        <v>0.24892700000000001</v>
      </c>
      <c r="I6238" s="13">
        <v>-0.15315400000000001</v>
      </c>
      <c r="J6238" s="13">
        <v>-0.24452699999999999</v>
      </c>
      <c r="K6238" s="13">
        <v>0.14358699999999999</v>
      </c>
      <c r="L6238" s="13">
        <v>7.2118699999999994E-2</v>
      </c>
      <c r="M6238" s="13">
        <v>-0.226745</v>
      </c>
      <c r="N6238" s="13">
        <v>-0.106304</v>
      </c>
      <c r="O6238" s="13">
        <v>0.423454</v>
      </c>
      <c r="P6238" s="13">
        <v>4.5650499999999997E-2</v>
      </c>
      <c r="Q6238" s="13">
        <v>-0.31668099999999999</v>
      </c>
      <c r="R6238" s="13">
        <v>-8.6612099999999997E-2</v>
      </c>
      <c r="S6238" s="13">
        <v>0.206291</v>
      </c>
      <c r="T6238" s="13">
        <v>0.192774</v>
      </c>
      <c r="U6238" s="13">
        <v>-0.20782</v>
      </c>
      <c r="V6238" s="13">
        <v>3.2716500000000003E-2</v>
      </c>
      <c r="W6238" s="13">
        <v>0.29344700000000001</v>
      </c>
      <c r="X6238" s="13">
        <v>8.3838800000000005E-2</v>
      </c>
      <c r="Y6238" s="13">
        <v>-0.34489500000000001</v>
      </c>
      <c r="Z6238" s="13">
        <v>6.1266899999999999E-2</v>
      </c>
      <c r="AA6238" s="13">
        <v>0.227299</v>
      </c>
      <c r="AB6238" s="13">
        <v>2.9161800000000002E-2</v>
      </c>
      <c r="AC6238" s="13">
        <v>-0.28413100000000002</v>
      </c>
      <c r="AD6238" s="13">
        <v>-0.37456200000000001</v>
      </c>
      <c r="AE6238" s="13">
        <v>-0.39568300000000001</v>
      </c>
      <c r="AF6238" s="13">
        <v>-0.43041600000000002</v>
      </c>
      <c r="AG6238" s="13">
        <v>-0.33069300000000001</v>
      </c>
      <c r="AH6238" s="13">
        <v>-0.111308</v>
      </c>
      <c r="AI6238" s="13">
        <v>-0.24709</v>
      </c>
      <c r="AJ6238" s="13">
        <v>-0.47366599999999998</v>
      </c>
      <c r="AK6238" s="13">
        <v>-0.32482299999999997</v>
      </c>
      <c r="AL6238" s="13">
        <v>-0.256998</v>
      </c>
      <c r="AM6238" s="13">
        <v>-0.30116799999999999</v>
      </c>
      <c r="AN6238" s="13">
        <v>-0.47932599999999997</v>
      </c>
      <c r="AO6238" s="13">
        <v>-0.37109700000000001</v>
      </c>
      <c r="AP6238" s="13">
        <v>-0.38756200000000002</v>
      </c>
      <c r="AQ6238" s="13">
        <v>-0.40901399999999999</v>
      </c>
      <c r="AR6238" s="13">
        <v>-0.43486200000000003</v>
      </c>
      <c r="AS6238" s="13">
        <v>0.13899500000000001</v>
      </c>
      <c r="AT6238" s="13">
        <v>2.6343499999999999E-2</v>
      </c>
      <c r="AU6238" s="20" t="s">
        <v>6389</v>
      </c>
      <c r="AV6238" s="13">
        <v>6.0053400000000003</v>
      </c>
      <c r="AW6238" s="13">
        <v>-0.36995299999999998</v>
      </c>
      <c r="AX6238" s="14" t="s">
        <v>6377</v>
      </c>
      <c r="AY6238" s="16" t="s">
        <v>6389</v>
      </c>
      <c r="AZ6238" s="15">
        <v>1</v>
      </c>
      <c r="BA6238" s="13" t="s">
        <v>5171</v>
      </c>
      <c r="BB6238" s="13" t="s">
        <v>36586</v>
      </c>
      <c r="BC6238" s="13" t="s">
        <v>35333</v>
      </c>
      <c r="BD6238" s="13" t="s">
        <v>35333</v>
      </c>
      <c r="BE6238" s="13" t="s">
        <v>5172</v>
      </c>
      <c r="BF6238" s="13" t="s">
        <v>8628</v>
      </c>
      <c r="BG6238" s="13" t="s">
        <v>6383</v>
      </c>
      <c r="BH6238" s="13">
        <v>4393</v>
      </c>
      <c r="BI6238" s="13" t="s">
        <v>21994</v>
      </c>
      <c r="BJ6238" s="13" t="s">
        <v>36587</v>
      </c>
      <c r="BK6238" s="13" t="s">
        <v>36588</v>
      </c>
      <c r="BL6238" s="13" t="s">
        <v>35208</v>
      </c>
      <c r="BM6238" s="13" t="s">
        <v>35208</v>
      </c>
      <c r="BN6238" s="13" t="s">
        <v>6388</v>
      </c>
    </row>
    <row r="6239" spans="1:66">
      <c r="A6239">
        <v>0.170878</v>
      </c>
      <c r="B6239">
        <v>-0.44390800000000002</v>
      </c>
      <c r="C6239">
        <v>0.187914</v>
      </c>
      <c r="D6239">
        <v>0.30379400000000001</v>
      </c>
      <c r="E6239">
        <v>-0.60353199999999996</v>
      </c>
      <c r="F6239">
        <v>0.14727100000000001</v>
      </c>
      <c r="G6239">
        <v>0.15972600000000001</v>
      </c>
      <c r="H6239">
        <v>-0.29938799999999999</v>
      </c>
      <c r="I6239">
        <v>9.8052299999999995E-2</v>
      </c>
      <c r="J6239">
        <v>0.27266400000000002</v>
      </c>
      <c r="K6239">
        <v>-0.286389</v>
      </c>
      <c r="L6239">
        <v>-4.09541E-2</v>
      </c>
      <c r="M6239">
        <v>9.5299800000000004E-2</v>
      </c>
      <c r="N6239">
        <v>-0.30518899999999999</v>
      </c>
      <c r="O6239">
        <v>-0.32730399999999998</v>
      </c>
      <c r="P6239">
        <v>-0.47853000000000001</v>
      </c>
      <c r="Q6239">
        <v>0.21659</v>
      </c>
      <c r="R6239">
        <v>-0.29739399999999999</v>
      </c>
      <c r="S6239">
        <v>-0.50863800000000003</v>
      </c>
      <c r="T6239">
        <v>-0.85300600000000004</v>
      </c>
      <c r="U6239">
        <v>0.43463400000000002</v>
      </c>
      <c r="V6239">
        <v>-7.2303900000000004E-2</v>
      </c>
      <c r="W6239">
        <v>-0.24502499999999999</v>
      </c>
      <c r="X6239">
        <v>-0.34165800000000002</v>
      </c>
      <c r="Y6239">
        <v>0.115416</v>
      </c>
      <c r="Z6239">
        <v>-3.3027500000000001E-3</v>
      </c>
      <c r="AA6239">
        <v>-0.25950699999999999</v>
      </c>
      <c r="AB6239">
        <v>-0.24809100000000001</v>
      </c>
      <c r="AC6239">
        <v>-0.561809</v>
      </c>
      <c r="AD6239">
        <v>-0.60924299999999998</v>
      </c>
      <c r="AE6239">
        <v>-0.48954500000000001</v>
      </c>
      <c r="AF6239">
        <v>-0.75939100000000004</v>
      </c>
      <c r="AG6239">
        <v>-0.65450600000000003</v>
      </c>
      <c r="AH6239">
        <v>-0.71329299999999995</v>
      </c>
      <c r="AI6239">
        <v>-0.61113099999999998</v>
      </c>
      <c r="AJ6239">
        <v>-0.80978799999999995</v>
      </c>
      <c r="AK6239">
        <v>-0.82506599999999997</v>
      </c>
      <c r="AL6239">
        <v>-0.64894600000000002</v>
      </c>
      <c r="AM6239">
        <v>-0.64975300000000002</v>
      </c>
      <c r="AN6239">
        <v>-0.56786599999999998</v>
      </c>
      <c r="AO6239">
        <v>-0.72719400000000001</v>
      </c>
      <c r="AP6239">
        <v>-0.69139200000000001</v>
      </c>
      <c r="AQ6239">
        <v>-0.59290100000000001</v>
      </c>
      <c r="AR6239">
        <v>-0.72868100000000002</v>
      </c>
      <c r="AS6239">
        <v>0.75459100000000001</v>
      </c>
      <c r="AT6239">
        <v>-0.164553</v>
      </c>
      <c r="AU6239" s="19" t="s">
        <v>6389</v>
      </c>
      <c r="AV6239">
        <v>5.5764500000000004</v>
      </c>
      <c r="AW6239">
        <v>-0.47265600000000002</v>
      </c>
      <c r="AX6239" s="17" t="s">
        <v>6377</v>
      </c>
      <c r="AY6239" s="16" t="s">
        <v>6389</v>
      </c>
      <c r="AZ6239" s="16">
        <v>1</v>
      </c>
      <c r="BA6239" t="s">
        <v>36589</v>
      </c>
      <c r="BB6239" t="s">
        <v>36590</v>
      </c>
      <c r="BC6239" t="s">
        <v>35740</v>
      </c>
      <c r="BD6239" t="s">
        <v>35740</v>
      </c>
      <c r="BE6239" t="s">
        <v>2183</v>
      </c>
      <c r="BF6239" t="s">
        <v>2180</v>
      </c>
      <c r="BG6239" t="s">
        <v>6383</v>
      </c>
      <c r="BH6239">
        <v>216</v>
      </c>
      <c r="BI6239" t="s">
        <v>28650</v>
      </c>
      <c r="BJ6239" t="s">
        <v>36591</v>
      </c>
      <c r="BK6239" t="s">
        <v>36592</v>
      </c>
      <c r="BL6239" t="s">
        <v>35208</v>
      </c>
      <c r="BM6239" t="s">
        <v>35208</v>
      </c>
      <c r="BN6239" t="s">
        <v>6388</v>
      </c>
    </row>
    <row r="6240" spans="1:66">
      <c r="A6240" s="13">
        <v>-5.1706700000000001E-2</v>
      </c>
      <c r="B6240" s="13">
        <v>3.14498E-2</v>
      </c>
      <c r="C6240" s="13">
        <v>1.8872E-2</v>
      </c>
      <c r="D6240" s="13">
        <v>-4.8294200000000002E-2</v>
      </c>
      <c r="E6240" s="13">
        <v>1.8236700000000002E-2</v>
      </c>
      <c r="F6240" s="13">
        <v>2.8851999999999999E-2</v>
      </c>
      <c r="G6240" s="13">
        <v>-4.6070199999999999E-3</v>
      </c>
      <c r="H6240" s="13">
        <v>-5.1567000000000002E-2</v>
      </c>
      <c r="I6240" s="13">
        <v>5.4224099999999997E-2</v>
      </c>
      <c r="J6240" s="13">
        <v>-5.4860899999999997E-2</v>
      </c>
      <c r="K6240" s="13">
        <v>-6.3097200000000004E-3</v>
      </c>
      <c r="L6240" s="13">
        <v>5.89077E-2</v>
      </c>
      <c r="M6240" s="13">
        <v>0.44283099999999997</v>
      </c>
      <c r="N6240" s="13">
        <v>6.3734799999999994E-2</v>
      </c>
      <c r="O6240" s="13">
        <v>-1.3548599999999999E-2</v>
      </c>
      <c r="P6240" s="13">
        <v>-0.31033100000000002</v>
      </c>
      <c r="Q6240" s="13">
        <v>0.33554499999999998</v>
      </c>
      <c r="R6240" s="13">
        <v>7.9208899999999999E-3</v>
      </c>
      <c r="S6240" s="13">
        <v>3.8057899999999999E-2</v>
      </c>
      <c r="T6240" s="13">
        <v>-0.28650199999999998</v>
      </c>
      <c r="U6240" s="13">
        <v>0.43254700000000001</v>
      </c>
      <c r="V6240" s="13">
        <v>0.14460899999999999</v>
      </c>
      <c r="W6240" s="13">
        <v>6.4171699999999998E-2</v>
      </c>
      <c r="X6240" s="13">
        <v>-0.16370499999999999</v>
      </c>
      <c r="Y6240" s="13">
        <v>0.434423</v>
      </c>
      <c r="Z6240" s="13">
        <v>0.304732</v>
      </c>
      <c r="AA6240" s="13">
        <v>0.12557499999999999</v>
      </c>
      <c r="AB6240" s="13">
        <v>-0.231603</v>
      </c>
      <c r="AC6240" s="13">
        <v>-0.35094700000000001</v>
      </c>
      <c r="AD6240" s="13">
        <v>-0.59689800000000004</v>
      </c>
      <c r="AE6240" s="13">
        <v>-0.398368</v>
      </c>
      <c r="AF6240" s="13">
        <v>-0.28142699999999998</v>
      </c>
      <c r="AG6240" s="13">
        <v>-0.240233</v>
      </c>
      <c r="AH6240" s="13">
        <v>-0.43079600000000001</v>
      </c>
      <c r="AI6240" s="13">
        <v>-0.44018000000000002</v>
      </c>
      <c r="AJ6240" s="13">
        <v>-0.169184</v>
      </c>
      <c r="AK6240" s="13">
        <v>-0.41545599999999999</v>
      </c>
      <c r="AL6240" s="13">
        <v>-0.48035699999999998</v>
      </c>
      <c r="AM6240" s="13">
        <v>-0.59023300000000001</v>
      </c>
      <c r="AN6240" s="13">
        <v>-0.2767</v>
      </c>
      <c r="AO6240" s="13">
        <v>-0.204595</v>
      </c>
      <c r="AP6240" s="13">
        <v>-0.32844800000000002</v>
      </c>
      <c r="AQ6240" s="13">
        <v>-0.30965100000000001</v>
      </c>
      <c r="AR6240" s="13">
        <v>1.6418100000000001E-2</v>
      </c>
      <c r="AS6240" s="13">
        <v>0.60227799999999998</v>
      </c>
      <c r="AT6240" s="13">
        <v>8.7345699999999998E-2</v>
      </c>
      <c r="AU6240" s="20" t="s">
        <v>6389</v>
      </c>
      <c r="AV6240" s="13">
        <v>5.5867599999999999</v>
      </c>
      <c r="AW6240" s="13">
        <v>-0.43034499999999998</v>
      </c>
      <c r="AX6240" s="14" t="s">
        <v>6377</v>
      </c>
      <c r="AY6240" s="16" t="s">
        <v>6389</v>
      </c>
      <c r="AZ6240" s="15">
        <v>1</v>
      </c>
      <c r="BA6240" s="13" t="s">
        <v>8234</v>
      </c>
      <c r="BB6240" s="13">
        <v>307</v>
      </c>
      <c r="BC6240" s="13" t="s">
        <v>8234</v>
      </c>
      <c r="BD6240" s="13" t="s">
        <v>8234</v>
      </c>
      <c r="BE6240" s="13" t="s">
        <v>3376</v>
      </c>
      <c r="BF6240" s="13" t="s">
        <v>8235</v>
      </c>
      <c r="BG6240" s="13" t="s">
        <v>6383</v>
      </c>
      <c r="BH6240" s="13">
        <v>307</v>
      </c>
      <c r="BI6240" s="13" t="s">
        <v>8236</v>
      </c>
      <c r="BJ6240" s="13" t="s">
        <v>36593</v>
      </c>
      <c r="BK6240" s="13" t="s">
        <v>8238</v>
      </c>
      <c r="BL6240" s="13" t="s">
        <v>35208</v>
      </c>
      <c r="BM6240" s="13" t="s">
        <v>35208</v>
      </c>
      <c r="BN6240" s="13" t="s">
        <v>6388</v>
      </c>
    </row>
    <row r="6241" spans="1:66">
      <c r="A6241">
        <v>-6.7447800000000002E-2</v>
      </c>
      <c r="B6241">
        <v>-0.13044800000000001</v>
      </c>
      <c r="C6241">
        <v>0.179036</v>
      </c>
      <c r="D6241">
        <v>6.3110099999999997E-3</v>
      </c>
      <c r="E6241">
        <v>-0.19273799999999999</v>
      </c>
      <c r="F6241">
        <v>0.16436400000000001</v>
      </c>
      <c r="G6241">
        <v>-5.02055E-2</v>
      </c>
      <c r="H6241">
        <v>-7.8554399999999996E-2</v>
      </c>
      <c r="I6241">
        <v>0.120611</v>
      </c>
      <c r="J6241">
        <v>1.8485999999999999E-2</v>
      </c>
      <c r="K6241">
        <v>3.5519700000000001E-2</v>
      </c>
      <c r="L6241">
        <v>-5.5624E-2</v>
      </c>
      <c r="M6241">
        <v>0.22204599999999999</v>
      </c>
      <c r="N6241">
        <v>-8.3604700000000004E-2</v>
      </c>
      <c r="O6241">
        <v>-0.14790900000000001</v>
      </c>
      <c r="P6241">
        <v>-0.39604899999999998</v>
      </c>
      <c r="Q6241">
        <v>0.433089</v>
      </c>
      <c r="R6241">
        <v>-3.3836699999999997E-2</v>
      </c>
      <c r="S6241">
        <v>-0.17779600000000001</v>
      </c>
      <c r="T6241">
        <v>-0.47204800000000002</v>
      </c>
      <c r="U6241">
        <v>0.57632399999999995</v>
      </c>
      <c r="V6241">
        <v>0.16664599999999999</v>
      </c>
      <c r="W6241">
        <v>-0.16631799999999999</v>
      </c>
      <c r="X6241">
        <v>-0.28497899999999998</v>
      </c>
      <c r="Y6241">
        <v>0.30649799999999999</v>
      </c>
      <c r="Z6241">
        <v>2.38061E-2</v>
      </c>
      <c r="AA6241">
        <v>-0.238429</v>
      </c>
      <c r="AB6241">
        <v>-0.31495800000000002</v>
      </c>
      <c r="AC6241">
        <v>-0.58050299999999999</v>
      </c>
      <c r="AD6241">
        <v>-0.48364099999999999</v>
      </c>
      <c r="AE6241">
        <v>-0.63820699999999997</v>
      </c>
      <c r="AF6241">
        <v>-0.70682800000000001</v>
      </c>
      <c r="AG6241">
        <v>-0.54717800000000005</v>
      </c>
      <c r="AH6241">
        <v>-0.57768699999999995</v>
      </c>
      <c r="AI6241">
        <v>-0.38921099999999997</v>
      </c>
      <c r="AJ6241">
        <v>-0.83375100000000002</v>
      </c>
      <c r="AK6241">
        <v>-0.618815</v>
      </c>
      <c r="AL6241">
        <v>-0.30524899999999999</v>
      </c>
      <c r="AM6241">
        <v>-0.38219199999999998</v>
      </c>
      <c r="AN6241">
        <v>-0.40697800000000001</v>
      </c>
      <c r="AO6241">
        <v>-0.39336199999999999</v>
      </c>
      <c r="AP6241">
        <v>-0.49600899999999998</v>
      </c>
      <c r="AQ6241">
        <v>-0.35513</v>
      </c>
      <c r="AR6241">
        <v>-0.36352600000000002</v>
      </c>
      <c r="AS6241">
        <v>0.137957</v>
      </c>
      <c r="AT6241">
        <v>-3.2495700000000002E-2</v>
      </c>
      <c r="AU6241" s="19" t="s">
        <v>6389</v>
      </c>
      <c r="AV6241">
        <v>5.3191100000000002</v>
      </c>
      <c r="AW6241">
        <v>-0.46817199999999998</v>
      </c>
      <c r="AX6241" s="17" t="s">
        <v>6377</v>
      </c>
      <c r="AY6241" s="16" t="s">
        <v>6389</v>
      </c>
      <c r="AZ6241" s="16">
        <v>1</v>
      </c>
      <c r="BA6241" t="s">
        <v>6869</v>
      </c>
      <c r="BB6241" t="s">
        <v>6870</v>
      </c>
      <c r="BC6241" t="s">
        <v>6871</v>
      </c>
      <c r="BD6241" t="s">
        <v>6871</v>
      </c>
      <c r="BE6241" t="s">
        <v>458</v>
      </c>
      <c r="BF6241" t="s">
        <v>455</v>
      </c>
      <c r="BG6241" t="s">
        <v>6383</v>
      </c>
      <c r="BH6241">
        <v>2031</v>
      </c>
      <c r="BI6241" t="s">
        <v>6872</v>
      </c>
      <c r="BJ6241" t="s">
        <v>36594</v>
      </c>
      <c r="BK6241" t="s">
        <v>6874</v>
      </c>
      <c r="BL6241" t="s">
        <v>35208</v>
      </c>
      <c r="BM6241" t="s">
        <v>35208</v>
      </c>
      <c r="BN6241" t="s">
        <v>6388</v>
      </c>
    </row>
    <row r="6242" spans="1:66">
      <c r="A6242" s="13">
        <v>1.8932999999999998E-2</v>
      </c>
      <c r="B6242" s="13">
        <v>0.15728400000000001</v>
      </c>
      <c r="C6242" s="13">
        <v>-0.19825400000000001</v>
      </c>
      <c r="D6242" s="13">
        <v>-7.33269E-2</v>
      </c>
      <c r="E6242" s="13">
        <v>0.17080500000000001</v>
      </c>
      <c r="F6242" s="13">
        <v>-0.11423800000000001</v>
      </c>
      <c r="G6242" s="13" t="s">
        <v>730</v>
      </c>
      <c r="H6242" s="13" t="s">
        <v>730</v>
      </c>
      <c r="I6242" s="13" t="s">
        <v>730</v>
      </c>
      <c r="J6242" s="13">
        <v>8.3763299999999999E-2</v>
      </c>
      <c r="K6242" s="13">
        <v>0.10939400000000001</v>
      </c>
      <c r="L6242" s="13">
        <v>-0.215168</v>
      </c>
      <c r="M6242" s="13">
        <v>-0.49758999999999998</v>
      </c>
      <c r="N6242" s="13">
        <v>-0.116756</v>
      </c>
      <c r="O6242" s="13">
        <v>-5.8041200000000003E-3</v>
      </c>
      <c r="P6242" s="13">
        <v>-3.0640299999999999E-2</v>
      </c>
      <c r="Q6242" s="13">
        <v>-0.38700400000000001</v>
      </c>
      <c r="R6242" s="13">
        <v>-0.11476</v>
      </c>
      <c r="S6242" s="13">
        <v>-1.9056400000000001E-2</v>
      </c>
      <c r="T6242" s="13">
        <v>-0.17174700000000001</v>
      </c>
      <c r="U6242" s="13" t="s">
        <v>730</v>
      </c>
      <c r="V6242" s="13" t="s">
        <v>730</v>
      </c>
      <c r="W6242" s="13" t="s">
        <v>730</v>
      </c>
      <c r="X6242" s="13" t="s">
        <v>730</v>
      </c>
      <c r="Y6242" s="13">
        <v>-0.51176900000000003</v>
      </c>
      <c r="Z6242" s="13">
        <v>-0.25576599999999999</v>
      </c>
      <c r="AA6242" s="13">
        <v>3.6964900000000002E-2</v>
      </c>
      <c r="AB6242" s="13">
        <v>-0.110041</v>
      </c>
      <c r="AC6242" s="13">
        <v>-0.28728700000000001</v>
      </c>
      <c r="AD6242" s="13">
        <v>-0.70022899999999999</v>
      </c>
      <c r="AE6242" s="13">
        <v>-0.59322600000000003</v>
      </c>
      <c r="AF6242" s="13">
        <v>-0.67987200000000003</v>
      </c>
      <c r="AG6242" s="13">
        <v>-0.487923</v>
      </c>
      <c r="AH6242" s="13">
        <v>-0.68548500000000001</v>
      </c>
      <c r="AI6242" s="13">
        <v>-0.398455</v>
      </c>
      <c r="AJ6242" s="13">
        <v>-0.487624</v>
      </c>
      <c r="AK6242" s="13" t="s">
        <v>730</v>
      </c>
      <c r="AL6242" s="13" t="s">
        <v>730</v>
      </c>
      <c r="AM6242" s="13" t="s">
        <v>730</v>
      </c>
      <c r="AN6242" s="13" t="s">
        <v>730</v>
      </c>
      <c r="AO6242" s="13">
        <v>-0.56322899999999998</v>
      </c>
      <c r="AP6242" s="13">
        <v>-0.75860099999999997</v>
      </c>
      <c r="AQ6242" s="13">
        <v>-0.51755899999999999</v>
      </c>
      <c r="AR6242" s="13">
        <v>-0.47676099999999999</v>
      </c>
      <c r="AS6242" s="13">
        <v>1.78704</v>
      </c>
      <c r="AT6242" s="13">
        <v>-0.18276700000000001</v>
      </c>
      <c r="AU6242" s="20" t="s">
        <v>6389</v>
      </c>
      <c r="AV6242" s="13">
        <v>4.9287099999999997</v>
      </c>
      <c r="AW6242" s="13">
        <v>-0.32580399999999998</v>
      </c>
      <c r="AX6242" s="14" t="s">
        <v>6377</v>
      </c>
      <c r="AY6242" s="16" t="s">
        <v>6389</v>
      </c>
      <c r="AZ6242" s="15">
        <v>1</v>
      </c>
      <c r="BA6242" s="13" t="s">
        <v>14059</v>
      </c>
      <c r="BB6242" s="13" t="s">
        <v>14060</v>
      </c>
      <c r="BC6242" s="13" t="s">
        <v>14061</v>
      </c>
      <c r="BD6242" s="13" t="s">
        <v>14061</v>
      </c>
      <c r="BE6242" s="13" t="s">
        <v>14062</v>
      </c>
      <c r="BF6242" s="13" t="s">
        <v>14063</v>
      </c>
      <c r="BG6242" s="13" t="s">
        <v>6383</v>
      </c>
      <c r="BH6242" s="13">
        <v>1803</v>
      </c>
      <c r="BI6242" s="13" t="s">
        <v>14064</v>
      </c>
      <c r="BJ6242" s="13" t="s">
        <v>36595</v>
      </c>
      <c r="BK6242" s="13" t="s">
        <v>14066</v>
      </c>
      <c r="BL6242" s="13" t="s">
        <v>35208</v>
      </c>
      <c r="BM6242" s="13" t="s">
        <v>35208</v>
      </c>
      <c r="BN6242" s="13" t="s">
        <v>6388</v>
      </c>
    </row>
    <row r="6243" spans="1:66">
      <c r="A6243">
        <v>8.2528399999999991E-3</v>
      </c>
      <c r="B6243">
        <v>0.13342000000000001</v>
      </c>
      <c r="C6243">
        <v>-0.156221</v>
      </c>
      <c r="D6243">
        <v>-1.36626E-2</v>
      </c>
      <c r="E6243">
        <v>0.11666700000000001</v>
      </c>
      <c r="F6243">
        <v>-0.112165</v>
      </c>
      <c r="G6243">
        <v>-1.7375999999999999E-2</v>
      </c>
      <c r="H6243">
        <v>0.11531</v>
      </c>
      <c r="I6243">
        <v>-0.106616</v>
      </c>
      <c r="J6243">
        <v>-3.2723200000000001E-2</v>
      </c>
      <c r="K6243">
        <v>6.9285899999999997E-2</v>
      </c>
      <c r="L6243">
        <v>-3.9148000000000002E-2</v>
      </c>
      <c r="M6243">
        <v>-0.21449699999999999</v>
      </c>
      <c r="N6243">
        <v>-6.5256300000000003E-2</v>
      </c>
      <c r="O6243">
        <v>0.20521800000000001</v>
      </c>
      <c r="P6243">
        <v>-0.18484800000000001</v>
      </c>
      <c r="Q6243">
        <v>-0.42646400000000001</v>
      </c>
      <c r="R6243">
        <v>-8.2721799999999998E-2</v>
      </c>
      <c r="S6243">
        <v>0.19504099999999999</v>
      </c>
      <c r="T6243">
        <v>-0.39684000000000003</v>
      </c>
      <c r="U6243">
        <v>-0.43768099999999999</v>
      </c>
      <c r="V6243">
        <v>7.46636E-3</v>
      </c>
      <c r="W6243">
        <v>0.15490200000000001</v>
      </c>
      <c r="X6243">
        <v>-0.13511000000000001</v>
      </c>
      <c r="Y6243">
        <v>-0.41839300000000001</v>
      </c>
      <c r="Z6243">
        <v>-0.19944799999999999</v>
      </c>
      <c r="AA6243">
        <v>5.4129799999999999E-2</v>
      </c>
      <c r="AB6243">
        <v>-0.26323600000000003</v>
      </c>
      <c r="AC6243">
        <v>-0.45717799999999997</v>
      </c>
      <c r="AD6243">
        <v>-0.44653199999999998</v>
      </c>
      <c r="AE6243">
        <v>-0.441828</v>
      </c>
      <c r="AF6243">
        <v>-0.377224</v>
      </c>
      <c r="AG6243">
        <v>-0.57747199999999999</v>
      </c>
      <c r="AH6243">
        <v>-0.78210999999999997</v>
      </c>
      <c r="AI6243">
        <v>-0.64249599999999996</v>
      </c>
      <c r="AJ6243">
        <v>-0.68776199999999998</v>
      </c>
      <c r="AK6243">
        <v>-0.28677000000000002</v>
      </c>
      <c r="AL6243">
        <v>-0.29926599999999998</v>
      </c>
      <c r="AM6243">
        <v>-0.36830600000000002</v>
      </c>
      <c r="AN6243">
        <v>-0.270507</v>
      </c>
      <c r="AO6243">
        <v>-0.39736300000000002</v>
      </c>
      <c r="AP6243">
        <v>-0.53860600000000003</v>
      </c>
      <c r="AQ6243">
        <v>-0.55840800000000002</v>
      </c>
      <c r="AR6243">
        <v>-0.57199299999999997</v>
      </c>
      <c r="AS6243">
        <v>1.2354799999999999</v>
      </c>
      <c r="AT6243">
        <v>-0.13506899999999999</v>
      </c>
      <c r="AU6243" s="19" t="s">
        <v>6389</v>
      </c>
      <c r="AV6243">
        <v>4.8328699999999998</v>
      </c>
      <c r="AW6243">
        <v>-0.343505</v>
      </c>
      <c r="AX6243" s="17" t="s">
        <v>6377</v>
      </c>
      <c r="AY6243" s="16" t="s">
        <v>6389</v>
      </c>
      <c r="AZ6243" s="16">
        <v>1</v>
      </c>
      <c r="BA6243" t="s">
        <v>36596</v>
      </c>
      <c r="BB6243" t="s">
        <v>36597</v>
      </c>
      <c r="BC6243" t="s">
        <v>7775</v>
      </c>
      <c r="BD6243" t="s">
        <v>35490</v>
      </c>
      <c r="BF6243" t="s">
        <v>7777</v>
      </c>
      <c r="BG6243" t="s">
        <v>6383</v>
      </c>
      <c r="BH6243">
        <v>238</v>
      </c>
      <c r="BI6243" t="s">
        <v>22413</v>
      </c>
      <c r="BJ6243" t="s">
        <v>22414</v>
      </c>
      <c r="BK6243" t="s">
        <v>36598</v>
      </c>
      <c r="BL6243" t="s">
        <v>35208</v>
      </c>
      <c r="BM6243" t="s">
        <v>35208</v>
      </c>
      <c r="BN6243" t="s">
        <v>6388</v>
      </c>
    </row>
    <row r="6244" spans="1:66">
      <c r="A6244" s="13">
        <v>-5.2297999999999997E-2</v>
      </c>
      <c r="B6244" s="13">
        <v>-0.16303799999999999</v>
      </c>
      <c r="C6244" s="13">
        <v>0.19214200000000001</v>
      </c>
      <c r="D6244" s="13">
        <v>-3.7733500000000003E-2</v>
      </c>
      <c r="E6244" s="13">
        <v>-5.2399599999999998E-2</v>
      </c>
      <c r="F6244" s="13">
        <v>8.6083699999999999E-2</v>
      </c>
      <c r="G6244" s="13">
        <v>0.20979900000000001</v>
      </c>
      <c r="H6244" s="13">
        <v>-9.7517999999999994E-2</v>
      </c>
      <c r="I6244" s="13">
        <v>-0.13791300000000001</v>
      </c>
      <c r="J6244" s="13" t="s">
        <v>730</v>
      </c>
      <c r="K6244" s="13" t="s">
        <v>730</v>
      </c>
      <c r="L6244" s="13" t="s">
        <v>730</v>
      </c>
      <c r="M6244" s="13">
        <v>-0.18002399999999999</v>
      </c>
      <c r="N6244" s="13">
        <v>-0.24265100000000001</v>
      </c>
      <c r="O6244" s="13">
        <v>-0.271949</v>
      </c>
      <c r="P6244" s="13">
        <v>-0.21187600000000001</v>
      </c>
      <c r="Q6244" s="13">
        <v>3.20994E-2</v>
      </c>
      <c r="R6244" s="13">
        <v>-0.372612</v>
      </c>
      <c r="S6244" s="13">
        <v>0.25509399999999999</v>
      </c>
      <c r="T6244" s="13">
        <v>-0.103889</v>
      </c>
      <c r="U6244" s="13">
        <v>3.07505E-2</v>
      </c>
      <c r="V6244" s="13">
        <v>2.6866500000000001E-2</v>
      </c>
      <c r="W6244" s="13">
        <v>0.43780200000000002</v>
      </c>
      <c r="X6244" s="13">
        <v>-4.1186899999999999E-2</v>
      </c>
      <c r="Y6244" s="13" t="s">
        <v>730</v>
      </c>
      <c r="Z6244" s="13" t="s">
        <v>730</v>
      </c>
      <c r="AA6244" s="13" t="s">
        <v>730</v>
      </c>
      <c r="AB6244" s="13" t="s">
        <v>730</v>
      </c>
      <c r="AC6244" s="13">
        <v>-0.60381700000000005</v>
      </c>
      <c r="AD6244" s="13">
        <v>-0.78967799999999999</v>
      </c>
      <c r="AE6244" s="13">
        <v>-0.41881000000000002</v>
      </c>
      <c r="AF6244" s="13">
        <v>-0.40764499999999998</v>
      </c>
      <c r="AG6244" s="13">
        <v>-0.63682300000000003</v>
      </c>
      <c r="AH6244" s="13">
        <v>-0.63595800000000002</v>
      </c>
      <c r="AI6244" s="13">
        <v>-0.33287800000000001</v>
      </c>
      <c r="AJ6244" s="13">
        <v>-0.23393600000000001</v>
      </c>
      <c r="AK6244" s="13">
        <v>-0.43413200000000002</v>
      </c>
      <c r="AL6244" s="13">
        <v>-0.67890899999999998</v>
      </c>
      <c r="AM6244" s="13">
        <v>-0.69616999999999996</v>
      </c>
      <c r="AN6244" s="13">
        <v>-0.29871399999999998</v>
      </c>
      <c r="AO6244" s="13" t="s">
        <v>730</v>
      </c>
      <c r="AP6244" s="13" t="s">
        <v>730</v>
      </c>
      <c r="AQ6244" s="13" t="s">
        <v>730</v>
      </c>
      <c r="AR6244" s="13" t="s">
        <v>730</v>
      </c>
      <c r="AS6244" s="13">
        <v>0.34897600000000001</v>
      </c>
      <c r="AT6244" s="13">
        <v>-6.7402400000000001E-2</v>
      </c>
      <c r="AU6244" s="20" t="s">
        <v>6389</v>
      </c>
      <c r="AV6244" s="13">
        <v>4.7229999999999999</v>
      </c>
      <c r="AW6244" s="13">
        <v>-0.38691300000000001</v>
      </c>
      <c r="AX6244" s="14" t="s">
        <v>6377</v>
      </c>
      <c r="AY6244" s="16" t="s">
        <v>6389</v>
      </c>
      <c r="AZ6244" s="15">
        <v>1</v>
      </c>
      <c r="BA6244" s="13" t="s">
        <v>15221</v>
      </c>
      <c r="BB6244" s="13" t="s">
        <v>36599</v>
      </c>
      <c r="BC6244" s="13" t="s">
        <v>15223</v>
      </c>
      <c r="BD6244" s="13" t="s">
        <v>15223</v>
      </c>
      <c r="BE6244" s="13"/>
      <c r="BF6244" s="13" t="s">
        <v>15224</v>
      </c>
      <c r="BG6244" s="13" t="s">
        <v>6383</v>
      </c>
      <c r="BH6244" s="13">
        <v>778</v>
      </c>
      <c r="BI6244" s="13" t="s">
        <v>36600</v>
      </c>
      <c r="BJ6244" s="13" t="s">
        <v>36601</v>
      </c>
      <c r="BK6244" s="13" t="s">
        <v>36602</v>
      </c>
      <c r="BL6244" s="13" t="s">
        <v>35208</v>
      </c>
      <c r="BM6244" s="13" t="s">
        <v>35208</v>
      </c>
      <c r="BN6244" s="13" t="s">
        <v>6388</v>
      </c>
    </row>
    <row r="6245" spans="1:66">
      <c r="A6245">
        <v>-2.8554800000000002E-2</v>
      </c>
      <c r="B6245">
        <v>-0.244593</v>
      </c>
      <c r="C6245">
        <v>0.23332900000000001</v>
      </c>
      <c r="D6245">
        <v>1.4390500000000001E-2</v>
      </c>
      <c r="E6245">
        <v>-0.192824</v>
      </c>
      <c r="F6245">
        <v>0.15715199999999999</v>
      </c>
      <c r="G6245">
        <v>6.4862299999999998E-2</v>
      </c>
      <c r="H6245">
        <v>-0.181371</v>
      </c>
      <c r="I6245">
        <v>0.100508</v>
      </c>
      <c r="J6245">
        <v>0.35206399999999999</v>
      </c>
      <c r="K6245">
        <v>-0.50808799999999998</v>
      </c>
      <c r="L6245">
        <v>2.92217E-2</v>
      </c>
      <c r="M6245">
        <v>-0.28747400000000001</v>
      </c>
      <c r="N6245">
        <v>-0.29797600000000002</v>
      </c>
      <c r="O6245">
        <v>8.4364800000000004E-2</v>
      </c>
      <c r="P6245">
        <v>-0.42725600000000002</v>
      </c>
      <c r="Q6245">
        <v>-0.31262299999999998</v>
      </c>
      <c r="R6245">
        <v>-8.0167199999999994E-2</v>
      </c>
      <c r="S6245">
        <v>4.9393699999999999E-2</v>
      </c>
      <c r="T6245">
        <v>-0.11723600000000001</v>
      </c>
      <c r="U6245">
        <v>-0.70311800000000002</v>
      </c>
      <c r="V6245">
        <v>-0.44897500000000001</v>
      </c>
      <c r="W6245">
        <v>-7.8719300000000006E-2</v>
      </c>
      <c r="X6245">
        <v>-0.53627000000000002</v>
      </c>
      <c r="Y6245">
        <v>-0.40373100000000001</v>
      </c>
      <c r="Z6245">
        <v>-0.122693</v>
      </c>
      <c r="AA6245">
        <v>-5.2554200000000002E-2</v>
      </c>
      <c r="AB6245">
        <v>-0.29745100000000002</v>
      </c>
      <c r="AC6245">
        <v>-0.66782799999999998</v>
      </c>
      <c r="AD6245">
        <v>-0.572272</v>
      </c>
      <c r="AE6245">
        <v>-0.65132900000000005</v>
      </c>
      <c r="AF6245">
        <v>-0.59779599999999999</v>
      </c>
      <c r="AG6245">
        <v>-0.49536200000000002</v>
      </c>
      <c r="AH6245">
        <v>-0.47034500000000001</v>
      </c>
      <c r="AI6245">
        <v>-0.31524600000000003</v>
      </c>
      <c r="AJ6245">
        <v>-0.65645799999999999</v>
      </c>
      <c r="AK6245">
        <v>-0.69647400000000004</v>
      </c>
      <c r="AL6245">
        <v>-0.79643799999999998</v>
      </c>
      <c r="AM6245">
        <v>-0.61067899999999997</v>
      </c>
      <c r="AN6245">
        <v>-0.79593899999999995</v>
      </c>
      <c r="AO6245">
        <v>-0.61153400000000002</v>
      </c>
      <c r="AP6245">
        <v>-0.68144000000000005</v>
      </c>
      <c r="AQ6245">
        <v>-0.38858799999999999</v>
      </c>
      <c r="AR6245">
        <v>-0.244343</v>
      </c>
      <c r="AS6245">
        <v>1.94337</v>
      </c>
      <c r="AT6245">
        <v>-0.235038</v>
      </c>
      <c r="AU6245" s="19" t="s">
        <v>6377</v>
      </c>
      <c r="AV6245">
        <v>4.4078400000000002</v>
      </c>
      <c r="AW6245">
        <v>-0.32622400000000001</v>
      </c>
      <c r="AX6245" s="17" t="s">
        <v>6377</v>
      </c>
      <c r="AY6245" s="16" t="s">
        <v>6389</v>
      </c>
      <c r="AZ6245" s="16">
        <v>1</v>
      </c>
      <c r="BA6245" t="s">
        <v>36603</v>
      </c>
      <c r="BB6245" t="s">
        <v>36604</v>
      </c>
      <c r="BC6245" t="s">
        <v>18791</v>
      </c>
      <c r="BD6245" t="s">
        <v>18791</v>
      </c>
      <c r="BE6245" t="s">
        <v>3734</v>
      </c>
      <c r="BF6245" t="s">
        <v>18792</v>
      </c>
      <c r="BG6245" t="s">
        <v>6383</v>
      </c>
      <c r="BH6245">
        <v>382</v>
      </c>
      <c r="BI6245" t="s">
        <v>36605</v>
      </c>
      <c r="BJ6245" t="s">
        <v>36606</v>
      </c>
      <c r="BK6245" t="s">
        <v>36607</v>
      </c>
      <c r="BL6245" t="s">
        <v>35208</v>
      </c>
      <c r="BM6245" t="s">
        <v>35208</v>
      </c>
      <c r="BN6245" t="s">
        <v>6388</v>
      </c>
    </row>
    <row r="6246" spans="1:66">
      <c r="A6246" s="13" t="s">
        <v>730</v>
      </c>
      <c r="B6246" s="13" t="s">
        <v>730</v>
      </c>
      <c r="C6246" s="13" t="s">
        <v>730</v>
      </c>
      <c r="D6246" s="13" t="s">
        <v>730</v>
      </c>
      <c r="E6246" s="13" t="s">
        <v>730</v>
      </c>
      <c r="F6246" s="13" t="s">
        <v>730</v>
      </c>
      <c r="G6246" s="13">
        <v>4.9475300000000003E-3</v>
      </c>
      <c r="H6246" s="13">
        <v>-0.160775</v>
      </c>
      <c r="I6246" s="13">
        <v>0.140151</v>
      </c>
      <c r="J6246" s="13">
        <v>3.8528399999999997E-2</v>
      </c>
      <c r="K6246" s="13">
        <v>-0.162192</v>
      </c>
      <c r="L6246" s="13">
        <v>0.110054</v>
      </c>
      <c r="M6246" s="13" t="s">
        <v>730</v>
      </c>
      <c r="N6246" s="13" t="s">
        <v>730</v>
      </c>
      <c r="O6246" s="13" t="s">
        <v>730</v>
      </c>
      <c r="P6246" s="13" t="s">
        <v>730</v>
      </c>
      <c r="Q6246" s="13" t="s">
        <v>730</v>
      </c>
      <c r="R6246" s="13" t="s">
        <v>730</v>
      </c>
      <c r="S6246" s="13" t="s">
        <v>730</v>
      </c>
      <c r="T6246" s="13" t="s">
        <v>730</v>
      </c>
      <c r="U6246" s="13">
        <v>-0.52459999999999996</v>
      </c>
      <c r="V6246" s="13">
        <v>-0.16322500000000001</v>
      </c>
      <c r="W6246" s="13">
        <v>6.4797800000000003E-2</v>
      </c>
      <c r="X6246" s="13">
        <v>-0.27094000000000001</v>
      </c>
      <c r="Y6246" s="13">
        <v>-0.36716500000000002</v>
      </c>
      <c r="Z6246" s="13">
        <v>-7.8834299999999996E-2</v>
      </c>
      <c r="AA6246" s="13">
        <v>5.7902299999999997E-2</v>
      </c>
      <c r="AB6246" s="13">
        <v>-0.180733</v>
      </c>
      <c r="AC6246" s="13" t="s">
        <v>730</v>
      </c>
      <c r="AD6246" s="13" t="s">
        <v>730</v>
      </c>
      <c r="AE6246" s="13" t="s">
        <v>730</v>
      </c>
      <c r="AF6246" s="13" t="s">
        <v>730</v>
      </c>
      <c r="AG6246" s="13" t="s">
        <v>730</v>
      </c>
      <c r="AH6246" s="13" t="s">
        <v>730</v>
      </c>
      <c r="AI6246" s="13" t="s">
        <v>730</v>
      </c>
      <c r="AJ6246" s="13" t="s">
        <v>730</v>
      </c>
      <c r="AK6246" s="13">
        <v>-0.80269100000000004</v>
      </c>
      <c r="AL6246" s="13">
        <v>-0.76483400000000001</v>
      </c>
      <c r="AM6246" s="13">
        <v>-0.79553700000000005</v>
      </c>
      <c r="AN6246" s="13">
        <v>-0.87000599999999995</v>
      </c>
      <c r="AO6246" s="13">
        <v>-0.61252700000000004</v>
      </c>
      <c r="AP6246" s="13">
        <v>-0.54172399999999998</v>
      </c>
      <c r="AQ6246" s="13">
        <v>-0.61623300000000003</v>
      </c>
      <c r="AR6246" s="13">
        <v>-0.72187500000000004</v>
      </c>
      <c r="AS6246" s="13">
        <v>1.6410400000000001</v>
      </c>
      <c r="AT6246" s="13">
        <v>-0.179504</v>
      </c>
      <c r="AU6246" s="20" t="s">
        <v>6389</v>
      </c>
      <c r="AV6246" s="13">
        <v>4.3823499999999997</v>
      </c>
      <c r="AW6246" s="13">
        <v>-0.29713200000000001</v>
      </c>
      <c r="AX6246" s="14" t="s">
        <v>6377</v>
      </c>
      <c r="AY6246" s="16" t="s">
        <v>6389</v>
      </c>
      <c r="AZ6246" s="15">
        <v>1</v>
      </c>
      <c r="BA6246" s="13" t="s">
        <v>30048</v>
      </c>
      <c r="BB6246" s="13">
        <v>659</v>
      </c>
      <c r="BC6246" s="13" t="s">
        <v>30048</v>
      </c>
      <c r="BD6246" s="13" t="s">
        <v>30048</v>
      </c>
      <c r="BE6246" s="13" t="s">
        <v>30049</v>
      </c>
      <c r="BF6246" s="13" t="s">
        <v>30050</v>
      </c>
      <c r="BG6246" s="13" t="s">
        <v>6383</v>
      </c>
      <c r="BH6246" s="13">
        <v>659</v>
      </c>
      <c r="BI6246" s="13" t="s">
        <v>36608</v>
      </c>
      <c r="BJ6246" s="13" t="s">
        <v>36609</v>
      </c>
      <c r="BK6246" s="13" t="s">
        <v>36610</v>
      </c>
      <c r="BL6246" s="13" t="s">
        <v>35208</v>
      </c>
      <c r="BM6246" s="13" t="s">
        <v>35208</v>
      </c>
      <c r="BN6246" s="13" t="s">
        <v>6388</v>
      </c>
    </row>
    <row r="6247" spans="1:66">
      <c r="A6247">
        <v>-5.2297999999999997E-2</v>
      </c>
      <c r="B6247">
        <v>-0.16303799999999999</v>
      </c>
      <c r="C6247">
        <v>0.19214200000000001</v>
      </c>
      <c r="D6247">
        <v>-3.7733500000000003E-2</v>
      </c>
      <c r="E6247">
        <v>-5.2399599999999998E-2</v>
      </c>
      <c r="F6247">
        <v>8.6083699999999999E-2</v>
      </c>
      <c r="G6247">
        <v>0.20979900000000001</v>
      </c>
      <c r="H6247">
        <v>-9.7517999999999994E-2</v>
      </c>
      <c r="I6247">
        <v>-0.13791300000000001</v>
      </c>
      <c r="J6247" t="s">
        <v>730</v>
      </c>
      <c r="K6247" t="s">
        <v>730</v>
      </c>
      <c r="L6247" t="s">
        <v>730</v>
      </c>
      <c r="M6247">
        <v>-0.18002399999999999</v>
      </c>
      <c r="N6247">
        <v>-0.24265100000000001</v>
      </c>
      <c r="O6247">
        <v>-0.271949</v>
      </c>
      <c r="P6247">
        <v>-0.21187600000000001</v>
      </c>
      <c r="Q6247">
        <v>3.20994E-2</v>
      </c>
      <c r="R6247">
        <v>-0.372612</v>
      </c>
      <c r="S6247">
        <v>0.25509399999999999</v>
      </c>
      <c r="T6247">
        <v>-0.103889</v>
      </c>
      <c r="U6247">
        <v>3.07505E-2</v>
      </c>
      <c r="V6247">
        <v>2.6866500000000001E-2</v>
      </c>
      <c r="W6247">
        <v>0.43780200000000002</v>
      </c>
      <c r="X6247">
        <v>-4.1186899999999999E-2</v>
      </c>
      <c r="Y6247" t="s">
        <v>730</v>
      </c>
      <c r="Z6247" t="s">
        <v>730</v>
      </c>
      <c r="AA6247" t="s">
        <v>730</v>
      </c>
      <c r="AB6247" t="s">
        <v>730</v>
      </c>
      <c r="AC6247">
        <v>-0.60381700000000005</v>
      </c>
      <c r="AD6247">
        <v>-0.78967799999999999</v>
      </c>
      <c r="AE6247">
        <v>-0.41881000000000002</v>
      </c>
      <c r="AF6247">
        <v>-0.40764499999999998</v>
      </c>
      <c r="AG6247">
        <v>-0.63682300000000003</v>
      </c>
      <c r="AH6247">
        <v>-0.63595800000000002</v>
      </c>
      <c r="AI6247">
        <v>-0.33287800000000001</v>
      </c>
      <c r="AJ6247">
        <v>-0.23393600000000001</v>
      </c>
      <c r="AK6247">
        <v>-0.43413200000000002</v>
      </c>
      <c r="AL6247">
        <v>-0.67890899999999998</v>
      </c>
      <c r="AM6247">
        <v>-0.69616999999999996</v>
      </c>
      <c r="AN6247">
        <v>-0.29871399999999998</v>
      </c>
      <c r="AO6247" t="s">
        <v>730</v>
      </c>
      <c r="AP6247" t="s">
        <v>730</v>
      </c>
      <c r="AQ6247" t="s">
        <v>730</v>
      </c>
      <c r="AR6247" t="s">
        <v>730</v>
      </c>
      <c r="AS6247">
        <v>0.45119900000000002</v>
      </c>
      <c r="AT6247">
        <v>-8.4470100000000006E-2</v>
      </c>
      <c r="AU6247" s="19" t="s">
        <v>6389</v>
      </c>
      <c r="AV6247">
        <v>4.3137400000000001</v>
      </c>
      <c r="AW6247">
        <v>-0.37595400000000001</v>
      </c>
      <c r="AX6247" s="17" t="s">
        <v>6377</v>
      </c>
      <c r="AY6247" s="16" t="s">
        <v>6389</v>
      </c>
      <c r="AZ6247" s="16">
        <v>1</v>
      </c>
      <c r="BA6247" t="s">
        <v>7626</v>
      </c>
      <c r="BB6247" t="s">
        <v>36611</v>
      </c>
      <c r="BC6247" t="s">
        <v>6612</v>
      </c>
      <c r="BD6247" t="s">
        <v>6612</v>
      </c>
      <c r="BF6247" t="s">
        <v>6613</v>
      </c>
      <c r="BG6247" t="s">
        <v>6383</v>
      </c>
      <c r="BH6247">
        <v>704</v>
      </c>
      <c r="BI6247" t="s">
        <v>36612</v>
      </c>
      <c r="BJ6247" t="s">
        <v>36601</v>
      </c>
      <c r="BK6247" t="s">
        <v>25734</v>
      </c>
      <c r="BL6247" t="s">
        <v>35208</v>
      </c>
      <c r="BM6247" t="s">
        <v>35208</v>
      </c>
      <c r="BN6247" t="s">
        <v>6388</v>
      </c>
    </row>
    <row r="6248" spans="1:66">
      <c r="A6248" s="13">
        <v>-9.3938300000000002E-2</v>
      </c>
      <c r="B6248" s="13">
        <v>7.8936900000000001E-3</v>
      </c>
      <c r="C6248" s="13">
        <v>8.0728599999999998E-2</v>
      </c>
      <c r="D6248" s="13">
        <v>-4.4342100000000002E-2</v>
      </c>
      <c r="E6248" s="13">
        <v>-1.6793099999999998E-2</v>
      </c>
      <c r="F6248" s="13">
        <v>5.9134699999999998E-2</v>
      </c>
      <c r="G6248" s="13">
        <v>-1.04983E-2</v>
      </c>
      <c r="H6248" s="13">
        <v>4.6031500000000003E-2</v>
      </c>
      <c r="I6248" s="13">
        <v>-3.6778400000000003E-2</v>
      </c>
      <c r="J6248" s="13" t="s">
        <v>730</v>
      </c>
      <c r="K6248" s="13" t="s">
        <v>730</v>
      </c>
      <c r="L6248" s="13" t="s">
        <v>730</v>
      </c>
      <c r="M6248" s="13">
        <v>0.108956</v>
      </c>
      <c r="N6248" s="13">
        <v>5.7937500000000003E-2</v>
      </c>
      <c r="O6248" s="13">
        <v>-2.6630899999999999E-2</v>
      </c>
      <c r="P6248" s="13">
        <v>-0.26383200000000001</v>
      </c>
      <c r="Q6248" s="13">
        <v>0.24216499999999999</v>
      </c>
      <c r="R6248" s="13">
        <v>-9.1448500000000002E-2</v>
      </c>
      <c r="S6248" s="13">
        <v>8.9291300000000004E-2</v>
      </c>
      <c r="T6248" s="13">
        <v>-0.32658300000000001</v>
      </c>
      <c r="U6248" s="13">
        <v>8.4834300000000001E-2</v>
      </c>
      <c r="V6248" s="13">
        <v>-1.34687E-2</v>
      </c>
      <c r="W6248" s="13">
        <v>8.95117E-2</v>
      </c>
      <c r="X6248" s="13">
        <v>-0.27497500000000002</v>
      </c>
      <c r="Y6248" s="13" t="s">
        <v>730</v>
      </c>
      <c r="Z6248" s="13" t="s">
        <v>730</v>
      </c>
      <c r="AA6248" s="13" t="s">
        <v>730</v>
      </c>
      <c r="AB6248" s="13" t="s">
        <v>730</v>
      </c>
      <c r="AC6248" s="13">
        <v>-0.331451</v>
      </c>
      <c r="AD6248" s="13">
        <v>-0.45165699999999998</v>
      </c>
      <c r="AE6248" s="13">
        <v>-0.29781000000000002</v>
      </c>
      <c r="AF6248" s="13">
        <v>-0.446714</v>
      </c>
      <c r="AG6248" s="13">
        <v>-0.39747399999999999</v>
      </c>
      <c r="AH6248" s="13">
        <v>-0.60925200000000002</v>
      </c>
      <c r="AI6248" s="13">
        <v>-0.61083900000000002</v>
      </c>
      <c r="AJ6248" s="13">
        <v>-0.37251400000000001</v>
      </c>
      <c r="AK6248" s="13">
        <v>-0.47274699999999997</v>
      </c>
      <c r="AL6248" s="13">
        <v>-0.59897400000000001</v>
      </c>
      <c r="AM6248" s="13">
        <v>-0.53554000000000002</v>
      </c>
      <c r="AN6248" s="13">
        <v>-0.33350600000000002</v>
      </c>
      <c r="AO6248" s="13" t="s">
        <v>730</v>
      </c>
      <c r="AP6248" s="13" t="s">
        <v>730</v>
      </c>
      <c r="AQ6248" s="13" t="s">
        <v>730</v>
      </c>
      <c r="AR6248" s="13" t="s">
        <v>730</v>
      </c>
      <c r="AS6248" s="13">
        <v>0.39266400000000001</v>
      </c>
      <c r="AT6248" s="13">
        <v>-7.1377999999999997E-2</v>
      </c>
      <c r="AU6248" s="20" t="s">
        <v>6389</v>
      </c>
      <c r="AV6248" s="13">
        <v>4.2957999999999998</v>
      </c>
      <c r="AW6248" s="13">
        <v>-0.34602300000000003</v>
      </c>
      <c r="AX6248" s="14" t="s">
        <v>6377</v>
      </c>
      <c r="AY6248" s="16" t="s">
        <v>6389</v>
      </c>
      <c r="AZ6248" s="15">
        <v>1</v>
      </c>
      <c r="BA6248" s="13" t="s">
        <v>4744</v>
      </c>
      <c r="BB6248" s="13">
        <v>1081</v>
      </c>
      <c r="BC6248" s="13" t="s">
        <v>4744</v>
      </c>
      <c r="BD6248" s="13" t="s">
        <v>4744</v>
      </c>
      <c r="BE6248" s="13" t="s">
        <v>409</v>
      </c>
      <c r="BF6248" s="13" t="s">
        <v>406</v>
      </c>
      <c r="BG6248" s="13" t="s">
        <v>6383</v>
      </c>
      <c r="BH6248" s="13">
        <v>1081</v>
      </c>
      <c r="BI6248" s="13" t="s">
        <v>36613</v>
      </c>
      <c r="BJ6248" s="13" t="s">
        <v>36614</v>
      </c>
      <c r="BK6248" s="13" t="s">
        <v>36615</v>
      </c>
      <c r="BL6248" s="13" t="s">
        <v>35208</v>
      </c>
      <c r="BM6248" s="13" t="s">
        <v>35208</v>
      </c>
      <c r="BN6248" s="13" t="s">
        <v>6388</v>
      </c>
    </row>
    <row r="6249" spans="1:66">
      <c r="A6249">
        <v>-5.8266499999999999E-2</v>
      </c>
      <c r="B6249">
        <v>-3.8833899999999998E-2</v>
      </c>
      <c r="C6249">
        <v>9.2398400000000006E-2</v>
      </c>
      <c r="D6249">
        <v>-4.5471999999999999E-2</v>
      </c>
      <c r="E6249">
        <v>-7.2168499999999997E-2</v>
      </c>
      <c r="F6249">
        <v>0.110791</v>
      </c>
      <c r="G6249">
        <v>-5.8145699999999998E-3</v>
      </c>
      <c r="H6249">
        <v>-9.5741300000000001E-2</v>
      </c>
      <c r="I6249">
        <v>9.5223600000000005E-2</v>
      </c>
      <c r="J6249">
        <v>0.105918</v>
      </c>
      <c r="K6249">
        <v>-0.23804900000000001</v>
      </c>
      <c r="L6249">
        <v>0.105584</v>
      </c>
      <c r="M6249">
        <v>-2.02776E-2</v>
      </c>
      <c r="N6249">
        <v>9.05783E-2</v>
      </c>
      <c r="O6249">
        <v>-0.27554400000000001</v>
      </c>
      <c r="P6249">
        <v>1.5329600000000001E-2</v>
      </c>
      <c r="Q6249">
        <v>0.27236100000000002</v>
      </c>
      <c r="R6249">
        <v>-6.4612100000000006E-2</v>
      </c>
      <c r="S6249">
        <v>-0.48165400000000003</v>
      </c>
      <c r="T6249">
        <v>0.10806499999999999</v>
      </c>
      <c r="U6249">
        <v>2.1299100000000001E-2</v>
      </c>
      <c r="V6249">
        <v>-0.24426999999999999</v>
      </c>
      <c r="W6249">
        <v>-0.58520300000000003</v>
      </c>
      <c r="X6249">
        <v>-1.42585E-2</v>
      </c>
      <c r="Y6249">
        <v>-4.1298799999999998E-3</v>
      </c>
      <c r="Z6249">
        <v>-9.8050499999999999E-2</v>
      </c>
      <c r="AA6249">
        <v>-0.31123800000000001</v>
      </c>
      <c r="AB6249">
        <v>-0.11908100000000001</v>
      </c>
      <c r="AC6249">
        <v>-0.31521900000000003</v>
      </c>
      <c r="AD6249">
        <v>-0.42775600000000003</v>
      </c>
      <c r="AE6249">
        <v>-0.189967</v>
      </c>
      <c r="AF6249">
        <v>-9.4243199999999999E-2</v>
      </c>
      <c r="AG6249">
        <v>-0.43928800000000001</v>
      </c>
      <c r="AH6249">
        <v>-0.68760500000000002</v>
      </c>
      <c r="AI6249">
        <v>-0.46822999999999998</v>
      </c>
      <c r="AJ6249">
        <v>-0.119723</v>
      </c>
      <c r="AK6249">
        <v>-0.60007200000000005</v>
      </c>
      <c r="AL6249">
        <v>-0.71794100000000005</v>
      </c>
      <c r="AM6249">
        <v>-0.57269800000000004</v>
      </c>
      <c r="AN6249">
        <v>-0.45255299999999998</v>
      </c>
      <c r="AO6249">
        <v>-0.415821</v>
      </c>
      <c r="AP6249">
        <v>-0.71312799999999998</v>
      </c>
      <c r="AQ6249">
        <v>-0.54611600000000005</v>
      </c>
      <c r="AR6249">
        <v>-0.41324</v>
      </c>
      <c r="AS6249">
        <v>0.81465699999999996</v>
      </c>
      <c r="AT6249">
        <v>-0.103215</v>
      </c>
      <c r="AU6249" s="19" t="s">
        <v>6389</v>
      </c>
      <c r="AV6249">
        <v>4.1553800000000001</v>
      </c>
      <c r="AW6249">
        <v>-0.34143200000000001</v>
      </c>
      <c r="AX6249" s="17" t="s">
        <v>6377</v>
      </c>
      <c r="AY6249" s="16" t="s">
        <v>6389</v>
      </c>
      <c r="AZ6249" s="16">
        <v>1</v>
      </c>
      <c r="BA6249" t="s">
        <v>35423</v>
      </c>
      <c r="BB6249" t="s">
        <v>36616</v>
      </c>
      <c r="BC6249" t="s">
        <v>35425</v>
      </c>
      <c r="BD6249" t="s">
        <v>9572</v>
      </c>
      <c r="BE6249" t="s">
        <v>5767</v>
      </c>
      <c r="BF6249" t="s">
        <v>9573</v>
      </c>
      <c r="BG6249" t="s">
        <v>6383</v>
      </c>
      <c r="BH6249">
        <v>362</v>
      </c>
      <c r="BI6249" t="s">
        <v>18766</v>
      </c>
      <c r="BJ6249" t="s">
        <v>36617</v>
      </c>
      <c r="BK6249" t="s">
        <v>18768</v>
      </c>
      <c r="BL6249" t="s">
        <v>35208</v>
      </c>
      <c r="BM6249" t="s">
        <v>35208</v>
      </c>
      <c r="BN6249" t="s">
        <v>6388</v>
      </c>
    </row>
    <row r="6250" spans="1:66">
      <c r="A6250" s="13">
        <v>0.16634199999999999</v>
      </c>
      <c r="B6250" s="13">
        <v>-0.12463299999999999</v>
      </c>
      <c r="C6250" s="13">
        <v>-5.8062599999999999E-2</v>
      </c>
      <c r="D6250" s="13">
        <v>3.4001499999999997E-2</v>
      </c>
      <c r="E6250" s="13">
        <v>-0.239539</v>
      </c>
      <c r="F6250" s="13">
        <v>0.17521900000000001</v>
      </c>
      <c r="G6250" s="13">
        <v>4.9322299999999999E-2</v>
      </c>
      <c r="H6250" s="13">
        <v>-0.20914099999999999</v>
      </c>
      <c r="I6250" s="13">
        <v>0.13772499999999999</v>
      </c>
      <c r="J6250" s="13">
        <v>-1.7860299999999999E-2</v>
      </c>
      <c r="K6250" s="13">
        <v>-0.235764</v>
      </c>
      <c r="L6250" s="13">
        <v>0.21793599999999999</v>
      </c>
      <c r="M6250" s="13">
        <v>-0.56621500000000002</v>
      </c>
      <c r="N6250" s="13">
        <v>-7.21604E-2</v>
      </c>
      <c r="O6250" s="13">
        <v>-1.1258100000000001E-3</v>
      </c>
      <c r="P6250" s="13">
        <v>-0.12848799999999999</v>
      </c>
      <c r="Q6250" s="13">
        <v>-0.37246400000000002</v>
      </c>
      <c r="R6250" s="13">
        <v>3.4295699999999998E-2</v>
      </c>
      <c r="S6250" s="13">
        <v>0.16336899999999999</v>
      </c>
      <c r="T6250" s="13">
        <v>-8.9486399999999994E-2</v>
      </c>
      <c r="U6250" s="13">
        <v>-0.59921100000000005</v>
      </c>
      <c r="V6250" s="13">
        <v>-5.6466599999999999E-2</v>
      </c>
      <c r="W6250" s="13">
        <v>0.26261400000000001</v>
      </c>
      <c r="X6250" s="13">
        <v>1.9040399999999999E-2</v>
      </c>
      <c r="Y6250" s="13">
        <v>-0.38116899999999998</v>
      </c>
      <c r="Z6250" s="13">
        <v>2.1950500000000001E-2</v>
      </c>
      <c r="AA6250" s="13">
        <v>0.12688199999999999</v>
      </c>
      <c r="AB6250" s="13">
        <v>-2.89442E-2</v>
      </c>
      <c r="AC6250" s="13">
        <v>-0.34484900000000002</v>
      </c>
      <c r="AD6250" s="13">
        <v>-0.417717</v>
      </c>
      <c r="AE6250" s="13">
        <v>-0.63936999999999999</v>
      </c>
      <c r="AF6250" s="13">
        <v>-0.409576</v>
      </c>
      <c r="AG6250" s="13">
        <v>-0.30840299999999998</v>
      </c>
      <c r="AH6250" s="13">
        <v>-0.32311499999999999</v>
      </c>
      <c r="AI6250" s="13">
        <v>-0.34820800000000002</v>
      </c>
      <c r="AJ6250" s="13">
        <v>-0.31032300000000002</v>
      </c>
      <c r="AK6250" s="13">
        <v>-0.43222500000000003</v>
      </c>
      <c r="AL6250" s="13">
        <v>-0.41262700000000002</v>
      </c>
      <c r="AM6250" s="13">
        <v>-0.478101</v>
      </c>
      <c r="AN6250" s="13">
        <v>-0.44311099999999998</v>
      </c>
      <c r="AO6250" s="13">
        <v>-0.30061500000000002</v>
      </c>
      <c r="AP6250" s="13">
        <v>-0.41602899999999998</v>
      </c>
      <c r="AQ6250" s="13">
        <v>-0.49227900000000002</v>
      </c>
      <c r="AR6250" s="13">
        <v>-0.35928599999999999</v>
      </c>
      <c r="AS6250" s="13">
        <v>0.58061300000000005</v>
      </c>
      <c r="AT6250" s="13">
        <v>-9.5519199999999999E-2</v>
      </c>
      <c r="AU6250" s="20" t="s">
        <v>6389</v>
      </c>
      <c r="AV6250" s="13">
        <v>4.0215300000000003</v>
      </c>
      <c r="AW6250" s="13">
        <v>-0.298016</v>
      </c>
      <c r="AX6250" s="14" t="s">
        <v>6377</v>
      </c>
      <c r="AY6250" s="16" t="s">
        <v>6389</v>
      </c>
      <c r="AZ6250" s="15">
        <v>1</v>
      </c>
      <c r="BA6250" s="13" t="s">
        <v>36618</v>
      </c>
      <c r="BB6250" s="13" t="s">
        <v>36619</v>
      </c>
      <c r="BC6250" s="13" t="s">
        <v>36620</v>
      </c>
      <c r="BD6250" s="13" t="s">
        <v>36620</v>
      </c>
      <c r="BE6250" s="13" t="s">
        <v>17147</v>
      </c>
      <c r="BF6250" s="13" t="s">
        <v>17148</v>
      </c>
      <c r="BG6250" s="13" t="s">
        <v>6383</v>
      </c>
      <c r="BH6250" s="13">
        <v>1012</v>
      </c>
      <c r="BI6250" s="13" t="s">
        <v>36621</v>
      </c>
      <c r="BJ6250" s="13" t="s">
        <v>36622</v>
      </c>
      <c r="BK6250" s="13" t="s">
        <v>36623</v>
      </c>
      <c r="BL6250" s="13" t="s">
        <v>35208</v>
      </c>
      <c r="BM6250" s="13" t="s">
        <v>35208</v>
      </c>
      <c r="BN6250" s="13" t="s">
        <v>6388</v>
      </c>
    </row>
    <row r="6251" spans="1:66">
      <c r="A6251">
        <v>-2.7041900000000001E-2</v>
      </c>
      <c r="B6251">
        <v>-6.5270999999999996E-2</v>
      </c>
      <c r="C6251">
        <v>8.7875099999999998E-2</v>
      </c>
      <c r="D6251">
        <v>-2.2633299999999999E-2</v>
      </c>
      <c r="E6251">
        <v>-0.101093</v>
      </c>
      <c r="F6251">
        <v>0.115352</v>
      </c>
      <c r="G6251">
        <v>-5.3476299999999997E-2</v>
      </c>
      <c r="H6251">
        <v>-9.5136700000000005E-2</v>
      </c>
      <c r="I6251">
        <v>0.13777200000000001</v>
      </c>
      <c r="J6251">
        <v>-6.9729299999999994E-2</v>
      </c>
      <c r="K6251">
        <v>-5.6964300000000002E-2</v>
      </c>
      <c r="L6251">
        <v>0.11888899999999999</v>
      </c>
      <c r="M6251">
        <v>0.452573</v>
      </c>
      <c r="N6251">
        <v>-0.19800799999999999</v>
      </c>
      <c r="O6251">
        <v>-0.29720600000000003</v>
      </c>
      <c r="P6251">
        <v>-0.60753000000000001</v>
      </c>
      <c r="Q6251">
        <v>0.48041499999999998</v>
      </c>
      <c r="R6251">
        <v>1.5266800000000001E-2</v>
      </c>
      <c r="S6251">
        <v>-0.191381</v>
      </c>
      <c r="T6251">
        <v>-0.54627599999999998</v>
      </c>
      <c r="U6251">
        <v>0.41305900000000001</v>
      </c>
      <c r="V6251">
        <v>-0.15054100000000001</v>
      </c>
      <c r="W6251">
        <v>-0.16273699999999999</v>
      </c>
      <c r="X6251">
        <v>-0.62323600000000001</v>
      </c>
      <c r="Y6251">
        <v>0.41953400000000002</v>
      </c>
      <c r="Z6251">
        <v>-0.18035499999999999</v>
      </c>
      <c r="AA6251">
        <v>-0.250996</v>
      </c>
      <c r="AB6251">
        <v>-0.65325100000000003</v>
      </c>
      <c r="AC6251">
        <v>-0.63466800000000001</v>
      </c>
      <c r="AD6251">
        <v>-0.64126099999999997</v>
      </c>
      <c r="AE6251">
        <v>-0.57685699999999995</v>
      </c>
      <c r="AF6251">
        <v>-0.75694600000000001</v>
      </c>
      <c r="AG6251">
        <v>-0.47877500000000001</v>
      </c>
      <c r="AH6251">
        <v>-0.61452799999999996</v>
      </c>
      <c r="AI6251">
        <v>-0.28011999999999998</v>
      </c>
      <c r="AJ6251">
        <v>-0.50859699999999997</v>
      </c>
      <c r="AK6251">
        <v>-0.635436</v>
      </c>
      <c r="AL6251">
        <v>-0.54650200000000004</v>
      </c>
      <c r="AM6251">
        <v>-0.54723200000000005</v>
      </c>
      <c r="AN6251">
        <v>-0.57516299999999998</v>
      </c>
      <c r="AO6251">
        <v>-0.55448399999999998</v>
      </c>
      <c r="AP6251">
        <v>-0.64620200000000005</v>
      </c>
      <c r="AQ6251">
        <v>-0.62427900000000003</v>
      </c>
      <c r="AR6251">
        <v>-0.48182700000000001</v>
      </c>
      <c r="AS6251">
        <v>0.55051099999999997</v>
      </c>
      <c r="AT6251">
        <v>-0.12742000000000001</v>
      </c>
      <c r="AU6251" s="19" t="s">
        <v>6389</v>
      </c>
      <c r="AV6251">
        <v>3.8126899999999999</v>
      </c>
      <c r="AW6251">
        <v>-0.438888</v>
      </c>
      <c r="AX6251" s="17" t="s">
        <v>6377</v>
      </c>
      <c r="AY6251" s="16" t="s">
        <v>6389</v>
      </c>
      <c r="AZ6251" s="16">
        <v>1</v>
      </c>
      <c r="BA6251" t="s">
        <v>36624</v>
      </c>
      <c r="BB6251" t="s">
        <v>36625</v>
      </c>
      <c r="BC6251" t="s">
        <v>36626</v>
      </c>
      <c r="BD6251" t="s">
        <v>36626</v>
      </c>
      <c r="BE6251" t="s">
        <v>1199</v>
      </c>
      <c r="BF6251" t="s">
        <v>1196</v>
      </c>
      <c r="BG6251" t="s">
        <v>6454</v>
      </c>
      <c r="BH6251">
        <v>86</v>
      </c>
      <c r="BI6251" t="s">
        <v>36627</v>
      </c>
      <c r="BJ6251" t="s">
        <v>36628</v>
      </c>
      <c r="BK6251" t="s">
        <v>36629</v>
      </c>
      <c r="BL6251" t="s">
        <v>35208</v>
      </c>
      <c r="BM6251" t="s">
        <v>35208</v>
      </c>
      <c r="BN6251" t="s">
        <v>6388</v>
      </c>
    </row>
    <row r="6252" spans="1:66">
      <c r="A6252" s="13">
        <v>-2.6825000000000002E-2</v>
      </c>
      <c r="B6252" s="13">
        <v>-0.24439900000000001</v>
      </c>
      <c r="C6252" s="13">
        <v>0.23174500000000001</v>
      </c>
      <c r="D6252" s="13">
        <v>8.3575899999999995E-2</v>
      </c>
      <c r="E6252" s="13">
        <v>-0.38271100000000002</v>
      </c>
      <c r="F6252" s="13">
        <v>0.23064999999999999</v>
      </c>
      <c r="G6252" s="13">
        <v>0.27866800000000003</v>
      </c>
      <c r="H6252" s="13">
        <v>-0.21213299999999999</v>
      </c>
      <c r="I6252" s="13">
        <v>-0.11455700000000001</v>
      </c>
      <c r="J6252" s="13">
        <v>5.8587199999999999E-2</v>
      </c>
      <c r="K6252" s="13">
        <v>-0.37147599999999997</v>
      </c>
      <c r="L6252" s="13">
        <v>0.24557300000000001</v>
      </c>
      <c r="M6252" s="13">
        <v>0.14299700000000001</v>
      </c>
      <c r="N6252" s="13">
        <v>3.2374699999999999E-2</v>
      </c>
      <c r="O6252" s="13">
        <v>-0.60155800000000004</v>
      </c>
      <c r="P6252" s="13">
        <v>-0.26346900000000001</v>
      </c>
      <c r="Q6252" s="13">
        <v>0.38112099999999999</v>
      </c>
      <c r="R6252" s="13">
        <v>-0.21559500000000001</v>
      </c>
      <c r="S6252" s="13">
        <v>-8.2598099999999994E-2</v>
      </c>
      <c r="T6252" s="13">
        <v>-0.44863399999999998</v>
      </c>
      <c r="U6252" s="13">
        <v>3.64272E-2</v>
      </c>
      <c r="V6252" s="13">
        <v>-0.36534899999999998</v>
      </c>
      <c r="W6252" s="13">
        <v>-0.43177500000000002</v>
      </c>
      <c r="X6252" s="13">
        <v>-0.83718199999999998</v>
      </c>
      <c r="Y6252" s="13">
        <v>0.35327999999999998</v>
      </c>
      <c r="Z6252" s="13">
        <v>8.5166199999999997E-2</v>
      </c>
      <c r="AA6252" s="13">
        <v>-0.36374800000000002</v>
      </c>
      <c r="AB6252" s="13">
        <v>-0.54824600000000001</v>
      </c>
      <c r="AC6252" s="13">
        <v>-0.79906900000000003</v>
      </c>
      <c r="AD6252" s="13">
        <v>-0.65056000000000003</v>
      </c>
      <c r="AE6252" s="13">
        <v>-0.74374600000000002</v>
      </c>
      <c r="AF6252" s="13">
        <v>-0.43545099999999998</v>
      </c>
      <c r="AG6252" s="13">
        <v>-0.56740900000000005</v>
      </c>
      <c r="AH6252" s="13">
        <v>-0.50461999999999996</v>
      </c>
      <c r="AI6252" s="13">
        <v>-0.53623799999999999</v>
      </c>
      <c r="AJ6252" s="13">
        <v>-0.41916700000000001</v>
      </c>
      <c r="AK6252" s="13">
        <v>-0.85119400000000001</v>
      </c>
      <c r="AL6252" s="13">
        <v>-0.58996099999999996</v>
      </c>
      <c r="AM6252" s="13">
        <v>-0.734568</v>
      </c>
      <c r="AN6252" s="13">
        <v>-0.725773</v>
      </c>
      <c r="AO6252" s="13">
        <v>-0.641953</v>
      </c>
      <c r="AP6252" s="13">
        <v>-0.34030199999999999</v>
      </c>
      <c r="AQ6252" s="13">
        <v>-0.54154199999999997</v>
      </c>
      <c r="AR6252" s="13">
        <v>-0.51797899999999997</v>
      </c>
      <c r="AS6252" s="13">
        <v>0.83538000000000001</v>
      </c>
      <c r="AT6252" s="13">
        <v>-0.176816</v>
      </c>
      <c r="AU6252" s="20" t="s">
        <v>6389</v>
      </c>
      <c r="AV6252" s="13">
        <v>3.7572299999999998</v>
      </c>
      <c r="AW6252" s="13">
        <v>-0.40454600000000002</v>
      </c>
      <c r="AX6252" s="14" t="s">
        <v>6377</v>
      </c>
      <c r="AY6252" s="16" t="s">
        <v>6389</v>
      </c>
      <c r="AZ6252" s="15">
        <v>1</v>
      </c>
      <c r="BA6252" s="13" t="s">
        <v>36630</v>
      </c>
      <c r="BB6252" s="13" t="s">
        <v>32500</v>
      </c>
      <c r="BC6252" s="13" t="s">
        <v>36631</v>
      </c>
      <c r="BD6252" s="13" t="s">
        <v>35248</v>
      </c>
      <c r="BE6252" s="13" t="s">
        <v>36632</v>
      </c>
      <c r="BF6252" s="13" t="s">
        <v>35250</v>
      </c>
      <c r="BG6252" s="13" t="s">
        <v>6383</v>
      </c>
      <c r="BH6252" s="13">
        <v>113</v>
      </c>
      <c r="BI6252" s="13" t="s">
        <v>36633</v>
      </c>
      <c r="BJ6252" s="13" t="s">
        <v>36634</v>
      </c>
      <c r="BK6252" s="13" t="s">
        <v>36635</v>
      </c>
      <c r="BL6252" s="13" t="s">
        <v>35208</v>
      </c>
      <c r="BM6252" s="13" t="s">
        <v>35208</v>
      </c>
      <c r="BN6252" s="13" t="s">
        <v>6388</v>
      </c>
    </row>
    <row r="6253" spans="1:66">
      <c r="A6253">
        <v>7.4901200000000001E-2</v>
      </c>
      <c r="B6253">
        <v>-0.20932799999999999</v>
      </c>
      <c r="C6253">
        <v>0.113395</v>
      </c>
      <c r="D6253">
        <v>4.7533199999999998E-2</v>
      </c>
      <c r="E6253">
        <v>-0.16167699999999999</v>
      </c>
      <c r="F6253">
        <v>0.10100199999999999</v>
      </c>
      <c r="G6253">
        <v>9.1736399999999996E-2</v>
      </c>
      <c r="H6253">
        <v>-0.33124900000000002</v>
      </c>
      <c r="I6253">
        <v>0.18840100000000001</v>
      </c>
      <c r="J6253">
        <v>-2.9018700000000001E-2</v>
      </c>
      <c r="K6253">
        <v>-0.149426</v>
      </c>
      <c r="L6253">
        <v>0.16131200000000001</v>
      </c>
      <c r="M6253">
        <v>-0.23749700000000001</v>
      </c>
      <c r="N6253">
        <v>5.4657799999999999E-2</v>
      </c>
      <c r="O6253">
        <v>0.42760700000000001</v>
      </c>
      <c r="P6253">
        <v>-0.38245200000000001</v>
      </c>
      <c r="Q6253">
        <v>-0.29414800000000002</v>
      </c>
      <c r="R6253">
        <v>3.22343E-2</v>
      </c>
      <c r="S6253">
        <v>0.446523</v>
      </c>
      <c r="T6253">
        <v>-0.46085199999999998</v>
      </c>
      <c r="U6253">
        <v>-0.212677</v>
      </c>
      <c r="V6253">
        <v>4.1219800000000001E-2</v>
      </c>
      <c r="W6253">
        <v>0.43387199999999998</v>
      </c>
      <c r="X6253">
        <v>-0.32083499999999998</v>
      </c>
      <c r="Y6253">
        <v>-0.394677</v>
      </c>
      <c r="Z6253">
        <v>7.1425000000000002E-2</v>
      </c>
      <c r="AA6253">
        <v>0.377218</v>
      </c>
      <c r="AB6253">
        <v>-0.51911300000000005</v>
      </c>
      <c r="AC6253">
        <v>-0.50390699999999999</v>
      </c>
      <c r="AD6253">
        <v>-0.47546100000000002</v>
      </c>
      <c r="AE6253">
        <v>-0.48816399999999999</v>
      </c>
      <c r="AF6253">
        <v>-0.57801000000000002</v>
      </c>
      <c r="AG6253">
        <v>-0.48029699999999997</v>
      </c>
      <c r="AH6253">
        <v>-0.41134300000000001</v>
      </c>
      <c r="AI6253">
        <v>-0.479354</v>
      </c>
      <c r="AJ6253">
        <v>-0.56307600000000002</v>
      </c>
      <c r="AK6253">
        <v>-0.27040199999999998</v>
      </c>
      <c r="AL6253">
        <v>-0.101137</v>
      </c>
      <c r="AM6253">
        <v>-0.21595200000000001</v>
      </c>
      <c r="AN6253">
        <v>-0.55918500000000004</v>
      </c>
      <c r="AO6253">
        <v>-0.49806299999999998</v>
      </c>
      <c r="AP6253">
        <v>-0.36975599999999997</v>
      </c>
      <c r="AQ6253">
        <v>-0.66727199999999998</v>
      </c>
      <c r="AR6253">
        <v>-0.76804399999999995</v>
      </c>
      <c r="AS6253">
        <v>0.19096099999999999</v>
      </c>
      <c r="AT6253">
        <v>-5.0058600000000002E-2</v>
      </c>
      <c r="AU6253" s="19" t="s">
        <v>6389</v>
      </c>
      <c r="AV6253">
        <v>3.7561</v>
      </c>
      <c r="AW6253">
        <v>-0.405746</v>
      </c>
      <c r="AX6253" s="17" t="s">
        <v>6377</v>
      </c>
      <c r="AY6253" s="16" t="s">
        <v>6389</v>
      </c>
      <c r="AZ6253" s="16">
        <v>1</v>
      </c>
      <c r="BA6253" t="s">
        <v>20997</v>
      </c>
      <c r="BB6253">
        <v>67</v>
      </c>
      <c r="BC6253" t="s">
        <v>20997</v>
      </c>
      <c r="BD6253" t="s">
        <v>20997</v>
      </c>
      <c r="BE6253" t="s">
        <v>20998</v>
      </c>
      <c r="BF6253" t="s">
        <v>20999</v>
      </c>
      <c r="BG6253" t="s">
        <v>6383</v>
      </c>
      <c r="BH6253">
        <v>67</v>
      </c>
      <c r="BI6253" t="s">
        <v>21000</v>
      </c>
      <c r="BJ6253" t="s">
        <v>21001</v>
      </c>
      <c r="BK6253" t="s">
        <v>21002</v>
      </c>
      <c r="BL6253" t="s">
        <v>35208</v>
      </c>
      <c r="BM6253" t="s">
        <v>35208</v>
      </c>
      <c r="BN6253" t="s">
        <v>6388</v>
      </c>
    </row>
    <row r="6254" spans="1:66">
      <c r="A6254" s="13">
        <v>-6.9579199999999994E-2</v>
      </c>
      <c r="B6254" s="13">
        <v>3.9857700000000003E-2</v>
      </c>
      <c r="C6254" s="13">
        <v>2.7255600000000001E-2</v>
      </c>
      <c r="D6254" s="13">
        <v>-4.0422E-2</v>
      </c>
      <c r="E6254" s="13">
        <v>-1.82766E-2</v>
      </c>
      <c r="F6254" s="13">
        <v>5.6885900000000003E-2</v>
      </c>
      <c r="G6254" s="13">
        <v>-9.6985399999999999E-2</v>
      </c>
      <c r="H6254" s="13">
        <v>-1.8677800000000001E-2</v>
      </c>
      <c r="I6254" s="13">
        <v>0.108194</v>
      </c>
      <c r="J6254" s="13">
        <v>6.4723699999999995E-2</v>
      </c>
      <c r="K6254" s="13">
        <v>-0.101118</v>
      </c>
      <c r="L6254" s="13">
        <v>3.1120499999999999E-2</v>
      </c>
      <c r="M6254" s="13">
        <v>0.42158699999999999</v>
      </c>
      <c r="N6254" s="13">
        <v>7.6483999999999996E-3</v>
      </c>
      <c r="O6254" s="13">
        <v>-0.312691</v>
      </c>
      <c r="P6254" s="13">
        <v>-0.73607400000000001</v>
      </c>
      <c r="Q6254" s="13">
        <v>1.5184E-2</v>
      </c>
      <c r="R6254" s="13">
        <v>-0.25099100000000002</v>
      </c>
      <c r="S6254" s="13">
        <v>-0.16385</v>
      </c>
      <c r="T6254" s="13">
        <v>-0.29239300000000001</v>
      </c>
      <c r="U6254" s="13">
        <v>0.28099200000000002</v>
      </c>
      <c r="V6254" s="13">
        <v>7.0684399999999994E-2</v>
      </c>
      <c r="W6254" s="13">
        <v>-0.17813100000000001</v>
      </c>
      <c r="X6254" s="13">
        <v>-0.32606200000000002</v>
      </c>
      <c r="Y6254" s="13">
        <v>0.381965</v>
      </c>
      <c r="Z6254" s="13">
        <v>-6.5900600000000004E-2</v>
      </c>
      <c r="AA6254" s="13">
        <v>-0.108186</v>
      </c>
      <c r="AB6254" s="13">
        <v>-0.14366100000000001</v>
      </c>
      <c r="AC6254" s="13">
        <v>-0.44594899999999998</v>
      </c>
      <c r="AD6254" s="13">
        <v>-0.50805100000000003</v>
      </c>
      <c r="AE6254" s="13">
        <v>-0.56172100000000003</v>
      </c>
      <c r="AF6254" s="13">
        <v>-0.40427200000000002</v>
      </c>
      <c r="AG6254" s="13">
        <v>-0.30113400000000001</v>
      </c>
      <c r="AH6254" s="13">
        <v>-0.43708599999999997</v>
      </c>
      <c r="AI6254" s="13">
        <v>-0.48550300000000002</v>
      </c>
      <c r="AJ6254" s="13">
        <v>-0.35233900000000001</v>
      </c>
      <c r="AK6254" s="13">
        <v>-0.38866000000000001</v>
      </c>
      <c r="AL6254" s="13">
        <v>-0.36047600000000002</v>
      </c>
      <c r="AM6254" s="13">
        <v>-0.44845099999999999</v>
      </c>
      <c r="AN6254" s="13">
        <v>-0.374</v>
      </c>
      <c r="AO6254" s="13">
        <v>-0.290265</v>
      </c>
      <c r="AP6254" s="13">
        <v>-0.43299500000000002</v>
      </c>
      <c r="AQ6254" s="13">
        <v>-0.30007</v>
      </c>
      <c r="AR6254" s="13">
        <v>-0.31878299999999998</v>
      </c>
      <c r="AS6254" s="13">
        <v>0.48527700000000001</v>
      </c>
      <c r="AT6254" s="13">
        <v>-8.6073999999999998E-2</v>
      </c>
      <c r="AU6254" s="20" t="s">
        <v>6389</v>
      </c>
      <c r="AV6254" s="13">
        <v>3.5906899999999999</v>
      </c>
      <c r="AW6254" s="13">
        <v>-0.31311699999999998</v>
      </c>
      <c r="AX6254" s="14" t="s">
        <v>6377</v>
      </c>
      <c r="AY6254" s="16" t="s">
        <v>6389</v>
      </c>
      <c r="AZ6254" s="15">
        <v>1</v>
      </c>
      <c r="BA6254" s="13" t="s">
        <v>25621</v>
      </c>
      <c r="BB6254" s="13" t="s">
        <v>34813</v>
      </c>
      <c r="BC6254" s="13" t="s">
        <v>17828</v>
      </c>
      <c r="BD6254" s="13" t="s">
        <v>17828</v>
      </c>
      <c r="BE6254" s="13" t="s">
        <v>17829</v>
      </c>
      <c r="BF6254" s="13" t="s">
        <v>17830</v>
      </c>
      <c r="BG6254" s="13" t="s">
        <v>6383</v>
      </c>
      <c r="BH6254" s="13">
        <v>276</v>
      </c>
      <c r="BI6254" s="13" t="s">
        <v>34814</v>
      </c>
      <c r="BJ6254" s="13" t="s">
        <v>36636</v>
      </c>
      <c r="BK6254" s="13" t="s">
        <v>34816</v>
      </c>
      <c r="BL6254" s="13" t="s">
        <v>35208</v>
      </c>
      <c r="BM6254" s="13" t="s">
        <v>35208</v>
      </c>
      <c r="BN6254" s="13" t="s">
        <v>6388</v>
      </c>
    </row>
    <row r="6255" spans="1:66">
      <c r="A6255" t="s">
        <v>730</v>
      </c>
      <c r="B6255" t="s">
        <v>730</v>
      </c>
      <c r="C6255" t="s">
        <v>730</v>
      </c>
      <c r="D6255">
        <v>7.5218300000000002E-2</v>
      </c>
      <c r="E6255">
        <v>-0.16970199999999999</v>
      </c>
      <c r="F6255">
        <v>8.0594100000000002E-2</v>
      </c>
      <c r="G6255">
        <v>5.9059100000000003E-2</v>
      </c>
      <c r="H6255">
        <v>-0.30045500000000003</v>
      </c>
      <c r="I6255">
        <v>0.196881</v>
      </c>
      <c r="J6255" t="s">
        <v>730</v>
      </c>
      <c r="K6255" t="s">
        <v>730</v>
      </c>
      <c r="L6255" t="s">
        <v>730</v>
      </c>
      <c r="M6255" t="s">
        <v>730</v>
      </c>
      <c r="N6255" t="s">
        <v>730</v>
      </c>
      <c r="O6255" t="s">
        <v>730</v>
      </c>
      <c r="P6255" t="s">
        <v>730</v>
      </c>
      <c r="Q6255">
        <v>0.24515899999999999</v>
      </c>
      <c r="R6255">
        <v>2.4686900000000001E-2</v>
      </c>
      <c r="S6255">
        <v>-0.191471</v>
      </c>
      <c r="T6255">
        <v>-0.74164699999999995</v>
      </c>
      <c r="U6255">
        <v>0.49973099999999998</v>
      </c>
      <c r="V6255">
        <v>9.3535400000000005E-2</v>
      </c>
      <c r="W6255">
        <v>-0.20594999999999999</v>
      </c>
      <c r="X6255">
        <v>-0.82708700000000002</v>
      </c>
      <c r="Y6255" t="s">
        <v>730</v>
      </c>
      <c r="Z6255" t="s">
        <v>730</v>
      </c>
      <c r="AA6255" t="s">
        <v>730</v>
      </c>
      <c r="AB6255" t="s">
        <v>730</v>
      </c>
      <c r="AC6255" t="s">
        <v>730</v>
      </c>
      <c r="AD6255" t="s">
        <v>730</v>
      </c>
      <c r="AE6255" t="s">
        <v>730</v>
      </c>
      <c r="AF6255" t="s">
        <v>730</v>
      </c>
      <c r="AG6255">
        <v>-0.45006000000000002</v>
      </c>
      <c r="AH6255">
        <v>-0.62675899999999996</v>
      </c>
      <c r="AI6255">
        <v>-0.631054</v>
      </c>
      <c r="AJ6255">
        <v>-0.71075100000000002</v>
      </c>
      <c r="AK6255">
        <v>-0.71214900000000003</v>
      </c>
      <c r="AL6255">
        <v>-0.45640799999999998</v>
      </c>
      <c r="AM6255">
        <v>-0.535215</v>
      </c>
      <c r="AN6255">
        <v>-0.59164300000000003</v>
      </c>
      <c r="AO6255" t="s">
        <v>730</v>
      </c>
      <c r="AP6255" t="s">
        <v>730</v>
      </c>
      <c r="AQ6255" t="s">
        <v>730</v>
      </c>
      <c r="AR6255" t="s">
        <v>730</v>
      </c>
      <c r="AS6255">
        <v>0.59909599999999996</v>
      </c>
      <c r="AT6255">
        <v>-0.13194700000000001</v>
      </c>
      <c r="AU6255" s="19" t="s">
        <v>6389</v>
      </c>
      <c r="AV6255">
        <v>2.7357200000000002</v>
      </c>
      <c r="AW6255">
        <v>-0.30882199999999999</v>
      </c>
      <c r="AX6255" s="17" t="s">
        <v>6377</v>
      </c>
      <c r="AY6255" s="16" t="s">
        <v>6389</v>
      </c>
      <c r="AZ6255" s="16">
        <v>1</v>
      </c>
      <c r="BA6255" t="s">
        <v>36637</v>
      </c>
      <c r="BB6255" t="s">
        <v>36638</v>
      </c>
      <c r="BC6255" t="s">
        <v>36639</v>
      </c>
      <c r="BD6255" t="s">
        <v>9490</v>
      </c>
      <c r="BE6255" t="s">
        <v>36640</v>
      </c>
      <c r="BF6255" t="s">
        <v>36641</v>
      </c>
      <c r="BG6255" t="s">
        <v>6383</v>
      </c>
      <c r="BH6255">
        <v>44</v>
      </c>
      <c r="BI6255" t="s">
        <v>36642</v>
      </c>
      <c r="BJ6255" t="s">
        <v>36643</v>
      </c>
      <c r="BK6255" t="s">
        <v>36644</v>
      </c>
      <c r="BL6255" t="s">
        <v>35208</v>
      </c>
      <c r="BM6255" t="s">
        <v>35208</v>
      </c>
      <c r="BN6255" t="s">
        <v>6388</v>
      </c>
    </row>
    <row r="6256" spans="1:66">
      <c r="A6256" s="13">
        <v>0.10265000000000001</v>
      </c>
      <c r="B6256" s="13">
        <v>-3.3364499999999999E-3</v>
      </c>
      <c r="C6256" s="13">
        <v>-0.106923</v>
      </c>
      <c r="D6256" s="13">
        <v>7.2079799999999999E-2</v>
      </c>
      <c r="E6256" s="13">
        <v>-3.4556600000000002E-3</v>
      </c>
      <c r="F6256" s="13">
        <v>-7.2237899999999994E-2</v>
      </c>
      <c r="G6256" s="13">
        <v>-4.2535900000000001E-2</v>
      </c>
      <c r="H6256" s="13">
        <v>7.3547500000000002E-2</v>
      </c>
      <c r="I6256" s="13">
        <v>-3.3935600000000003E-2</v>
      </c>
      <c r="J6256" s="13" t="s">
        <v>730</v>
      </c>
      <c r="K6256" s="13" t="s">
        <v>730</v>
      </c>
      <c r="L6256" s="13" t="s">
        <v>730</v>
      </c>
      <c r="M6256" s="13">
        <v>-4.3331300000000003E-2</v>
      </c>
      <c r="N6256" s="13">
        <v>-5.1769599999999999E-2</v>
      </c>
      <c r="O6256" s="13">
        <v>-0.12409299999999999</v>
      </c>
      <c r="P6256" s="13">
        <v>8.6778800000000003E-2</v>
      </c>
      <c r="Q6256" s="13">
        <v>0.17414299999999999</v>
      </c>
      <c r="R6256" s="13">
        <v>-0.185505</v>
      </c>
      <c r="S6256" s="13">
        <v>5.1839200000000002E-2</v>
      </c>
      <c r="T6256" s="13">
        <v>-0.18710599999999999</v>
      </c>
      <c r="U6256" s="13">
        <v>7.2638400000000006E-2</v>
      </c>
      <c r="V6256" s="13">
        <v>-0.16802600000000001</v>
      </c>
      <c r="W6256" s="13">
        <v>0.169901</v>
      </c>
      <c r="X6256" s="13">
        <v>8.3519099999999999E-2</v>
      </c>
      <c r="Y6256" s="13" t="s">
        <v>730</v>
      </c>
      <c r="Z6256" s="13" t="s">
        <v>730</v>
      </c>
      <c r="AA6256" s="13" t="s">
        <v>730</v>
      </c>
      <c r="AB6256" s="13" t="s">
        <v>730</v>
      </c>
      <c r="AC6256" s="13">
        <v>-0.470526</v>
      </c>
      <c r="AD6256" s="13">
        <v>-0.32969300000000001</v>
      </c>
      <c r="AE6256" s="13">
        <v>-0.39607500000000001</v>
      </c>
      <c r="AF6256" s="13">
        <v>-0.242507</v>
      </c>
      <c r="AG6256" s="13">
        <v>-0.63878400000000002</v>
      </c>
      <c r="AH6256" s="13">
        <v>-0.53893899999999995</v>
      </c>
      <c r="AI6256" s="13">
        <v>-0.48751</v>
      </c>
      <c r="AJ6256" s="13">
        <v>-0.300095</v>
      </c>
      <c r="AK6256" s="13">
        <v>-0.26810400000000001</v>
      </c>
      <c r="AL6256" s="13">
        <v>-0.357213</v>
      </c>
      <c r="AM6256" s="13">
        <v>-0.28447899999999998</v>
      </c>
      <c r="AN6256" s="13">
        <v>-0.38087399999999999</v>
      </c>
      <c r="AO6256" s="13" t="s">
        <v>730</v>
      </c>
      <c r="AP6256" s="13" t="s">
        <v>730</v>
      </c>
      <c r="AQ6256" s="13" t="s">
        <v>730</v>
      </c>
      <c r="AR6256" s="13" t="s">
        <v>730</v>
      </c>
      <c r="AS6256" s="13">
        <v>0.280748</v>
      </c>
      <c r="AT6256" s="13">
        <v>-5.3137400000000001E-2</v>
      </c>
      <c r="AU6256" s="20" t="s">
        <v>6389</v>
      </c>
      <c r="AV6256" s="13">
        <v>3.7716400000000001</v>
      </c>
      <c r="AW6256" s="13">
        <v>-0.31137799999999999</v>
      </c>
      <c r="AX6256" s="14" t="s">
        <v>6377</v>
      </c>
      <c r="AY6256" s="16" t="s">
        <v>6389</v>
      </c>
      <c r="AZ6256" s="15">
        <v>1</v>
      </c>
      <c r="BA6256" s="13" t="s">
        <v>5081</v>
      </c>
      <c r="BB6256" s="13" t="s">
        <v>22825</v>
      </c>
      <c r="BC6256" s="13" t="s">
        <v>14995</v>
      </c>
      <c r="BD6256" s="13" t="s">
        <v>14995</v>
      </c>
      <c r="BE6256" s="13" t="s">
        <v>5082</v>
      </c>
      <c r="BF6256" s="13" t="s">
        <v>14996</v>
      </c>
      <c r="BG6256" s="13" t="s">
        <v>6383</v>
      </c>
      <c r="BH6256" s="13">
        <v>122</v>
      </c>
      <c r="BI6256" s="13" t="s">
        <v>36645</v>
      </c>
      <c r="BJ6256" s="13" t="s">
        <v>36646</v>
      </c>
      <c r="BK6256" s="13" t="s">
        <v>36647</v>
      </c>
      <c r="BL6256" s="13" t="s">
        <v>35208</v>
      </c>
      <c r="BM6256" s="13" t="s">
        <v>35208</v>
      </c>
      <c r="BN6256" s="13" t="s">
        <v>6388</v>
      </c>
    </row>
    <row r="6257" spans="1:66">
      <c r="A6257">
        <v>-6.7643800000000004E-2</v>
      </c>
      <c r="B6257">
        <v>-1.2049000000000001E-3</v>
      </c>
      <c r="C6257">
        <v>6.5764900000000001E-2</v>
      </c>
      <c r="D6257">
        <v>-8.2982299999999995E-2</v>
      </c>
      <c r="E6257">
        <v>5.0379100000000003E-2</v>
      </c>
      <c r="F6257">
        <v>2.90767E-2</v>
      </c>
      <c r="G6257">
        <v>4.4814300000000001E-2</v>
      </c>
      <c r="H6257">
        <v>-9.3868900000000005E-2</v>
      </c>
      <c r="I6257">
        <v>4.4664099999999998E-2</v>
      </c>
      <c r="J6257">
        <v>-0.12937599999999999</v>
      </c>
      <c r="K6257">
        <v>0.136743</v>
      </c>
      <c r="L6257">
        <v>-1.9824100000000001E-2</v>
      </c>
      <c r="M6257">
        <v>0.27297300000000002</v>
      </c>
      <c r="N6257">
        <v>0.12520700000000001</v>
      </c>
      <c r="O6257">
        <v>0.109249</v>
      </c>
      <c r="P6257">
        <v>-4.8710700000000003E-2</v>
      </c>
      <c r="Q6257">
        <v>0.1454</v>
      </c>
      <c r="R6257">
        <v>7.07541E-2</v>
      </c>
      <c r="S6257">
        <v>-3.5181700000000003E-2</v>
      </c>
      <c r="T6257">
        <v>-0.211337</v>
      </c>
      <c r="U6257">
        <v>0.18092800000000001</v>
      </c>
      <c r="V6257">
        <v>5.3940000000000002E-2</v>
      </c>
      <c r="W6257">
        <v>-0.17677799999999999</v>
      </c>
      <c r="X6257">
        <v>-0.113381</v>
      </c>
      <c r="Y6257">
        <v>0.12806999999999999</v>
      </c>
      <c r="Z6257">
        <v>8.4765099999999996E-2</v>
      </c>
      <c r="AA6257">
        <v>-0.21181</v>
      </c>
      <c r="AB6257">
        <v>-6.4920900000000004E-2</v>
      </c>
      <c r="AC6257">
        <v>-1.28644E-2</v>
      </c>
      <c r="AD6257">
        <v>-0.210207</v>
      </c>
      <c r="AE6257">
        <v>-0.11995699999999999</v>
      </c>
      <c r="AF6257">
        <v>-0.52491600000000005</v>
      </c>
      <c r="AG6257">
        <v>-0.255637</v>
      </c>
      <c r="AH6257">
        <v>-0.38897799999999999</v>
      </c>
      <c r="AI6257">
        <v>-0.40829500000000002</v>
      </c>
      <c r="AJ6257">
        <v>-0.27571200000000001</v>
      </c>
      <c r="AK6257">
        <v>-0.54651400000000006</v>
      </c>
      <c r="AL6257">
        <v>-0.37883299999999998</v>
      </c>
      <c r="AM6257">
        <v>-0.4924</v>
      </c>
      <c r="AN6257">
        <v>-0.57823400000000003</v>
      </c>
      <c r="AO6257">
        <v>-0.1258</v>
      </c>
      <c r="AP6257">
        <v>-0.50452200000000003</v>
      </c>
      <c r="AQ6257">
        <v>-0.37635400000000002</v>
      </c>
      <c r="AR6257">
        <v>-0.28372700000000001</v>
      </c>
      <c r="AS6257">
        <v>0.18492500000000001</v>
      </c>
      <c r="AT6257">
        <v>2.1277799999999999E-2</v>
      </c>
      <c r="AU6257" s="19" t="s">
        <v>6389</v>
      </c>
      <c r="AV6257">
        <v>6.4336099999999998</v>
      </c>
      <c r="AW6257">
        <v>-0.36200700000000002</v>
      </c>
      <c r="AX6257" s="17" t="s">
        <v>6377</v>
      </c>
      <c r="AY6257" s="16" t="s">
        <v>6389</v>
      </c>
      <c r="AZ6257" s="16">
        <v>1</v>
      </c>
      <c r="BA6257" t="s">
        <v>7210</v>
      </c>
      <c r="BB6257">
        <v>263</v>
      </c>
      <c r="BC6257" t="s">
        <v>7210</v>
      </c>
      <c r="BD6257" t="s">
        <v>7210</v>
      </c>
      <c r="BE6257" t="s">
        <v>7211</v>
      </c>
      <c r="BF6257" t="s">
        <v>7212</v>
      </c>
      <c r="BG6257" t="s">
        <v>6383</v>
      </c>
      <c r="BH6257">
        <v>263</v>
      </c>
      <c r="BI6257" t="s">
        <v>32906</v>
      </c>
      <c r="BJ6257" t="s">
        <v>36648</v>
      </c>
      <c r="BK6257" t="s">
        <v>32908</v>
      </c>
      <c r="BL6257" t="s">
        <v>35208</v>
      </c>
      <c r="BM6257" t="s">
        <v>35208</v>
      </c>
      <c r="BN6257" t="s">
        <v>6388</v>
      </c>
    </row>
    <row r="6258" spans="1:66">
      <c r="A6258" s="13">
        <v>-7.2447200000000003E-2</v>
      </c>
      <c r="B6258" s="13">
        <v>0.119029</v>
      </c>
      <c r="C6258" s="13">
        <v>-5.4432899999999999E-2</v>
      </c>
      <c r="D6258" s="13">
        <v>-8.2130099999999998E-2</v>
      </c>
      <c r="E6258" s="13">
        <v>0.18934999999999999</v>
      </c>
      <c r="F6258" s="13">
        <v>-0.12801699999999999</v>
      </c>
      <c r="G6258" s="13">
        <v>-0.13019600000000001</v>
      </c>
      <c r="H6258" s="13">
        <v>0.10094400000000001</v>
      </c>
      <c r="I6258" s="13">
        <v>1.9798699999999999E-2</v>
      </c>
      <c r="J6258" s="13">
        <v>-5.3420299999999997E-2</v>
      </c>
      <c r="K6258" s="13">
        <v>0.13042999999999999</v>
      </c>
      <c r="L6258" s="13">
        <v>-8.6612900000000007E-2</v>
      </c>
      <c r="M6258" s="13">
        <v>-0.200068</v>
      </c>
      <c r="N6258" s="13">
        <v>3.5324000000000001E-2</v>
      </c>
      <c r="O6258" s="13">
        <v>9.6338599999999996E-2</v>
      </c>
      <c r="P6258" s="13">
        <v>0.13433400000000001</v>
      </c>
      <c r="Q6258" s="13">
        <v>2.51901E-2</v>
      </c>
      <c r="R6258" s="13">
        <v>5.2195600000000002E-2</v>
      </c>
      <c r="S6258" s="13">
        <v>2.30203E-2</v>
      </c>
      <c r="T6258" s="13">
        <v>-0.104667</v>
      </c>
      <c r="U6258" s="13">
        <v>-0.23394499999999999</v>
      </c>
      <c r="V6258" s="13">
        <v>2.35338E-3</v>
      </c>
      <c r="W6258" s="13">
        <v>-0.234846</v>
      </c>
      <c r="X6258" s="13">
        <v>-0.26637300000000003</v>
      </c>
      <c r="Y6258" s="13">
        <v>7.1826600000000004E-3</v>
      </c>
      <c r="Z6258" s="13">
        <v>-0.106623</v>
      </c>
      <c r="AA6258" s="13">
        <v>-0.23234199999999999</v>
      </c>
      <c r="AB6258" s="13">
        <v>-0.17464199999999999</v>
      </c>
      <c r="AC6258" s="13">
        <v>-0.233185</v>
      </c>
      <c r="AD6258" s="13">
        <v>-0.66411399999999998</v>
      </c>
      <c r="AE6258" s="13">
        <v>-0.88105100000000003</v>
      </c>
      <c r="AF6258" s="13">
        <v>-0.21711</v>
      </c>
      <c r="AG6258" s="13">
        <v>-0.21892500000000001</v>
      </c>
      <c r="AH6258" s="13">
        <v>-0.241008</v>
      </c>
      <c r="AI6258" s="13">
        <v>-0.56431299999999995</v>
      </c>
      <c r="AJ6258" s="13">
        <v>-0.18738299999999999</v>
      </c>
      <c r="AK6258" s="13">
        <v>-0.32062400000000002</v>
      </c>
      <c r="AL6258" s="13">
        <v>-0.67983300000000002</v>
      </c>
      <c r="AM6258" s="13">
        <v>-0.45197399999999999</v>
      </c>
      <c r="AN6258" s="13">
        <v>-0.53607899999999997</v>
      </c>
      <c r="AO6258" s="13">
        <v>-0.58132200000000001</v>
      </c>
      <c r="AP6258" s="13">
        <v>-0.64656400000000003</v>
      </c>
      <c r="AQ6258" s="13">
        <v>-0.35954000000000003</v>
      </c>
      <c r="AR6258" s="13">
        <v>-0.29182799999999998</v>
      </c>
      <c r="AS6258" s="13">
        <v>0.80047699999999999</v>
      </c>
      <c r="AT6258" s="13">
        <v>-6.9622500000000004E-2</v>
      </c>
      <c r="AU6258" s="20" t="s">
        <v>6389</v>
      </c>
      <c r="AV6258" s="13">
        <v>5.6811400000000001</v>
      </c>
      <c r="AW6258" s="13">
        <v>-0.36858000000000002</v>
      </c>
      <c r="AX6258" s="14" t="s">
        <v>6377</v>
      </c>
      <c r="AY6258" s="16" t="s">
        <v>6389</v>
      </c>
      <c r="AZ6258" s="15">
        <v>1</v>
      </c>
      <c r="BA6258" s="13" t="s">
        <v>22046</v>
      </c>
      <c r="BB6258" s="13">
        <v>100</v>
      </c>
      <c r="BC6258" s="13" t="s">
        <v>22046</v>
      </c>
      <c r="BD6258" s="13" t="s">
        <v>22046</v>
      </c>
      <c r="BE6258" s="13" t="s">
        <v>22047</v>
      </c>
      <c r="BF6258" s="13" t="s">
        <v>22048</v>
      </c>
      <c r="BG6258" s="13" t="s">
        <v>6383</v>
      </c>
      <c r="BH6258" s="13">
        <v>100</v>
      </c>
      <c r="BI6258" s="13" t="s">
        <v>22049</v>
      </c>
      <c r="BJ6258" s="13" t="s">
        <v>22050</v>
      </c>
      <c r="BK6258" s="13" t="s">
        <v>22051</v>
      </c>
      <c r="BL6258" s="13" t="s">
        <v>35208</v>
      </c>
      <c r="BM6258" s="13" t="s">
        <v>35208</v>
      </c>
      <c r="BN6258" s="13" t="s">
        <v>6388</v>
      </c>
    </row>
    <row r="6259" spans="1:66">
      <c r="A6259" t="s">
        <v>730</v>
      </c>
      <c r="B6259" t="s">
        <v>730</v>
      </c>
      <c r="C6259" t="s">
        <v>730</v>
      </c>
      <c r="D6259">
        <v>0.120141</v>
      </c>
      <c r="E6259">
        <v>-0.54520500000000005</v>
      </c>
      <c r="F6259">
        <v>0.29615200000000003</v>
      </c>
      <c r="G6259" t="s">
        <v>730</v>
      </c>
      <c r="H6259" t="s">
        <v>730</v>
      </c>
      <c r="I6259" t="s">
        <v>730</v>
      </c>
      <c r="J6259">
        <v>3.1114699999999999E-2</v>
      </c>
      <c r="K6259">
        <v>-1.07919E-2</v>
      </c>
      <c r="L6259">
        <v>-2.0850899999999999E-2</v>
      </c>
      <c r="M6259" t="s">
        <v>730</v>
      </c>
      <c r="N6259" t="s">
        <v>730</v>
      </c>
      <c r="O6259" t="s">
        <v>730</v>
      </c>
      <c r="P6259" t="s">
        <v>730</v>
      </c>
      <c r="Q6259">
        <v>-0.27631099999999997</v>
      </c>
      <c r="R6259">
        <v>-0.313664</v>
      </c>
      <c r="S6259">
        <v>6.8798799999999993E-2</v>
      </c>
      <c r="T6259">
        <v>-0.191436</v>
      </c>
      <c r="U6259" t="s">
        <v>730</v>
      </c>
      <c r="V6259" t="s">
        <v>730</v>
      </c>
      <c r="W6259" t="s">
        <v>730</v>
      </c>
      <c r="X6259" t="s">
        <v>730</v>
      </c>
      <c r="Y6259">
        <v>-0.27563500000000002</v>
      </c>
      <c r="Z6259">
        <v>-0.114953</v>
      </c>
      <c r="AA6259">
        <v>-6.05201E-2</v>
      </c>
      <c r="AB6259">
        <v>-0.29377199999999998</v>
      </c>
      <c r="AC6259" t="s">
        <v>730</v>
      </c>
      <c r="AD6259" t="s">
        <v>730</v>
      </c>
      <c r="AE6259" t="s">
        <v>730</v>
      </c>
      <c r="AF6259" t="s">
        <v>730</v>
      </c>
      <c r="AG6259">
        <v>-0.59165100000000004</v>
      </c>
      <c r="AH6259">
        <v>-0.573272</v>
      </c>
      <c r="AI6259">
        <v>-0.59270599999999996</v>
      </c>
      <c r="AJ6259">
        <v>-1.03799</v>
      </c>
      <c r="AK6259" t="s">
        <v>730</v>
      </c>
      <c r="AL6259" t="s">
        <v>730</v>
      </c>
      <c r="AM6259" t="s">
        <v>730</v>
      </c>
      <c r="AN6259" t="s">
        <v>730</v>
      </c>
      <c r="AO6259">
        <v>-0.71804699999999999</v>
      </c>
      <c r="AP6259">
        <v>-0.61355400000000004</v>
      </c>
      <c r="AQ6259">
        <v>-0.72896899999999998</v>
      </c>
      <c r="AR6259">
        <v>-1.0375799999999999</v>
      </c>
      <c r="AS6259">
        <v>1.0249200000000001</v>
      </c>
      <c r="AT6259">
        <v>-0.12986700000000001</v>
      </c>
      <c r="AU6259" s="19" t="s">
        <v>6389</v>
      </c>
      <c r="AV6259">
        <v>6.3540799999999997</v>
      </c>
      <c r="AW6259">
        <v>-0.36782300000000001</v>
      </c>
      <c r="AX6259" s="17" t="s">
        <v>6377</v>
      </c>
      <c r="AY6259" s="16" t="s">
        <v>6389</v>
      </c>
      <c r="AZ6259" s="16">
        <v>1</v>
      </c>
      <c r="BA6259" t="s">
        <v>23143</v>
      </c>
      <c r="BB6259" t="s">
        <v>26440</v>
      </c>
      <c r="BC6259" t="s">
        <v>23145</v>
      </c>
      <c r="BD6259" t="s">
        <v>23145</v>
      </c>
      <c r="BE6259" t="s">
        <v>23146</v>
      </c>
      <c r="BF6259" t="s">
        <v>23147</v>
      </c>
      <c r="BG6259" t="s">
        <v>6383</v>
      </c>
      <c r="BH6259">
        <v>364</v>
      </c>
      <c r="BI6259" t="s">
        <v>26441</v>
      </c>
      <c r="BJ6259" t="s">
        <v>26442</v>
      </c>
      <c r="BK6259" t="s">
        <v>26443</v>
      </c>
      <c r="BL6259" t="s">
        <v>35208</v>
      </c>
      <c r="BM6259" t="s">
        <v>35208</v>
      </c>
      <c r="BN6259" t="s">
        <v>6388</v>
      </c>
    </row>
    <row r="6260" spans="1:66">
      <c r="A6260" s="13">
        <v>4.3517599999999997E-2</v>
      </c>
      <c r="B6260" s="13">
        <v>-8.2800600000000002E-2</v>
      </c>
      <c r="C6260" s="13">
        <v>3.5839799999999998E-2</v>
      </c>
      <c r="D6260" s="13">
        <v>-6.2865900000000002E-2</v>
      </c>
      <c r="E6260" s="13">
        <v>-0.21362</v>
      </c>
      <c r="F6260" s="13">
        <v>0.23911499999999999</v>
      </c>
      <c r="G6260" s="13" t="s">
        <v>730</v>
      </c>
      <c r="H6260" s="13" t="s">
        <v>730</v>
      </c>
      <c r="I6260" s="13" t="s">
        <v>730</v>
      </c>
      <c r="J6260" s="13" t="s">
        <v>730</v>
      </c>
      <c r="K6260" s="13" t="s">
        <v>730</v>
      </c>
      <c r="L6260" s="13" t="s">
        <v>730</v>
      </c>
      <c r="M6260" s="13">
        <v>0.103559</v>
      </c>
      <c r="N6260" s="13">
        <v>-4.0240699999999997E-2</v>
      </c>
      <c r="O6260" s="13">
        <v>-5.0688700000000003E-2</v>
      </c>
      <c r="P6260" s="13">
        <v>-8.4220799999999998E-2</v>
      </c>
      <c r="Q6260" s="13">
        <v>-3.2502700000000002E-2</v>
      </c>
      <c r="R6260" s="13">
        <v>-0.17058699999999999</v>
      </c>
      <c r="S6260" s="13">
        <v>-0.44843499999999997</v>
      </c>
      <c r="T6260" s="13">
        <v>0.113109</v>
      </c>
      <c r="U6260" s="13" t="s">
        <v>730</v>
      </c>
      <c r="V6260" s="13" t="s">
        <v>730</v>
      </c>
      <c r="W6260" s="13" t="s">
        <v>730</v>
      </c>
      <c r="X6260" s="13" t="s">
        <v>730</v>
      </c>
      <c r="Y6260" s="13" t="s">
        <v>730</v>
      </c>
      <c r="Z6260" s="13" t="s">
        <v>730</v>
      </c>
      <c r="AA6260" s="13" t="s">
        <v>730</v>
      </c>
      <c r="AB6260" s="13" t="s">
        <v>730</v>
      </c>
      <c r="AC6260" s="13">
        <v>-0.54634799999999994</v>
      </c>
      <c r="AD6260" s="13">
        <v>-0.97119500000000003</v>
      </c>
      <c r="AE6260" s="13">
        <v>-0.42391200000000001</v>
      </c>
      <c r="AF6260" s="13">
        <v>-0.63046899999999995</v>
      </c>
      <c r="AG6260" s="13">
        <v>-0.89797199999999999</v>
      </c>
      <c r="AH6260" s="13">
        <v>-0.48829800000000001</v>
      </c>
      <c r="AI6260" s="13">
        <v>-0.74487099999999995</v>
      </c>
      <c r="AJ6260" s="13">
        <v>-0.70630000000000004</v>
      </c>
      <c r="AK6260" s="13" t="s">
        <v>730</v>
      </c>
      <c r="AL6260" s="13" t="s">
        <v>730</v>
      </c>
      <c r="AM6260" s="13" t="s">
        <v>730</v>
      </c>
      <c r="AN6260" s="13" t="s">
        <v>730</v>
      </c>
      <c r="AO6260" s="13" t="s">
        <v>730</v>
      </c>
      <c r="AP6260" s="13" t="s">
        <v>730</v>
      </c>
      <c r="AQ6260" s="13" t="s">
        <v>730</v>
      </c>
      <c r="AR6260" s="13" t="s">
        <v>730</v>
      </c>
      <c r="AS6260" s="13">
        <v>0.68409699999999996</v>
      </c>
      <c r="AT6260" s="13">
        <v>-0.11346000000000001</v>
      </c>
      <c r="AU6260" s="20" t="s">
        <v>6389</v>
      </c>
      <c r="AV6260" s="13">
        <v>3.8501799999999999</v>
      </c>
      <c r="AW6260" s="13">
        <v>-0.33330500000000002</v>
      </c>
      <c r="AX6260" s="14" t="s">
        <v>6377</v>
      </c>
      <c r="AY6260" s="16" t="s">
        <v>6389</v>
      </c>
      <c r="AZ6260" s="15">
        <v>1</v>
      </c>
      <c r="BA6260" s="13" t="s">
        <v>16539</v>
      </c>
      <c r="BB6260" s="13" t="s">
        <v>24056</v>
      </c>
      <c r="BC6260" s="13" t="s">
        <v>16541</v>
      </c>
      <c r="BD6260" s="13" t="s">
        <v>16541</v>
      </c>
      <c r="BE6260" s="13" t="s">
        <v>557</v>
      </c>
      <c r="BF6260" s="13" t="s">
        <v>554</v>
      </c>
      <c r="BG6260" s="13" t="s">
        <v>6383</v>
      </c>
      <c r="BH6260" s="13">
        <v>1329</v>
      </c>
      <c r="BI6260" s="13" t="s">
        <v>24057</v>
      </c>
      <c r="BJ6260" s="13" t="s">
        <v>24058</v>
      </c>
      <c r="BK6260" s="13" t="s">
        <v>24059</v>
      </c>
      <c r="BL6260" s="13" t="s">
        <v>35208</v>
      </c>
      <c r="BM6260" s="13" t="s">
        <v>35208</v>
      </c>
      <c r="BN6260" s="13" t="s">
        <v>6388</v>
      </c>
    </row>
    <row r="6261" spans="1:66">
      <c r="A6261">
        <v>3.7617699999999997E-2</v>
      </c>
      <c r="B6261">
        <v>-0.28962300000000002</v>
      </c>
      <c r="C6261">
        <v>0.20847599999999999</v>
      </c>
      <c r="D6261">
        <v>-3.8393499999999997E-2</v>
      </c>
      <c r="E6261">
        <v>-0.233288</v>
      </c>
      <c r="F6261">
        <v>0.23335700000000001</v>
      </c>
      <c r="G6261">
        <v>-0.16919699999999999</v>
      </c>
      <c r="H6261">
        <v>-7.5424500000000005E-2</v>
      </c>
      <c r="I6261">
        <v>0.216113</v>
      </c>
      <c r="J6261">
        <v>1.6023599999999999E-2</v>
      </c>
      <c r="K6261">
        <v>-0.19089400000000001</v>
      </c>
      <c r="L6261">
        <v>0.15415400000000001</v>
      </c>
      <c r="M6261">
        <v>-0.27676499999999998</v>
      </c>
      <c r="N6261">
        <v>5.5167399999999998E-2</v>
      </c>
      <c r="O6261">
        <v>-2.9849199999999999E-2</v>
      </c>
      <c r="P6261">
        <v>0.12554399999999999</v>
      </c>
      <c r="Q6261">
        <v>-0.33357399999999998</v>
      </c>
      <c r="R6261">
        <v>2.9813599999999999E-2</v>
      </c>
      <c r="S6261">
        <v>-6.2395699999999998E-2</v>
      </c>
      <c r="T6261">
        <v>0.123742</v>
      </c>
      <c r="U6261">
        <v>-0.36709999999999998</v>
      </c>
      <c r="V6261">
        <v>7.5998899999999994E-2</v>
      </c>
      <c r="W6261">
        <v>5.0049700000000003E-2</v>
      </c>
      <c r="X6261">
        <v>0.24057400000000001</v>
      </c>
      <c r="Y6261">
        <v>-0.53478400000000004</v>
      </c>
      <c r="Z6261">
        <v>-0.20397399999999999</v>
      </c>
      <c r="AA6261">
        <v>-8.9919600000000002E-2</v>
      </c>
      <c r="AB6261">
        <v>-3.6070299999999998E-3</v>
      </c>
      <c r="AC6261">
        <v>-0.54996</v>
      </c>
      <c r="AD6261">
        <v>-0.45532800000000001</v>
      </c>
      <c r="AE6261">
        <v>-0.38888</v>
      </c>
      <c r="AF6261">
        <v>-0.41242099999999998</v>
      </c>
      <c r="AG6261">
        <v>-0.215255</v>
      </c>
      <c r="AH6261">
        <v>-0.46722399999999997</v>
      </c>
      <c r="AI6261">
        <v>-0.287107</v>
      </c>
      <c r="AJ6261">
        <v>-0.332092</v>
      </c>
      <c r="AK6261">
        <v>-0.29790499999999998</v>
      </c>
      <c r="AL6261">
        <v>-0.26868500000000001</v>
      </c>
      <c r="AM6261">
        <v>-0.37996000000000002</v>
      </c>
      <c r="AN6261">
        <v>-0.178897</v>
      </c>
      <c r="AO6261">
        <v>-0.54222700000000001</v>
      </c>
      <c r="AP6261">
        <v>-0.45926600000000001</v>
      </c>
      <c r="AQ6261">
        <v>-0.55977200000000005</v>
      </c>
      <c r="AR6261">
        <v>-0.39646900000000002</v>
      </c>
      <c r="AS6261">
        <v>0.38554300000000002</v>
      </c>
      <c r="AT6261">
        <v>-6.4144199999999998E-2</v>
      </c>
      <c r="AU6261" s="19" t="s">
        <v>6389</v>
      </c>
      <c r="AV6261">
        <v>4.8196199999999996</v>
      </c>
      <c r="AW6261">
        <v>-0.31189800000000001</v>
      </c>
      <c r="AX6261" s="17" t="s">
        <v>6377</v>
      </c>
      <c r="AY6261" s="16" t="s">
        <v>6389</v>
      </c>
      <c r="AZ6261" s="16">
        <v>1</v>
      </c>
      <c r="BA6261" t="s">
        <v>7082</v>
      </c>
      <c r="BB6261">
        <v>60</v>
      </c>
      <c r="BC6261" t="s">
        <v>7082</v>
      </c>
      <c r="BD6261" t="s">
        <v>7082</v>
      </c>
      <c r="BE6261" t="s">
        <v>7083</v>
      </c>
      <c r="BF6261" t="s">
        <v>7084</v>
      </c>
      <c r="BG6261" t="s">
        <v>6383</v>
      </c>
      <c r="BH6261">
        <v>60</v>
      </c>
      <c r="BI6261" t="s">
        <v>8017</v>
      </c>
      <c r="BJ6261" t="s">
        <v>36649</v>
      </c>
      <c r="BK6261" t="s">
        <v>8019</v>
      </c>
      <c r="BL6261" t="s">
        <v>35208</v>
      </c>
      <c r="BM6261" t="s">
        <v>35208</v>
      </c>
      <c r="BN6261" t="s">
        <v>6388</v>
      </c>
    </row>
    <row r="6262" spans="1:66">
      <c r="A6262" s="13">
        <v>2.9177999999999999E-2</v>
      </c>
      <c r="B6262" s="13">
        <v>0.14504800000000001</v>
      </c>
      <c r="C6262" s="13">
        <v>-0.19462099999999999</v>
      </c>
      <c r="D6262" s="13">
        <v>0.11197500000000001</v>
      </c>
      <c r="E6262" s="13">
        <v>-0.19705900000000001</v>
      </c>
      <c r="F6262" s="13">
        <v>6.6215200000000002E-2</v>
      </c>
      <c r="G6262" s="13" t="s">
        <v>730</v>
      </c>
      <c r="H6262" s="13" t="s">
        <v>730</v>
      </c>
      <c r="I6262" s="13" t="s">
        <v>730</v>
      </c>
      <c r="J6262" s="13" t="s">
        <v>730</v>
      </c>
      <c r="K6262" s="13" t="s">
        <v>730</v>
      </c>
      <c r="L6262" s="13" t="s">
        <v>730</v>
      </c>
      <c r="M6262" s="13">
        <v>0.463117</v>
      </c>
      <c r="N6262" s="13">
        <v>-0.19880900000000001</v>
      </c>
      <c r="O6262" s="13">
        <v>0.18443100000000001</v>
      </c>
      <c r="P6262" s="13">
        <v>3.0970500000000002E-2</v>
      </c>
      <c r="Q6262" s="13">
        <v>-1.2979299999999999E-2</v>
      </c>
      <c r="R6262" s="13">
        <v>0.33417000000000002</v>
      </c>
      <c r="S6262" s="13">
        <v>-0.31476300000000001</v>
      </c>
      <c r="T6262" s="13">
        <v>-0.343366</v>
      </c>
      <c r="U6262" s="13" t="s">
        <v>730</v>
      </c>
      <c r="V6262" s="13" t="s">
        <v>730</v>
      </c>
      <c r="W6262" s="13" t="s">
        <v>730</v>
      </c>
      <c r="X6262" s="13" t="s">
        <v>730</v>
      </c>
      <c r="Y6262" s="13" t="s">
        <v>730</v>
      </c>
      <c r="Z6262" s="13" t="s">
        <v>730</v>
      </c>
      <c r="AA6262" s="13" t="s">
        <v>730</v>
      </c>
      <c r="AB6262" s="13" t="s">
        <v>730</v>
      </c>
      <c r="AC6262" s="13">
        <v>-0.58847799999999995</v>
      </c>
      <c r="AD6262" s="13">
        <v>-0.230105</v>
      </c>
      <c r="AE6262" s="13">
        <v>-0.61649500000000002</v>
      </c>
      <c r="AF6262" s="13">
        <v>-0.48946099999999998</v>
      </c>
      <c r="AG6262" s="13">
        <v>-0.43433100000000002</v>
      </c>
      <c r="AH6262" s="13">
        <v>-1.0284500000000001</v>
      </c>
      <c r="AI6262" s="13">
        <v>-0.52557100000000001</v>
      </c>
      <c r="AJ6262" s="13">
        <v>-0.55578799999999995</v>
      </c>
      <c r="AK6262" s="13" t="s">
        <v>730</v>
      </c>
      <c r="AL6262" s="13" t="s">
        <v>730</v>
      </c>
      <c r="AM6262" s="13" t="s">
        <v>730</v>
      </c>
      <c r="AN6262" s="13" t="s">
        <v>730</v>
      </c>
      <c r="AO6262" s="13" t="s">
        <v>730</v>
      </c>
      <c r="AP6262" s="13" t="s">
        <v>730</v>
      </c>
      <c r="AQ6262" s="13" t="s">
        <v>730</v>
      </c>
      <c r="AR6262" s="13" t="s">
        <v>730</v>
      </c>
      <c r="AS6262" s="13">
        <v>0.33135900000000001</v>
      </c>
      <c r="AT6262" s="13">
        <v>-7.6286800000000002E-2</v>
      </c>
      <c r="AU6262" s="20" t="s">
        <v>6389</v>
      </c>
      <c r="AV6262" s="13">
        <v>3.2496499999999999</v>
      </c>
      <c r="AW6262" s="13">
        <v>-0.34814099999999998</v>
      </c>
      <c r="AX6262" s="14" t="s">
        <v>6377</v>
      </c>
      <c r="AY6262" s="16" t="s">
        <v>6389</v>
      </c>
      <c r="AZ6262" s="15">
        <v>1</v>
      </c>
      <c r="BA6262" s="13" t="s">
        <v>5982</v>
      </c>
      <c r="BB6262" s="13">
        <v>81</v>
      </c>
      <c r="BC6262" s="13" t="s">
        <v>5982</v>
      </c>
      <c r="BD6262" s="13" t="s">
        <v>5982</v>
      </c>
      <c r="BE6262" s="13" t="s">
        <v>2722</v>
      </c>
      <c r="BF6262" s="13" t="s">
        <v>2720</v>
      </c>
      <c r="BG6262" s="13" t="s">
        <v>6383</v>
      </c>
      <c r="BH6262" s="13">
        <v>81</v>
      </c>
      <c r="BI6262" s="13" t="s">
        <v>36650</v>
      </c>
      <c r="BJ6262" s="13" t="s">
        <v>36651</v>
      </c>
      <c r="BK6262" s="13" t="s">
        <v>36652</v>
      </c>
      <c r="BL6262" s="13" t="s">
        <v>35208</v>
      </c>
      <c r="BM6262" s="13" t="s">
        <v>35208</v>
      </c>
      <c r="BN6262" s="13" t="s">
        <v>6388</v>
      </c>
    </row>
    <row r="6263" spans="1:66">
      <c r="A6263">
        <v>6.3816499999999998E-2</v>
      </c>
      <c r="B6263">
        <v>6.6006400000000007E-2</v>
      </c>
      <c r="C6263">
        <v>-0.13930300000000001</v>
      </c>
      <c r="D6263">
        <v>0.12920599999999999</v>
      </c>
      <c r="E6263">
        <v>3.8670499999999997E-2</v>
      </c>
      <c r="F6263">
        <v>-0.185832</v>
      </c>
      <c r="G6263">
        <v>9.5825499999999994E-2</v>
      </c>
      <c r="H6263">
        <v>-1.61432E-2</v>
      </c>
      <c r="I6263">
        <v>-8.5511199999999996E-2</v>
      </c>
      <c r="J6263">
        <v>2.25419E-2</v>
      </c>
      <c r="K6263">
        <v>1.4553999999999999E-2</v>
      </c>
      <c r="L6263">
        <v>-3.7838299999999998E-2</v>
      </c>
      <c r="M6263">
        <v>-1.9194800000000001E-3</v>
      </c>
      <c r="N6263">
        <v>-8.8261000000000006E-2</v>
      </c>
      <c r="O6263">
        <v>-0.19974800000000001</v>
      </c>
      <c r="P6263">
        <v>7.9785900000000007E-2</v>
      </c>
      <c r="Q6263">
        <v>0.17948600000000001</v>
      </c>
      <c r="R6263">
        <v>-8.6701399999999998E-2</v>
      </c>
      <c r="S6263">
        <v>-0.25552599999999998</v>
      </c>
      <c r="T6263">
        <v>-6.4698000000000006E-2</v>
      </c>
      <c r="U6263">
        <v>6.6130599999999998E-2</v>
      </c>
      <c r="V6263">
        <v>3.18185E-2</v>
      </c>
      <c r="W6263">
        <v>-0.272596</v>
      </c>
      <c r="X6263">
        <v>-8.8112700000000002E-2</v>
      </c>
      <c r="Y6263">
        <v>-8.9376800000000006E-2</v>
      </c>
      <c r="Z6263">
        <v>2.6106500000000001E-2</v>
      </c>
      <c r="AA6263">
        <v>-0.15532799999999999</v>
      </c>
      <c r="AB6263">
        <v>-0.182953</v>
      </c>
      <c r="AC6263">
        <v>-0.73104400000000003</v>
      </c>
      <c r="AD6263">
        <v>-0.61215299999999995</v>
      </c>
      <c r="AE6263">
        <v>-0.42597400000000002</v>
      </c>
      <c r="AF6263">
        <v>-0.118182</v>
      </c>
      <c r="AG6263">
        <v>-0.65719099999999997</v>
      </c>
      <c r="AH6263">
        <v>-0.650779</v>
      </c>
      <c r="AI6263">
        <v>-0.59269899999999998</v>
      </c>
      <c r="AJ6263">
        <v>-0.26980100000000001</v>
      </c>
      <c r="AK6263">
        <v>-0.63982899999999998</v>
      </c>
      <c r="AL6263">
        <v>-0.81663399999999997</v>
      </c>
      <c r="AM6263">
        <v>-0.713036</v>
      </c>
      <c r="AN6263">
        <v>-0.17715900000000001</v>
      </c>
      <c r="AO6263">
        <v>-0.35116399999999998</v>
      </c>
      <c r="AP6263">
        <v>-0.44403300000000001</v>
      </c>
      <c r="AQ6263">
        <v>-0.21479599999999999</v>
      </c>
      <c r="AR6263">
        <v>-0.172155</v>
      </c>
      <c r="AS6263">
        <v>0.84517500000000001</v>
      </c>
      <c r="AT6263">
        <v>-6.6034399999999993E-2</v>
      </c>
      <c r="AU6263" s="19" t="s">
        <v>6389</v>
      </c>
      <c r="AV6263">
        <v>6.0449900000000003</v>
      </c>
      <c r="AW6263">
        <v>-0.40529599999999999</v>
      </c>
      <c r="AX6263" s="17" t="s">
        <v>6377</v>
      </c>
      <c r="AY6263" s="16" t="s">
        <v>6389</v>
      </c>
      <c r="AZ6263" s="16">
        <v>1</v>
      </c>
      <c r="BA6263" t="s">
        <v>28959</v>
      </c>
      <c r="BB6263" t="s">
        <v>28960</v>
      </c>
      <c r="BC6263" t="s">
        <v>28961</v>
      </c>
      <c r="BD6263" t="s">
        <v>28961</v>
      </c>
      <c r="BE6263" t="s">
        <v>28962</v>
      </c>
      <c r="BF6263" t="s">
        <v>28963</v>
      </c>
      <c r="BG6263" t="s">
        <v>6383</v>
      </c>
      <c r="BH6263">
        <v>342</v>
      </c>
      <c r="BI6263" t="s">
        <v>28964</v>
      </c>
      <c r="BJ6263" t="s">
        <v>36653</v>
      </c>
      <c r="BK6263" t="s">
        <v>28966</v>
      </c>
      <c r="BL6263" t="s">
        <v>35208</v>
      </c>
      <c r="BM6263" t="s">
        <v>35208</v>
      </c>
      <c r="BN6263" t="s">
        <v>6388</v>
      </c>
    </row>
    <row r="6264" spans="1:66">
      <c r="A6264" s="13">
        <v>7.6945600000000003E-2</v>
      </c>
      <c r="B6264" s="13">
        <v>-0.199409</v>
      </c>
      <c r="C6264" s="13">
        <v>0.103411</v>
      </c>
      <c r="D6264" s="13">
        <v>-3.4710999999999999E-2</v>
      </c>
      <c r="E6264" s="13">
        <v>-0.17824400000000001</v>
      </c>
      <c r="F6264" s="13">
        <v>0.189027</v>
      </c>
      <c r="G6264" s="13">
        <v>1.6921200000000001E-2</v>
      </c>
      <c r="H6264" s="13">
        <v>-0.18496599999999999</v>
      </c>
      <c r="I6264" s="13">
        <v>0.14865100000000001</v>
      </c>
      <c r="J6264" s="13">
        <v>8.5327500000000004E-3</v>
      </c>
      <c r="K6264" s="13">
        <v>-0.123505</v>
      </c>
      <c r="L6264" s="13">
        <v>0.10582999999999999</v>
      </c>
      <c r="M6264" s="13">
        <v>-0.15456800000000001</v>
      </c>
      <c r="N6264" s="13">
        <v>-0.22958400000000001</v>
      </c>
      <c r="O6264" s="13">
        <v>7.6479800000000001E-2</v>
      </c>
      <c r="P6264" s="13">
        <v>-0.13653999999999999</v>
      </c>
      <c r="Q6264" s="13">
        <v>-0.28168599999999999</v>
      </c>
      <c r="R6264" s="13">
        <v>0.119378</v>
      </c>
      <c r="S6264" s="13">
        <v>0.23721100000000001</v>
      </c>
      <c r="T6264" s="13">
        <v>-7.8813900000000006E-2</v>
      </c>
      <c r="U6264" s="13">
        <v>-0.26999000000000001</v>
      </c>
      <c r="V6264" s="13">
        <v>-2.7482800000000002E-2</v>
      </c>
      <c r="W6264" s="13">
        <v>9.4998700000000005E-2</v>
      </c>
      <c r="X6264" s="13">
        <v>-0.126607</v>
      </c>
      <c r="Y6264" s="13">
        <v>-0.221446</v>
      </c>
      <c r="Z6264" s="13">
        <v>8.5157899999999999E-4</v>
      </c>
      <c r="AA6264" s="13">
        <v>0.14044899999999999</v>
      </c>
      <c r="AB6264" s="13">
        <v>-0.18822</v>
      </c>
      <c r="AC6264" s="13">
        <v>-0.29322599999999999</v>
      </c>
      <c r="AD6264" s="13">
        <v>-0.27023799999999998</v>
      </c>
      <c r="AE6264" s="13">
        <v>-0.30566500000000002</v>
      </c>
      <c r="AF6264" s="13">
        <v>-0.43052099999999999</v>
      </c>
      <c r="AG6264" s="13">
        <v>-0.38707799999999998</v>
      </c>
      <c r="AH6264" s="13">
        <v>-0.36097000000000001</v>
      </c>
      <c r="AI6264" s="13">
        <v>-0.41360000000000002</v>
      </c>
      <c r="AJ6264" s="13">
        <v>-0.71145899999999995</v>
      </c>
      <c r="AK6264" s="13">
        <v>-0.27363500000000002</v>
      </c>
      <c r="AL6264" s="13">
        <v>-0.218526</v>
      </c>
      <c r="AM6264" s="13">
        <v>-0.36302699999999999</v>
      </c>
      <c r="AN6264" s="13">
        <v>-0.58682500000000004</v>
      </c>
      <c r="AO6264" s="13">
        <v>-0.30398199999999997</v>
      </c>
      <c r="AP6264" s="13">
        <v>-0.13154199999999999</v>
      </c>
      <c r="AQ6264" s="13">
        <v>-0.30406899999999998</v>
      </c>
      <c r="AR6264" s="13">
        <v>-0.43067100000000003</v>
      </c>
      <c r="AS6264" s="13">
        <v>0.50140300000000004</v>
      </c>
      <c r="AT6264" s="13">
        <v>-5.9388299999999998E-2</v>
      </c>
      <c r="AU6264" s="20" t="s">
        <v>6389</v>
      </c>
      <c r="AV6264" s="13">
        <v>5.3169500000000003</v>
      </c>
      <c r="AW6264" s="13">
        <v>-0.29621700000000001</v>
      </c>
      <c r="AX6264" s="14" t="s">
        <v>6377</v>
      </c>
      <c r="AY6264" s="16" t="s">
        <v>6389</v>
      </c>
      <c r="AZ6264" s="15">
        <v>1</v>
      </c>
      <c r="BA6264" s="13" t="s">
        <v>23792</v>
      </c>
      <c r="BB6264" s="13" t="s">
        <v>36654</v>
      </c>
      <c r="BC6264" s="13" t="s">
        <v>23794</v>
      </c>
      <c r="BD6264" s="13" t="s">
        <v>23794</v>
      </c>
      <c r="BE6264" s="13" t="s">
        <v>23795</v>
      </c>
      <c r="BF6264" s="13" t="s">
        <v>23796</v>
      </c>
      <c r="BG6264" s="13" t="s">
        <v>6383</v>
      </c>
      <c r="BH6264" s="13">
        <v>585</v>
      </c>
      <c r="BI6264" s="13" t="s">
        <v>36655</v>
      </c>
      <c r="BJ6264" s="13" t="s">
        <v>36656</v>
      </c>
      <c r="BK6264" s="13" t="s">
        <v>36657</v>
      </c>
      <c r="BL6264" s="13" t="s">
        <v>35208</v>
      </c>
      <c r="BM6264" s="13" t="s">
        <v>35208</v>
      </c>
      <c r="BN6264" s="13" t="s">
        <v>6388</v>
      </c>
    </row>
    <row r="6265" spans="1:66">
      <c r="A6265" t="s">
        <v>730</v>
      </c>
      <c r="B6265" t="s">
        <v>730</v>
      </c>
      <c r="C6265" t="s">
        <v>730</v>
      </c>
      <c r="D6265">
        <v>-9.3470800000000007E-2</v>
      </c>
      <c r="E6265">
        <v>0.223441</v>
      </c>
      <c r="F6265">
        <v>-0.15968599999999999</v>
      </c>
      <c r="G6265">
        <v>1.6943400000000001E-2</v>
      </c>
      <c r="H6265">
        <v>0.172287</v>
      </c>
      <c r="I6265">
        <v>-0.21534</v>
      </c>
      <c r="J6265" t="s">
        <v>730</v>
      </c>
      <c r="K6265" t="s">
        <v>730</v>
      </c>
      <c r="L6265" t="s">
        <v>730</v>
      </c>
      <c r="M6265" t="s">
        <v>730</v>
      </c>
      <c r="N6265" t="s">
        <v>730</v>
      </c>
      <c r="O6265" t="s">
        <v>730</v>
      </c>
      <c r="P6265" t="s">
        <v>730</v>
      </c>
      <c r="Q6265">
        <v>-0.115788</v>
      </c>
      <c r="R6265">
        <v>1.8115599999999999E-2</v>
      </c>
      <c r="S6265">
        <v>0.2271</v>
      </c>
      <c r="T6265">
        <v>-0.24421300000000001</v>
      </c>
      <c r="U6265">
        <v>-0.40112599999999998</v>
      </c>
      <c r="V6265">
        <v>-0.385911</v>
      </c>
      <c r="W6265">
        <v>0.198299</v>
      </c>
      <c r="X6265">
        <v>-0.16810600000000001</v>
      </c>
      <c r="Y6265" t="s">
        <v>730</v>
      </c>
      <c r="Z6265" t="s">
        <v>730</v>
      </c>
      <c r="AA6265" t="s">
        <v>730</v>
      </c>
      <c r="AB6265" t="s">
        <v>730</v>
      </c>
      <c r="AC6265" t="s">
        <v>730</v>
      </c>
      <c r="AD6265" t="s">
        <v>730</v>
      </c>
      <c r="AE6265" t="s">
        <v>730</v>
      </c>
      <c r="AF6265" t="s">
        <v>730</v>
      </c>
      <c r="AG6265">
        <v>-0.32444699999999999</v>
      </c>
      <c r="AH6265">
        <v>-0.44546200000000002</v>
      </c>
      <c r="AI6265">
        <v>-0.463148</v>
      </c>
      <c r="AJ6265">
        <v>-0.60860499999999995</v>
      </c>
      <c r="AK6265">
        <v>-1.00153</v>
      </c>
      <c r="AL6265">
        <v>-0.76031400000000005</v>
      </c>
      <c r="AM6265">
        <v>-0.73326499999999994</v>
      </c>
      <c r="AN6265">
        <v>-0.78380499999999997</v>
      </c>
      <c r="AO6265" t="s">
        <v>730</v>
      </c>
      <c r="AP6265" t="s">
        <v>730</v>
      </c>
      <c r="AQ6265" t="s">
        <v>730</v>
      </c>
      <c r="AR6265" t="s">
        <v>730</v>
      </c>
      <c r="AS6265">
        <v>1.0193000000000001</v>
      </c>
      <c r="AT6265">
        <v>-0.150476</v>
      </c>
      <c r="AU6265" s="19" t="s">
        <v>6389</v>
      </c>
      <c r="AV6265">
        <v>3.4221300000000001</v>
      </c>
      <c r="AW6265">
        <v>-0.30470700000000001</v>
      </c>
      <c r="AX6265" s="17" t="s">
        <v>6377</v>
      </c>
      <c r="AY6265" s="16" t="s">
        <v>6389</v>
      </c>
      <c r="AZ6265" s="16">
        <v>1</v>
      </c>
      <c r="BA6265" t="s">
        <v>35958</v>
      </c>
      <c r="BB6265" t="s">
        <v>36658</v>
      </c>
      <c r="BC6265" t="s">
        <v>35767</v>
      </c>
      <c r="BD6265" t="s">
        <v>35767</v>
      </c>
      <c r="BE6265" t="s">
        <v>12825</v>
      </c>
      <c r="BF6265" t="s">
        <v>12826</v>
      </c>
      <c r="BG6265" t="s">
        <v>6383</v>
      </c>
      <c r="BH6265">
        <v>1009</v>
      </c>
      <c r="BI6265" t="s">
        <v>36659</v>
      </c>
      <c r="BJ6265" t="s">
        <v>36660</v>
      </c>
      <c r="BK6265" t="s">
        <v>36661</v>
      </c>
      <c r="BL6265" t="s">
        <v>35208</v>
      </c>
      <c r="BM6265" t="s">
        <v>35208</v>
      </c>
      <c r="BN6265" t="s">
        <v>6388</v>
      </c>
    </row>
    <row r="6266" spans="1:66">
      <c r="A6266" s="13" t="s">
        <v>730</v>
      </c>
      <c r="B6266" s="13" t="s">
        <v>730</v>
      </c>
      <c r="C6266" s="13" t="s">
        <v>730</v>
      </c>
      <c r="D6266" s="13" t="s">
        <v>730</v>
      </c>
      <c r="E6266" s="13" t="s">
        <v>730</v>
      </c>
      <c r="F6266" s="13" t="s">
        <v>730</v>
      </c>
      <c r="G6266" s="13" t="s">
        <v>730</v>
      </c>
      <c r="H6266" s="13" t="s">
        <v>730</v>
      </c>
      <c r="I6266" s="13" t="s">
        <v>730</v>
      </c>
      <c r="J6266" s="13">
        <v>1.2821300000000001E-2</v>
      </c>
      <c r="K6266" s="13">
        <v>-0.14830099999999999</v>
      </c>
      <c r="L6266" s="13">
        <v>0.122687</v>
      </c>
      <c r="M6266" s="13" t="s">
        <v>730</v>
      </c>
      <c r="N6266" s="13" t="s">
        <v>730</v>
      </c>
      <c r="O6266" s="13" t="s">
        <v>730</v>
      </c>
      <c r="P6266" s="13" t="s">
        <v>730</v>
      </c>
      <c r="Q6266" s="13" t="s">
        <v>730</v>
      </c>
      <c r="R6266" s="13" t="s">
        <v>730</v>
      </c>
      <c r="S6266" s="13" t="s">
        <v>730</v>
      </c>
      <c r="T6266" s="13" t="s">
        <v>730</v>
      </c>
      <c r="U6266" s="13" t="s">
        <v>730</v>
      </c>
      <c r="V6266" s="13" t="s">
        <v>730</v>
      </c>
      <c r="W6266" s="13" t="s">
        <v>730</v>
      </c>
      <c r="X6266" s="13" t="s">
        <v>730</v>
      </c>
      <c r="Y6266" s="13">
        <v>0.50141500000000006</v>
      </c>
      <c r="Z6266" s="13">
        <v>4.90272E-2</v>
      </c>
      <c r="AA6266" s="13">
        <v>0.114811</v>
      </c>
      <c r="AB6266" s="13">
        <v>-0.44642700000000002</v>
      </c>
      <c r="AC6266" s="13" t="s">
        <v>730</v>
      </c>
      <c r="AD6266" s="13" t="s">
        <v>730</v>
      </c>
      <c r="AE6266" s="13" t="s">
        <v>730</v>
      </c>
      <c r="AF6266" s="13" t="s">
        <v>730</v>
      </c>
      <c r="AG6266" s="13" t="s">
        <v>730</v>
      </c>
      <c r="AH6266" s="13" t="s">
        <v>730</v>
      </c>
      <c r="AI6266" s="13" t="s">
        <v>730</v>
      </c>
      <c r="AJ6266" s="13" t="s">
        <v>730</v>
      </c>
      <c r="AK6266" s="13" t="s">
        <v>730</v>
      </c>
      <c r="AL6266" s="13" t="s">
        <v>730</v>
      </c>
      <c r="AM6266" s="13" t="s">
        <v>730</v>
      </c>
      <c r="AN6266" s="13" t="s">
        <v>730</v>
      </c>
      <c r="AO6266" s="13">
        <v>-0.45358700000000002</v>
      </c>
      <c r="AP6266" s="13">
        <v>-1.01736</v>
      </c>
      <c r="AQ6266" s="13">
        <v>-0.668547</v>
      </c>
      <c r="AR6266" s="13">
        <v>-0.28908899999999998</v>
      </c>
      <c r="AS6266" s="13">
        <v>0.46398</v>
      </c>
      <c r="AT6266" s="13">
        <v>-8.5900599999999994E-2</v>
      </c>
      <c r="AU6266" s="20" t="s">
        <v>6389</v>
      </c>
      <c r="AV6266" s="13">
        <v>3.4407800000000002</v>
      </c>
      <c r="AW6266" s="13">
        <v>-0.32581100000000002</v>
      </c>
      <c r="AX6266" s="14" t="s">
        <v>6377</v>
      </c>
      <c r="AY6266" s="16" t="s">
        <v>6389</v>
      </c>
      <c r="AZ6266" s="15">
        <v>1</v>
      </c>
      <c r="BA6266" s="13" t="s">
        <v>10481</v>
      </c>
      <c r="BB6266" s="13" t="s">
        <v>33262</v>
      </c>
      <c r="BC6266" s="13" t="s">
        <v>10483</v>
      </c>
      <c r="BD6266" s="13" t="s">
        <v>10483</v>
      </c>
      <c r="BE6266" s="13" t="s">
        <v>5743</v>
      </c>
      <c r="BF6266" s="13" t="s">
        <v>10484</v>
      </c>
      <c r="BG6266" s="13" t="s">
        <v>6383</v>
      </c>
      <c r="BH6266" s="13">
        <v>1498</v>
      </c>
      <c r="BI6266" s="13" t="s">
        <v>33263</v>
      </c>
      <c r="BJ6266" s="13" t="s">
        <v>36662</v>
      </c>
      <c r="BK6266" s="13" t="s">
        <v>33265</v>
      </c>
      <c r="BL6266" s="13" t="s">
        <v>35208</v>
      </c>
      <c r="BM6266" s="13" t="s">
        <v>35208</v>
      </c>
      <c r="BN6266" s="13" t="s">
        <v>6388</v>
      </c>
    </row>
    <row r="6267" spans="1:66">
      <c r="A6267">
        <v>9.8695099999999994E-2</v>
      </c>
      <c r="B6267">
        <v>-0.14985399999999999</v>
      </c>
      <c r="C6267">
        <v>3.9635499999999997E-2</v>
      </c>
      <c r="D6267">
        <v>7.20721E-2</v>
      </c>
      <c r="E6267">
        <v>-6.4011999999999999E-2</v>
      </c>
      <c r="F6267">
        <v>-1.1334500000000001E-2</v>
      </c>
      <c r="G6267">
        <v>-0.194019</v>
      </c>
      <c r="H6267">
        <v>0.102171</v>
      </c>
      <c r="I6267">
        <v>7.3745099999999994E-2</v>
      </c>
      <c r="J6267" t="s">
        <v>730</v>
      </c>
      <c r="K6267" t="s">
        <v>730</v>
      </c>
      <c r="L6267" t="s">
        <v>730</v>
      </c>
      <c r="M6267">
        <v>-0.149231</v>
      </c>
      <c r="N6267">
        <v>-0.299294</v>
      </c>
      <c r="O6267">
        <v>0.176732</v>
      </c>
      <c r="P6267">
        <v>-0.53366400000000003</v>
      </c>
      <c r="Q6267">
        <v>-2.1136800000000001E-2</v>
      </c>
      <c r="R6267">
        <v>-0.19949900000000001</v>
      </c>
      <c r="S6267">
        <v>0.30692900000000001</v>
      </c>
      <c r="T6267">
        <v>-0.127469</v>
      </c>
      <c r="U6267">
        <v>-0.12845400000000001</v>
      </c>
      <c r="V6267">
        <v>-0.108596</v>
      </c>
      <c r="W6267">
        <v>0.241342</v>
      </c>
      <c r="X6267">
        <v>-0.32774700000000001</v>
      </c>
      <c r="Y6267" t="s">
        <v>730</v>
      </c>
      <c r="Z6267" t="s">
        <v>730</v>
      </c>
      <c r="AA6267" t="s">
        <v>730</v>
      </c>
      <c r="AB6267" t="s">
        <v>730</v>
      </c>
      <c r="AC6267">
        <v>-0.430178</v>
      </c>
      <c r="AD6267">
        <v>-0.81331900000000001</v>
      </c>
      <c r="AE6267">
        <v>-0.45854</v>
      </c>
      <c r="AF6267">
        <v>-0.24515300000000001</v>
      </c>
      <c r="AG6267">
        <v>-0.20614299999999999</v>
      </c>
      <c r="AH6267">
        <v>-0.42555799999999999</v>
      </c>
      <c r="AI6267">
        <v>-0.54815000000000003</v>
      </c>
      <c r="AJ6267">
        <v>-0.58575100000000002</v>
      </c>
      <c r="AK6267">
        <v>-0.55904200000000004</v>
      </c>
      <c r="AL6267">
        <v>-0.54420900000000005</v>
      </c>
      <c r="AM6267">
        <v>-0.54396599999999995</v>
      </c>
      <c r="AN6267">
        <v>-0.28519299999999997</v>
      </c>
      <c r="AO6267" t="s">
        <v>730</v>
      </c>
      <c r="AP6267" t="s">
        <v>730</v>
      </c>
      <c r="AQ6267" t="s">
        <v>730</v>
      </c>
      <c r="AR6267" t="s">
        <v>730</v>
      </c>
      <c r="AS6267">
        <v>0.60749200000000003</v>
      </c>
      <c r="AT6267">
        <v>-0.102129</v>
      </c>
      <c r="AU6267" s="19" t="s">
        <v>6389</v>
      </c>
      <c r="AV6267">
        <v>3.6850900000000002</v>
      </c>
      <c r="AW6267">
        <v>-0.32270599999999999</v>
      </c>
      <c r="AX6267" s="17" t="s">
        <v>6377</v>
      </c>
      <c r="AY6267" s="16" t="s">
        <v>6389</v>
      </c>
      <c r="AZ6267" s="16">
        <v>1</v>
      </c>
      <c r="BA6267" t="s">
        <v>13242</v>
      </c>
      <c r="BB6267">
        <v>1097</v>
      </c>
      <c r="BC6267" t="s">
        <v>13242</v>
      </c>
      <c r="BD6267" t="s">
        <v>13242</v>
      </c>
      <c r="BE6267" t="s">
        <v>13243</v>
      </c>
      <c r="BF6267" t="s">
        <v>13244</v>
      </c>
      <c r="BG6267" t="s">
        <v>6383</v>
      </c>
      <c r="BH6267">
        <v>1097</v>
      </c>
      <c r="BI6267" t="s">
        <v>36663</v>
      </c>
      <c r="BJ6267" t="s">
        <v>36664</v>
      </c>
      <c r="BK6267" t="s">
        <v>36665</v>
      </c>
      <c r="BL6267" t="s">
        <v>35208</v>
      </c>
      <c r="BM6267" t="s">
        <v>35208</v>
      </c>
      <c r="BN6267" t="s">
        <v>6388</v>
      </c>
    </row>
    <row r="6268" spans="1:66">
      <c r="A6268" s="13" t="s">
        <v>730</v>
      </c>
      <c r="B6268" s="13" t="s">
        <v>730</v>
      </c>
      <c r="C6268" s="13" t="s">
        <v>730</v>
      </c>
      <c r="D6268" s="13">
        <v>5.6130700000000004E-3</v>
      </c>
      <c r="E6268" s="13">
        <v>9.7851599999999997E-2</v>
      </c>
      <c r="F6268" s="13">
        <v>-0.111036</v>
      </c>
      <c r="G6268" s="13">
        <v>1.21526E-2</v>
      </c>
      <c r="H6268" s="13">
        <v>0.16725000000000001</v>
      </c>
      <c r="I6268" s="13">
        <v>-0.20319400000000001</v>
      </c>
      <c r="J6268" s="13" t="s">
        <v>730</v>
      </c>
      <c r="K6268" s="13" t="s">
        <v>730</v>
      </c>
      <c r="L6268" s="13" t="s">
        <v>730</v>
      </c>
      <c r="M6268" s="13" t="s">
        <v>730</v>
      </c>
      <c r="N6268" s="13" t="s">
        <v>730</v>
      </c>
      <c r="O6268" s="13" t="s">
        <v>730</v>
      </c>
      <c r="P6268" s="13" t="s">
        <v>730</v>
      </c>
      <c r="Q6268" s="13">
        <v>-0.26322099999999998</v>
      </c>
      <c r="R6268" s="13">
        <v>4.0945700000000002E-2</v>
      </c>
      <c r="S6268" s="13">
        <v>0.2417</v>
      </c>
      <c r="T6268" s="13">
        <v>-0.19667200000000001</v>
      </c>
      <c r="U6268" s="13">
        <v>-0.45964700000000003</v>
      </c>
      <c r="V6268" s="13">
        <v>-0.22810900000000001</v>
      </c>
      <c r="W6268" s="13">
        <v>7.1422899999999998E-2</v>
      </c>
      <c r="X6268" s="13">
        <v>-0.35661300000000001</v>
      </c>
      <c r="Y6268" s="13" t="s">
        <v>730</v>
      </c>
      <c r="Z6268" s="13" t="s">
        <v>730</v>
      </c>
      <c r="AA6268" s="13" t="s">
        <v>730</v>
      </c>
      <c r="AB6268" s="13" t="s">
        <v>730</v>
      </c>
      <c r="AC6268" s="13" t="s">
        <v>730</v>
      </c>
      <c r="AD6268" s="13" t="s">
        <v>730</v>
      </c>
      <c r="AE6268" s="13" t="s">
        <v>730</v>
      </c>
      <c r="AF6268" s="13" t="s">
        <v>730</v>
      </c>
      <c r="AG6268" s="13">
        <v>-0.55010000000000003</v>
      </c>
      <c r="AH6268" s="13">
        <v>-0.61821400000000004</v>
      </c>
      <c r="AI6268" s="13">
        <v>-0.60247799999999996</v>
      </c>
      <c r="AJ6268" s="13">
        <v>-0.88614999999999999</v>
      </c>
      <c r="AK6268" s="13">
        <v>-0.86114100000000005</v>
      </c>
      <c r="AL6268" s="13">
        <v>-0.57949200000000001</v>
      </c>
      <c r="AM6268" s="13">
        <v>-0.99022500000000002</v>
      </c>
      <c r="AN6268" s="13">
        <v>-0.956812</v>
      </c>
      <c r="AO6268" s="13" t="s">
        <v>730</v>
      </c>
      <c r="AP6268" s="13" t="s">
        <v>730</v>
      </c>
      <c r="AQ6268" s="13" t="s">
        <v>730</v>
      </c>
      <c r="AR6268" s="13" t="s">
        <v>730</v>
      </c>
      <c r="AS6268" s="13">
        <v>1.4002699999999999</v>
      </c>
      <c r="AT6268" s="13">
        <v>-0.187529</v>
      </c>
      <c r="AU6268" s="20" t="s">
        <v>6389</v>
      </c>
      <c r="AV6268" s="13">
        <v>3.1248800000000001</v>
      </c>
      <c r="AW6268" s="13">
        <v>-0.30794899999999997</v>
      </c>
      <c r="AX6268" s="14" t="s">
        <v>6377</v>
      </c>
      <c r="AY6268" s="16" t="s">
        <v>6389</v>
      </c>
      <c r="AZ6268" s="15">
        <v>1</v>
      </c>
      <c r="BA6268" s="13" t="s">
        <v>35488</v>
      </c>
      <c r="BB6268" s="13" t="s">
        <v>36666</v>
      </c>
      <c r="BC6268" s="13" t="s">
        <v>7775</v>
      </c>
      <c r="BD6268" s="13" t="s">
        <v>35490</v>
      </c>
      <c r="BE6268" s="13"/>
      <c r="BF6268" s="13" t="s">
        <v>7777</v>
      </c>
      <c r="BG6268" s="13" t="s">
        <v>6383</v>
      </c>
      <c r="BH6268" s="13">
        <v>257</v>
      </c>
      <c r="BI6268" s="13" t="s">
        <v>7778</v>
      </c>
      <c r="BJ6268" s="13" t="s">
        <v>36667</v>
      </c>
      <c r="BK6268" s="13" t="s">
        <v>36668</v>
      </c>
      <c r="BL6268" s="13" t="s">
        <v>35208</v>
      </c>
      <c r="BM6268" s="13" t="s">
        <v>35208</v>
      </c>
      <c r="BN6268" s="13" t="s">
        <v>6388</v>
      </c>
    </row>
    <row r="6269" spans="1:66">
      <c r="A6269">
        <v>0.146338</v>
      </c>
      <c r="B6269">
        <v>-4.2847200000000002E-2</v>
      </c>
      <c r="C6269">
        <v>-0.116369</v>
      </c>
      <c r="D6269">
        <v>0.22322600000000001</v>
      </c>
      <c r="E6269">
        <v>-3.9236100000000001E-3</v>
      </c>
      <c r="F6269">
        <v>-0.25950400000000001</v>
      </c>
      <c r="G6269">
        <v>0.186583</v>
      </c>
      <c r="H6269">
        <v>-0.16508</v>
      </c>
      <c r="I6269">
        <v>-4.3860499999999997E-2</v>
      </c>
      <c r="J6269" t="s">
        <v>730</v>
      </c>
      <c r="K6269" t="s">
        <v>730</v>
      </c>
      <c r="L6269" t="s">
        <v>730</v>
      </c>
      <c r="M6269">
        <v>4.17562E-2</v>
      </c>
      <c r="N6269">
        <v>-0.34173500000000001</v>
      </c>
      <c r="O6269">
        <v>-0.37681900000000002</v>
      </c>
      <c r="P6269">
        <v>-0.66107400000000005</v>
      </c>
      <c r="Q6269">
        <v>9.5510999999999999E-2</v>
      </c>
      <c r="R6269">
        <v>-0.17691200000000001</v>
      </c>
      <c r="S6269">
        <v>-0.27585300000000001</v>
      </c>
      <c r="T6269">
        <v>-0.59396300000000002</v>
      </c>
      <c r="U6269">
        <v>0.107192</v>
      </c>
      <c r="V6269">
        <v>-0.164937</v>
      </c>
      <c r="W6269">
        <v>-7.1617600000000003E-2</v>
      </c>
      <c r="X6269">
        <v>-0.25798199999999999</v>
      </c>
      <c r="Y6269" t="s">
        <v>730</v>
      </c>
      <c r="Z6269" t="s">
        <v>730</v>
      </c>
      <c r="AA6269" t="s">
        <v>730</v>
      </c>
      <c r="AB6269" t="s">
        <v>730</v>
      </c>
      <c r="AC6269">
        <v>-0.96315099999999998</v>
      </c>
      <c r="AD6269">
        <v>-0.73846900000000004</v>
      </c>
      <c r="AE6269">
        <v>-0.60078200000000004</v>
      </c>
      <c r="AF6269">
        <v>-0.941029</v>
      </c>
      <c r="AG6269">
        <v>-0.63478699999999999</v>
      </c>
      <c r="AH6269">
        <v>-0.68525499999999995</v>
      </c>
      <c r="AI6269">
        <v>-0.41249799999999998</v>
      </c>
      <c r="AJ6269">
        <v>-0.56774800000000003</v>
      </c>
      <c r="AK6269">
        <v>-0.56658299999999995</v>
      </c>
      <c r="AL6269">
        <v>-0.36742200000000003</v>
      </c>
      <c r="AM6269">
        <v>-0.28941299999999998</v>
      </c>
      <c r="AN6269">
        <v>-0.39685799999999999</v>
      </c>
      <c r="AO6269" t="s">
        <v>730</v>
      </c>
      <c r="AP6269" t="s">
        <v>730</v>
      </c>
      <c r="AQ6269" t="s">
        <v>730</v>
      </c>
      <c r="AR6269" t="s">
        <v>730</v>
      </c>
      <c r="AS6269">
        <v>1.4075200000000001</v>
      </c>
      <c r="AT6269">
        <v>-0.180006</v>
      </c>
      <c r="AU6269" s="19" t="s">
        <v>6389</v>
      </c>
      <c r="AV6269">
        <v>4.07742</v>
      </c>
      <c r="AW6269">
        <v>-0.33844299999999999</v>
      </c>
      <c r="AX6269" s="17" t="s">
        <v>6377</v>
      </c>
      <c r="AY6269" s="16" t="s">
        <v>6389</v>
      </c>
      <c r="AZ6269" s="16">
        <v>1</v>
      </c>
      <c r="BA6269" t="s">
        <v>7348</v>
      </c>
      <c r="BB6269">
        <v>494</v>
      </c>
      <c r="BC6269" t="s">
        <v>7348</v>
      </c>
      <c r="BD6269" t="s">
        <v>7348</v>
      </c>
      <c r="BE6269" t="s">
        <v>7349</v>
      </c>
      <c r="BF6269" t="s">
        <v>7350</v>
      </c>
      <c r="BG6269" t="s">
        <v>6383</v>
      </c>
      <c r="BH6269">
        <v>494</v>
      </c>
      <c r="BI6269" t="s">
        <v>36669</v>
      </c>
      <c r="BJ6269" t="s">
        <v>36670</v>
      </c>
      <c r="BK6269" t="s">
        <v>36671</v>
      </c>
      <c r="BL6269" t="s">
        <v>35208</v>
      </c>
      <c r="BM6269" t="s">
        <v>35208</v>
      </c>
      <c r="BN6269" t="s">
        <v>6388</v>
      </c>
    </row>
    <row r="6270" spans="1:66">
      <c r="A6270" s="13">
        <v>0.15961700000000001</v>
      </c>
      <c r="B6270" s="13">
        <v>-8.0588099999999996E-2</v>
      </c>
      <c r="C6270" s="13">
        <v>-9.3359200000000003E-2</v>
      </c>
      <c r="D6270" s="13">
        <v>0.215225</v>
      </c>
      <c r="E6270" s="13">
        <v>-8.25182E-2</v>
      </c>
      <c r="F6270" s="13">
        <v>-0.16051199999999999</v>
      </c>
      <c r="G6270" s="13">
        <v>7.4749200000000002E-2</v>
      </c>
      <c r="H6270" s="13">
        <v>-7.3969999999999994E-2</v>
      </c>
      <c r="I6270" s="13">
        <v>-4.6212600000000003E-3</v>
      </c>
      <c r="J6270" s="13">
        <v>-5.5324900000000003E-2</v>
      </c>
      <c r="K6270" s="13">
        <v>-9.2056899999999997E-2</v>
      </c>
      <c r="L6270" s="13">
        <v>0.136766</v>
      </c>
      <c r="M6270" s="13">
        <v>0.342889</v>
      </c>
      <c r="N6270" s="13">
        <v>0.34381800000000001</v>
      </c>
      <c r="O6270" s="13">
        <v>3.2468700000000003E-2</v>
      </c>
      <c r="P6270" s="13">
        <v>-0.11036600000000001</v>
      </c>
      <c r="Q6270" s="13">
        <v>0.35284199999999999</v>
      </c>
      <c r="R6270" s="13">
        <v>0.57081999999999999</v>
      </c>
      <c r="S6270" s="13">
        <v>0.162298</v>
      </c>
      <c r="T6270" s="13">
        <v>-6.4256499999999994E-2</v>
      </c>
      <c r="U6270" s="13">
        <v>3.2888199999999999E-2</v>
      </c>
      <c r="V6270" s="13">
        <v>6.7826600000000001E-2</v>
      </c>
      <c r="W6270" s="13">
        <v>-6.9473900000000005E-2</v>
      </c>
      <c r="X6270" s="13">
        <v>-0.13891500000000001</v>
      </c>
      <c r="Y6270" s="13">
        <v>-9.8944000000000004E-2</v>
      </c>
      <c r="Z6270" s="13">
        <v>0.117102</v>
      </c>
      <c r="AA6270" s="13">
        <v>-5.2857099999999997E-2</v>
      </c>
      <c r="AB6270" s="13">
        <v>3.73811E-2</v>
      </c>
      <c r="AC6270" s="13">
        <v>-0.39917599999999998</v>
      </c>
      <c r="AD6270" s="13">
        <v>-0.35196499999999997</v>
      </c>
      <c r="AE6270" s="13">
        <v>-0.27276800000000001</v>
      </c>
      <c r="AF6270" s="13">
        <v>-0.45730100000000001</v>
      </c>
      <c r="AG6270" s="13">
        <v>-0.49269800000000002</v>
      </c>
      <c r="AH6270" s="13">
        <v>-0.42856899999999998</v>
      </c>
      <c r="AI6270" s="13">
        <v>-0.404086</v>
      </c>
      <c r="AJ6270" s="13">
        <v>-0.58355000000000001</v>
      </c>
      <c r="AK6270" s="13">
        <v>-0.51642999999999994</v>
      </c>
      <c r="AL6270" s="13">
        <v>-0.430502</v>
      </c>
      <c r="AM6270" s="13">
        <v>-0.262486</v>
      </c>
      <c r="AN6270" s="13">
        <v>-0.19808000000000001</v>
      </c>
      <c r="AO6270" s="13">
        <v>-0.26122699999999999</v>
      </c>
      <c r="AP6270" s="13">
        <v>-0.20616499999999999</v>
      </c>
      <c r="AQ6270" s="13">
        <v>-0.224605</v>
      </c>
      <c r="AR6270" s="13">
        <v>-9.8662799999999995E-2</v>
      </c>
      <c r="AS6270" s="13">
        <v>0.83007299999999995</v>
      </c>
      <c r="AT6270" s="13">
        <v>0.100061</v>
      </c>
      <c r="AU6270" s="20" t="s">
        <v>6389</v>
      </c>
      <c r="AV6270" s="13">
        <v>7.2727199999999996</v>
      </c>
      <c r="AW6270" s="13">
        <v>-0.44461200000000001</v>
      </c>
      <c r="AX6270" s="14" t="s">
        <v>6377</v>
      </c>
      <c r="AY6270" s="16" t="s">
        <v>6389</v>
      </c>
      <c r="AZ6270" s="15">
        <v>1</v>
      </c>
      <c r="BA6270" s="13" t="s">
        <v>17971</v>
      </c>
      <c r="BB6270" s="13">
        <v>898</v>
      </c>
      <c r="BC6270" s="13" t="s">
        <v>17971</v>
      </c>
      <c r="BD6270" s="13" t="s">
        <v>17971</v>
      </c>
      <c r="BE6270" s="13"/>
      <c r="BF6270" s="13" t="s">
        <v>6389</v>
      </c>
      <c r="BG6270" s="13" t="s">
        <v>6383</v>
      </c>
      <c r="BH6270" s="13">
        <v>898</v>
      </c>
      <c r="BI6270" s="13" t="s">
        <v>36672</v>
      </c>
      <c r="BJ6270" s="13" t="s">
        <v>36673</v>
      </c>
      <c r="BK6270" s="13" t="s">
        <v>36674</v>
      </c>
      <c r="BL6270" s="13" t="s">
        <v>35208</v>
      </c>
      <c r="BM6270" s="13" t="s">
        <v>35208</v>
      </c>
      <c r="BN6270" s="13" t="s">
        <v>6388</v>
      </c>
    </row>
    <row r="6271" spans="1:66">
      <c r="A6271">
        <v>0.15499099999999999</v>
      </c>
      <c r="B6271">
        <v>8.6187600000000003E-2</v>
      </c>
      <c r="C6271">
        <v>-0.27749200000000002</v>
      </c>
      <c r="D6271">
        <v>0.25919700000000001</v>
      </c>
      <c r="E6271">
        <v>0.17847299999999999</v>
      </c>
      <c r="F6271">
        <v>-0.57453500000000002</v>
      </c>
      <c r="G6271">
        <v>8.4753400000000007E-2</v>
      </c>
      <c r="H6271">
        <v>8.4304500000000004E-2</v>
      </c>
      <c r="I6271">
        <v>-0.18554499999999999</v>
      </c>
      <c r="J6271">
        <v>0.213224</v>
      </c>
      <c r="K6271">
        <v>4.94326E-2</v>
      </c>
      <c r="L6271">
        <v>-0.311388</v>
      </c>
      <c r="M6271">
        <v>-0.491645</v>
      </c>
      <c r="N6271">
        <v>-0.23697199999999999</v>
      </c>
      <c r="O6271">
        <v>7.4996599999999997E-2</v>
      </c>
      <c r="P6271">
        <v>-0.41625000000000001</v>
      </c>
      <c r="Q6271">
        <v>-0.35811500000000002</v>
      </c>
      <c r="R6271">
        <v>-0.12951399999999999</v>
      </c>
      <c r="S6271">
        <v>0.316554</v>
      </c>
      <c r="T6271">
        <v>-0.323465</v>
      </c>
      <c r="U6271">
        <v>-0.26361400000000001</v>
      </c>
      <c r="V6271">
        <v>-1.91478E-2</v>
      </c>
      <c r="W6271">
        <v>1.10481E-2</v>
      </c>
      <c r="X6271">
        <v>-0.29134199999999999</v>
      </c>
      <c r="Y6271">
        <v>-0.20580399999999999</v>
      </c>
      <c r="Z6271">
        <v>-0.11376</v>
      </c>
      <c r="AA6271">
        <v>0.20751800000000001</v>
      </c>
      <c r="AB6271">
        <v>-0.286385</v>
      </c>
      <c r="AC6271">
        <v>-0.60150000000000003</v>
      </c>
      <c r="AD6271">
        <v>-0.98461799999999999</v>
      </c>
      <c r="AE6271">
        <v>-0.715893</v>
      </c>
      <c r="AF6271">
        <v>-0.38926500000000003</v>
      </c>
      <c r="AG6271">
        <v>-0.48455199999999998</v>
      </c>
      <c r="AH6271">
        <v>-0.85890200000000005</v>
      </c>
      <c r="AI6271">
        <v>-0.87361999999999995</v>
      </c>
      <c r="AJ6271">
        <v>-0.44652599999999998</v>
      </c>
      <c r="AK6271">
        <v>-0.71204900000000004</v>
      </c>
      <c r="AL6271">
        <v>-1.0021</v>
      </c>
      <c r="AM6271">
        <v>-0.405337</v>
      </c>
      <c r="AN6271">
        <v>-0.86263900000000004</v>
      </c>
      <c r="AO6271">
        <v>-0.72119800000000001</v>
      </c>
      <c r="AP6271">
        <v>-0.41439300000000001</v>
      </c>
      <c r="AQ6271">
        <v>-0.43991000000000002</v>
      </c>
      <c r="AR6271">
        <v>-0.48859799999999998</v>
      </c>
      <c r="AS6271">
        <v>0.84420300000000004</v>
      </c>
      <c r="AT6271">
        <v>-0.13800200000000001</v>
      </c>
      <c r="AU6271" s="19" t="s">
        <v>6389</v>
      </c>
      <c r="AV6271">
        <v>6.1903699999999997</v>
      </c>
      <c r="AW6271">
        <v>-0.49220000000000003</v>
      </c>
      <c r="AX6271" s="17" t="s">
        <v>6377</v>
      </c>
      <c r="AY6271" s="16" t="s">
        <v>6389</v>
      </c>
      <c r="AZ6271" s="16">
        <v>1</v>
      </c>
      <c r="BA6271" t="s">
        <v>19737</v>
      </c>
      <c r="BB6271" t="s">
        <v>36675</v>
      </c>
      <c r="BC6271" t="s">
        <v>19739</v>
      </c>
      <c r="BD6271" t="s">
        <v>19739</v>
      </c>
      <c r="BE6271" t="s">
        <v>19740</v>
      </c>
      <c r="BF6271" t="s">
        <v>19741</v>
      </c>
      <c r="BG6271" t="s">
        <v>6383</v>
      </c>
      <c r="BH6271">
        <v>312</v>
      </c>
      <c r="BI6271" t="s">
        <v>36676</v>
      </c>
      <c r="BJ6271" t="s">
        <v>36677</v>
      </c>
      <c r="BK6271" t="s">
        <v>36678</v>
      </c>
      <c r="BL6271" t="s">
        <v>35208</v>
      </c>
      <c r="BM6271" t="s">
        <v>35208</v>
      </c>
      <c r="BN6271" t="s">
        <v>6388</v>
      </c>
    </row>
    <row r="6272" spans="1:66">
      <c r="A6272" s="13" t="s">
        <v>730</v>
      </c>
      <c r="B6272" s="13" t="s">
        <v>730</v>
      </c>
      <c r="C6272" s="13" t="s">
        <v>730</v>
      </c>
      <c r="D6272" s="13">
        <v>1.45524E-2</v>
      </c>
      <c r="E6272" s="13">
        <v>-3.9111900000000002E-3</v>
      </c>
      <c r="F6272" s="13">
        <v>-1.07603E-2</v>
      </c>
      <c r="G6272" s="13">
        <v>5.3946899999999999E-2</v>
      </c>
      <c r="H6272" s="13">
        <v>-0.10105</v>
      </c>
      <c r="I6272" s="13">
        <v>4.2007000000000003E-2</v>
      </c>
      <c r="J6272" s="13">
        <v>-4.9592899999999999E-3</v>
      </c>
      <c r="K6272" s="13">
        <v>-5.2397199999999998E-2</v>
      </c>
      <c r="L6272" s="13">
        <v>5.5333100000000003E-2</v>
      </c>
      <c r="M6272" s="13" t="s">
        <v>730</v>
      </c>
      <c r="N6272" s="13" t="s">
        <v>730</v>
      </c>
      <c r="O6272" s="13" t="s">
        <v>730</v>
      </c>
      <c r="P6272" s="13" t="s">
        <v>730</v>
      </c>
      <c r="Q6272" s="13">
        <v>0.216554</v>
      </c>
      <c r="R6272" s="13">
        <v>-1.05296E-2</v>
      </c>
      <c r="S6272" s="13">
        <v>-4.3693599999999999E-2</v>
      </c>
      <c r="T6272" s="13">
        <v>-0.35235699999999998</v>
      </c>
      <c r="U6272" s="13">
        <v>0.299041</v>
      </c>
      <c r="V6272" s="13">
        <v>0.145957</v>
      </c>
      <c r="W6272" s="13">
        <v>-2.84949E-2</v>
      </c>
      <c r="X6272" s="13">
        <v>-0.26319100000000001</v>
      </c>
      <c r="Y6272" s="13">
        <v>0.323766</v>
      </c>
      <c r="Z6272" s="13">
        <v>7.3638999999999996E-2</v>
      </c>
      <c r="AA6272" s="13">
        <v>8.9857800000000002E-2</v>
      </c>
      <c r="AB6272" s="13">
        <v>-0.50788100000000003</v>
      </c>
      <c r="AC6272" s="13" t="s">
        <v>730</v>
      </c>
      <c r="AD6272" s="13" t="s">
        <v>730</v>
      </c>
      <c r="AE6272" s="13" t="s">
        <v>730</v>
      </c>
      <c r="AF6272" s="13" t="s">
        <v>730</v>
      </c>
      <c r="AG6272" s="13">
        <v>-0.44961200000000001</v>
      </c>
      <c r="AH6272" s="13">
        <v>-0.380637</v>
      </c>
      <c r="AI6272" s="13">
        <v>-0.27483999999999997</v>
      </c>
      <c r="AJ6272" s="13">
        <v>-0.18318699999999999</v>
      </c>
      <c r="AK6272" s="13">
        <v>-0.38351200000000002</v>
      </c>
      <c r="AL6272" s="13">
        <v>-0.33169900000000002</v>
      </c>
      <c r="AM6272" s="13">
        <v>-0.23331299999999999</v>
      </c>
      <c r="AN6272" s="13">
        <v>-0.37379699999999999</v>
      </c>
      <c r="AO6272" s="13">
        <v>-0.424288</v>
      </c>
      <c r="AP6272" s="13">
        <v>-0.39659499999999998</v>
      </c>
      <c r="AQ6272" s="13">
        <v>-0.44786999999999999</v>
      </c>
      <c r="AR6272" s="13">
        <v>-0.48635899999999999</v>
      </c>
      <c r="AS6272" s="13">
        <v>0.24423600000000001</v>
      </c>
      <c r="AT6272" s="13">
        <v>-5.1965499999999998E-2</v>
      </c>
      <c r="AU6272" s="20" t="s">
        <v>6389</v>
      </c>
      <c r="AV6272" s="13">
        <v>3.2385199999999998</v>
      </c>
      <c r="AW6272" s="13">
        <v>-0.317303</v>
      </c>
      <c r="AX6272" s="14" t="s">
        <v>6377</v>
      </c>
      <c r="AY6272" s="16" t="s">
        <v>6389</v>
      </c>
      <c r="AZ6272" s="15">
        <v>1</v>
      </c>
      <c r="BA6272" s="13" t="s">
        <v>36679</v>
      </c>
      <c r="BB6272" s="13">
        <v>114</v>
      </c>
      <c r="BC6272" s="13" t="s">
        <v>36679</v>
      </c>
      <c r="BD6272" s="13" t="s">
        <v>36679</v>
      </c>
      <c r="BE6272" s="13"/>
      <c r="BF6272" s="13" t="s">
        <v>36680</v>
      </c>
      <c r="BG6272" s="13" t="s">
        <v>9038</v>
      </c>
      <c r="BH6272" s="13">
        <v>114</v>
      </c>
      <c r="BI6272" s="13" t="s">
        <v>36681</v>
      </c>
      <c r="BJ6272" s="13" t="s">
        <v>36682</v>
      </c>
      <c r="BK6272" s="13" t="s">
        <v>36683</v>
      </c>
      <c r="BL6272" s="13" t="s">
        <v>35208</v>
      </c>
      <c r="BM6272" s="13" t="s">
        <v>35208</v>
      </c>
      <c r="BN6272" s="13" t="s">
        <v>6388</v>
      </c>
    </row>
    <row r="6273" spans="1:66">
      <c r="A6273">
        <v>8.9375300000000005E-2</v>
      </c>
      <c r="B6273">
        <v>-0.122528</v>
      </c>
      <c r="C6273">
        <v>2.5048600000000001E-2</v>
      </c>
      <c r="D6273">
        <v>8.2886399999999999E-2</v>
      </c>
      <c r="E6273">
        <v>-0.19895499999999999</v>
      </c>
      <c r="F6273">
        <v>9.7184400000000004E-2</v>
      </c>
      <c r="G6273">
        <v>0.19434999999999999</v>
      </c>
      <c r="H6273">
        <v>-0.20968100000000001</v>
      </c>
      <c r="I6273">
        <v>-1.2951799999999999E-2</v>
      </c>
      <c r="J6273">
        <v>0.14798</v>
      </c>
      <c r="K6273">
        <v>-0.101914</v>
      </c>
      <c r="L6273">
        <v>-5.86128E-2</v>
      </c>
      <c r="M6273">
        <v>-8.8221300000000002E-2</v>
      </c>
      <c r="N6273">
        <v>-0.12928899999999999</v>
      </c>
      <c r="O6273">
        <v>6.6911200000000004E-2</v>
      </c>
      <c r="P6273">
        <v>-0.484541</v>
      </c>
      <c r="Q6273">
        <v>-0.100799</v>
      </c>
      <c r="R6273">
        <v>-7.9134800000000005E-2</v>
      </c>
      <c r="S6273">
        <v>4.7458300000000002E-2</v>
      </c>
      <c r="T6273">
        <v>-0.28653800000000001</v>
      </c>
      <c r="U6273">
        <v>-0.18267600000000001</v>
      </c>
      <c r="V6273">
        <v>-0.17228599999999999</v>
      </c>
      <c r="W6273">
        <v>-0.12984100000000001</v>
      </c>
      <c r="X6273">
        <v>-0.61888799999999999</v>
      </c>
      <c r="Y6273">
        <v>-0.135799</v>
      </c>
      <c r="Z6273">
        <v>-0.16251399999999999</v>
      </c>
      <c r="AA6273">
        <v>-1.55114E-2</v>
      </c>
      <c r="AB6273">
        <v>-0.66611500000000001</v>
      </c>
      <c r="AC6273">
        <v>-0.53826700000000005</v>
      </c>
      <c r="AD6273">
        <v>-0.55612600000000001</v>
      </c>
      <c r="AE6273">
        <v>-0.48505500000000001</v>
      </c>
      <c r="AF6273">
        <v>-0.70128699999999999</v>
      </c>
      <c r="AG6273">
        <v>-0.126503</v>
      </c>
      <c r="AH6273">
        <v>-0.152061</v>
      </c>
      <c r="AI6273">
        <v>-1.0272999999999999E-2</v>
      </c>
      <c r="AJ6273">
        <v>-0.291128</v>
      </c>
      <c r="AK6273">
        <v>-0.65707700000000002</v>
      </c>
      <c r="AL6273">
        <v>-0.58723899999999996</v>
      </c>
      <c r="AM6273">
        <v>-0.600387</v>
      </c>
      <c r="AN6273">
        <v>-0.91844800000000004</v>
      </c>
      <c r="AO6273">
        <v>-0.482242</v>
      </c>
      <c r="AP6273">
        <v>-0.60548000000000002</v>
      </c>
      <c r="AQ6273">
        <v>-0.78856199999999999</v>
      </c>
      <c r="AR6273">
        <v>-0.95520300000000002</v>
      </c>
      <c r="AS6273">
        <v>1.90361</v>
      </c>
      <c r="AT6273">
        <v>-0.19045999999999999</v>
      </c>
      <c r="AU6273" s="19" t="s">
        <v>6389</v>
      </c>
      <c r="AV6273">
        <v>3.22932</v>
      </c>
      <c r="AW6273">
        <v>-0.332347</v>
      </c>
      <c r="AX6273" s="17" t="s">
        <v>6377</v>
      </c>
      <c r="AY6273" s="16" t="s">
        <v>6389</v>
      </c>
      <c r="AZ6273" s="16">
        <v>1</v>
      </c>
      <c r="BA6273" t="s">
        <v>10605</v>
      </c>
      <c r="BB6273">
        <v>334</v>
      </c>
      <c r="BC6273" t="s">
        <v>10605</v>
      </c>
      <c r="BD6273" t="s">
        <v>10605</v>
      </c>
      <c r="BE6273" t="s">
        <v>10606</v>
      </c>
      <c r="BF6273" t="s">
        <v>10607</v>
      </c>
      <c r="BG6273" t="s">
        <v>6383</v>
      </c>
      <c r="BH6273">
        <v>334</v>
      </c>
      <c r="BI6273" t="s">
        <v>36684</v>
      </c>
      <c r="BJ6273" t="s">
        <v>36685</v>
      </c>
      <c r="BK6273" t="s">
        <v>36686</v>
      </c>
      <c r="BL6273" t="s">
        <v>35208</v>
      </c>
      <c r="BM6273" t="s">
        <v>35208</v>
      </c>
      <c r="BN6273" t="s">
        <v>6388</v>
      </c>
    </row>
    <row r="6274" spans="1:66">
      <c r="A6274" s="13">
        <v>4.9123699999999999E-2</v>
      </c>
      <c r="B6274" s="13">
        <v>9.5674800000000004E-2</v>
      </c>
      <c r="C6274" s="13">
        <v>-0.15714400000000001</v>
      </c>
      <c r="D6274" s="13">
        <v>4.9797499999999998E-3</v>
      </c>
      <c r="E6274" s="13">
        <v>6.1367400000000003E-2</v>
      </c>
      <c r="F6274" s="13">
        <v>-6.9318599999999994E-2</v>
      </c>
      <c r="G6274" s="13">
        <v>4.88923E-2</v>
      </c>
      <c r="H6274" s="13">
        <v>-6.0485900000000002E-2</v>
      </c>
      <c r="I6274" s="13">
        <v>9.4742999999999997E-3</v>
      </c>
      <c r="J6274" s="13">
        <v>3.5756799999999998E-2</v>
      </c>
      <c r="K6274" s="13">
        <v>-4.30759E-2</v>
      </c>
      <c r="L6274" s="13">
        <v>6.22231E-3</v>
      </c>
      <c r="M6274" s="13">
        <v>-0.208095</v>
      </c>
      <c r="N6274" s="13">
        <v>-3.9156700000000003E-2</v>
      </c>
      <c r="O6274" s="13">
        <v>0.29902600000000001</v>
      </c>
      <c r="P6274" s="13">
        <v>-0.161163</v>
      </c>
      <c r="Q6274" s="13">
        <v>1.5735900000000001E-2</v>
      </c>
      <c r="R6274" s="13">
        <v>1.4369099999999999E-2</v>
      </c>
      <c r="S6274" s="13">
        <v>0.246472</v>
      </c>
      <c r="T6274" s="13">
        <v>-0.10778500000000001</v>
      </c>
      <c r="U6274" s="13">
        <v>-0.25342599999999998</v>
      </c>
      <c r="V6274" s="13">
        <v>6.2404599999999998E-3</v>
      </c>
      <c r="W6274" s="13">
        <v>7.2183800000000006E-2</v>
      </c>
      <c r="X6274" s="13">
        <v>4.5132600000000002E-2</v>
      </c>
      <c r="Y6274" s="13">
        <v>4.96821E-2</v>
      </c>
      <c r="Z6274" s="13">
        <v>0.241753</v>
      </c>
      <c r="AA6274" s="13">
        <v>0.160751</v>
      </c>
      <c r="AB6274" s="13">
        <v>-2.4471799999999998E-2</v>
      </c>
      <c r="AC6274" s="13">
        <v>-0.379554</v>
      </c>
      <c r="AD6274" s="13">
        <v>-0.27155699999999999</v>
      </c>
      <c r="AE6274" s="13">
        <v>-0.42227100000000001</v>
      </c>
      <c r="AF6274" s="13">
        <v>-0.395256</v>
      </c>
      <c r="AG6274" s="13">
        <v>-0.40230900000000003</v>
      </c>
      <c r="AH6274" s="13">
        <v>-0.45284999999999997</v>
      </c>
      <c r="AI6274" s="13">
        <v>-0.476412</v>
      </c>
      <c r="AJ6274" s="13">
        <v>-0.62133700000000003</v>
      </c>
      <c r="AK6274" s="13">
        <v>-0.152417</v>
      </c>
      <c r="AL6274" s="13">
        <v>-0.32478200000000002</v>
      </c>
      <c r="AM6274" s="13">
        <v>-0.217916</v>
      </c>
      <c r="AN6274" s="13">
        <v>-0.34807700000000003</v>
      </c>
      <c r="AO6274" s="13">
        <v>-0.191133</v>
      </c>
      <c r="AP6274" s="13">
        <v>-2.4675099999999998E-2</v>
      </c>
      <c r="AQ6274" s="13">
        <v>-1.7028600000000001E-3</v>
      </c>
      <c r="AR6274" s="13">
        <v>-0.44187399999999999</v>
      </c>
      <c r="AS6274" s="13">
        <v>0.197827</v>
      </c>
      <c r="AT6274" s="13">
        <v>2.3872500000000001E-2</v>
      </c>
      <c r="AU6274" s="20" t="s">
        <v>6389</v>
      </c>
      <c r="AV6274" s="13">
        <v>5.7529700000000004</v>
      </c>
      <c r="AW6274" s="13">
        <v>-0.342586</v>
      </c>
      <c r="AX6274" s="14" t="s">
        <v>6377</v>
      </c>
      <c r="AY6274" s="16" t="s">
        <v>6389</v>
      </c>
      <c r="AZ6274" s="15">
        <v>1</v>
      </c>
      <c r="BA6274" s="13" t="s">
        <v>31424</v>
      </c>
      <c r="BB6274" s="13" t="s">
        <v>36687</v>
      </c>
      <c r="BC6274" s="13" t="s">
        <v>31426</v>
      </c>
      <c r="BD6274" s="13" t="s">
        <v>31426</v>
      </c>
      <c r="BE6274" s="13" t="s">
        <v>31427</v>
      </c>
      <c r="BF6274" s="13" t="s">
        <v>31428</v>
      </c>
      <c r="BG6274" s="13" t="s">
        <v>6383</v>
      </c>
      <c r="BH6274" s="13">
        <v>309</v>
      </c>
      <c r="BI6274" s="13" t="s">
        <v>36688</v>
      </c>
      <c r="BJ6274" s="13" t="s">
        <v>36689</v>
      </c>
      <c r="BK6274" s="13" t="s">
        <v>36690</v>
      </c>
      <c r="BL6274" s="13" t="s">
        <v>35208</v>
      </c>
      <c r="BM6274" s="13" t="s">
        <v>35208</v>
      </c>
      <c r="BN6274" s="13" t="s">
        <v>6388</v>
      </c>
    </row>
    <row r="6275" spans="1:66">
      <c r="A6275">
        <v>0.28168399999999999</v>
      </c>
      <c r="B6275">
        <v>-0.19512499999999999</v>
      </c>
      <c r="C6275">
        <v>-0.13465199999999999</v>
      </c>
      <c r="D6275">
        <v>0.369141</v>
      </c>
      <c r="E6275">
        <v>-0.24948600000000001</v>
      </c>
      <c r="F6275">
        <v>-0.20552999999999999</v>
      </c>
      <c r="G6275">
        <v>0.26822499999999999</v>
      </c>
      <c r="H6275">
        <v>-0.13702500000000001</v>
      </c>
      <c r="I6275">
        <v>-0.17416200000000001</v>
      </c>
      <c r="J6275">
        <v>0.32774500000000001</v>
      </c>
      <c r="K6275">
        <v>-0.214336</v>
      </c>
      <c r="L6275">
        <v>-0.17950199999999999</v>
      </c>
      <c r="M6275">
        <v>-1.1713299999999999E-2</v>
      </c>
      <c r="N6275">
        <v>5.9248700000000001E-2</v>
      </c>
      <c r="O6275">
        <v>-0.27463799999999999</v>
      </c>
      <c r="P6275">
        <v>-1.7945300000000001E-2</v>
      </c>
      <c r="Q6275">
        <v>-0.16622400000000001</v>
      </c>
      <c r="R6275">
        <v>-4.2805299999999998E-2</v>
      </c>
      <c r="S6275">
        <v>-0.37161300000000003</v>
      </c>
      <c r="T6275">
        <v>-6.8487300000000001E-2</v>
      </c>
      <c r="U6275">
        <v>-2.3916400000000001E-2</v>
      </c>
      <c r="V6275">
        <v>-9.79656E-2</v>
      </c>
      <c r="W6275">
        <v>-0.20271400000000001</v>
      </c>
      <c r="X6275">
        <v>-6.5344799999999995E-2</v>
      </c>
      <c r="Y6275">
        <v>-7.9478900000000005E-2</v>
      </c>
      <c r="Z6275">
        <v>5.80064E-2</v>
      </c>
      <c r="AA6275">
        <v>-0.242982</v>
      </c>
      <c r="AB6275">
        <v>-5.4001899999999999E-2</v>
      </c>
      <c r="AC6275">
        <v>-0.50053199999999998</v>
      </c>
      <c r="AD6275">
        <v>-0.60178799999999999</v>
      </c>
      <c r="AE6275">
        <v>-0.37584200000000001</v>
      </c>
      <c r="AF6275">
        <v>-0.2205</v>
      </c>
      <c r="AG6275">
        <v>-0.56875799999999999</v>
      </c>
      <c r="AH6275">
        <v>-0.61036800000000002</v>
      </c>
      <c r="AI6275">
        <v>-0.52605100000000005</v>
      </c>
      <c r="AJ6275">
        <v>-0.33879100000000001</v>
      </c>
      <c r="AK6275">
        <v>-0.50859200000000004</v>
      </c>
      <c r="AL6275">
        <v>-0.576627</v>
      </c>
      <c r="AM6275">
        <v>-0.498332</v>
      </c>
      <c r="AN6275">
        <v>-0.30205399999999999</v>
      </c>
      <c r="AO6275">
        <v>-0.61559399999999997</v>
      </c>
      <c r="AP6275">
        <v>-0.53334199999999998</v>
      </c>
      <c r="AQ6275">
        <v>-0.45474599999999998</v>
      </c>
      <c r="AR6275">
        <v>-0.25429400000000002</v>
      </c>
      <c r="AS6275">
        <v>0.56857800000000003</v>
      </c>
      <c r="AT6275">
        <v>-7.9908999999999994E-2</v>
      </c>
      <c r="AU6275" s="19" t="s">
        <v>6389</v>
      </c>
      <c r="AV6275">
        <v>8.5359400000000001</v>
      </c>
      <c r="AW6275">
        <v>-0.36772700000000003</v>
      </c>
      <c r="AX6275" s="17" t="s">
        <v>6377</v>
      </c>
      <c r="AY6275" s="16" t="s">
        <v>6389</v>
      </c>
      <c r="AZ6275" s="16">
        <v>1</v>
      </c>
      <c r="BA6275" t="s">
        <v>10262</v>
      </c>
      <c r="BB6275">
        <v>39</v>
      </c>
      <c r="BC6275" t="s">
        <v>10262</v>
      </c>
      <c r="BD6275" t="s">
        <v>10262</v>
      </c>
      <c r="BE6275" t="s">
        <v>10263</v>
      </c>
      <c r="BF6275" t="s">
        <v>10264</v>
      </c>
      <c r="BG6275" t="s">
        <v>6454</v>
      </c>
      <c r="BH6275">
        <v>39</v>
      </c>
      <c r="BI6275" t="s">
        <v>36691</v>
      </c>
      <c r="BJ6275" t="s">
        <v>36692</v>
      </c>
      <c r="BK6275" t="s">
        <v>36693</v>
      </c>
      <c r="BL6275" t="s">
        <v>35208</v>
      </c>
      <c r="BM6275" t="s">
        <v>35208</v>
      </c>
      <c r="BN6275" t="s">
        <v>6388</v>
      </c>
    </row>
    <row r="6276" spans="1:66">
      <c r="A6276" s="13">
        <v>5.4902299999999996E-3</v>
      </c>
      <c r="B6276" s="13">
        <v>9.5296900000000004E-2</v>
      </c>
      <c r="C6276" s="13">
        <v>-0.107955</v>
      </c>
      <c r="D6276" s="13">
        <v>-2.4288500000000001E-2</v>
      </c>
      <c r="E6276" s="13">
        <v>-7.4103000000000002E-2</v>
      </c>
      <c r="F6276" s="13">
        <v>9.3238500000000002E-2</v>
      </c>
      <c r="G6276" s="13">
        <v>-9.2401500000000004E-4</v>
      </c>
      <c r="H6276" s="13">
        <v>3.0839399999999999E-2</v>
      </c>
      <c r="I6276" s="13">
        <v>-3.0569300000000001E-2</v>
      </c>
      <c r="J6276" s="13">
        <v>-0.122808</v>
      </c>
      <c r="K6276" s="13">
        <v>0.22029699999999999</v>
      </c>
      <c r="L6276" s="13">
        <v>-0.12559200000000001</v>
      </c>
      <c r="M6276" s="13">
        <v>0.33823300000000001</v>
      </c>
      <c r="N6276" s="13">
        <v>5.8445100000000005E-4</v>
      </c>
      <c r="O6276" s="13">
        <v>-0.127355</v>
      </c>
      <c r="P6276" s="13">
        <v>-0.13444600000000001</v>
      </c>
      <c r="Q6276" s="13">
        <v>0.25059300000000001</v>
      </c>
      <c r="R6276" s="13">
        <v>-0.164746</v>
      </c>
      <c r="S6276" s="13">
        <v>2.3656900000000002E-2</v>
      </c>
      <c r="T6276" s="13">
        <v>-0.39207799999999998</v>
      </c>
      <c r="U6276" s="13">
        <v>5.0324800000000003E-2</v>
      </c>
      <c r="V6276" s="13">
        <v>-6.0968500000000002E-2</v>
      </c>
      <c r="W6276" s="13">
        <v>-8.1650299999999995E-2</v>
      </c>
      <c r="X6276" s="13">
        <v>-0.17752899999999999</v>
      </c>
      <c r="Y6276" s="13">
        <v>0.33816099999999999</v>
      </c>
      <c r="Z6276" s="13">
        <v>0.10670200000000001</v>
      </c>
      <c r="AA6276" s="13">
        <v>-0.13528000000000001</v>
      </c>
      <c r="AB6276" s="13">
        <v>-0.13997599999999999</v>
      </c>
      <c r="AC6276" s="13">
        <v>-0.203545</v>
      </c>
      <c r="AD6276" s="13">
        <v>-0.112675</v>
      </c>
      <c r="AE6276" s="13">
        <v>-0.23475299999999999</v>
      </c>
      <c r="AF6276" s="13">
        <v>-0.44712499999999999</v>
      </c>
      <c r="AG6276" s="13">
        <v>-0.38103199999999998</v>
      </c>
      <c r="AH6276" s="13">
        <v>-0.52484799999999998</v>
      </c>
      <c r="AI6276" s="13">
        <v>-0.403393</v>
      </c>
      <c r="AJ6276" s="13">
        <v>-0.58679099999999995</v>
      </c>
      <c r="AK6276" s="13">
        <v>-0.293319</v>
      </c>
      <c r="AL6276" s="13">
        <v>-0.171569</v>
      </c>
      <c r="AM6276" s="13">
        <v>-0.18366099999999999</v>
      </c>
      <c r="AN6276" s="13">
        <v>-0.25085099999999999</v>
      </c>
      <c r="AO6276" s="13">
        <v>-0.35912699999999997</v>
      </c>
      <c r="AP6276" s="13">
        <v>-8.6040699999999998E-2</v>
      </c>
      <c r="AQ6276" s="13">
        <v>-0.39296999999999999</v>
      </c>
      <c r="AR6276" s="13">
        <v>-0.53051099999999995</v>
      </c>
      <c r="AS6276" s="13">
        <v>9.3734399999999996E-2</v>
      </c>
      <c r="AT6276" s="13">
        <v>-1.5687699999999999E-2</v>
      </c>
      <c r="AU6276" s="20" t="s">
        <v>6389</v>
      </c>
      <c r="AV6276" s="13">
        <v>4.4148699999999996</v>
      </c>
      <c r="AW6276" s="13">
        <v>-0.30352699999999999</v>
      </c>
      <c r="AX6276" s="14" t="s">
        <v>6377</v>
      </c>
      <c r="AY6276" s="16" t="s">
        <v>6389</v>
      </c>
      <c r="AZ6276" s="15">
        <v>1</v>
      </c>
      <c r="BA6276" s="13" t="s">
        <v>3699</v>
      </c>
      <c r="BB6276" s="13" t="s">
        <v>6795</v>
      </c>
      <c r="BC6276" s="13" t="s">
        <v>6796</v>
      </c>
      <c r="BD6276" s="13" t="s">
        <v>6796</v>
      </c>
      <c r="BE6276" s="13" t="s">
        <v>3700</v>
      </c>
      <c r="BF6276" s="13" t="s">
        <v>6797</v>
      </c>
      <c r="BG6276" s="13" t="s">
        <v>6454</v>
      </c>
      <c r="BH6276" s="13">
        <v>302</v>
      </c>
      <c r="BI6276" s="13" t="s">
        <v>6798</v>
      </c>
      <c r="BJ6276" s="13" t="s">
        <v>36694</v>
      </c>
      <c r="BK6276" s="13" t="s">
        <v>6800</v>
      </c>
      <c r="BL6276" s="13" t="s">
        <v>35208</v>
      </c>
      <c r="BM6276" s="13" t="s">
        <v>35208</v>
      </c>
      <c r="BN6276" s="13" t="s">
        <v>6388</v>
      </c>
    </row>
    <row r="6277" spans="1:66">
      <c r="A6277" t="s">
        <v>730</v>
      </c>
      <c r="B6277" t="s">
        <v>730</v>
      </c>
      <c r="C6277" t="s">
        <v>730</v>
      </c>
      <c r="D6277">
        <v>0.100852</v>
      </c>
      <c r="E6277">
        <v>-7.0356799999999997E-2</v>
      </c>
      <c r="F6277">
        <v>-3.6242799999999999E-2</v>
      </c>
      <c r="G6277">
        <v>-7.61236E-2</v>
      </c>
      <c r="H6277">
        <v>-5.2363000000000002E-3</v>
      </c>
      <c r="I6277">
        <v>7.72703E-2</v>
      </c>
      <c r="J6277" t="s">
        <v>730</v>
      </c>
      <c r="K6277" t="s">
        <v>730</v>
      </c>
      <c r="L6277" t="s">
        <v>730</v>
      </c>
      <c r="M6277" t="s">
        <v>730</v>
      </c>
      <c r="N6277" t="s">
        <v>730</v>
      </c>
      <c r="O6277" t="s">
        <v>730</v>
      </c>
      <c r="P6277" t="s">
        <v>730</v>
      </c>
      <c r="Q6277">
        <v>0.34927399999999997</v>
      </c>
      <c r="R6277">
        <v>0.16605600000000001</v>
      </c>
      <c r="S6277">
        <v>-6.3874799999999995E-2</v>
      </c>
      <c r="T6277">
        <v>0.68656200000000001</v>
      </c>
      <c r="U6277">
        <v>8.3993799999999993E-2</v>
      </c>
      <c r="V6277">
        <v>-0.297958</v>
      </c>
      <c r="W6277">
        <v>-0.58175100000000002</v>
      </c>
      <c r="X6277">
        <v>0.74706499999999998</v>
      </c>
      <c r="Y6277" t="s">
        <v>730</v>
      </c>
      <c r="Z6277" t="s">
        <v>730</v>
      </c>
      <c r="AA6277" t="s">
        <v>730</v>
      </c>
      <c r="AB6277" t="s">
        <v>730</v>
      </c>
      <c r="AC6277" t="s">
        <v>730</v>
      </c>
      <c r="AD6277" t="s">
        <v>730</v>
      </c>
      <c r="AE6277" t="s">
        <v>730</v>
      </c>
      <c r="AF6277" t="s">
        <v>730</v>
      </c>
      <c r="AG6277">
        <v>-0.16949600000000001</v>
      </c>
      <c r="AH6277">
        <v>-0.94709500000000002</v>
      </c>
      <c r="AI6277">
        <v>-0.35981299999999999</v>
      </c>
      <c r="AJ6277">
        <v>-0.60792599999999997</v>
      </c>
      <c r="AK6277">
        <v>-0.93616999999999995</v>
      </c>
      <c r="AL6277">
        <v>-0.46601199999999998</v>
      </c>
      <c r="AM6277">
        <v>-0.62239500000000003</v>
      </c>
      <c r="AN6277">
        <v>-0.55664800000000003</v>
      </c>
      <c r="AO6277" t="s">
        <v>730</v>
      </c>
      <c r="AP6277" t="s">
        <v>730</v>
      </c>
      <c r="AQ6277" t="s">
        <v>730</v>
      </c>
      <c r="AR6277" t="s">
        <v>730</v>
      </c>
      <c r="AS6277">
        <v>4.2104000000000003E-2</v>
      </c>
      <c r="AT6277">
        <v>-1.5886999999999998E-2</v>
      </c>
      <c r="AU6277" s="19" t="s">
        <v>6389</v>
      </c>
      <c r="AV6277">
        <v>2.66906</v>
      </c>
      <c r="AW6277">
        <v>-0.40619300000000003</v>
      </c>
      <c r="AX6277" s="17" t="s">
        <v>6377</v>
      </c>
      <c r="AY6277" s="16" t="s">
        <v>6389</v>
      </c>
      <c r="AZ6277" s="16">
        <v>1</v>
      </c>
      <c r="BA6277" t="s">
        <v>36695</v>
      </c>
      <c r="BB6277">
        <v>170</v>
      </c>
      <c r="BC6277" t="s">
        <v>36695</v>
      </c>
      <c r="BD6277" t="s">
        <v>36695</v>
      </c>
      <c r="BE6277" t="s">
        <v>36696</v>
      </c>
      <c r="BF6277" t="s">
        <v>36697</v>
      </c>
      <c r="BG6277" t="s">
        <v>9038</v>
      </c>
      <c r="BH6277">
        <v>170</v>
      </c>
      <c r="BI6277" t="s">
        <v>36698</v>
      </c>
      <c r="BJ6277" t="s">
        <v>36699</v>
      </c>
      <c r="BK6277" t="s">
        <v>36700</v>
      </c>
      <c r="BL6277" t="s">
        <v>35208</v>
      </c>
      <c r="BM6277" t="s">
        <v>35208</v>
      </c>
      <c r="BN6277" t="s">
        <v>6388</v>
      </c>
    </row>
    <row r="6278" spans="1:66">
      <c r="A6278" s="13" t="s">
        <v>730</v>
      </c>
      <c r="B6278" s="13" t="s">
        <v>730</v>
      </c>
      <c r="C6278" s="13" t="s">
        <v>730</v>
      </c>
      <c r="D6278" s="13">
        <v>0.100852</v>
      </c>
      <c r="E6278" s="13">
        <v>-7.0356799999999997E-2</v>
      </c>
      <c r="F6278" s="13">
        <v>-3.6242799999999999E-2</v>
      </c>
      <c r="G6278" s="13">
        <v>-7.61236E-2</v>
      </c>
      <c r="H6278" s="13">
        <v>-5.2363000000000002E-3</v>
      </c>
      <c r="I6278" s="13">
        <v>7.72703E-2</v>
      </c>
      <c r="J6278" s="13" t="s">
        <v>730</v>
      </c>
      <c r="K6278" s="13" t="s">
        <v>730</v>
      </c>
      <c r="L6278" s="13" t="s">
        <v>730</v>
      </c>
      <c r="M6278" s="13" t="s">
        <v>730</v>
      </c>
      <c r="N6278" s="13" t="s">
        <v>730</v>
      </c>
      <c r="O6278" s="13" t="s">
        <v>730</v>
      </c>
      <c r="P6278" s="13" t="s">
        <v>730</v>
      </c>
      <c r="Q6278" s="13">
        <v>0.34927399999999997</v>
      </c>
      <c r="R6278" s="13">
        <v>0.16605600000000001</v>
      </c>
      <c r="S6278" s="13">
        <v>-6.3874799999999995E-2</v>
      </c>
      <c r="T6278" s="13">
        <v>0.68656200000000001</v>
      </c>
      <c r="U6278" s="13">
        <v>8.3993799999999993E-2</v>
      </c>
      <c r="V6278" s="13">
        <v>-0.297958</v>
      </c>
      <c r="W6278" s="13">
        <v>-0.58175100000000002</v>
      </c>
      <c r="X6278" s="13">
        <v>0.74706499999999998</v>
      </c>
      <c r="Y6278" s="13" t="s">
        <v>730</v>
      </c>
      <c r="Z6278" s="13" t="s">
        <v>730</v>
      </c>
      <c r="AA6278" s="13" t="s">
        <v>730</v>
      </c>
      <c r="AB6278" s="13" t="s">
        <v>730</v>
      </c>
      <c r="AC6278" s="13" t="s">
        <v>730</v>
      </c>
      <c r="AD6278" s="13" t="s">
        <v>730</v>
      </c>
      <c r="AE6278" s="13" t="s">
        <v>730</v>
      </c>
      <c r="AF6278" s="13" t="s">
        <v>730</v>
      </c>
      <c r="AG6278" s="13">
        <v>-0.16949600000000001</v>
      </c>
      <c r="AH6278" s="13">
        <v>-0.94709500000000002</v>
      </c>
      <c r="AI6278" s="13">
        <v>-0.35981299999999999</v>
      </c>
      <c r="AJ6278" s="13">
        <v>-0.60792599999999997</v>
      </c>
      <c r="AK6278" s="13">
        <v>-0.93616999999999995</v>
      </c>
      <c r="AL6278" s="13">
        <v>-0.46601199999999998</v>
      </c>
      <c r="AM6278" s="13">
        <v>-0.62239500000000003</v>
      </c>
      <c r="AN6278" s="13">
        <v>-0.55664800000000003</v>
      </c>
      <c r="AO6278" s="13" t="s">
        <v>730</v>
      </c>
      <c r="AP6278" s="13" t="s">
        <v>730</v>
      </c>
      <c r="AQ6278" s="13" t="s">
        <v>730</v>
      </c>
      <c r="AR6278" s="13" t="s">
        <v>730</v>
      </c>
      <c r="AS6278" s="13">
        <v>0.10342800000000001</v>
      </c>
      <c r="AT6278" s="13">
        <v>-3.6646699999999997E-2</v>
      </c>
      <c r="AU6278" s="20" t="s">
        <v>6389</v>
      </c>
      <c r="AV6278" s="13">
        <v>2.4254699999999998</v>
      </c>
      <c r="AW6278" s="13">
        <v>-0.38243100000000002</v>
      </c>
      <c r="AX6278" s="14" t="s">
        <v>6377</v>
      </c>
      <c r="AY6278" s="16" t="s">
        <v>6389</v>
      </c>
      <c r="AZ6278" s="15">
        <v>1</v>
      </c>
      <c r="BA6278" s="13" t="s">
        <v>36695</v>
      </c>
      <c r="BB6278" s="13">
        <v>172</v>
      </c>
      <c r="BC6278" s="13" t="s">
        <v>36695</v>
      </c>
      <c r="BD6278" s="13" t="s">
        <v>36695</v>
      </c>
      <c r="BE6278" s="13" t="s">
        <v>36696</v>
      </c>
      <c r="BF6278" s="13" t="s">
        <v>36697</v>
      </c>
      <c r="BG6278" s="13" t="s">
        <v>6454</v>
      </c>
      <c r="BH6278" s="13">
        <v>172</v>
      </c>
      <c r="BI6278" s="13" t="s">
        <v>36701</v>
      </c>
      <c r="BJ6278" s="13" t="s">
        <v>36699</v>
      </c>
      <c r="BK6278" s="13" t="s">
        <v>36702</v>
      </c>
      <c r="BL6278" s="13" t="s">
        <v>35208</v>
      </c>
      <c r="BM6278" s="13" t="s">
        <v>35208</v>
      </c>
      <c r="BN6278" s="13" t="s">
        <v>6388</v>
      </c>
    </row>
    <row r="6279" spans="1:66">
      <c r="A6279" t="s">
        <v>730</v>
      </c>
      <c r="B6279" t="s">
        <v>730</v>
      </c>
      <c r="C6279" t="s">
        <v>730</v>
      </c>
      <c r="D6279">
        <v>7.3102399999999998E-2</v>
      </c>
      <c r="E6279">
        <v>-0.20819099999999999</v>
      </c>
      <c r="F6279">
        <v>0.114236</v>
      </c>
      <c r="G6279">
        <v>2.2471999999999999E-2</v>
      </c>
      <c r="H6279">
        <v>-8.3951100000000001E-2</v>
      </c>
      <c r="I6279">
        <v>5.7736500000000003E-2</v>
      </c>
      <c r="J6279">
        <v>1.28789E-2</v>
      </c>
      <c r="K6279">
        <v>-0.224633</v>
      </c>
      <c r="L6279">
        <v>0.182972</v>
      </c>
      <c r="M6279" t="s">
        <v>730</v>
      </c>
      <c r="N6279" t="s">
        <v>730</v>
      </c>
      <c r="O6279" t="s">
        <v>730</v>
      </c>
      <c r="P6279" t="s">
        <v>730</v>
      </c>
      <c r="Q6279">
        <v>0.22550700000000001</v>
      </c>
      <c r="R6279">
        <v>0.173674</v>
      </c>
      <c r="S6279">
        <v>8.5500699999999999E-2</v>
      </c>
      <c r="T6279">
        <v>0.122477</v>
      </c>
      <c r="U6279">
        <v>0.188948</v>
      </c>
      <c r="V6279">
        <v>0.13505300000000001</v>
      </c>
      <c r="W6279">
        <v>0.114701</v>
      </c>
      <c r="X6279">
        <v>0.19092300000000001</v>
      </c>
      <c r="Y6279">
        <v>0.13505600000000001</v>
      </c>
      <c r="Z6279">
        <v>-4.6921400000000002E-2</v>
      </c>
      <c r="AA6279">
        <v>9.2809100000000005E-2</v>
      </c>
      <c r="AB6279">
        <v>1.7732100000000001E-2</v>
      </c>
      <c r="AC6279" t="s">
        <v>730</v>
      </c>
      <c r="AD6279" t="s">
        <v>730</v>
      </c>
      <c r="AE6279" t="s">
        <v>730</v>
      </c>
      <c r="AF6279" t="s">
        <v>730</v>
      </c>
      <c r="AG6279">
        <v>-0.32381300000000002</v>
      </c>
      <c r="AH6279">
        <v>-0.33346999999999999</v>
      </c>
      <c r="AI6279">
        <v>-0.447961</v>
      </c>
      <c r="AJ6279">
        <v>-0.31666899999999998</v>
      </c>
      <c r="AK6279">
        <v>-0.27736899999999998</v>
      </c>
      <c r="AL6279">
        <v>-0.24124699999999999</v>
      </c>
      <c r="AM6279">
        <v>-0.344779</v>
      </c>
      <c r="AN6279">
        <v>-0.407331</v>
      </c>
      <c r="AO6279">
        <v>-0.46683999999999998</v>
      </c>
      <c r="AP6279">
        <v>-0.50408900000000001</v>
      </c>
      <c r="AQ6279">
        <v>-0.39095800000000003</v>
      </c>
      <c r="AR6279">
        <v>-0.49333700000000003</v>
      </c>
      <c r="AS6279">
        <v>0.23639499999999999</v>
      </c>
      <c r="AT6279">
        <v>5.10245E-2</v>
      </c>
      <c r="AU6279" s="19" t="s">
        <v>6389</v>
      </c>
      <c r="AV6279">
        <v>4.9982800000000003</v>
      </c>
      <c r="AW6279">
        <v>-0.39511000000000002</v>
      </c>
      <c r="AX6279" s="17" t="s">
        <v>6377</v>
      </c>
      <c r="AY6279" s="16" t="s">
        <v>6389</v>
      </c>
      <c r="AZ6279" s="16">
        <v>1</v>
      </c>
      <c r="BA6279" t="s">
        <v>6991</v>
      </c>
      <c r="BB6279">
        <v>405</v>
      </c>
      <c r="BC6279" t="s">
        <v>6991</v>
      </c>
      <c r="BD6279" t="s">
        <v>6991</v>
      </c>
      <c r="BE6279" t="s">
        <v>6992</v>
      </c>
      <c r="BF6279" t="s">
        <v>6993</v>
      </c>
      <c r="BG6279" t="s">
        <v>6383</v>
      </c>
      <c r="BH6279">
        <v>405</v>
      </c>
      <c r="BI6279" t="s">
        <v>6994</v>
      </c>
      <c r="BJ6279" t="s">
        <v>36703</v>
      </c>
      <c r="BK6279" t="s">
        <v>6996</v>
      </c>
      <c r="BL6279" t="s">
        <v>35208</v>
      </c>
      <c r="BM6279" t="s">
        <v>35208</v>
      </c>
      <c r="BN6279" t="s">
        <v>6388</v>
      </c>
    </row>
    <row r="6280" spans="1:66">
      <c r="A6280" s="13">
        <v>-5.5957200000000002E-3</v>
      </c>
      <c r="B6280" s="13">
        <v>2.7817600000000001E-2</v>
      </c>
      <c r="C6280" s="13">
        <v>-2.2679999999999999E-2</v>
      </c>
      <c r="D6280" s="13">
        <v>-8.2544800000000002E-2</v>
      </c>
      <c r="E6280" s="13">
        <v>-9.8510100000000003E-3</v>
      </c>
      <c r="F6280" s="13">
        <v>8.7346800000000002E-2</v>
      </c>
      <c r="G6280" s="13">
        <v>-0.109101</v>
      </c>
      <c r="H6280" s="13">
        <v>-3.4929800000000001E-3</v>
      </c>
      <c r="I6280" s="13">
        <v>0.10467600000000001</v>
      </c>
      <c r="J6280" s="13">
        <v>-8.1573000000000007E-2</v>
      </c>
      <c r="K6280" s="13">
        <v>2.58198E-2</v>
      </c>
      <c r="L6280" s="13">
        <v>5.22981E-2</v>
      </c>
      <c r="M6280" s="13">
        <v>-6.0310799999999998E-2</v>
      </c>
      <c r="N6280" s="13">
        <v>4.6599099999999997E-2</v>
      </c>
      <c r="O6280" s="13">
        <v>5.8867999999999997E-2</v>
      </c>
      <c r="P6280" s="13">
        <v>0.20433100000000001</v>
      </c>
      <c r="Q6280" s="13">
        <v>-0.13044800000000001</v>
      </c>
      <c r="R6280" s="13">
        <v>-6.4752500000000004E-2</v>
      </c>
      <c r="S6280" s="13">
        <v>6.6677E-2</v>
      </c>
      <c r="T6280" s="13">
        <v>4.6070899999999998E-2</v>
      </c>
      <c r="U6280" s="13">
        <v>-0.124602</v>
      </c>
      <c r="V6280" s="13">
        <v>-5.94371E-2</v>
      </c>
      <c r="W6280" s="13">
        <v>9.59647E-2</v>
      </c>
      <c r="X6280" s="13">
        <v>0.16134499999999999</v>
      </c>
      <c r="Y6280" s="13">
        <v>-0.24595500000000001</v>
      </c>
      <c r="Z6280" s="13">
        <v>6.6145499999999996E-2</v>
      </c>
      <c r="AA6280" s="13">
        <v>5.5138100000000002E-2</v>
      </c>
      <c r="AB6280" s="13">
        <v>2.21756E-2</v>
      </c>
      <c r="AC6280" s="13">
        <v>-0.301541</v>
      </c>
      <c r="AD6280" s="13">
        <v>-0.42324699999999998</v>
      </c>
      <c r="AE6280" s="13">
        <v>-0.36971199999999999</v>
      </c>
      <c r="AF6280" s="13">
        <v>5.34081E-2</v>
      </c>
      <c r="AG6280" s="13">
        <v>-0.22685900000000001</v>
      </c>
      <c r="AH6280" s="13">
        <v>-0.49704199999999998</v>
      </c>
      <c r="AI6280" s="13">
        <v>-0.300979</v>
      </c>
      <c r="AJ6280" s="13">
        <v>-0.203685</v>
      </c>
      <c r="AK6280" s="13">
        <v>-0.38693699999999998</v>
      </c>
      <c r="AL6280" s="13">
        <v>-0.468557</v>
      </c>
      <c r="AM6280" s="13">
        <v>-0.52088500000000004</v>
      </c>
      <c r="AN6280" s="13">
        <v>-9.9421399999999993E-2</v>
      </c>
      <c r="AO6280" s="13">
        <v>-0.51409099999999996</v>
      </c>
      <c r="AP6280" s="13">
        <v>-0.59263299999999997</v>
      </c>
      <c r="AQ6280" s="13">
        <v>-0.58641600000000005</v>
      </c>
      <c r="AR6280" s="13">
        <v>-0.128551</v>
      </c>
      <c r="AS6280" s="13">
        <v>0.101955</v>
      </c>
      <c r="AT6280" s="13">
        <v>1.00199E-2</v>
      </c>
      <c r="AU6280" s="20" t="s">
        <v>6389</v>
      </c>
      <c r="AV6280" s="13">
        <v>6.4178100000000002</v>
      </c>
      <c r="AW6280" s="13">
        <v>-0.35655999999999999</v>
      </c>
      <c r="AX6280" s="14" t="s">
        <v>6377</v>
      </c>
      <c r="AY6280" s="16" t="s">
        <v>6389</v>
      </c>
      <c r="AZ6280" s="15">
        <v>1</v>
      </c>
      <c r="BA6280" s="13" t="s">
        <v>36704</v>
      </c>
      <c r="BB6280" s="13" t="s">
        <v>36705</v>
      </c>
      <c r="BC6280" s="13" t="s">
        <v>36706</v>
      </c>
      <c r="BD6280" s="13" t="s">
        <v>36706</v>
      </c>
      <c r="BE6280" s="13" t="s">
        <v>32297</v>
      </c>
      <c r="BF6280" s="13" t="s">
        <v>32298</v>
      </c>
      <c r="BG6280" s="13" t="s">
        <v>6383</v>
      </c>
      <c r="BH6280" s="13">
        <v>421</v>
      </c>
      <c r="BI6280" s="13" t="s">
        <v>32299</v>
      </c>
      <c r="BJ6280" s="13" t="s">
        <v>36707</v>
      </c>
      <c r="BK6280" s="13" t="s">
        <v>36708</v>
      </c>
      <c r="BL6280" s="13" t="s">
        <v>35208</v>
      </c>
      <c r="BM6280" s="13" t="s">
        <v>35208</v>
      </c>
      <c r="BN6280" s="13" t="s">
        <v>6388</v>
      </c>
    </row>
    <row r="6281" spans="1:66">
      <c r="A6281">
        <v>-3.1407999999999998E-2</v>
      </c>
      <c r="B6281">
        <v>6.6713799999999995E-4</v>
      </c>
      <c r="C6281">
        <v>3.0085500000000001E-2</v>
      </c>
      <c r="D6281">
        <v>-4.3143300000000002E-2</v>
      </c>
      <c r="E6281">
        <v>2.7892299999999998E-2</v>
      </c>
      <c r="F6281">
        <v>1.4270100000000001E-2</v>
      </c>
      <c r="G6281">
        <v>-6.3825900000000005E-2</v>
      </c>
      <c r="H6281">
        <v>1.85676E-2</v>
      </c>
      <c r="I6281">
        <v>4.30969E-2</v>
      </c>
      <c r="J6281">
        <v>-1.4561299999999999E-2</v>
      </c>
      <c r="K6281">
        <v>-5.1803200000000001E-2</v>
      </c>
      <c r="L6281">
        <v>6.3934299999999999E-2</v>
      </c>
      <c r="M6281">
        <v>0.33764499999999997</v>
      </c>
      <c r="N6281">
        <v>1.15076E-2</v>
      </c>
      <c r="O6281">
        <v>-7.3249300000000003E-2</v>
      </c>
      <c r="P6281">
        <v>-0.52777600000000002</v>
      </c>
      <c r="Q6281">
        <v>0.407779</v>
      </c>
      <c r="R6281">
        <v>-3.2061300000000002E-3</v>
      </c>
      <c r="S6281">
        <v>-8.9112800000000006E-2</v>
      </c>
      <c r="T6281">
        <v>-0.35648299999999999</v>
      </c>
      <c r="U6281">
        <v>0.37983499999999998</v>
      </c>
      <c r="V6281">
        <v>4.1578700000000001E-3</v>
      </c>
      <c r="W6281">
        <v>7.9769899999999998E-3</v>
      </c>
      <c r="X6281">
        <v>-0.34771099999999999</v>
      </c>
      <c r="Y6281">
        <v>5.4146199999999998E-2</v>
      </c>
      <c r="Z6281">
        <v>-4.5702999999999998E-4</v>
      </c>
      <c r="AA6281">
        <v>-3.54858E-3</v>
      </c>
      <c r="AB6281">
        <v>-0.18149699999999999</v>
      </c>
      <c r="AC6281">
        <v>-0.47296300000000002</v>
      </c>
      <c r="AD6281">
        <v>-0.91595099999999996</v>
      </c>
      <c r="AE6281">
        <v>-0.79906200000000005</v>
      </c>
      <c r="AF6281">
        <v>-0.38685599999999998</v>
      </c>
      <c r="AG6281">
        <v>-0.45342399999999999</v>
      </c>
      <c r="AH6281">
        <v>-0.85072999999999999</v>
      </c>
      <c r="AI6281">
        <v>-0.71666099999999999</v>
      </c>
      <c r="AJ6281">
        <v>-0.27006599999999997</v>
      </c>
      <c r="AK6281">
        <v>-0.39906599999999998</v>
      </c>
      <c r="AL6281">
        <v>-0.77160200000000001</v>
      </c>
      <c r="AM6281">
        <v>-0.68599200000000005</v>
      </c>
      <c r="AN6281">
        <v>-0.26737899999999998</v>
      </c>
      <c r="AO6281">
        <v>-0.18413399999999999</v>
      </c>
      <c r="AP6281">
        <v>-0.29550500000000002</v>
      </c>
      <c r="AQ6281">
        <v>-0.16451399999999999</v>
      </c>
      <c r="AR6281">
        <v>-8.0798999999999996E-2</v>
      </c>
      <c r="AS6281">
        <v>0.11919100000000001</v>
      </c>
      <c r="AT6281">
        <v>-2.3230600000000001E-2</v>
      </c>
      <c r="AU6281" s="19" t="s">
        <v>6389</v>
      </c>
      <c r="AV6281">
        <v>4.5254799999999999</v>
      </c>
      <c r="AW6281">
        <v>-0.45841900000000002</v>
      </c>
      <c r="AX6281" s="17" t="s">
        <v>6377</v>
      </c>
      <c r="AY6281" s="16" t="s">
        <v>6389</v>
      </c>
      <c r="AZ6281" s="16">
        <v>1</v>
      </c>
      <c r="BA6281" t="s">
        <v>4316</v>
      </c>
      <c r="BB6281">
        <v>104</v>
      </c>
      <c r="BC6281" t="s">
        <v>4316</v>
      </c>
      <c r="BD6281" t="s">
        <v>4316</v>
      </c>
      <c r="BE6281" t="s">
        <v>4317</v>
      </c>
      <c r="BF6281" t="s">
        <v>11983</v>
      </c>
      <c r="BG6281" t="s">
        <v>6383</v>
      </c>
      <c r="BH6281">
        <v>104</v>
      </c>
      <c r="BI6281" t="s">
        <v>11984</v>
      </c>
      <c r="BJ6281" t="s">
        <v>11985</v>
      </c>
      <c r="BK6281" t="s">
        <v>11986</v>
      </c>
      <c r="BL6281" t="s">
        <v>35208</v>
      </c>
      <c r="BM6281" t="s">
        <v>35208</v>
      </c>
      <c r="BN6281" t="s">
        <v>6388</v>
      </c>
    </row>
    <row r="6282" spans="1:66">
      <c r="A6282" s="13" t="s">
        <v>730</v>
      </c>
      <c r="B6282" s="13" t="s">
        <v>730</v>
      </c>
      <c r="C6282" s="13" t="s">
        <v>730</v>
      </c>
      <c r="D6282" s="13">
        <v>-1.6662199999999999E-2</v>
      </c>
      <c r="E6282" s="13">
        <v>0.15756500000000001</v>
      </c>
      <c r="F6282" s="13">
        <v>-0.1583</v>
      </c>
      <c r="G6282" s="13">
        <v>-5.3108700000000002E-2</v>
      </c>
      <c r="H6282" s="13">
        <v>9.1159199999999996E-2</v>
      </c>
      <c r="I6282" s="13">
        <v>-4.2579899999999997E-2</v>
      </c>
      <c r="J6282" s="13">
        <v>-0.179567</v>
      </c>
      <c r="K6282" s="13">
        <v>0.31392199999999998</v>
      </c>
      <c r="L6282" s="13">
        <v>-0.194379</v>
      </c>
      <c r="M6282" s="13" t="s">
        <v>730</v>
      </c>
      <c r="N6282" s="13" t="s">
        <v>730</v>
      </c>
      <c r="O6282" s="13" t="s">
        <v>730</v>
      </c>
      <c r="P6282" s="13" t="s">
        <v>730</v>
      </c>
      <c r="Q6282" s="13">
        <v>-0.14421999999999999</v>
      </c>
      <c r="R6282" s="13">
        <v>-0.15798100000000001</v>
      </c>
      <c r="S6282" s="13">
        <v>0.36589100000000002</v>
      </c>
      <c r="T6282" s="13">
        <v>-0.32716699999999999</v>
      </c>
      <c r="U6282" s="13">
        <v>-0.102267</v>
      </c>
      <c r="V6282" s="13">
        <v>2.2439899999999999E-2</v>
      </c>
      <c r="W6282" s="13">
        <v>0.241704</v>
      </c>
      <c r="X6282" s="13">
        <v>-0.190971</v>
      </c>
      <c r="Y6282" s="13">
        <v>0.141873</v>
      </c>
      <c r="Z6282" s="13">
        <v>-5.9188900000000003E-2</v>
      </c>
      <c r="AA6282" s="13">
        <v>0.43811899999999998</v>
      </c>
      <c r="AB6282" s="13">
        <v>-0.26969900000000002</v>
      </c>
      <c r="AC6282" s="13" t="s">
        <v>730</v>
      </c>
      <c r="AD6282" s="13" t="s">
        <v>730</v>
      </c>
      <c r="AE6282" s="13" t="s">
        <v>730</v>
      </c>
      <c r="AF6282" s="13" t="s">
        <v>730</v>
      </c>
      <c r="AG6282" s="13">
        <v>-0.39263300000000001</v>
      </c>
      <c r="AH6282" s="13">
        <v>-0.15157399999999999</v>
      </c>
      <c r="AI6282" s="13">
        <v>-0.43417899999999998</v>
      </c>
      <c r="AJ6282" s="13">
        <v>-0.55534899999999998</v>
      </c>
      <c r="AK6282" s="13">
        <v>-0.41295300000000001</v>
      </c>
      <c r="AL6282" s="13">
        <v>-0.34714400000000001</v>
      </c>
      <c r="AM6282" s="13">
        <v>-0.36590699999999998</v>
      </c>
      <c r="AN6282" s="13">
        <v>-0.42755599999999999</v>
      </c>
      <c r="AO6282" s="13">
        <v>-0.40207300000000001</v>
      </c>
      <c r="AP6282" s="13">
        <v>-0.34871799999999997</v>
      </c>
      <c r="AQ6282" s="13">
        <v>-0.47522300000000001</v>
      </c>
      <c r="AR6282" s="13">
        <v>-0.73838400000000004</v>
      </c>
      <c r="AS6282" s="13">
        <v>0.184387</v>
      </c>
      <c r="AT6282" s="13">
        <v>-4.5130299999999998E-2</v>
      </c>
      <c r="AU6282" s="20" t="s">
        <v>6389</v>
      </c>
      <c r="AV6282" s="13">
        <v>3.6334599999999999</v>
      </c>
      <c r="AW6282" s="13">
        <v>-0.35797299999999999</v>
      </c>
      <c r="AX6282" s="14" t="s">
        <v>6377</v>
      </c>
      <c r="AY6282" s="16" t="s">
        <v>6389</v>
      </c>
      <c r="AZ6282" s="15">
        <v>1</v>
      </c>
      <c r="BA6282" s="13" t="s">
        <v>11684</v>
      </c>
      <c r="BB6282" s="13">
        <v>682</v>
      </c>
      <c r="BC6282" s="13" t="s">
        <v>11684</v>
      </c>
      <c r="BD6282" s="13" t="s">
        <v>11684</v>
      </c>
      <c r="BE6282" s="13" t="s">
        <v>11685</v>
      </c>
      <c r="BF6282" s="13" t="s">
        <v>11686</v>
      </c>
      <c r="BG6282" s="13" t="s">
        <v>6383</v>
      </c>
      <c r="BH6282" s="13">
        <v>682</v>
      </c>
      <c r="BI6282" s="13" t="s">
        <v>36709</v>
      </c>
      <c r="BJ6282" s="13" t="s">
        <v>36710</v>
      </c>
      <c r="BK6282" s="13" t="s">
        <v>36711</v>
      </c>
      <c r="BL6282" s="13" t="s">
        <v>35208</v>
      </c>
      <c r="BM6282" s="13" t="s">
        <v>35208</v>
      </c>
      <c r="BN6282" s="13" t="s">
        <v>6388</v>
      </c>
    </row>
    <row r="6283" spans="1:66">
      <c r="A6283">
        <v>0.19153600000000001</v>
      </c>
      <c r="B6283">
        <v>-0.51493100000000003</v>
      </c>
      <c r="C6283">
        <v>0.21187800000000001</v>
      </c>
      <c r="D6283">
        <v>0.260766</v>
      </c>
      <c r="E6283">
        <v>-0.42987199999999998</v>
      </c>
      <c r="F6283">
        <v>8.3462099999999997E-2</v>
      </c>
      <c r="G6283">
        <v>0.24996199999999999</v>
      </c>
      <c r="H6283">
        <v>-0.42823</v>
      </c>
      <c r="I6283">
        <v>9.4440800000000005E-2</v>
      </c>
      <c r="J6283">
        <v>0.19065099999999999</v>
      </c>
      <c r="K6283">
        <v>-0.362313</v>
      </c>
      <c r="L6283">
        <v>0.112106</v>
      </c>
      <c r="M6283">
        <v>-0.56016900000000003</v>
      </c>
      <c r="N6283">
        <v>-0.121533</v>
      </c>
      <c r="O6283">
        <v>-0.115277</v>
      </c>
      <c r="P6283">
        <v>-0.197654</v>
      </c>
      <c r="Q6283">
        <v>-0.44325100000000001</v>
      </c>
      <c r="R6283">
        <v>-5.1006700000000002E-2</v>
      </c>
      <c r="S6283">
        <v>6.2131499999999999E-2</v>
      </c>
      <c r="T6283">
        <v>-0.17476900000000001</v>
      </c>
      <c r="U6283">
        <v>-0.57838500000000004</v>
      </c>
      <c r="V6283">
        <v>-0.10119300000000001</v>
      </c>
      <c r="W6283">
        <v>0.109593</v>
      </c>
      <c r="X6283">
        <v>-0.18004100000000001</v>
      </c>
      <c r="Y6283">
        <v>-0.64702800000000005</v>
      </c>
      <c r="Z6283">
        <v>-0.13405400000000001</v>
      </c>
      <c r="AA6283">
        <v>1.25495E-2</v>
      </c>
      <c r="AB6283">
        <v>-0.23685800000000001</v>
      </c>
      <c r="AC6283">
        <v>-0.76791900000000002</v>
      </c>
      <c r="AD6283">
        <v>-0.463287</v>
      </c>
      <c r="AE6283">
        <v>-0.62758599999999998</v>
      </c>
      <c r="AF6283">
        <v>-0.94606400000000002</v>
      </c>
      <c r="AG6283">
        <v>-0.72092699999999998</v>
      </c>
      <c r="AH6283">
        <v>-0.414271</v>
      </c>
      <c r="AI6283">
        <v>-0.50446899999999995</v>
      </c>
      <c r="AJ6283">
        <v>-0.82581300000000002</v>
      </c>
      <c r="AK6283">
        <v>-0.56962400000000002</v>
      </c>
      <c r="AL6283">
        <v>-0.35321799999999998</v>
      </c>
      <c r="AM6283">
        <v>-0.480605</v>
      </c>
      <c r="AN6283">
        <v>-0.87416400000000005</v>
      </c>
      <c r="AO6283">
        <v>-0.53879100000000002</v>
      </c>
      <c r="AP6283">
        <v>-0.33939799999999998</v>
      </c>
      <c r="AQ6283">
        <v>-0.50073800000000002</v>
      </c>
      <c r="AR6283">
        <v>-0.64475800000000005</v>
      </c>
      <c r="AS6283">
        <v>1.0731900000000001</v>
      </c>
      <c r="AT6283">
        <v>-0.18143000000000001</v>
      </c>
      <c r="AU6283" s="19" t="s">
        <v>6389</v>
      </c>
      <c r="AV6283">
        <v>4.9644599999999999</v>
      </c>
      <c r="AW6283">
        <v>-0.38841799999999999</v>
      </c>
      <c r="AX6283" s="17" t="s">
        <v>6377</v>
      </c>
      <c r="AY6283" s="16" t="s">
        <v>6389</v>
      </c>
      <c r="AZ6283" s="16">
        <v>1</v>
      </c>
      <c r="BA6283" t="s">
        <v>4865</v>
      </c>
      <c r="BB6283">
        <v>622</v>
      </c>
      <c r="BC6283" t="s">
        <v>4865</v>
      </c>
      <c r="BD6283" t="s">
        <v>4865</v>
      </c>
      <c r="BE6283" t="s">
        <v>4866</v>
      </c>
      <c r="BF6283" t="s">
        <v>7103</v>
      </c>
      <c r="BG6283" t="s">
        <v>6383</v>
      </c>
      <c r="BH6283">
        <v>622</v>
      </c>
      <c r="BI6283" t="s">
        <v>8480</v>
      </c>
      <c r="BJ6283" t="s">
        <v>8481</v>
      </c>
      <c r="BK6283" t="s">
        <v>8482</v>
      </c>
      <c r="BL6283" t="s">
        <v>35208</v>
      </c>
      <c r="BM6283" t="s">
        <v>35208</v>
      </c>
      <c r="BN6283" t="s">
        <v>6388</v>
      </c>
    </row>
    <row r="6284" spans="1:66">
      <c r="A6284" s="13">
        <v>0.19481200000000001</v>
      </c>
      <c r="B6284" s="13">
        <v>-0.42653600000000003</v>
      </c>
      <c r="C6284" s="13">
        <v>0.15235000000000001</v>
      </c>
      <c r="D6284" s="13">
        <v>9.3067999999999998E-2</v>
      </c>
      <c r="E6284" s="13">
        <v>-0.54618999999999995</v>
      </c>
      <c r="F6284" s="13">
        <v>0.320239</v>
      </c>
      <c r="G6284" s="13">
        <v>8.5412299999999997E-2</v>
      </c>
      <c r="H6284" s="13">
        <v>-0.27664</v>
      </c>
      <c r="I6284" s="13">
        <v>0.15509899999999999</v>
      </c>
      <c r="J6284" s="13">
        <v>-4.7802600000000001E-2</v>
      </c>
      <c r="K6284" s="13">
        <v>-0.166797</v>
      </c>
      <c r="L6284" s="13">
        <v>0.191276</v>
      </c>
      <c r="M6284" s="13">
        <v>0.93429399999999996</v>
      </c>
      <c r="N6284" s="13">
        <v>0.19117899999999999</v>
      </c>
      <c r="O6284" s="13">
        <v>-0.55087299999999995</v>
      </c>
      <c r="P6284" s="13">
        <v>-0.76745799999999997</v>
      </c>
      <c r="Q6284" s="13">
        <v>0.89396299999999995</v>
      </c>
      <c r="R6284" s="13">
        <v>0.23327100000000001</v>
      </c>
      <c r="S6284" s="13">
        <v>-0.32387899999999997</v>
      </c>
      <c r="T6284" s="13">
        <v>-0.95314500000000002</v>
      </c>
      <c r="U6284" s="13">
        <v>0.94669800000000004</v>
      </c>
      <c r="V6284" s="13">
        <v>3.3199199999999998E-2</v>
      </c>
      <c r="W6284" s="13">
        <v>-0.50996200000000003</v>
      </c>
      <c r="X6284" s="13">
        <v>-0.70725199999999999</v>
      </c>
      <c r="Y6284" s="13">
        <v>0.79067500000000002</v>
      </c>
      <c r="Z6284" s="13">
        <v>1.8107999999999999E-2</v>
      </c>
      <c r="AA6284" s="13">
        <v>-0.284939</v>
      </c>
      <c r="AB6284" s="13">
        <v>-0.64080800000000004</v>
      </c>
      <c r="AC6284" s="13">
        <v>-0.71194400000000002</v>
      </c>
      <c r="AD6284" s="13">
        <v>-0.751108</v>
      </c>
      <c r="AE6284" s="13">
        <v>-0.75832900000000003</v>
      </c>
      <c r="AF6284" s="13">
        <v>-0.26898300000000003</v>
      </c>
      <c r="AG6284" s="13">
        <v>-0.62165099999999995</v>
      </c>
      <c r="AH6284" s="13">
        <v>-0.46251100000000001</v>
      </c>
      <c r="AI6284" s="13">
        <v>-0.50551100000000004</v>
      </c>
      <c r="AJ6284" s="13">
        <v>-0.159638</v>
      </c>
      <c r="AK6284" s="13">
        <v>-0.547068</v>
      </c>
      <c r="AL6284" s="13">
        <v>-0.59054300000000004</v>
      </c>
      <c r="AM6284" s="13">
        <v>-0.54383899999999996</v>
      </c>
      <c r="AN6284" s="13">
        <v>-0.382243</v>
      </c>
      <c r="AO6284" s="13">
        <v>-0.62248400000000004</v>
      </c>
      <c r="AP6284" s="13">
        <v>-0.60488399999999998</v>
      </c>
      <c r="AQ6284" s="13">
        <v>-0.55312399999999995</v>
      </c>
      <c r="AR6284" s="13">
        <v>-0.41797899999999999</v>
      </c>
      <c r="AS6284" s="13">
        <v>3.7109700000000002E-2</v>
      </c>
      <c r="AT6284" s="13">
        <v>-2.0915599999999999E-2</v>
      </c>
      <c r="AU6284" s="20" t="s">
        <v>6389</v>
      </c>
      <c r="AV6284" s="13">
        <v>2.15326</v>
      </c>
      <c r="AW6284" s="13">
        <v>-0.48780699999999999</v>
      </c>
      <c r="AX6284" s="14" t="s">
        <v>6377</v>
      </c>
      <c r="AY6284" s="16" t="s">
        <v>6389</v>
      </c>
      <c r="AZ6284" s="15">
        <v>1</v>
      </c>
      <c r="BA6284" s="13" t="s">
        <v>5508</v>
      </c>
      <c r="BB6284" s="13">
        <v>200</v>
      </c>
      <c r="BC6284" s="13" t="s">
        <v>5508</v>
      </c>
      <c r="BD6284" s="13" t="s">
        <v>5508</v>
      </c>
      <c r="BE6284" s="13" t="s">
        <v>12615</v>
      </c>
      <c r="BF6284" s="13" t="s">
        <v>12616</v>
      </c>
      <c r="BG6284" s="13" t="s">
        <v>6454</v>
      </c>
      <c r="BH6284" s="13">
        <v>200</v>
      </c>
      <c r="BI6284" s="13" t="s">
        <v>36712</v>
      </c>
      <c r="BJ6284" s="13" t="s">
        <v>36713</v>
      </c>
      <c r="BK6284" s="13" t="s">
        <v>36714</v>
      </c>
      <c r="BL6284" s="13" t="s">
        <v>35208</v>
      </c>
      <c r="BM6284" s="13" t="s">
        <v>35208</v>
      </c>
      <c r="BN6284" s="13" t="s">
        <v>6388</v>
      </c>
    </row>
    <row r="6285" spans="1:66">
      <c r="A6285">
        <v>-4.5312999999999999E-2</v>
      </c>
      <c r="B6285">
        <v>0.11851299999999999</v>
      </c>
      <c r="C6285">
        <v>-8.1147999999999998E-2</v>
      </c>
      <c r="D6285">
        <v>-3.2664899999999997E-2</v>
      </c>
      <c r="E6285">
        <v>5.0020799999999997E-2</v>
      </c>
      <c r="F6285">
        <v>-1.87212E-2</v>
      </c>
      <c r="G6285">
        <v>1.6883800000000001E-2</v>
      </c>
      <c r="H6285">
        <v>1.6344500000000001E-2</v>
      </c>
      <c r="I6285">
        <v>-3.3813500000000003E-2</v>
      </c>
      <c r="J6285" t="s">
        <v>730</v>
      </c>
      <c r="K6285" t="s">
        <v>730</v>
      </c>
      <c r="L6285" t="s">
        <v>730</v>
      </c>
      <c r="M6285">
        <v>-0.14518200000000001</v>
      </c>
      <c r="N6285">
        <v>6.6796299999999998E-3</v>
      </c>
      <c r="O6285">
        <v>-0.22601599999999999</v>
      </c>
      <c r="P6285">
        <v>-0.34462599999999999</v>
      </c>
      <c r="Q6285">
        <v>7.6168600000000003E-2</v>
      </c>
      <c r="R6285">
        <v>-1.22005E-2</v>
      </c>
      <c r="S6285">
        <v>0.10358299999999999</v>
      </c>
      <c r="T6285">
        <v>-0.103533</v>
      </c>
      <c r="U6285">
        <v>-2.8872700000000001E-2</v>
      </c>
      <c r="V6285">
        <v>-0.212837</v>
      </c>
      <c r="W6285">
        <v>-0.20874899999999999</v>
      </c>
      <c r="X6285">
        <v>-0.19376699999999999</v>
      </c>
      <c r="Y6285" t="s">
        <v>730</v>
      </c>
      <c r="Z6285" t="s">
        <v>730</v>
      </c>
      <c r="AA6285" t="s">
        <v>730</v>
      </c>
      <c r="AB6285" t="s">
        <v>730</v>
      </c>
      <c r="AC6285">
        <v>-0.49299999999999999</v>
      </c>
      <c r="AD6285">
        <v>-0.79205400000000004</v>
      </c>
      <c r="AE6285">
        <v>-0.781358</v>
      </c>
      <c r="AF6285">
        <v>-0.29578399999999999</v>
      </c>
      <c r="AG6285">
        <v>-0.39121899999999998</v>
      </c>
      <c r="AH6285">
        <v>-1.07657</v>
      </c>
      <c r="AI6285">
        <v>-0.84903600000000001</v>
      </c>
      <c r="AJ6285">
        <v>-0.13830100000000001</v>
      </c>
      <c r="AK6285">
        <v>-0.48592099999999999</v>
      </c>
      <c r="AL6285">
        <v>-0.85567499999999996</v>
      </c>
      <c r="AM6285">
        <v>-0.93607399999999996</v>
      </c>
      <c r="AN6285">
        <v>-0.187893</v>
      </c>
      <c r="AO6285" t="s">
        <v>730</v>
      </c>
      <c r="AP6285" t="s">
        <v>730</v>
      </c>
      <c r="AQ6285" t="s">
        <v>730</v>
      </c>
      <c r="AR6285" t="s">
        <v>730</v>
      </c>
      <c r="AS6285">
        <v>1.20617</v>
      </c>
      <c r="AT6285">
        <v>-0.125892</v>
      </c>
      <c r="AU6285" s="19" t="s">
        <v>6389</v>
      </c>
      <c r="AV6285">
        <v>4.2504999999999997</v>
      </c>
      <c r="AW6285">
        <v>-0.39548100000000003</v>
      </c>
      <c r="AX6285" s="17" t="s">
        <v>6377</v>
      </c>
      <c r="AY6285" s="16" t="s">
        <v>6389</v>
      </c>
      <c r="AZ6285" s="16">
        <v>1</v>
      </c>
      <c r="BA6285" t="s">
        <v>36715</v>
      </c>
      <c r="BB6285">
        <v>659</v>
      </c>
      <c r="BC6285" t="s">
        <v>36715</v>
      </c>
      <c r="BD6285" t="s">
        <v>36715</v>
      </c>
      <c r="BE6285" t="s">
        <v>36716</v>
      </c>
      <c r="BF6285" t="s">
        <v>36717</v>
      </c>
      <c r="BG6285" t="s">
        <v>6383</v>
      </c>
      <c r="BH6285">
        <v>659</v>
      </c>
      <c r="BI6285" t="s">
        <v>36718</v>
      </c>
      <c r="BJ6285" t="s">
        <v>36719</v>
      </c>
      <c r="BK6285" t="s">
        <v>36720</v>
      </c>
      <c r="BL6285" t="s">
        <v>35208</v>
      </c>
      <c r="BM6285" t="s">
        <v>35208</v>
      </c>
      <c r="BN6285" t="s">
        <v>6388</v>
      </c>
    </row>
    <row r="6286" spans="1:66">
      <c r="A6286" s="13">
        <v>4.3616299999999997E-2</v>
      </c>
      <c r="B6286" s="13">
        <v>-0.115787</v>
      </c>
      <c r="C6286" s="13">
        <v>6.5472199999999994E-2</v>
      </c>
      <c r="D6286" s="13">
        <v>7.5655100000000003E-2</v>
      </c>
      <c r="E6286" s="13">
        <v>-0.14610500000000001</v>
      </c>
      <c r="F6286" s="13">
        <v>6.0010599999999997E-2</v>
      </c>
      <c r="G6286" s="13">
        <v>0.16128400000000001</v>
      </c>
      <c r="H6286" s="13">
        <v>-0.295464</v>
      </c>
      <c r="I6286" s="13">
        <v>9.3435799999999999E-2</v>
      </c>
      <c r="J6286" s="13">
        <v>-2.1568899999999998E-2</v>
      </c>
      <c r="K6286" s="13">
        <v>-0.16625200000000001</v>
      </c>
      <c r="L6286" s="13">
        <v>0.168237</v>
      </c>
      <c r="M6286" s="13">
        <v>0.212725</v>
      </c>
      <c r="N6286" s="13">
        <v>5.6323999999999999E-2</v>
      </c>
      <c r="O6286" s="13">
        <v>0.20850399999999999</v>
      </c>
      <c r="P6286" s="13">
        <v>-0.40206399999999998</v>
      </c>
      <c r="Q6286" s="13">
        <v>0.31255899999999998</v>
      </c>
      <c r="R6286" s="13">
        <v>8.9368799999999998E-2</v>
      </c>
      <c r="S6286" s="13">
        <v>-0.12628</v>
      </c>
      <c r="T6286" s="13">
        <v>-0.45444899999999999</v>
      </c>
      <c r="U6286" s="13">
        <v>0.29046899999999998</v>
      </c>
      <c r="V6286" s="13">
        <v>-0.363873</v>
      </c>
      <c r="W6286" s="13">
        <v>-0.266791</v>
      </c>
      <c r="X6286" s="13">
        <v>-0.43917600000000001</v>
      </c>
      <c r="Y6286" s="13">
        <v>-4.6989900000000001E-3</v>
      </c>
      <c r="Z6286" s="13">
        <v>3.03743E-2</v>
      </c>
      <c r="AA6286" s="13">
        <v>-5.4867800000000001E-3</v>
      </c>
      <c r="AB6286" s="13">
        <v>-0.199908</v>
      </c>
      <c r="AC6286" s="13">
        <v>-0.294323</v>
      </c>
      <c r="AD6286" s="13">
        <v>-0.114761</v>
      </c>
      <c r="AE6286" s="13">
        <v>-0.18241099999999999</v>
      </c>
      <c r="AF6286" s="13">
        <v>-0.17552699999999999</v>
      </c>
      <c r="AG6286" s="13">
        <v>-0.48468099999999997</v>
      </c>
      <c r="AH6286" s="13">
        <v>-0.29448400000000002</v>
      </c>
      <c r="AI6286" s="13">
        <v>-0.40677999999999997</v>
      </c>
      <c r="AJ6286" s="13">
        <v>-0.35312100000000002</v>
      </c>
      <c r="AK6286" s="13">
        <v>-0.691191</v>
      </c>
      <c r="AL6286" s="13">
        <v>-0.48630800000000002</v>
      </c>
      <c r="AM6286" s="13">
        <v>-0.60327299999999995</v>
      </c>
      <c r="AN6286" s="13">
        <v>-0.438751</v>
      </c>
      <c r="AO6286" s="13">
        <v>-0.66724799999999995</v>
      </c>
      <c r="AP6286" s="13">
        <v>-0.11841400000000001</v>
      </c>
      <c r="AQ6286" s="13">
        <v>-0.28600799999999998</v>
      </c>
      <c r="AR6286" s="13">
        <v>-0.467117</v>
      </c>
      <c r="AS6286" s="13">
        <v>0.31662899999999999</v>
      </c>
      <c r="AT6286" s="13">
        <v>-5.9944600000000001E-2</v>
      </c>
      <c r="AU6286" s="20" t="s">
        <v>6389</v>
      </c>
      <c r="AV6286" s="13">
        <v>3.3023600000000002</v>
      </c>
      <c r="AW6286" s="13">
        <v>-0.31262499999999999</v>
      </c>
      <c r="AX6286" s="14" t="s">
        <v>6377</v>
      </c>
      <c r="AY6286" s="16" t="s">
        <v>6389</v>
      </c>
      <c r="AZ6286" s="15">
        <v>1</v>
      </c>
      <c r="BA6286" s="13" t="s">
        <v>8102</v>
      </c>
      <c r="BB6286" s="13">
        <v>2023</v>
      </c>
      <c r="BC6286" s="13" t="s">
        <v>8102</v>
      </c>
      <c r="BD6286" s="13" t="s">
        <v>8102</v>
      </c>
      <c r="BE6286" s="13" t="s">
        <v>1053</v>
      </c>
      <c r="BF6286" s="13" t="s">
        <v>1050</v>
      </c>
      <c r="BG6286" s="13" t="s">
        <v>6383</v>
      </c>
      <c r="BH6286" s="13">
        <v>2023</v>
      </c>
      <c r="BI6286" s="13" t="s">
        <v>13379</v>
      </c>
      <c r="BJ6286" s="13" t="s">
        <v>36721</v>
      </c>
      <c r="BK6286" s="13" t="s">
        <v>13381</v>
      </c>
      <c r="BL6286" s="13" t="s">
        <v>35208</v>
      </c>
      <c r="BM6286" s="13" t="s">
        <v>35208</v>
      </c>
      <c r="BN6286" s="13" t="s">
        <v>6388</v>
      </c>
    </row>
    <row r="6287" spans="1:66">
      <c r="A6287">
        <v>0.102975</v>
      </c>
      <c r="B6287">
        <v>5.1437599999999998E-3</v>
      </c>
      <c r="C6287">
        <v>-0.116469</v>
      </c>
      <c r="D6287">
        <v>5.7582300000000003E-2</v>
      </c>
      <c r="E6287">
        <v>-0.14003399999999999</v>
      </c>
      <c r="F6287">
        <v>7.2835200000000003E-2</v>
      </c>
      <c r="G6287">
        <v>0.226073</v>
      </c>
      <c r="H6287">
        <v>-9.9736900000000003E-2</v>
      </c>
      <c r="I6287">
        <v>-0.156579</v>
      </c>
      <c r="J6287">
        <v>0.12842600000000001</v>
      </c>
      <c r="K6287">
        <v>-0.10054100000000001</v>
      </c>
      <c r="L6287">
        <v>-3.7685799999999998E-2</v>
      </c>
      <c r="M6287">
        <v>-4.4357899999999999E-2</v>
      </c>
      <c r="N6287">
        <v>0.12812699999999999</v>
      </c>
      <c r="O6287">
        <v>1.50253E-2</v>
      </c>
      <c r="P6287">
        <v>0.11255800000000001</v>
      </c>
      <c r="Q6287">
        <v>-5.6592200000000002E-2</v>
      </c>
      <c r="R6287">
        <v>8.6319099999999996E-2</v>
      </c>
      <c r="S6287">
        <v>1.22808E-2</v>
      </c>
      <c r="T6287">
        <v>0.104519</v>
      </c>
      <c r="U6287">
        <v>-0.28836299999999998</v>
      </c>
      <c r="V6287">
        <v>1.6040100000000002E-2</v>
      </c>
      <c r="W6287">
        <v>-0.26148100000000002</v>
      </c>
      <c r="X6287">
        <v>0.18174100000000001</v>
      </c>
      <c r="Y6287">
        <v>-0.16486200000000001</v>
      </c>
      <c r="Z6287">
        <v>-2.5424700000000001E-2</v>
      </c>
      <c r="AA6287">
        <v>-6.3329700000000003E-2</v>
      </c>
      <c r="AB6287">
        <v>8.6935999999999999E-2</v>
      </c>
      <c r="AC6287">
        <v>-0.27010400000000001</v>
      </c>
      <c r="AD6287">
        <v>-0.17658599999999999</v>
      </c>
      <c r="AE6287">
        <v>-6.6479300000000005E-2</v>
      </c>
      <c r="AF6287">
        <v>-0.34781800000000002</v>
      </c>
      <c r="AG6287">
        <v>-0.26477899999999999</v>
      </c>
      <c r="AH6287">
        <v>-0.24884999999999999</v>
      </c>
      <c r="AI6287">
        <v>-0.18726599999999999</v>
      </c>
      <c r="AJ6287">
        <v>-0.296707</v>
      </c>
      <c r="AK6287">
        <v>-0.60723000000000005</v>
      </c>
      <c r="AL6287">
        <v>-0.28257199999999999</v>
      </c>
      <c r="AM6287">
        <v>-0.390017</v>
      </c>
      <c r="AN6287">
        <v>-0.42421999999999999</v>
      </c>
      <c r="AO6287">
        <v>-0.57942700000000003</v>
      </c>
      <c r="AP6287">
        <v>-0.27015400000000001</v>
      </c>
      <c r="AQ6287">
        <v>-0.174599</v>
      </c>
      <c r="AR6287">
        <v>-0.55484599999999995</v>
      </c>
      <c r="AS6287">
        <v>3.7512799999999999E-2</v>
      </c>
      <c r="AT6287">
        <v>-5.2199100000000003E-3</v>
      </c>
      <c r="AU6287" s="19" t="s">
        <v>6389</v>
      </c>
      <c r="AV6287">
        <v>5.9147100000000004</v>
      </c>
      <c r="AW6287">
        <v>-0.31129899999999999</v>
      </c>
      <c r="AX6287" s="17" t="s">
        <v>6377</v>
      </c>
      <c r="AY6287" s="16" t="s">
        <v>6389</v>
      </c>
      <c r="AZ6287" s="16">
        <v>1</v>
      </c>
      <c r="BA6287" t="s">
        <v>35423</v>
      </c>
      <c r="BB6287" t="s">
        <v>36722</v>
      </c>
      <c r="BC6287" t="s">
        <v>35425</v>
      </c>
      <c r="BD6287" t="s">
        <v>9572</v>
      </c>
      <c r="BE6287" t="s">
        <v>5767</v>
      </c>
      <c r="BF6287" t="s">
        <v>9573</v>
      </c>
      <c r="BG6287" t="s">
        <v>6454</v>
      </c>
      <c r="BH6287">
        <v>436</v>
      </c>
      <c r="BI6287" t="s">
        <v>11512</v>
      </c>
      <c r="BJ6287" t="s">
        <v>35888</v>
      </c>
      <c r="BK6287" t="s">
        <v>11514</v>
      </c>
      <c r="BL6287" t="s">
        <v>35208</v>
      </c>
      <c r="BM6287" t="s">
        <v>35208</v>
      </c>
      <c r="BN6287" t="s">
        <v>6388</v>
      </c>
    </row>
    <row r="6288" spans="1:66">
      <c r="A6288" s="13" t="s">
        <v>730</v>
      </c>
      <c r="B6288" s="13" t="s">
        <v>730</v>
      </c>
      <c r="C6288" s="13" t="s">
        <v>730</v>
      </c>
      <c r="D6288" s="13" t="s">
        <v>730</v>
      </c>
      <c r="E6288" s="13" t="s">
        <v>730</v>
      </c>
      <c r="F6288" s="13" t="s">
        <v>730</v>
      </c>
      <c r="G6288" s="13">
        <v>0.38954100000000003</v>
      </c>
      <c r="H6288" s="13">
        <v>-0.39920699999999998</v>
      </c>
      <c r="I6288" s="13">
        <v>-0.101988</v>
      </c>
      <c r="J6288" s="13">
        <v>0.296043</v>
      </c>
      <c r="K6288" s="13">
        <v>-0.362817</v>
      </c>
      <c r="L6288" s="13">
        <v>-7.8355300000000003E-3</v>
      </c>
      <c r="M6288" s="13" t="s">
        <v>730</v>
      </c>
      <c r="N6288" s="13" t="s">
        <v>730</v>
      </c>
      <c r="O6288" s="13" t="s">
        <v>730</v>
      </c>
      <c r="P6288" s="13" t="s">
        <v>730</v>
      </c>
      <c r="Q6288" s="13" t="s">
        <v>730</v>
      </c>
      <c r="R6288" s="13" t="s">
        <v>730</v>
      </c>
      <c r="S6288" s="13" t="s">
        <v>730</v>
      </c>
      <c r="T6288" s="13" t="s">
        <v>730</v>
      </c>
      <c r="U6288" s="13">
        <v>0.14161699999999999</v>
      </c>
      <c r="V6288" s="13">
        <v>-0.391984</v>
      </c>
      <c r="W6288" s="13">
        <v>-0.62173699999999998</v>
      </c>
      <c r="X6288" s="13">
        <v>-0.84341500000000003</v>
      </c>
      <c r="Y6288" s="13">
        <v>9.2632599999999995E-2</v>
      </c>
      <c r="Z6288" s="13">
        <v>-0.29205999999999999</v>
      </c>
      <c r="AA6288" s="13">
        <v>-0.29932799999999998</v>
      </c>
      <c r="AB6288" s="13">
        <v>-0.65060700000000005</v>
      </c>
      <c r="AC6288" s="13" t="s">
        <v>730</v>
      </c>
      <c r="AD6288" s="13" t="s">
        <v>730</v>
      </c>
      <c r="AE6288" s="13" t="s">
        <v>730</v>
      </c>
      <c r="AF6288" s="13" t="s">
        <v>730</v>
      </c>
      <c r="AG6288" s="13" t="s">
        <v>730</v>
      </c>
      <c r="AH6288" s="13" t="s">
        <v>730</v>
      </c>
      <c r="AI6288" s="13" t="s">
        <v>730</v>
      </c>
      <c r="AJ6288" s="13" t="s">
        <v>730</v>
      </c>
      <c r="AK6288" s="13">
        <v>-0.79928500000000002</v>
      </c>
      <c r="AL6288" s="13">
        <v>-0.87372899999999998</v>
      </c>
      <c r="AM6288" s="13">
        <v>-1.2564500000000001</v>
      </c>
      <c r="AN6288" s="13">
        <v>-1.1828099999999999</v>
      </c>
      <c r="AO6288" s="13">
        <v>-0.56105300000000002</v>
      </c>
      <c r="AP6288" s="13">
        <v>-0.47647899999999999</v>
      </c>
      <c r="AQ6288" s="13">
        <v>-0.76856899999999995</v>
      </c>
      <c r="AR6288" s="13">
        <v>-1.0728</v>
      </c>
      <c r="AS6288" s="13">
        <v>1.82369</v>
      </c>
      <c r="AT6288" s="13">
        <v>-0.25068200000000002</v>
      </c>
      <c r="AU6288" s="20" t="s">
        <v>6377</v>
      </c>
      <c r="AV6288" s="13">
        <v>3.0147300000000001</v>
      </c>
      <c r="AW6288" s="13">
        <v>-0.32882600000000001</v>
      </c>
      <c r="AX6288" s="14" t="s">
        <v>6377</v>
      </c>
      <c r="AY6288" s="16" t="s">
        <v>6389</v>
      </c>
      <c r="AZ6288" s="15">
        <v>1</v>
      </c>
      <c r="BA6288" s="13" t="s">
        <v>6715</v>
      </c>
      <c r="BB6288" s="13">
        <v>42</v>
      </c>
      <c r="BC6288" s="13" t="s">
        <v>6715</v>
      </c>
      <c r="BD6288" s="13" t="s">
        <v>6715</v>
      </c>
      <c r="BE6288" s="13"/>
      <c r="BF6288" s="13" t="s">
        <v>6716</v>
      </c>
      <c r="BG6288" s="13" t="s">
        <v>6383</v>
      </c>
      <c r="BH6288" s="13">
        <v>42</v>
      </c>
      <c r="BI6288" s="13" t="s">
        <v>36723</v>
      </c>
      <c r="BJ6288" s="13" t="s">
        <v>36724</v>
      </c>
      <c r="BK6288" s="13" t="s">
        <v>36725</v>
      </c>
      <c r="BL6288" s="13" t="s">
        <v>35208</v>
      </c>
      <c r="BM6288" s="13" t="s">
        <v>35208</v>
      </c>
      <c r="BN6288" s="13" t="s">
        <v>6388</v>
      </c>
    </row>
    <row r="6289" spans="1:66">
      <c r="A6289">
        <v>0.23525199999999999</v>
      </c>
      <c r="B6289">
        <v>-0.555091</v>
      </c>
      <c r="C6289">
        <v>0.191908</v>
      </c>
      <c r="D6289">
        <v>0.146508</v>
      </c>
      <c r="E6289">
        <v>-0.67044199999999998</v>
      </c>
      <c r="F6289">
        <v>0.33890700000000001</v>
      </c>
      <c r="G6289">
        <v>0.16248899999999999</v>
      </c>
      <c r="H6289">
        <v>-0.47718500000000003</v>
      </c>
      <c r="I6289">
        <v>0.217114</v>
      </c>
      <c r="J6289">
        <v>0.22306999999999999</v>
      </c>
      <c r="K6289">
        <v>-0.64007499999999995</v>
      </c>
      <c r="L6289">
        <v>0.252301</v>
      </c>
      <c r="M6289">
        <v>-0.60573900000000003</v>
      </c>
      <c r="N6289">
        <v>-0.215724</v>
      </c>
      <c r="O6289">
        <v>-0.187418</v>
      </c>
      <c r="P6289">
        <v>-0.34718100000000002</v>
      </c>
      <c r="Q6289">
        <v>-0.67305300000000001</v>
      </c>
      <c r="R6289">
        <v>-0.18083199999999999</v>
      </c>
      <c r="S6289">
        <v>-3.0770599999999999E-2</v>
      </c>
      <c r="T6289">
        <v>-0.55668399999999996</v>
      </c>
      <c r="U6289">
        <v>-0.53859299999999999</v>
      </c>
      <c r="V6289">
        <v>-0.185193</v>
      </c>
      <c r="W6289">
        <v>-0.15331400000000001</v>
      </c>
      <c r="X6289">
        <v>-0.45750800000000003</v>
      </c>
      <c r="Y6289">
        <v>-0.71782800000000002</v>
      </c>
      <c r="Z6289">
        <v>-0.17483899999999999</v>
      </c>
      <c r="AA6289">
        <v>-0.165768</v>
      </c>
      <c r="AB6289">
        <v>-0.56262000000000001</v>
      </c>
      <c r="AC6289">
        <v>-0.78750200000000004</v>
      </c>
      <c r="AD6289">
        <v>-0.47802600000000001</v>
      </c>
      <c r="AE6289">
        <v>-0.78107400000000005</v>
      </c>
      <c r="AF6289">
        <v>-1.1912400000000001</v>
      </c>
      <c r="AG6289">
        <v>-0.65920199999999995</v>
      </c>
      <c r="AH6289">
        <v>-0.54046000000000005</v>
      </c>
      <c r="AI6289">
        <v>-0.65288999999999997</v>
      </c>
      <c r="AJ6289">
        <v>-1.08632</v>
      </c>
      <c r="AK6289">
        <v>-0.77342500000000003</v>
      </c>
      <c r="AL6289">
        <v>-0.38416899999999998</v>
      </c>
      <c r="AM6289">
        <v>-0.69930000000000003</v>
      </c>
      <c r="AN6289">
        <v>-1.3536999999999999</v>
      </c>
      <c r="AO6289">
        <v>-0.75392300000000001</v>
      </c>
      <c r="AP6289">
        <v>-0.61583200000000005</v>
      </c>
      <c r="AQ6289">
        <v>-0.97704500000000005</v>
      </c>
      <c r="AR6289">
        <v>-1.19936</v>
      </c>
      <c r="AS6289">
        <v>1.8365800000000001</v>
      </c>
      <c r="AT6289">
        <v>-0.31163000000000002</v>
      </c>
      <c r="AU6289" s="19" t="s">
        <v>6377</v>
      </c>
      <c r="AV6289">
        <v>4.6729799999999999</v>
      </c>
      <c r="AW6289">
        <v>-0.44877499999999998</v>
      </c>
      <c r="AX6289" s="17" t="s">
        <v>6377</v>
      </c>
      <c r="AY6289" s="16" t="s">
        <v>6389</v>
      </c>
      <c r="AZ6289" s="16">
        <v>1</v>
      </c>
      <c r="BA6289" t="s">
        <v>5641</v>
      </c>
      <c r="BB6289" t="s">
        <v>8430</v>
      </c>
      <c r="BC6289" t="s">
        <v>6493</v>
      </c>
      <c r="BD6289" t="s">
        <v>6493</v>
      </c>
      <c r="BE6289" t="s">
        <v>5642</v>
      </c>
      <c r="BF6289" t="s">
        <v>6494</v>
      </c>
      <c r="BG6289" t="s">
        <v>6383</v>
      </c>
      <c r="BH6289">
        <v>688</v>
      </c>
      <c r="BI6289" t="s">
        <v>8431</v>
      </c>
      <c r="BJ6289" t="s">
        <v>36726</v>
      </c>
      <c r="BK6289" t="s">
        <v>8433</v>
      </c>
      <c r="BL6289" t="s">
        <v>35208</v>
      </c>
      <c r="BM6289" t="s">
        <v>35208</v>
      </c>
      <c r="BN6289" t="s">
        <v>6388</v>
      </c>
    </row>
    <row r="6290" spans="1:66">
      <c r="A6290" s="13">
        <v>-3.9519800000000001E-2</v>
      </c>
      <c r="B6290" s="13">
        <v>-0.128694</v>
      </c>
      <c r="C6290" s="13">
        <v>0.15362600000000001</v>
      </c>
      <c r="D6290" s="13">
        <v>2.6335999999999998E-2</v>
      </c>
      <c r="E6290" s="13">
        <v>-0.20070499999999999</v>
      </c>
      <c r="F6290" s="13">
        <v>0.152446</v>
      </c>
      <c r="G6290" s="13" t="s">
        <v>730</v>
      </c>
      <c r="H6290" s="13" t="s">
        <v>730</v>
      </c>
      <c r="I6290" s="13" t="s">
        <v>730</v>
      </c>
      <c r="J6290" s="13" t="s">
        <v>730</v>
      </c>
      <c r="K6290" s="13" t="s">
        <v>730</v>
      </c>
      <c r="L6290" s="13" t="s">
        <v>730</v>
      </c>
      <c r="M6290" s="13">
        <v>9.8935499999999996E-2</v>
      </c>
      <c r="N6290" s="13">
        <v>-1.0900999999999999E-2</v>
      </c>
      <c r="O6290" s="13">
        <v>-0.13942199999999999</v>
      </c>
      <c r="P6290" s="13">
        <v>0.76476500000000003</v>
      </c>
      <c r="Q6290" s="13">
        <v>8.6620100000000005E-2</v>
      </c>
      <c r="R6290" s="13">
        <v>-8.0507099999999998E-2</v>
      </c>
      <c r="S6290" s="13">
        <v>-0.14203099999999999</v>
      </c>
      <c r="T6290" s="13">
        <v>0.85050400000000004</v>
      </c>
      <c r="U6290" s="13" t="s">
        <v>730</v>
      </c>
      <c r="V6290" s="13" t="s">
        <v>730</v>
      </c>
      <c r="W6290" s="13" t="s">
        <v>730</v>
      </c>
      <c r="X6290" s="13" t="s">
        <v>730</v>
      </c>
      <c r="Y6290" s="13" t="s">
        <v>730</v>
      </c>
      <c r="Z6290" s="13" t="s">
        <v>730</v>
      </c>
      <c r="AA6290" s="13" t="s">
        <v>730</v>
      </c>
      <c r="AB6290" s="13" t="s">
        <v>730</v>
      </c>
      <c r="AC6290" s="13">
        <v>-0.34559200000000001</v>
      </c>
      <c r="AD6290" s="13">
        <v>-0.32848500000000003</v>
      </c>
      <c r="AE6290" s="13">
        <v>-0.30169299999999999</v>
      </c>
      <c r="AF6290" s="13">
        <v>-0.49568000000000001</v>
      </c>
      <c r="AG6290" s="13">
        <v>-0.394482</v>
      </c>
      <c r="AH6290" s="13">
        <v>-0.373782</v>
      </c>
      <c r="AI6290" s="13">
        <v>-0.37558000000000002</v>
      </c>
      <c r="AJ6290" s="13">
        <v>-0.43954700000000002</v>
      </c>
      <c r="AK6290" s="13" t="s">
        <v>730</v>
      </c>
      <c r="AL6290" s="13" t="s">
        <v>730</v>
      </c>
      <c r="AM6290" s="13" t="s">
        <v>730</v>
      </c>
      <c r="AN6290" s="13" t="s">
        <v>730</v>
      </c>
      <c r="AO6290" s="13" t="s">
        <v>730</v>
      </c>
      <c r="AP6290" s="13" t="s">
        <v>730</v>
      </c>
      <c r="AQ6290" s="13" t="s">
        <v>730</v>
      </c>
      <c r="AR6290" s="13" t="s">
        <v>730</v>
      </c>
      <c r="AS6290" s="13">
        <v>6.3469599999999996E-3</v>
      </c>
      <c r="AT6290" s="13">
        <v>-2.43815E-3</v>
      </c>
      <c r="AU6290" s="20" t="s">
        <v>6389</v>
      </c>
      <c r="AV6290" s="13">
        <v>2.1526299999999998</v>
      </c>
      <c r="AW6290" s="13">
        <v>-0.324598</v>
      </c>
      <c r="AX6290" s="14" t="s">
        <v>6377</v>
      </c>
      <c r="AY6290" s="16" t="s">
        <v>6389</v>
      </c>
      <c r="AZ6290" s="15">
        <v>1</v>
      </c>
      <c r="BA6290" s="13" t="s">
        <v>36727</v>
      </c>
      <c r="BB6290" s="13">
        <v>367</v>
      </c>
      <c r="BC6290" s="13" t="s">
        <v>36727</v>
      </c>
      <c r="BD6290" s="13" t="s">
        <v>36727</v>
      </c>
      <c r="BE6290" s="13"/>
      <c r="BF6290" s="13" t="s">
        <v>36728</v>
      </c>
      <c r="BG6290" s="13" t="s">
        <v>6383</v>
      </c>
      <c r="BH6290" s="13">
        <v>367</v>
      </c>
      <c r="BI6290" s="13" t="s">
        <v>36729</v>
      </c>
      <c r="BJ6290" s="13" t="s">
        <v>36730</v>
      </c>
      <c r="BK6290" s="13" t="s">
        <v>36731</v>
      </c>
      <c r="BL6290" s="13" t="s">
        <v>35208</v>
      </c>
      <c r="BM6290" s="13" t="s">
        <v>35208</v>
      </c>
      <c r="BN6290" s="13" t="s">
        <v>6388</v>
      </c>
    </row>
    <row r="6291" spans="1:66">
      <c r="A6291">
        <v>-0.17677000000000001</v>
      </c>
      <c r="B6291">
        <v>4.2245499999999998E-2</v>
      </c>
      <c r="C6291">
        <v>0.11849700000000001</v>
      </c>
      <c r="D6291">
        <v>-0.285167</v>
      </c>
      <c r="E6291">
        <v>0.32001299999999999</v>
      </c>
      <c r="F6291">
        <v>-0.10313</v>
      </c>
      <c r="G6291">
        <v>0.19699700000000001</v>
      </c>
      <c r="H6291">
        <v>3.3729500000000003E-2</v>
      </c>
      <c r="I6291">
        <v>-0.26875599999999999</v>
      </c>
      <c r="J6291" t="s">
        <v>730</v>
      </c>
      <c r="K6291" t="s">
        <v>730</v>
      </c>
      <c r="L6291" t="s">
        <v>730</v>
      </c>
      <c r="M6291">
        <v>0.19262199999999999</v>
      </c>
      <c r="N6291">
        <v>-0.46820800000000001</v>
      </c>
      <c r="O6291">
        <v>-0.40637200000000001</v>
      </c>
      <c r="P6291">
        <v>-4.9016299999999999E-2</v>
      </c>
      <c r="Q6291">
        <v>-1.1617000000000001E-2</v>
      </c>
      <c r="R6291">
        <v>-0.14058999999999999</v>
      </c>
      <c r="S6291">
        <v>-0.15306</v>
      </c>
      <c r="T6291">
        <v>-5.0339500000000002E-2</v>
      </c>
      <c r="U6291">
        <v>-0.114958</v>
      </c>
      <c r="V6291">
        <v>-0.20319499999999999</v>
      </c>
      <c r="W6291">
        <v>3.0953700000000001E-2</v>
      </c>
      <c r="X6291">
        <v>-7.5097700000000003E-2</v>
      </c>
      <c r="Y6291" t="s">
        <v>730</v>
      </c>
      <c r="Z6291" t="s">
        <v>730</v>
      </c>
      <c r="AA6291" t="s">
        <v>730</v>
      </c>
      <c r="AB6291" t="s">
        <v>730</v>
      </c>
      <c r="AC6291">
        <v>-0.33982099999999998</v>
      </c>
      <c r="AD6291">
        <v>-0.70392399999999999</v>
      </c>
      <c r="AE6291">
        <v>-0.72641299999999998</v>
      </c>
      <c r="AF6291">
        <v>-0.75581600000000004</v>
      </c>
      <c r="AG6291">
        <v>-0.48603499999999999</v>
      </c>
      <c r="AH6291">
        <v>3.3792999999999997E-2</v>
      </c>
      <c r="AI6291">
        <v>-0.67013900000000004</v>
      </c>
      <c r="AJ6291">
        <v>-0.50098299999999996</v>
      </c>
      <c r="AK6291">
        <v>-0.64230200000000004</v>
      </c>
      <c r="AL6291">
        <v>-0.42806899999999998</v>
      </c>
      <c r="AM6291">
        <v>-0.56630100000000005</v>
      </c>
      <c r="AN6291">
        <v>-0.54347500000000004</v>
      </c>
      <c r="AO6291" t="s">
        <v>730</v>
      </c>
      <c r="AP6291" t="s">
        <v>730</v>
      </c>
      <c r="AQ6291" t="s">
        <v>730</v>
      </c>
      <c r="AR6291" t="s">
        <v>730</v>
      </c>
      <c r="AS6291">
        <v>0.84581899999999999</v>
      </c>
      <c r="AT6291">
        <v>-0.118004</v>
      </c>
      <c r="AU6291" s="19" t="s">
        <v>6389</v>
      </c>
      <c r="AV6291">
        <v>4.5164299999999997</v>
      </c>
      <c r="AW6291">
        <v>-0.343393</v>
      </c>
      <c r="AX6291" s="17" t="s">
        <v>6377</v>
      </c>
      <c r="AY6291" s="16" t="s">
        <v>6389</v>
      </c>
      <c r="AZ6291" s="16">
        <v>1</v>
      </c>
      <c r="BA6291" t="s">
        <v>12482</v>
      </c>
      <c r="BB6291">
        <v>29</v>
      </c>
      <c r="BC6291" t="s">
        <v>12482</v>
      </c>
      <c r="BD6291" t="s">
        <v>12482</v>
      </c>
      <c r="BE6291" t="s">
        <v>12483</v>
      </c>
      <c r="BF6291" t="s">
        <v>12484</v>
      </c>
      <c r="BG6291" t="s">
        <v>6383</v>
      </c>
      <c r="BH6291">
        <v>29</v>
      </c>
      <c r="BI6291" t="s">
        <v>12485</v>
      </c>
      <c r="BJ6291" t="s">
        <v>36732</v>
      </c>
      <c r="BK6291" t="s">
        <v>12487</v>
      </c>
      <c r="BL6291" t="s">
        <v>35208</v>
      </c>
      <c r="BM6291" t="s">
        <v>35208</v>
      </c>
      <c r="BN6291" t="s">
        <v>6388</v>
      </c>
    </row>
    <row r="6292" spans="1:66">
      <c r="A6292" s="13">
        <v>5.5194500000000001E-2</v>
      </c>
      <c r="B6292" s="13">
        <v>0.21940999999999999</v>
      </c>
      <c r="C6292" s="13">
        <v>-0.32781300000000002</v>
      </c>
      <c r="D6292" s="13">
        <v>-0.12335699999999999</v>
      </c>
      <c r="E6292" s="13">
        <v>0.25220599999999999</v>
      </c>
      <c r="F6292" s="13">
        <v>-0.166626</v>
      </c>
      <c r="G6292" s="13">
        <v>3.1625500000000001E-2</v>
      </c>
      <c r="H6292" s="13">
        <v>0.20551900000000001</v>
      </c>
      <c r="I6292" s="13">
        <v>-0.27799699999999999</v>
      </c>
      <c r="J6292" s="13">
        <v>-8.1610000000000002E-2</v>
      </c>
      <c r="K6292" s="13">
        <v>0.24873600000000001</v>
      </c>
      <c r="L6292" s="13">
        <v>-0.206175</v>
      </c>
      <c r="M6292" s="13">
        <v>-0.33027899999999999</v>
      </c>
      <c r="N6292" s="13">
        <v>-7.4808100000000002E-2</v>
      </c>
      <c r="O6292" s="13">
        <v>0.135354</v>
      </c>
      <c r="P6292" s="13">
        <v>0.13247</v>
      </c>
      <c r="Q6292" s="13">
        <v>-0.44050499999999998</v>
      </c>
      <c r="R6292" s="13">
        <v>0.19903599999999999</v>
      </c>
      <c r="S6292" s="13">
        <v>0.38596999999999998</v>
      </c>
      <c r="T6292" s="13">
        <v>1.2194699999999999E-2</v>
      </c>
      <c r="U6292" s="13">
        <v>-0.39542899999999997</v>
      </c>
      <c r="V6292" s="13">
        <v>0.19803899999999999</v>
      </c>
      <c r="W6292" s="13">
        <v>0.45833200000000002</v>
      </c>
      <c r="X6292" s="13">
        <v>0.124987</v>
      </c>
      <c r="Y6292" s="13">
        <v>-0.259274</v>
      </c>
      <c r="Z6292" s="13">
        <v>-6.5127000000000004E-2</v>
      </c>
      <c r="AA6292" s="13">
        <v>0.53168300000000002</v>
      </c>
      <c r="AB6292" s="13">
        <v>0.12850300000000001</v>
      </c>
      <c r="AC6292" s="13">
        <v>-0.28335300000000002</v>
      </c>
      <c r="AD6292" s="13">
        <v>-0.32429799999999998</v>
      </c>
      <c r="AE6292" s="13">
        <v>-0.38231599999999999</v>
      </c>
      <c r="AF6292" s="13">
        <v>-0.37518600000000002</v>
      </c>
      <c r="AG6292" s="13">
        <v>-0.34288099999999999</v>
      </c>
      <c r="AH6292" s="13">
        <v>-0.38891599999999998</v>
      </c>
      <c r="AI6292" s="13">
        <v>-0.50665899999999997</v>
      </c>
      <c r="AJ6292" s="13">
        <v>-0.42830000000000001</v>
      </c>
      <c r="AK6292" s="13">
        <v>-0.31929200000000002</v>
      </c>
      <c r="AL6292" s="13">
        <v>-0.285499</v>
      </c>
      <c r="AM6292" s="13">
        <v>-0.196547</v>
      </c>
      <c r="AN6292" s="13">
        <v>-0.41662700000000003</v>
      </c>
      <c r="AO6292" s="13">
        <v>-0.31461600000000001</v>
      </c>
      <c r="AP6292" s="13">
        <v>-0.35994900000000002</v>
      </c>
      <c r="AQ6292" s="13">
        <v>-0.462287</v>
      </c>
      <c r="AR6292" s="13">
        <v>-0.33636199999999999</v>
      </c>
      <c r="AS6292" s="13">
        <v>0.259411</v>
      </c>
      <c r="AT6292" s="13">
        <v>6.0562299999999999E-2</v>
      </c>
      <c r="AU6292" s="20" t="s">
        <v>6389</v>
      </c>
      <c r="AV6292" s="13">
        <v>5.0438999999999998</v>
      </c>
      <c r="AW6292" s="13">
        <v>-0.40401500000000001</v>
      </c>
      <c r="AX6292" s="14" t="s">
        <v>6377</v>
      </c>
      <c r="AY6292" s="16" t="s">
        <v>6389</v>
      </c>
      <c r="AZ6292" s="15">
        <v>1</v>
      </c>
      <c r="BA6292" s="13" t="s">
        <v>36733</v>
      </c>
      <c r="BB6292" s="13" t="s">
        <v>36734</v>
      </c>
      <c r="BC6292" s="13" t="s">
        <v>36735</v>
      </c>
      <c r="BD6292" s="13" t="s">
        <v>36735</v>
      </c>
      <c r="BE6292" s="13" t="s">
        <v>21418</v>
      </c>
      <c r="BF6292" s="13" t="s">
        <v>21419</v>
      </c>
      <c r="BG6292" s="13" t="s">
        <v>6383</v>
      </c>
      <c r="BH6292" s="13">
        <v>120</v>
      </c>
      <c r="BI6292" s="13" t="s">
        <v>36736</v>
      </c>
      <c r="BJ6292" s="13" t="s">
        <v>36737</v>
      </c>
      <c r="BK6292" s="13" t="s">
        <v>36738</v>
      </c>
      <c r="BL6292" s="13" t="s">
        <v>35208</v>
      </c>
      <c r="BM6292" s="13" t="s">
        <v>35208</v>
      </c>
      <c r="BN6292" s="13" t="s">
        <v>6388</v>
      </c>
    </row>
    <row r="6293" spans="1:66">
      <c r="A6293" t="s">
        <v>730</v>
      </c>
      <c r="B6293" t="s">
        <v>730</v>
      </c>
      <c r="C6293" t="s">
        <v>730</v>
      </c>
      <c r="D6293">
        <v>2.2618900000000001E-2</v>
      </c>
      <c r="E6293">
        <v>5.5361199999999999E-2</v>
      </c>
      <c r="F6293">
        <v>-8.1493300000000005E-2</v>
      </c>
      <c r="G6293">
        <v>-0.233679</v>
      </c>
      <c r="H6293">
        <v>0.33882800000000002</v>
      </c>
      <c r="I6293">
        <v>-0.176563</v>
      </c>
      <c r="J6293" t="s">
        <v>730</v>
      </c>
      <c r="K6293" t="s">
        <v>730</v>
      </c>
      <c r="L6293" t="s">
        <v>730</v>
      </c>
      <c r="M6293" t="s">
        <v>730</v>
      </c>
      <c r="N6293" t="s">
        <v>730</v>
      </c>
      <c r="O6293" t="s">
        <v>730</v>
      </c>
      <c r="P6293" t="s">
        <v>730</v>
      </c>
      <c r="Q6293">
        <v>-0.152028</v>
      </c>
      <c r="R6293">
        <v>-0.16132099999999999</v>
      </c>
      <c r="S6293">
        <v>-0.37159599999999998</v>
      </c>
      <c r="T6293">
        <v>4.70135E-2</v>
      </c>
      <c r="U6293">
        <v>-0.12592800000000001</v>
      </c>
      <c r="V6293">
        <v>6.6933199999999998E-2</v>
      </c>
      <c r="W6293">
        <v>-9.13268E-2</v>
      </c>
      <c r="X6293">
        <v>9.3324400000000002E-2</v>
      </c>
      <c r="Y6293" t="s">
        <v>730</v>
      </c>
      <c r="Z6293" t="s">
        <v>730</v>
      </c>
      <c r="AA6293" t="s">
        <v>730</v>
      </c>
      <c r="AB6293" t="s">
        <v>730</v>
      </c>
      <c r="AC6293" t="s">
        <v>730</v>
      </c>
      <c r="AD6293" t="s">
        <v>730</v>
      </c>
      <c r="AE6293" t="s">
        <v>730</v>
      </c>
      <c r="AF6293" t="s">
        <v>730</v>
      </c>
      <c r="AG6293">
        <v>-0.85848500000000005</v>
      </c>
      <c r="AH6293">
        <v>-1.18973</v>
      </c>
      <c r="AI6293">
        <v>-0.95999599999999996</v>
      </c>
      <c r="AJ6293">
        <v>-0.93155600000000005</v>
      </c>
      <c r="AK6293">
        <v>-0.91030299999999997</v>
      </c>
      <c r="AL6293">
        <v>-0.53315500000000005</v>
      </c>
      <c r="AM6293">
        <v>-0.40023799999999998</v>
      </c>
      <c r="AN6293">
        <v>-1.53643</v>
      </c>
      <c r="AO6293" t="s">
        <v>730</v>
      </c>
      <c r="AP6293" t="s">
        <v>730</v>
      </c>
      <c r="AQ6293" t="s">
        <v>730</v>
      </c>
      <c r="AR6293" t="s">
        <v>730</v>
      </c>
      <c r="AS6293">
        <v>0.72960800000000003</v>
      </c>
      <c r="AT6293">
        <v>-0.102106</v>
      </c>
      <c r="AU6293" s="19" t="s">
        <v>6389</v>
      </c>
      <c r="AV6293">
        <v>5.0019299999999998</v>
      </c>
      <c r="AW6293">
        <v>-0.49210799999999999</v>
      </c>
      <c r="AX6293" s="17" t="s">
        <v>6377</v>
      </c>
      <c r="AY6293" s="16" t="s">
        <v>6389</v>
      </c>
      <c r="AZ6293" s="16">
        <v>1</v>
      </c>
      <c r="BA6293" t="s">
        <v>29130</v>
      </c>
      <c r="BB6293" t="s">
        <v>36739</v>
      </c>
      <c r="BC6293" t="s">
        <v>29132</v>
      </c>
      <c r="BD6293" t="s">
        <v>29132</v>
      </c>
      <c r="BE6293" t="s">
        <v>29133</v>
      </c>
      <c r="BF6293" t="s">
        <v>29134</v>
      </c>
      <c r="BG6293" t="s">
        <v>6383</v>
      </c>
      <c r="BH6293">
        <v>6</v>
      </c>
      <c r="BI6293" t="s">
        <v>36740</v>
      </c>
      <c r="BJ6293" t="s">
        <v>36741</v>
      </c>
      <c r="BK6293" t="s">
        <v>36742</v>
      </c>
      <c r="BL6293" t="s">
        <v>35208</v>
      </c>
      <c r="BM6293" t="s">
        <v>35208</v>
      </c>
      <c r="BN6293" t="s">
        <v>6388</v>
      </c>
    </row>
    <row r="6294" spans="1:66">
      <c r="A6294" s="13">
        <v>-7.2823799999999994E-2</v>
      </c>
      <c r="B6294" s="13">
        <v>5.1986999999999998E-2</v>
      </c>
      <c r="C6294" s="13">
        <v>1.7968999999999999E-2</v>
      </c>
      <c r="D6294" s="13">
        <v>-0.10545</v>
      </c>
      <c r="E6294" s="13">
        <v>7.7479599999999996E-2</v>
      </c>
      <c r="F6294" s="13">
        <v>2.1923399999999999E-2</v>
      </c>
      <c r="G6294" s="13">
        <v>-2.6576899999999999E-3</v>
      </c>
      <c r="H6294" s="13">
        <v>-5.8358199999999999E-2</v>
      </c>
      <c r="I6294" s="13">
        <v>5.86408E-2</v>
      </c>
      <c r="J6294" s="13">
        <v>-0.24695400000000001</v>
      </c>
      <c r="K6294" s="13">
        <v>0.13838200000000001</v>
      </c>
      <c r="L6294" s="13">
        <v>7.9506300000000002E-2</v>
      </c>
      <c r="M6294" s="13">
        <v>0.15029699999999999</v>
      </c>
      <c r="N6294" s="13">
        <v>-7.3788900000000004E-2</v>
      </c>
      <c r="O6294" s="13">
        <v>-0.12581999999999999</v>
      </c>
      <c r="P6294" s="13">
        <v>-0.22122</v>
      </c>
      <c r="Q6294" s="13">
        <v>-1.86348E-2</v>
      </c>
      <c r="R6294" s="13">
        <v>-7.1925299999999998E-2</v>
      </c>
      <c r="S6294" s="13">
        <v>-0.17638799999999999</v>
      </c>
      <c r="T6294" s="13">
        <v>-0.20056599999999999</v>
      </c>
      <c r="U6294" s="13">
        <v>-1.7839500000000001E-2</v>
      </c>
      <c r="V6294" s="13">
        <v>-0.22225700000000001</v>
      </c>
      <c r="W6294" s="13">
        <v>-0.151115</v>
      </c>
      <c r="X6294" s="13">
        <v>-0.23008999999999999</v>
      </c>
      <c r="Y6294" s="13">
        <v>1.4900099999999999E-2</v>
      </c>
      <c r="Z6294" s="13">
        <v>0.170017</v>
      </c>
      <c r="AA6294" s="13">
        <v>0.135521</v>
      </c>
      <c r="AB6294" s="13">
        <v>-0.107379</v>
      </c>
      <c r="AC6294" s="13">
        <v>-0.25316499999999997</v>
      </c>
      <c r="AD6294" s="13">
        <v>-0.52199300000000004</v>
      </c>
      <c r="AE6294" s="13">
        <v>-0.43718200000000002</v>
      </c>
      <c r="AF6294" s="13">
        <v>-8.1687399999999993E-2</v>
      </c>
      <c r="AG6294" s="13">
        <v>-0.38278600000000002</v>
      </c>
      <c r="AH6294" s="13">
        <v>-0.72261399999999998</v>
      </c>
      <c r="AI6294" s="13">
        <v>-0.583067</v>
      </c>
      <c r="AJ6294" s="13">
        <v>-0.29255599999999998</v>
      </c>
      <c r="AK6294" s="13">
        <v>-0.19931399999999999</v>
      </c>
      <c r="AL6294" s="13">
        <v>-0.60372700000000001</v>
      </c>
      <c r="AM6294" s="13">
        <v>-0.487595</v>
      </c>
      <c r="AN6294" s="13">
        <v>-0.25883099999999998</v>
      </c>
      <c r="AO6294" s="13">
        <v>-8.0644400000000005E-2</v>
      </c>
      <c r="AP6294" s="13">
        <v>-0.58315499999999998</v>
      </c>
      <c r="AQ6294" s="13">
        <v>-0.31813799999999998</v>
      </c>
      <c r="AR6294" s="13">
        <v>-6.0881499999999998E-2</v>
      </c>
      <c r="AS6294" s="13">
        <v>0.80439700000000003</v>
      </c>
      <c r="AT6294" s="13">
        <v>-6.8279999999999993E-2</v>
      </c>
      <c r="AU6294" s="20" t="s">
        <v>6389</v>
      </c>
      <c r="AV6294" s="13">
        <v>4.3792200000000001</v>
      </c>
      <c r="AW6294" s="13">
        <v>-0.29506599999999999</v>
      </c>
      <c r="AX6294" s="14" t="s">
        <v>6377</v>
      </c>
      <c r="AY6294" s="16" t="s">
        <v>6389</v>
      </c>
      <c r="AZ6294" s="15">
        <v>1</v>
      </c>
      <c r="BA6294" s="13" t="s">
        <v>36743</v>
      </c>
      <c r="BB6294" s="13">
        <v>106</v>
      </c>
      <c r="BC6294" s="13" t="s">
        <v>36743</v>
      </c>
      <c r="BD6294" s="13" t="s">
        <v>36743</v>
      </c>
      <c r="BE6294" s="13" t="s">
        <v>36744</v>
      </c>
      <c r="BF6294" s="13" t="s">
        <v>6389</v>
      </c>
      <c r="BG6294" s="13" t="s">
        <v>6383</v>
      </c>
      <c r="BH6294" s="13">
        <v>106</v>
      </c>
      <c r="BI6294" s="13" t="s">
        <v>36745</v>
      </c>
      <c r="BJ6294" s="13" t="s">
        <v>36746</v>
      </c>
      <c r="BK6294" s="13" t="s">
        <v>36747</v>
      </c>
      <c r="BL6294" s="13" t="s">
        <v>35208</v>
      </c>
      <c r="BM6294" s="13" t="s">
        <v>35208</v>
      </c>
      <c r="BN6294" s="13" t="s">
        <v>6388</v>
      </c>
    </row>
    <row r="6295" spans="1:66">
      <c r="A6295">
        <v>1.08284E-2</v>
      </c>
      <c r="B6295">
        <v>-7.76255E-2</v>
      </c>
      <c r="C6295">
        <v>6.3295799999999999E-2</v>
      </c>
      <c r="D6295">
        <v>-0.113987</v>
      </c>
      <c r="E6295">
        <v>-1.6606699999999999E-2</v>
      </c>
      <c r="F6295">
        <v>0.120902</v>
      </c>
      <c r="G6295">
        <v>8.6320800000000003E-3</v>
      </c>
      <c r="H6295">
        <v>6.7227600000000004E-3</v>
      </c>
      <c r="I6295">
        <v>-1.5479100000000001E-2</v>
      </c>
      <c r="J6295">
        <v>1.22583E-2</v>
      </c>
      <c r="K6295">
        <v>-0.173011</v>
      </c>
      <c r="L6295">
        <v>0.14336399999999999</v>
      </c>
      <c r="M6295">
        <v>3.6372700000000001E-2</v>
      </c>
      <c r="N6295">
        <v>-0.22920299999999999</v>
      </c>
      <c r="O6295">
        <v>5.2826699999999997E-2</v>
      </c>
      <c r="P6295">
        <v>-9.4500200000000006E-2</v>
      </c>
      <c r="Q6295">
        <v>-0.10954800000000001</v>
      </c>
      <c r="R6295">
        <v>-3.7792399999999997E-2</v>
      </c>
      <c r="S6295">
        <v>-3.5713099999999998E-2</v>
      </c>
      <c r="T6295">
        <v>-0.117672</v>
      </c>
      <c r="U6295">
        <v>-0.23443900000000001</v>
      </c>
      <c r="V6295">
        <v>-4.6737300000000002E-2</v>
      </c>
      <c r="W6295">
        <v>-0.145874</v>
      </c>
      <c r="X6295">
        <v>-0.12492</v>
      </c>
      <c r="Y6295">
        <v>5.3470200000000002E-2</v>
      </c>
      <c r="Z6295">
        <v>-3.07342E-2</v>
      </c>
      <c r="AA6295">
        <v>-0.18180199999999999</v>
      </c>
      <c r="AB6295">
        <v>0.23677899999999999</v>
      </c>
      <c r="AC6295">
        <v>-0.61920200000000003</v>
      </c>
      <c r="AD6295">
        <v>-0.79128799999999999</v>
      </c>
      <c r="AE6295">
        <v>-0.37670199999999998</v>
      </c>
      <c r="AF6295">
        <v>-0.125218</v>
      </c>
      <c r="AG6295">
        <v>-0.46325100000000002</v>
      </c>
      <c r="AH6295">
        <v>-0.84267800000000004</v>
      </c>
      <c r="AI6295">
        <v>-0.366145</v>
      </c>
      <c r="AJ6295">
        <v>-0.13822699999999999</v>
      </c>
      <c r="AK6295">
        <v>-0.524787</v>
      </c>
      <c r="AL6295">
        <v>-0.93719799999999998</v>
      </c>
      <c r="AM6295">
        <v>-0.50622699999999998</v>
      </c>
      <c r="AN6295">
        <v>-0.267592</v>
      </c>
      <c r="AO6295">
        <v>-0.24471399999999999</v>
      </c>
      <c r="AP6295">
        <v>-0.75001799999999996</v>
      </c>
      <c r="AQ6295">
        <v>-0.404387</v>
      </c>
      <c r="AR6295">
        <v>-1.05979E-2</v>
      </c>
      <c r="AS6295">
        <v>0.80639099999999997</v>
      </c>
      <c r="AT6295">
        <v>-6.05341E-2</v>
      </c>
      <c r="AU6295" s="19" t="s">
        <v>6389</v>
      </c>
      <c r="AV6295">
        <v>5.0311899999999996</v>
      </c>
      <c r="AW6295">
        <v>-0.397422</v>
      </c>
      <c r="AX6295" s="17" t="s">
        <v>6377</v>
      </c>
      <c r="AY6295" s="16" t="s">
        <v>6389</v>
      </c>
      <c r="AZ6295" s="16">
        <v>1</v>
      </c>
      <c r="BA6295" t="s">
        <v>5236</v>
      </c>
      <c r="BB6295" t="s">
        <v>20840</v>
      </c>
      <c r="BC6295" t="s">
        <v>7034</v>
      </c>
      <c r="BD6295" t="s">
        <v>7034</v>
      </c>
      <c r="BE6295" t="s">
        <v>5237</v>
      </c>
      <c r="BF6295" t="s">
        <v>7035</v>
      </c>
      <c r="BG6295" t="s">
        <v>6454</v>
      </c>
      <c r="BH6295">
        <v>339</v>
      </c>
      <c r="BI6295" t="s">
        <v>36748</v>
      </c>
      <c r="BJ6295" t="s">
        <v>36749</v>
      </c>
      <c r="BK6295" t="s">
        <v>36750</v>
      </c>
      <c r="BL6295" t="s">
        <v>35208</v>
      </c>
      <c r="BM6295" t="s">
        <v>35208</v>
      </c>
      <c r="BN6295" t="s">
        <v>6388</v>
      </c>
    </row>
    <row r="6296" spans="1:66">
      <c r="A6296" s="13">
        <v>4.3616299999999997E-2</v>
      </c>
      <c r="B6296" s="13">
        <v>-0.115787</v>
      </c>
      <c r="C6296" s="13">
        <v>6.5472199999999994E-2</v>
      </c>
      <c r="D6296" s="13">
        <v>4.8100700000000003E-2</v>
      </c>
      <c r="E6296" s="13">
        <v>-0.127109</v>
      </c>
      <c r="F6296" s="13">
        <v>7.0983500000000005E-2</v>
      </c>
      <c r="G6296" s="13">
        <v>9.9015300000000001E-2</v>
      </c>
      <c r="H6296" s="13">
        <v>-0.36033199999999999</v>
      </c>
      <c r="I6296" s="13">
        <v>0.201599</v>
      </c>
      <c r="J6296" s="13">
        <v>-2.1568899999999998E-2</v>
      </c>
      <c r="K6296" s="13">
        <v>-0.16625200000000001</v>
      </c>
      <c r="L6296" s="13">
        <v>0.168237</v>
      </c>
      <c r="M6296" s="13">
        <v>0.212725</v>
      </c>
      <c r="N6296" s="13">
        <v>5.6323999999999999E-2</v>
      </c>
      <c r="O6296" s="13">
        <v>0.20850399999999999</v>
      </c>
      <c r="P6296" s="13">
        <v>-0.40206399999999998</v>
      </c>
      <c r="Q6296" s="13">
        <v>0.21393200000000001</v>
      </c>
      <c r="R6296" s="13">
        <v>-7.9253799999999999E-2</v>
      </c>
      <c r="S6296" s="13">
        <v>-0.23472899999999999</v>
      </c>
      <c r="T6296" s="13">
        <v>-0.82531699999999997</v>
      </c>
      <c r="U6296" s="13">
        <v>0.37130099999999999</v>
      </c>
      <c r="V6296" s="13">
        <v>-0.42773</v>
      </c>
      <c r="W6296" s="13">
        <v>-0.32584200000000002</v>
      </c>
      <c r="X6296" s="13">
        <v>-0.50778299999999998</v>
      </c>
      <c r="Y6296" s="13">
        <v>-4.6989900000000001E-3</v>
      </c>
      <c r="Z6296" s="13">
        <v>3.03743E-2</v>
      </c>
      <c r="AA6296" s="13">
        <v>-5.4867800000000001E-3</v>
      </c>
      <c r="AB6296" s="13">
        <v>-0.199908</v>
      </c>
      <c r="AC6296" s="13">
        <v>-0.294323</v>
      </c>
      <c r="AD6296" s="13">
        <v>-0.114761</v>
      </c>
      <c r="AE6296" s="13">
        <v>-0.18241099999999999</v>
      </c>
      <c r="AF6296" s="13">
        <v>-0.17552699999999999</v>
      </c>
      <c r="AG6296" s="13">
        <v>-0.63176699999999997</v>
      </c>
      <c r="AH6296" s="13">
        <v>-0.504189</v>
      </c>
      <c r="AI6296" s="13">
        <v>-0.60613399999999995</v>
      </c>
      <c r="AJ6296" s="13">
        <v>-0.38869799999999999</v>
      </c>
      <c r="AK6296" s="13">
        <v>-0.74815399999999999</v>
      </c>
      <c r="AL6296" s="13">
        <v>-0.59548900000000005</v>
      </c>
      <c r="AM6296" s="13">
        <v>-0.86511499999999997</v>
      </c>
      <c r="AN6296" s="13">
        <v>-0.41405399999999998</v>
      </c>
      <c r="AO6296" s="13">
        <v>-0.66724799999999995</v>
      </c>
      <c r="AP6296" s="13">
        <v>-0.11841400000000001</v>
      </c>
      <c r="AQ6296" s="13">
        <v>-0.28600799999999998</v>
      </c>
      <c r="AR6296" s="13">
        <v>-0.467117</v>
      </c>
      <c r="AS6296" s="13">
        <v>0.55795700000000004</v>
      </c>
      <c r="AT6296" s="13">
        <v>-0.11214300000000001</v>
      </c>
      <c r="AU6296" s="20" t="s">
        <v>6389</v>
      </c>
      <c r="AV6296" s="13">
        <v>2.5402900000000002</v>
      </c>
      <c r="AW6296" s="13">
        <v>-0.32123499999999999</v>
      </c>
      <c r="AX6296" s="14" t="s">
        <v>6377</v>
      </c>
      <c r="AY6296" s="16" t="s">
        <v>6389</v>
      </c>
      <c r="AZ6296" s="15">
        <v>1</v>
      </c>
      <c r="BA6296" s="13" t="s">
        <v>8102</v>
      </c>
      <c r="BB6296" s="13">
        <v>2019</v>
      </c>
      <c r="BC6296" s="13" t="s">
        <v>8102</v>
      </c>
      <c r="BD6296" s="13" t="s">
        <v>8102</v>
      </c>
      <c r="BE6296" s="13" t="s">
        <v>1053</v>
      </c>
      <c r="BF6296" s="13" t="s">
        <v>1050</v>
      </c>
      <c r="BG6296" s="13" t="s">
        <v>6383</v>
      </c>
      <c r="BH6296" s="13">
        <v>2019</v>
      </c>
      <c r="BI6296" s="13" t="s">
        <v>8103</v>
      </c>
      <c r="BJ6296" s="13" t="s">
        <v>36751</v>
      </c>
      <c r="BK6296" s="13" t="s">
        <v>8105</v>
      </c>
      <c r="BL6296" s="13" t="s">
        <v>35208</v>
      </c>
      <c r="BM6296" s="13" t="s">
        <v>35208</v>
      </c>
      <c r="BN6296" s="13" t="s">
        <v>6388</v>
      </c>
    </row>
    <row r="6297" spans="1:66">
      <c r="A6297">
        <v>-9.64133E-3</v>
      </c>
      <c r="B6297">
        <v>-1.8288800000000001E-2</v>
      </c>
      <c r="C6297">
        <v>2.7518500000000001E-2</v>
      </c>
      <c r="D6297">
        <v>-3.6793800000000002E-2</v>
      </c>
      <c r="E6297">
        <v>8.0580299999999994E-2</v>
      </c>
      <c r="F6297">
        <v>-4.7312E-2</v>
      </c>
      <c r="G6297">
        <v>-7.8253699999999995E-2</v>
      </c>
      <c r="H6297">
        <v>-2.2480999999999998E-3</v>
      </c>
      <c r="I6297">
        <v>7.6358800000000004E-2</v>
      </c>
      <c r="J6297" t="s">
        <v>730</v>
      </c>
      <c r="K6297" t="s">
        <v>730</v>
      </c>
      <c r="L6297" t="s">
        <v>730</v>
      </c>
      <c r="M6297">
        <v>0.50738899999999998</v>
      </c>
      <c r="N6297">
        <v>3.9341300000000003E-2</v>
      </c>
      <c r="O6297">
        <v>-0.19961799999999999</v>
      </c>
      <c r="P6297">
        <v>-0.33061200000000002</v>
      </c>
      <c r="Q6297">
        <v>0.55466300000000002</v>
      </c>
      <c r="R6297">
        <v>-8.6078500000000002E-2</v>
      </c>
      <c r="S6297">
        <v>-0.237982</v>
      </c>
      <c r="T6297">
        <v>-0.28022000000000002</v>
      </c>
      <c r="U6297">
        <v>0.52628699999999995</v>
      </c>
      <c r="V6297">
        <v>-5.0028000000000003E-2</v>
      </c>
      <c r="W6297">
        <v>-0.21574299999999999</v>
      </c>
      <c r="X6297">
        <v>-0.22658500000000001</v>
      </c>
      <c r="Y6297" t="s">
        <v>730</v>
      </c>
      <c r="Z6297" t="s">
        <v>730</v>
      </c>
      <c r="AA6297" t="s">
        <v>730</v>
      </c>
      <c r="AB6297" t="s">
        <v>730</v>
      </c>
      <c r="AC6297">
        <v>-0.38446599999999997</v>
      </c>
      <c r="AD6297">
        <v>-1.0605899999999999</v>
      </c>
      <c r="AE6297">
        <v>-0.740448</v>
      </c>
      <c r="AF6297">
        <v>-0.12979599999999999</v>
      </c>
      <c r="AG6297">
        <v>-0.35946499999999998</v>
      </c>
      <c r="AH6297">
        <v>-0.85393300000000005</v>
      </c>
      <c r="AI6297">
        <v>-0.83762999999999999</v>
      </c>
      <c r="AJ6297">
        <v>-0.184226</v>
      </c>
      <c r="AK6297">
        <v>-0.50379099999999999</v>
      </c>
      <c r="AL6297">
        <v>-1.099</v>
      </c>
      <c r="AM6297">
        <v>-0.72087400000000001</v>
      </c>
      <c r="AN6297">
        <v>-0.17636399999999999</v>
      </c>
      <c r="AO6297" t="s">
        <v>730</v>
      </c>
      <c r="AP6297" t="s">
        <v>730</v>
      </c>
      <c r="AQ6297" t="s">
        <v>730</v>
      </c>
      <c r="AR6297" t="s">
        <v>730</v>
      </c>
      <c r="AS6297">
        <v>0.18626000000000001</v>
      </c>
      <c r="AT6297">
        <v>-5.11396E-2</v>
      </c>
      <c r="AU6297" s="19" t="s">
        <v>6389</v>
      </c>
      <c r="AV6297">
        <v>3.3331300000000001</v>
      </c>
      <c r="AW6297">
        <v>-0.46662700000000001</v>
      </c>
      <c r="AX6297" s="17" t="s">
        <v>6377</v>
      </c>
      <c r="AY6297" s="16" t="s">
        <v>6389</v>
      </c>
      <c r="AZ6297" s="16">
        <v>1</v>
      </c>
      <c r="BA6297" t="s">
        <v>12268</v>
      </c>
      <c r="BB6297">
        <v>60</v>
      </c>
      <c r="BC6297" t="s">
        <v>12268</v>
      </c>
      <c r="BD6297" t="s">
        <v>12268</v>
      </c>
      <c r="BE6297" t="s">
        <v>12269</v>
      </c>
      <c r="BF6297" t="s">
        <v>12270</v>
      </c>
      <c r="BG6297" t="s">
        <v>6383</v>
      </c>
      <c r="BH6297">
        <v>60</v>
      </c>
      <c r="BI6297" t="s">
        <v>12271</v>
      </c>
      <c r="BJ6297" t="s">
        <v>36752</v>
      </c>
      <c r="BK6297" t="s">
        <v>12273</v>
      </c>
      <c r="BL6297" t="s">
        <v>35208</v>
      </c>
      <c r="BM6297" t="s">
        <v>35208</v>
      </c>
      <c r="BN6297" t="s">
        <v>6388</v>
      </c>
    </row>
    <row r="6298" spans="1:66">
      <c r="A6298" s="13">
        <v>-8.1454600000000002E-2</v>
      </c>
      <c r="B6298" s="13">
        <v>8.1772200000000003E-2</v>
      </c>
      <c r="C6298" s="13">
        <v>-4.9447099999999997E-3</v>
      </c>
      <c r="D6298" s="13">
        <v>-1.6097100000000001E-3</v>
      </c>
      <c r="E6298" s="13">
        <v>3.0027499999999999E-2</v>
      </c>
      <c r="F6298" s="13">
        <v>-2.9023400000000001E-2</v>
      </c>
      <c r="G6298" s="13">
        <v>-3.0147899999999998E-2</v>
      </c>
      <c r="H6298" s="13">
        <v>7.1381700000000001E-3</v>
      </c>
      <c r="I6298" s="13">
        <v>2.25028E-2</v>
      </c>
      <c r="J6298" s="13">
        <v>-4.0075800000000002E-2</v>
      </c>
      <c r="K6298" s="13">
        <v>-1.0945399999999999E-2</v>
      </c>
      <c r="L6298" s="13">
        <v>4.9566899999999997E-2</v>
      </c>
      <c r="M6298" s="13">
        <v>0.35555199999999998</v>
      </c>
      <c r="N6298" s="13">
        <v>5.3871500000000003E-2</v>
      </c>
      <c r="O6298" s="13">
        <v>0.25626900000000002</v>
      </c>
      <c r="P6298" s="13">
        <v>-0.22014600000000001</v>
      </c>
      <c r="Q6298" s="13">
        <v>0.400038</v>
      </c>
      <c r="R6298" s="13">
        <v>0.19339400000000001</v>
      </c>
      <c r="S6298" s="13">
        <v>0.22023499999999999</v>
      </c>
      <c r="T6298" s="13">
        <v>-0.1484</v>
      </c>
      <c r="U6298" s="13">
        <v>0.45757799999999998</v>
      </c>
      <c r="V6298" s="13">
        <v>8.9568599999999998E-2</v>
      </c>
      <c r="W6298" s="13">
        <v>0.16454099999999999</v>
      </c>
      <c r="X6298" s="13">
        <v>-0.12479</v>
      </c>
      <c r="Y6298" s="13">
        <v>0.412107</v>
      </c>
      <c r="Z6298" s="13">
        <v>0.13087299999999999</v>
      </c>
      <c r="AA6298" s="13">
        <v>0.153416</v>
      </c>
      <c r="AB6298" s="13">
        <v>-0.25524799999999997</v>
      </c>
      <c r="AC6298" s="13">
        <v>-0.125864</v>
      </c>
      <c r="AD6298" s="13">
        <v>-0.31053999999999998</v>
      </c>
      <c r="AE6298" s="13">
        <v>-0.34110600000000002</v>
      </c>
      <c r="AF6298" s="13">
        <v>-0.355406</v>
      </c>
      <c r="AG6298" s="13">
        <v>4.0083300000000001E-3</v>
      </c>
      <c r="AH6298" s="13">
        <v>-0.194607</v>
      </c>
      <c r="AI6298" s="13">
        <v>-0.34869699999999998</v>
      </c>
      <c r="AJ6298" s="13">
        <v>-0.17654700000000001</v>
      </c>
      <c r="AK6298" s="13">
        <v>3.0800299999999999E-2</v>
      </c>
      <c r="AL6298" s="13">
        <v>-0.42112899999999998</v>
      </c>
      <c r="AM6298" s="13">
        <v>-0.218782</v>
      </c>
      <c r="AN6298" s="13">
        <v>-9.5229099999999997E-2</v>
      </c>
      <c r="AO6298" s="13">
        <v>-0.13458600000000001</v>
      </c>
      <c r="AP6298" s="13">
        <v>-0.244367</v>
      </c>
      <c r="AQ6298" s="13">
        <v>-0.26207900000000001</v>
      </c>
      <c r="AR6298" s="13">
        <v>-0.24518699999999999</v>
      </c>
      <c r="AS6298" s="13">
        <v>1.276</v>
      </c>
      <c r="AT6298" s="13">
        <v>0.13427800000000001</v>
      </c>
      <c r="AU6298" s="20" t="s">
        <v>6389</v>
      </c>
      <c r="AV6298" s="13">
        <v>5.0938600000000003</v>
      </c>
      <c r="AW6298" s="13">
        <v>-0.348636</v>
      </c>
      <c r="AX6298" s="14" t="s">
        <v>6377</v>
      </c>
      <c r="AY6298" s="16" t="s">
        <v>6389</v>
      </c>
      <c r="AZ6298" s="15">
        <v>1</v>
      </c>
      <c r="BA6298" s="13" t="s">
        <v>8500</v>
      </c>
      <c r="BB6298" s="13">
        <v>434</v>
      </c>
      <c r="BC6298" s="13" t="s">
        <v>8500</v>
      </c>
      <c r="BD6298" s="13" t="s">
        <v>8500</v>
      </c>
      <c r="BE6298" s="13" t="s">
        <v>8501</v>
      </c>
      <c r="BF6298" s="13" t="s">
        <v>8502</v>
      </c>
      <c r="BG6298" s="13" t="s">
        <v>6383</v>
      </c>
      <c r="BH6298" s="13">
        <v>434</v>
      </c>
      <c r="BI6298" s="13" t="s">
        <v>12265</v>
      </c>
      <c r="BJ6298" s="13" t="s">
        <v>36753</v>
      </c>
      <c r="BK6298" s="13" t="s">
        <v>12267</v>
      </c>
      <c r="BL6298" s="13" t="s">
        <v>35208</v>
      </c>
      <c r="BM6298" s="13" t="s">
        <v>35208</v>
      </c>
      <c r="BN6298" s="13" t="s">
        <v>6388</v>
      </c>
    </row>
    <row r="6299" spans="1:66">
      <c r="A6299">
        <v>5.3086300000000003E-2</v>
      </c>
      <c r="B6299">
        <v>-0.239037</v>
      </c>
      <c r="C6299">
        <v>0.15731200000000001</v>
      </c>
      <c r="D6299">
        <v>-0.240203</v>
      </c>
      <c r="E6299">
        <v>-9.1039599999999998E-2</v>
      </c>
      <c r="F6299">
        <v>0.28039599999999998</v>
      </c>
      <c r="G6299">
        <v>0.119547</v>
      </c>
      <c r="H6299">
        <v>-0.13328100000000001</v>
      </c>
      <c r="I6299">
        <v>2.6675599999999998E-3</v>
      </c>
      <c r="J6299">
        <v>0.22229399999999999</v>
      </c>
      <c r="K6299">
        <v>-0.23064299999999999</v>
      </c>
      <c r="L6299">
        <v>-2.7443200000000001E-2</v>
      </c>
      <c r="M6299">
        <v>0.44256400000000001</v>
      </c>
      <c r="N6299">
        <v>2.4341399999999999E-2</v>
      </c>
      <c r="O6299">
        <v>-7.1430999999999994E-2</v>
      </c>
      <c r="P6299">
        <v>-0.30646800000000002</v>
      </c>
      <c r="Q6299">
        <v>0.49810599999999999</v>
      </c>
      <c r="R6299">
        <v>-1.0682799999999999E-2</v>
      </c>
      <c r="S6299">
        <v>-1.23667E-2</v>
      </c>
      <c r="T6299">
        <v>-0.27221200000000001</v>
      </c>
      <c r="U6299">
        <v>0.47981600000000002</v>
      </c>
      <c r="V6299">
        <v>-7.7202800000000002E-2</v>
      </c>
      <c r="W6299">
        <v>-0.235098</v>
      </c>
      <c r="X6299">
        <v>-0.21593499999999999</v>
      </c>
      <c r="Y6299">
        <v>0.36322300000000002</v>
      </c>
      <c r="Z6299">
        <v>-8.52114E-3</v>
      </c>
      <c r="AA6299">
        <v>-6.5629499999999993E-2</v>
      </c>
      <c r="AB6299">
        <v>-0.35226400000000002</v>
      </c>
      <c r="AC6299">
        <v>-0.57416100000000003</v>
      </c>
      <c r="AD6299">
        <v>-0.31125999999999998</v>
      </c>
      <c r="AE6299">
        <v>-0.441973</v>
      </c>
      <c r="AF6299">
        <v>-0.49241099999999999</v>
      </c>
      <c r="AG6299">
        <v>-0.19114300000000001</v>
      </c>
      <c r="AH6299">
        <v>-0.19495799999999999</v>
      </c>
      <c r="AI6299">
        <v>-0.287771</v>
      </c>
      <c r="AJ6299">
        <v>-0.46953099999999998</v>
      </c>
      <c r="AK6299">
        <v>-0.51707599999999998</v>
      </c>
      <c r="AL6299">
        <v>-0.48951</v>
      </c>
      <c r="AM6299">
        <v>-0.144952</v>
      </c>
      <c r="AN6299">
        <v>-0.16598399999999999</v>
      </c>
      <c r="AO6299">
        <v>-0.59979800000000005</v>
      </c>
      <c r="AP6299">
        <v>-0.25438499999999997</v>
      </c>
      <c r="AQ6299">
        <v>-0.20152999999999999</v>
      </c>
      <c r="AR6299">
        <v>-0.49643500000000002</v>
      </c>
      <c r="AS6299">
        <v>8.6922299999999994E-2</v>
      </c>
      <c r="AT6299">
        <v>2.1793699999999999E-2</v>
      </c>
      <c r="AU6299" s="19" t="s">
        <v>6389</v>
      </c>
      <c r="AV6299">
        <v>4.1515199999999997</v>
      </c>
      <c r="AW6299">
        <v>-0.37581999999999999</v>
      </c>
      <c r="AX6299" s="17" t="s">
        <v>6377</v>
      </c>
      <c r="AY6299" s="16" t="s">
        <v>6389</v>
      </c>
      <c r="AZ6299" s="16">
        <v>1</v>
      </c>
      <c r="BA6299" t="s">
        <v>36754</v>
      </c>
      <c r="BB6299" t="s">
        <v>36755</v>
      </c>
      <c r="BC6299" t="s">
        <v>16188</v>
      </c>
      <c r="BD6299" t="s">
        <v>16188</v>
      </c>
      <c r="BE6299" t="s">
        <v>5986</v>
      </c>
      <c r="BF6299" t="s">
        <v>16189</v>
      </c>
      <c r="BG6299" t="s">
        <v>6383</v>
      </c>
      <c r="BH6299">
        <v>63</v>
      </c>
      <c r="BI6299" t="s">
        <v>36756</v>
      </c>
      <c r="BJ6299" t="s">
        <v>36757</v>
      </c>
      <c r="BK6299" t="s">
        <v>36758</v>
      </c>
      <c r="BL6299" t="s">
        <v>35208</v>
      </c>
      <c r="BM6299" t="s">
        <v>35208</v>
      </c>
      <c r="BN6299" t="s">
        <v>6388</v>
      </c>
    </row>
    <row r="6300" spans="1:66">
      <c r="A6300" s="13">
        <v>4.6185899999999997E-3</v>
      </c>
      <c r="B6300" s="13">
        <v>8.9025900000000005E-2</v>
      </c>
      <c r="C6300" s="13">
        <v>-9.9831799999999998E-2</v>
      </c>
      <c r="D6300" s="13">
        <v>-5.3996099999999998E-2</v>
      </c>
      <c r="E6300" s="13">
        <v>8.4101700000000001E-2</v>
      </c>
      <c r="F6300" s="13">
        <v>-3.4000799999999998E-2</v>
      </c>
      <c r="G6300" s="13">
        <v>0.18190400000000001</v>
      </c>
      <c r="H6300" s="13">
        <v>6.9090100000000002E-2</v>
      </c>
      <c r="I6300" s="13">
        <v>-0.29236000000000001</v>
      </c>
      <c r="J6300" s="13">
        <v>-0.45463399999999998</v>
      </c>
      <c r="K6300" s="13">
        <v>9.6088699999999999E-2</v>
      </c>
      <c r="L6300" s="13">
        <v>0.26475599999999999</v>
      </c>
      <c r="M6300" s="13">
        <v>0.10793700000000001</v>
      </c>
      <c r="N6300" s="13">
        <v>-2.5862099999999999E-2</v>
      </c>
      <c r="O6300" s="13">
        <v>-7.0237599999999997E-2</v>
      </c>
      <c r="P6300" s="13">
        <v>-0.264907</v>
      </c>
      <c r="Q6300" s="13">
        <v>-5.0294800000000001E-2</v>
      </c>
      <c r="R6300" s="13">
        <v>-0.13234000000000001</v>
      </c>
      <c r="S6300" s="13">
        <v>-0.14573</v>
      </c>
      <c r="T6300" s="13">
        <v>-0.45400699999999999</v>
      </c>
      <c r="U6300" s="13">
        <v>0.14199200000000001</v>
      </c>
      <c r="V6300" s="13">
        <v>-0.25195299999999998</v>
      </c>
      <c r="W6300" s="13">
        <v>-0.34642400000000001</v>
      </c>
      <c r="X6300" s="13">
        <v>-0.70911299999999999</v>
      </c>
      <c r="Y6300" s="13">
        <v>0.33832400000000001</v>
      </c>
      <c r="Z6300" s="13">
        <v>-0.20178199999999999</v>
      </c>
      <c r="AA6300" s="13">
        <v>-0.10305300000000001</v>
      </c>
      <c r="AB6300" s="13">
        <v>2.2165600000000001E-2</v>
      </c>
      <c r="AC6300" s="13">
        <v>-0.33587299999999998</v>
      </c>
      <c r="AD6300" s="13">
        <v>-0.30594199999999999</v>
      </c>
      <c r="AE6300" s="13">
        <v>-0.340505</v>
      </c>
      <c r="AF6300" s="13">
        <v>-0.63226000000000004</v>
      </c>
      <c r="AG6300" s="13">
        <v>-0.619417</v>
      </c>
      <c r="AH6300" s="13">
        <v>-0.57238599999999995</v>
      </c>
      <c r="AI6300" s="13">
        <v>-0.52899600000000002</v>
      </c>
      <c r="AJ6300" s="13">
        <v>-0.62435799999999997</v>
      </c>
      <c r="AK6300" s="13">
        <v>-1.04165</v>
      </c>
      <c r="AL6300" s="13">
        <v>-0.51214899999999997</v>
      </c>
      <c r="AM6300" s="13">
        <v>-0.54511299999999996</v>
      </c>
      <c r="AN6300" s="13">
        <v>-0.79659999999999997</v>
      </c>
      <c r="AO6300" s="13">
        <v>-0.21888299999999999</v>
      </c>
      <c r="AP6300" s="13">
        <v>-0.10013900000000001</v>
      </c>
      <c r="AQ6300" s="13">
        <v>-0.23985500000000001</v>
      </c>
      <c r="AR6300" s="13">
        <v>-0.28762300000000002</v>
      </c>
      <c r="AS6300" s="13">
        <v>0.75986900000000002</v>
      </c>
      <c r="AT6300" s="13">
        <v>-0.121977</v>
      </c>
      <c r="AU6300" s="20" t="s">
        <v>6389</v>
      </c>
      <c r="AV6300" s="13">
        <v>3.4394499999999999</v>
      </c>
      <c r="AW6300" s="13">
        <v>-0.347279</v>
      </c>
      <c r="AX6300" s="14" t="s">
        <v>6377</v>
      </c>
      <c r="AY6300" s="16" t="s">
        <v>6389</v>
      </c>
      <c r="AZ6300" s="15">
        <v>1</v>
      </c>
      <c r="BA6300" s="13" t="s">
        <v>22198</v>
      </c>
      <c r="BB6300" s="13" t="s">
        <v>22199</v>
      </c>
      <c r="BC6300" s="13" t="s">
        <v>22200</v>
      </c>
      <c r="BD6300" s="13" t="s">
        <v>22200</v>
      </c>
      <c r="BE6300" s="13"/>
      <c r="BF6300" s="13" t="s">
        <v>6389</v>
      </c>
      <c r="BG6300" s="13" t="s">
        <v>6383</v>
      </c>
      <c r="BH6300" s="13">
        <v>591</v>
      </c>
      <c r="BI6300" s="13" t="s">
        <v>22201</v>
      </c>
      <c r="BJ6300" s="13" t="s">
        <v>36759</v>
      </c>
      <c r="BK6300" s="13" t="s">
        <v>22203</v>
      </c>
      <c r="BL6300" s="13" t="s">
        <v>35208</v>
      </c>
      <c r="BM6300" s="13" t="s">
        <v>35208</v>
      </c>
      <c r="BN6300" s="13" t="s">
        <v>6388</v>
      </c>
    </row>
    <row r="6301" spans="1:66">
      <c r="A6301" t="s">
        <v>730</v>
      </c>
      <c r="B6301" t="s">
        <v>730</v>
      </c>
      <c r="C6301" t="s">
        <v>730</v>
      </c>
      <c r="D6301">
        <v>0.100852</v>
      </c>
      <c r="E6301">
        <v>-7.0356799999999997E-2</v>
      </c>
      <c r="F6301">
        <v>-3.6242799999999999E-2</v>
      </c>
      <c r="G6301">
        <v>-7.61236E-2</v>
      </c>
      <c r="H6301">
        <v>-5.2363000000000002E-3</v>
      </c>
      <c r="I6301">
        <v>7.72703E-2</v>
      </c>
      <c r="J6301" t="s">
        <v>730</v>
      </c>
      <c r="K6301" t="s">
        <v>730</v>
      </c>
      <c r="L6301" t="s">
        <v>730</v>
      </c>
      <c r="M6301" t="s">
        <v>730</v>
      </c>
      <c r="N6301" t="s">
        <v>730</v>
      </c>
      <c r="O6301" t="s">
        <v>730</v>
      </c>
      <c r="P6301" t="s">
        <v>730</v>
      </c>
      <c r="Q6301">
        <v>0.34927399999999997</v>
      </c>
      <c r="R6301">
        <v>0.16605600000000001</v>
      </c>
      <c r="S6301">
        <v>-6.3874799999999995E-2</v>
      </c>
      <c r="T6301">
        <v>0.68656200000000001</v>
      </c>
      <c r="U6301">
        <v>8.3993799999999993E-2</v>
      </c>
      <c r="V6301">
        <v>-0.297958</v>
      </c>
      <c r="W6301">
        <v>-0.58175100000000002</v>
      </c>
      <c r="X6301">
        <v>0.74706499999999998</v>
      </c>
      <c r="Y6301" t="s">
        <v>730</v>
      </c>
      <c r="Z6301" t="s">
        <v>730</v>
      </c>
      <c r="AA6301" t="s">
        <v>730</v>
      </c>
      <c r="AB6301" t="s">
        <v>730</v>
      </c>
      <c r="AC6301" t="s">
        <v>730</v>
      </c>
      <c r="AD6301" t="s">
        <v>730</v>
      </c>
      <c r="AE6301" t="s">
        <v>730</v>
      </c>
      <c r="AF6301" t="s">
        <v>730</v>
      </c>
      <c r="AG6301">
        <v>-0.16949600000000001</v>
      </c>
      <c r="AH6301">
        <v>-0.94709500000000002</v>
      </c>
      <c r="AI6301">
        <v>-0.35981299999999999</v>
      </c>
      <c r="AJ6301">
        <v>-0.60792599999999997</v>
      </c>
      <c r="AK6301">
        <v>-0.93616999999999995</v>
      </c>
      <c r="AL6301">
        <v>-0.46601199999999998</v>
      </c>
      <c r="AM6301">
        <v>-0.62239500000000003</v>
      </c>
      <c r="AN6301">
        <v>-0.55664800000000003</v>
      </c>
      <c r="AO6301" t="s">
        <v>730</v>
      </c>
      <c r="AP6301" t="s">
        <v>730</v>
      </c>
      <c r="AQ6301" t="s">
        <v>730</v>
      </c>
      <c r="AR6301" t="s">
        <v>730</v>
      </c>
      <c r="AS6301">
        <v>2.1403499999999999E-2</v>
      </c>
      <c r="AT6301">
        <v>-8.3783599999999996E-3</v>
      </c>
      <c r="AU6301" s="19" t="s">
        <v>6389</v>
      </c>
      <c r="AV6301">
        <v>2.4668700000000001</v>
      </c>
      <c r="AW6301">
        <v>-0.38869300000000001</v>
      </c>
      <c r="AX6301" s="17" t="s">
        <v>6377</v>
      </c>
      <c r="AY6301" s="16" t="s">
        <v>6389</v>
      </c>
      <c r="AZ6301" s="16">
        <v>1</v>
      </c>
      <c r="BA6301" t="s">
        <v>36695</v>
      </c>
      <c r="BB6301">
        <v>168</v>
      </c>
      <c r="BC6301" t="s">
        <v>36695</v>
      </c>
      <c r="BD6301" t="s">
        <v>36695</v>
      </c>
      <c r="BE6301" t="s">
        <v>36696</v>
      </c>
      <c r="BF6301" t="s">
        <v>36697</v>
      </c>
      <c r="BG6301" t="s">
        <v>9038</v>
      </c>
      <c r="BH6301">
        <v>168</v>
      </c>
      <c r="BI6301" t="s">
        <v>36760</v>
      </c>
      <c r="BJ6301" t="s">
        <v>36699</v>
      </c>
      <c r="BK6301" t="s">
        <v>36761</v>
      </c>
      <c r="BL6301" t="s">
        <v>35208</v>
      </c>
      <c r="BM6301" t="s">
        <v>35208</v>
      </c>
      <c r="BN6301" t="s">
        <v>6388</v>
      </c>
    </row>
    <row r="6302" spans="1:66">
      <c r="A6302" s="13">
        <v>-6.0011700000000001E-2</v>
      </c>
      <c r="B6302" s="13">
        <v>6.4933699999999997E-2</v>
      </c>
      <c r="C6302" s="13">
        <v>-7.6568299999999999E-3</v>
      </c>
      <c r="D6302" s="13">
        <v>-7.3748400000000006E-2</v>
      </c>
      <c r="E6302" s="13">
        <v>8.7876700000000002E-2</v>
      </c>
      <c r="F6302" s="13">
        <v>-1.8835600000000001E-2</v>
      </c>
      <c r="G6302" s="13">
        <v>-5.8877199999999998E-2</v>
      </c>
      <c r="H6302" s="13">
        <v>4.3988100000000002E-2</v>
      </c>
      <c r="I6302" s="13">
        <v>1.2967899999999999E-2</v>
      </c>
      <c r="J6302" s="13">
        <v>-0.114305</v>
      </c>
      <c r="K6302" s="13">
        <v>-3.3620499999999998E-2</v>
      </c>
      <c r="L6302" s="13">
        <v>0.136463</v>
      </c>
      <c r="M6302" s="13">
        <v>8.0183500000000005E-2</v>
      </c>
      <c r="N6302" s="13">
        <v>-9.6349099999999993E-2</v>
      </c>
      <c r="O6302" s="13">
        <v>-8.8846999999999995E-2</v>
      </c>
      <c r="P6302" s="13">
        <v>0.171349</v>
      </c>
      <c r="Q6302" s="13">
        <v>-7.9135899999999995E-2</v>
      </c>
      <c r="R6302" s="13">
        <v>-6.55496E-2</v>
      </c>
      <c r="S6302" s="13">
        <v>1.2084299999999999E-2</v>
      </c>
      <c r="T6302" s="13">
        <v>0.198432</v>
      </c>
      <c r="U6302" s="13">
        <v>-0.13891700000000001</v>
      </c>
      <c r="V6302" s="13">
        <v>-0.101663</v>
      </c>
      <c r="W6302" s="13">
        <v>-0.164828</v>
      </c>
      <c r="X6302" s="13">
        <v>-4.4963499999999997E-3</v>
      </c>
      <c r="Y6302" s="13">
        <v>-0.11040999999999999</v>
      </c>
      <c r="Z6302" s="13">
        <v>-0.214032</v>
      </c>
      <c r="AA6302" s="13">
        <v>2.3866200000000001E-2</v>
      </c>
      <c r="AB6302" s="13">
        <v>1.8527700000000001E-2</v>
      </c>
      <c r="AC6302" s="13">
        <v>-0.30454300000000001</v>
      </c>
      <c r="AD6302" s="13">
        <v>-0.73050300000000001</v>
      </c>
      <c r="AE6302" s="13">
        <v>-0.57535499999999995</v>
      </c>
      <c r="AF6302" s="13">
        <v>-3.6514199999999998E-3</v>
      </c>
      <c r="AG6302" s="13">
        <v>-0.26716499999999999</v>
      </c>
      <c r="AH6302" s="13">
        <v>-0.42181600000000002</v>
      </c>
      <c r="AI6302" s="13">
        <v>-0.25245299999999998</v>
      </c>
      <c r="AJ6302" s="13">
        <v>-9.6301399999999995E-2</v>
      </c>
      <c r="AK6302" s="13">
        <v>-0.558083</v>
      </c>
      <c r="AL6302" s="13">
        <v>-0.659439</v>
      </c>
      <c r="AM6302" s="13">
        <v>-0.63433600000000001</v>
      </c>
      <c r="AN6302" s="13">
        <v>-0.18538099999999999</v>
      </c>
      <c r="AO6302" s="13">
        <v>-0.27649800000000002</v>
      </c>
      <c r="AP6302" s="13">
        <v>-0.88588500000000003</v>
      </c>
      <c r="AQ6302" s="13">
        <v>-0.74934800000000001</v>
      </c>
      <c r="AR6302" s="13">
        <v>-0.241787</v>
      </c>
      <c r="AS6302" s="13">
        <v>0.40790799999999999</v>
      </c>
      <c r="AT6302" s="13">
        <v>-3.3251099999999999E-2</v>
      </c>
      <c r="AU6302" s="20" t="s">
        <v>6389</v>
      </c>
      <c r="AV6302" s="13">
        <v>5.2634100000000004</v>
      </c>
      <c r="AW6302" s="13">
        <v>-0.39267299999999999</v>
      </c>
      <c r="AX6302" s="14" t="s">
        <v>6377</v>
      </c>
      <c r="AY6302" s="16" t="s">
        <v>6389</v>
      </c>
      <c r="AZ6302" s="15">
        <v>1</v>
      </c>
      <c r="BA6302" s="13" t="s">
        <v>36762</v>
      </c>
      <c r="BB6302" s="13" t="s">
        <v>36763</v>
      </c>
      <c r="BC6302" s="13" t="s">
        <v>7181</v>
      </c>
      <c r="BD6302" s="13" t="s">
        <v>7181</v>
      </c>
      <c r="BE6302" s="13" t="s">
        <v>7182</v>
      </c>
      <c r="BF6302" s="13" t="s">
        <v>7183</v>
      </c>
      <c r="BG6302" s="13" t="s">
        <v>6383</v>
      </c>
      <c r="BH6302" s="13">
        <v>241</v>
      </c>
      <c r="BI6302" s="13" t="s">
        <v>13927</v>
      </c>
      <c r="BJ6302" s="13" t="s">
        <v>36764</v>
      </c>
      <c r="BK6302" s="13" t="s">
        <v>13929</v>
      </c>
      <c r="BL6302" s="13" t="s">
        <v>35208</v>
      </c>
      <c r="BM6302" s="13" t="s">
        <v>35208</v>
      </c>
      <c r="BN6302" s="13" t="s">
        <v>6388</v>
      </c>
    </row>
    <row r="6303" spans="1:66">
      <c r="A6303">
        <v>-0.10334699999999999</v>
      </c>
      <c r="B6303">
        <v>9.6303E-2</v>
      </c>
      <c r="C6303">
        <v>1.42051E-4</v>
      </c>
      <c r="D6303">
        <v>-1.1415E-2</v>
      </c>
      <c r="E6303">
        <v>1.0588500000000001E-2</v>
      </c>
      <c r="F6303">
        <v>7.4225799999999998E-4</v>
      </c>
      <c r="G6303">
        <v>-9.4215800000000002E-2</v>
      </c>
      <c r="H6303">
        <v>-8.5891999999999996E-2</v>
      </c>
      <c r="I6303">
        <v>0.16480800000000001</v>
      </c>
      <c r="J6303">
        <v>-4.8668999999999997E-2</v>
      </c>
      <c r="K6303">
        <v>9.8258799999999993E-2</v>
      </c>
      <c r="L6303">
        <v>-5.4854699999999999E-2</v>
      </c>
      <c r="M6303">
        <v>7.0670800000000006E-2</v>
      </c>
      <c r="N6303">
        <v>-2.2669100000000001E-2</v>
      </c>
      <c r="O6303">
        <v>0.163688</v>
      </c>
      <c r="P6303">
        <v>-0.19397</v>
      </c>
      <c r="Q6303">
        <v>0.20558399999999999</v>
      </c>
      <c r="R6303">
        <v>0.37372699999999998</v>
      </c>
      <c r="S6303">
        <v>0.27046700000000001</v>
      </c>
      <c r="T6303">
        <v>2.6303099999999999E-2</v>
      </c>
      <c r="U6303">
        <v>2.84015E-2</v>
      </c>
      <c r="V6303">
        <v>-9.3448400000000001E-2</v>
      </c>
      <c r="W6303">
        <v>-9.6277399999999999E-2</v>
      </c>
      <c r="X6303">
        <v>-0.21792600000000001</v>
      </c>
      <c r="Y6303">
        <v>0.26102399999999998</v>
      </c>
      <c r="Z6303">
        <v>0.25353799999999999</v>
      </c>
      <c r="AA6303">
        <v>0.29334399999999999</v>
      </c>
      <c r="AB6303">
        <v>-5.3648999999999997E-3</v>
      </c>
      <c r="AC6303">
        <v>-0.33557799999999999</v>
      </c>
      <c r="AD6303">
        <v>-0.19978799999999999</v>
      </c>
      <c r="AE6303">
        <v>-0.53632800000000003</v>
      </c>
      <c r="AF6303">
        <v>-0.387845</v>
      </c>
      <c r="AG6303">
        <v>-0.121507</v>
      </c>
      <c r="AH6303">
        <v>-8.7242700000000006E-2</v>
      </c>
      <c r="AI6303">
        <v>-6.8091899999999997E-2</v>
      </c>
      <c r="AJ6303">
        <v>-0.29489399999999999</v>
      </c>
      <c r="AK6303">
        <v>-0.29434199999999999</v>
      </c>
      <c r="AL6303">
        <v>-0.29215600000000003</v>
      </c>
      <c r="AM6303">
        <v>-0.20707600000000001</v>
      </c>
      <c r="AN6303">
        <v>-0.435386</v>
      </c>
      <c r="AO6303">
        <v>-0.139655</v>
      </c>
      <c r="AP6303">
        <v>-0.105957</v>
      </c>
      <c r="AQ6303">
        <v>-0.140431</v>
      </c>
      <c r="AR6303">
        <v>-0.30154300000000001</v>
      </c>
      <c r="AS6303">
        <v>0.82336299999999996</v>
      </c>
      <c r="AT6303">
        <v>8.4614099999999998E-2</v>
      </c>
      <c r="AU6303" s="19" t="s">
        <v>6389</v>
      </c>
      <c r="AV6303">
        <v>5.5855300000000003</v>
      </c>
      <c r="AW6303">
        <v>-0.32905699999999999</v>
      </c>
      <c r="AX6303" s="17" t="s">
        <v>6377</v>
      </c>
      <c r="AY6303" s="16" t="s">
        <v>6389</v>
      </c>
      <c r="AZ6303" s="16">
        <v>1</v>
      </c>
      <c r="BA6303" t="s">
        <v>7145</v>
      </c>
      <c r="BB6303">
        <v>477</v>
      </c>
      <c r="BC6303" t="s">
        <v>7145</v>
      </c>
      <c r="BD6303" t="s">
        <v>7145</v>
      </c>
      <c r="BE6303" t="s">
        <v>7146</v>
      </c>
      <c r="BF6303" t="s">
        <v>7147</v>
      </c>
      <c r="BG6303" t="s">
        <v>6383</v>
      </c>
      <c r="BH6303">
        <v>477</v>
      </c>
      <c r="BI6303" t="s">
        <v>36765</v>
      </c>
      <c r="BJ6303" t="s">
        <v>36766</v>
      </c>
      <c r="BK6303" t="s">
        <v>36767</v>
      </c>
      <c r="BL6303" t="s">
        <v>35208</v>
      </c>
      <c r="BM6303" t="s">
        <v>35208</v>
      </c>
      <c r="BN6303" t="s">
        <v>6388</v>
      </c>
    </row>
    <row r="6304" spans="1:66">
      <c r="A6304" s="13">
        <v>0.100096</v>
      </c>
      <c r="B6304" s="13">
        <v>-0.129551</v>
      </c>
      <c r="C6304" s="13">
        <v>2.01134E-2</v>
      </c>
      <c r="D6304" s="13">
        <v>7.5628600000000004E-2</v>
      </c>
      <c r="E6304" s="13">
        <v>-0.14923</v>
      </c>
      <c r="F6304" s="13">
        <v>6.2741199999999997E-2</v>
      </c>
      <c r="G6304" s="13">
        <v>4.80217E-2</v>
      </c>
      <c r="H6304" s="13">
        <v>-0.147032</v>
      </c>
      <c r="I6304" s="13">
        <v>8.8205900000000004E-2</v>
      </c>
      <c r="J6304" s="13">
        <v>5.3118199999999997E-2</v>
      </c>
      <c r="K6304" s="13">
        <v>-0.137956</v>
      </c>
      <c r="L6304" s="13">
        <v>7.54499E-2</v>
      </c>
      <c r="M6304" s="13">
        <v>-7.8398200000000001E-2</v>
      </c>
      <c r="N6304" s="13">
        <v>-5.3980100000000003E-2</v>
      </c>
      <c r="O6304" s="13">
        <v>0.17413200000000001</v>
      </c>
      <c r="P6304" s="13">
        <v>-0.33279300000000001</v>
      </c>
      <c r="Q6304" s="13">
        <v>-1.3671300000000001E-2</v>
      </c>
      <c r="R6304" s="13">
        <v>2.6799E-2</v>
      </c>
      <c r="S6304" s="13">
        <v>0.113756</v>
      </c>
      <c r="T6304" s="13">
        <v>-0.26122800000000002</v>
      </c>
      <c r="U6304" s="13">
        <v>8.7148299999999998E-2</v>
      </c>
      <c r="V6304" s="13">
        <v>7.6185500000000003E-2</v>
      </c>
      <c r="W6304" s="13">
        <v>0.27532099999999998</v>
      </c>
      <c r="X6304" s="13">
        <v>-0.25405100000000003</v>
      </c>
      <c r="Y6304" s="13">
        <v>7.9915300000000002E-3</v>
      </c>
      <c r="Z6304" s="13">
        <v>-2.2308999999999999E-2</v>
      </c>
      <c r="AA6304" s="13">
        <v>0.25855400000000001</v>
      </c>
      <c r="AB6304" s="13">
        <v>-0.37147799999999997</v>
      </c>
      <c r="AC6304" s="13">
        <v>-0.265648</v>
      </c>
      <c r="AD6304" s="13">
        <v>-9.8441000000000001E-2</v>
      </c>
      <c r="AE6304" s="13">
        <v>-0.46077699999999999</v>
      </c>
      <c r="AF6304" s="13">
        <v>-0.54699699999999996</v>
      </c>
      <c r="AG6304" s="13">
        <v>-0.30476300000000001</v>
      </c>
      <c r="AH6304" s="13">
        <v>-0.117491</v>
      </c>
      <c r="AI6304" s="13">
        <v>-0.65022599999999997</v>
      </c>
      <c r="AJ6304" s="13">
        <v>-0.86672000000000005</v>
      </c>
      <c r="AK6304" s="13">
        <v>-0.24856</v>
      </c>
      <c r="AL6304" s="13">
        <v>-0.111522</v>
      </c>
      <c r="AM6304" s="13">
        <v>-0.58596700000000002</v>
      </c>
      <c r="AN6304" s="13">
        <v>-0.650779</v>
      </c>
      <c r="AO6304" s="13">
        <v>-0.24086199999999999</v>
      </c>
      <c r="AP6304" s="13">
        <v>-0.18079600000000001</v>
      </c>
      <c r="AQ6304" s="13">
        <v>-0.40033299999999999</v>
      </c>
      <c r="AR6304" s="13">
        <v>-0.56784400000000002</v>
      </c>
      <c r="AS6304" s="13">
        <v>0.121076</v>
      </c>
      <c r="AT6304" s="13">
        <v>-1.9635099999999999E-2</v>
      </c>
      <c r="AU6304" s="20" t="s">
        <v>6389</v>
      </c>
      <c r="AV6304" s="13">
        <v>4.4709000000000003</v>
      </c>
      <c r="AW6304" s="13">
        <v>-0.37060700000000002</v>
      </c>
      <c r="AX6304" s="14" t="s">
        <v>6377</v>
      </c>
      <c r="AY6304" s="16" t="s">
        <v>6389</v>
      </c>
      <c r="AZ6304" s="15">
        <v>1</v>
      </c>
      <c r="BA6304" s="13" t="s">
        <v>36768</v>
      </c>
      <c r="BB6304" s="13" t="s">
        <v>36769</v>
      </c>
      <c r="BC6304" s="13" t="s">
        <v>6754</v>
      </c>
      <c r="BD6304" s="13" t="s">
        <v>6755</v>
      </c>
      <c r="BE6304" s="13" t="s">
        <v>5385</v>
      </c>
      <c r="BF6304" s="13" t="s">
        <v>6756</v>
      </c>
      <c r="BG6304" s="13" t="s">
        <v>6383</v>
      </c>
      <c r="BH6304" s="13">
        <v>1545</v>
      </c>
      <c r="BI6304" s="13" t="s">
        <v>36770</v>
      </c>
      <c r="BJ6304" s="13" t="s">
        <v>36771</v>
      </c>
      <c r="BK6304" s="13" t="s">
        <v>36772</v>
      </c>
      <c r="BL6304" s="13" t="s">
        <v>35208</v>
      </c>
      <c r="BM6304" s="13" t="s">
        <v>35208</v>
      </c>
      <c r="BN6304" s="13" t="s">
        <v>6388</v>
      </c>
    </row>
    <row r="6305" spans="1:66">
      <c r="A6305">
        <v>-2.43524E-2</v>
      </c>
      <c r="B6305">
        <v>5.5222399999999998E-2</v>
      </c>
      <c r="C6305">
        <v>-3.2508500000000003E-2</v>
      </c>
      <c r="D6305">
        <v>-6.2624700000000005E-2</v>
      </c>
      <c r="E6305">
        <v>0.150898</v>
      </c>
      <c r="F6305">
        <v>-0.101258</v>
      </c>
      <c r="G6305">
        <v>-1.70978E-2</v>
      </c>
      <c r="H6305">
        <v>-1.75582E-2</v>
      </c>
      <c r="I6305">
        <v>3.4043799999999999E-2</v>
      </c>
      <c r="J6305" t="s">
        <v>730</v>
      </c>
      <c r="K6305" t="s">
        <v>730</v>
      </c>
      <c r="L6305" t="s">
        <v>730</v>
      </c>
      <c r="M6305">
        <v>0.37366500000000002</v>
      </c>
      <c r="N6305">
        <v>0.122906</v>
      </c>
      <c r="O6305">
        <v>3.0309699999999998E-2</v>
      </c>
      <c r="P6305">
        <v>-0.11003499999999999</v>
      </c>
      <c r="Q6305">
        <v>0.40711199999999997</v>
      </c>
      <c r="R6305">
        <v>-7.1691099999999994E-2</v>
      </c>
      <c r="S6305">
        <v>-2.19893E-2</v>
      </c>
      <c r="T6305">
        <v>-0.143289</v>
      </c>
      <c r="U6305">
        <v>0.50376799999999999</v>
      </c>
      <c r="V6305">
        <v>-4.6541800000000001E-2</v>
      </c>
      <c r="W6305">
        <v>-0.16820199999999999</v>
      </c>
      <c r="X6305">
        <v>-0.26705600000000002</v>
      </c>
      <c r="Y6305" t="s">
        <v>730</v>
      </c>
      <c r="Z6305" t="s">
        <v>730</v>
      </c>
      <c r="AA6305" t="s">
        <v>730</v>
      </c>
      <c r="AB6305" t="s">
        <v>730</v>
      </c>
      <c r="AC6305">
        <v>-0.141712</v>
      </c>
      <c r="AD6305">
        <v>-0.44205</v>
      </c>
      <c r="AE6305">
        <v>-0.38020700000000002</v>
      </c>
      <c r="AF6305">
        <v>-0.17855199999999999</v>
      </c>
      <c r="AG6305">
        <v>-0.41084100000000001</v>
      </c>
      <c r="AH6305">
        <v>-0.77693100000000004</v>
      </c>
      <c r="AI6305">
        <v>-0.58152099999999995</v>
      </c>
      <c r="AJ6305">
        <v>-0.17815700000000001</v>
      </c>
      <c r="AK6305">
        <v>-0.31450699999999998</v>
      </c>
      <c r="AL6305">
        <v>-0.87582099999999996</v>
      </c>
      <c r="AM6305">
        <v>-0.73123199999999999</v>
      </c>
      <c r="AN6305">
        <v>-0.23669399999999999</v>
      </c>
      <c r="AO6305" t="s">
        <v>730</v>
      </c>
      <c r="AP6305" t="s">
        <v>730</v>
      </c>
      <c r="AQ6305" t="s">
        <v>730</v>
      </c>
      <c r="AR6305" t="s">
        <v>730</v>
      </c>
      <c r="AS6305">
        <v>1.47311E-2</v>
      </c>
      <c r="AT6305">
        <v>-4.0671300000000004E-3</v>
      </c>
      <c r="AU6305" s="19" t="s">
        <v>6389</v>
      </c>
      <c r="AV6305">
        <v>3.5063399999999998</v>
      </c>
      <c r="AW6305">
        <v>-0.388984</v>
      </c>
      <c r="AX6305" s="17" t="s">
        <v>6377</v>
      </c>
      <c r="AY6305" s="16" t="s">
        <v>6389</v>
      </c>
      <c r="AZ6305" s="16">
        <v>1</v>
      </c>
      <c r="BA6305" t="s">
        <v>12268</v>
      </c>
      <c r="BB6305">
        <v>63</v>
      </c>
      <c r="BC6305" t="s">
        <v>12268</v>
      </c>
      <c r="BD6305" t="s">
        <v>12268</v>
      </c>
      <c r="BE6305" t="s">
        <v>12269</v>
      </c>
      <c r="BF6305" t="s">
        <v>12270</v>
      </c>
      <c r="BG6305" t="s">
        <v>6383</v>
      </c>
      <c r="BH6305">
        <v>63</v>
      </c>
      <c r="BI6305" t="s">
        <v>23073</v>
      </c>
      <c r="BJ6305" t="s">
        <v>36773</v>
      </c>
      <c r="BK6305" t="s">
        <v>23075</v>
      </c>
      <c r="BL6305" t="s">
        <v>35208</v>
      </c>
      <c r="BM6305" t="s">
        <v>35208</v>
      </c>
      <c r="BN6305" t="s">
        <v>6388</v>
      </c>
    </row>
    <row r="6306" spans="1:66">
      <c r="A6306" s="13">
        <v>8.7670700000000004E-2</v>
      </c>
      <c r="B6306" s="13">
        <v>0.26282299999999997</v>
      </c>
      <c r="C6306" s="13">
        <v>-0.43924099999999999</v>
      </c>
      <c r="D6306" s="13">
        <v>9.6748299999999995E-2</v>
      </c>
      <c r="E6306" s="13">
        <v>0.30183199999999999</v>
      </c>
      <c r="F6306" s="13">
        <v>-0.51884399999999997</v>
      </c>
      <c r="G6306" s="13">
        <v>6.79839E-2</v>
      </c>
      <c r="H6306" s="13">
        <v>0.21532100000000001</v>
      </c>
      <c r="I6306" s="13">
        <v>-0.33863900000000002</v>
      </c>
      <c r="J6306" s="13">
        <v>-3.3042299999999997E-2</v>
      </c>
      <c r="K6306" s="13">
        <v>0.35906900000000003</v>
      </c>
      <c r="L6306" s="13">
        <v>-0.43431599999999998</v>
      </c>
      <c r="M6306" s="13">
        <v>-0.79310800000000004</v>
      </c>
      <c r="N6306" s="13">
        <v>2.0331999999999999E-2</v>
      </c>
      <c r="O6306" s="13">
        <v>0.21957599999999999</v>
      </c>
      <c r="P6306" s="13">
        <v>-0.163856</v>
      </c>
      <c r="Q6306" s="13">
        <v>-0.65700400000000003</v>
      </c>
      <c r="R6306" s="13">
        <v>-1.47051E-3</v>
      </c>
      <c r="S6306" s="13">
        <v>0.38798899999999997</v>
      </c>
      <c r="T6306" s="13">
        <v>-4.4011500000000002E-2</v>
      </c>
      <c r="U6306" s="13">
        <v>-0.78883899999999996</v>
      </c>
      <c r="V6306" s="13">
        <v>-6.1279300000000002E-2</v>
      </c>
      <c r="W6306" s="13">
        <v>0.23159299999999999</v>
      </c>
      <c r="X6306" s="13">
        <v>-0.14834700000000001</v>
      </c>
      <c r="Y6306" s="13">
        <v>-0.60881200000000002</v>
      </c>
      <c r="Z6306" s="13">
        <v>-4.23954E-2</v>
      </c>
      <c r="AA6306" s="13">
        <v>0.14265900000000001</v>
      </c>
      <c r="AB6306" s="13">
        <v>-0.245672</v>
      </c>
      <c r="AC6306" s="13">
        <v>-0.50244500000000003</v>
      </c>
      <c r="AD6306" s="13">
        <v>-0.48103800000000002</v>
      </c>
      <c r="AE6306" s="13">
        <v>-0.54185300000000003</v>
      </c>
      <c r="AF6306" s="13">
        <v>-0.44439099999999998</v>
      </c>
      <c r="AG6306" s="13">
        <v>-0.52400199999999997</v>
      </c>
      <c r="AH6306" s="13">
        <v>-0.376415</v>
      </c>
      <c r="AI6306" s="13">
        <v>-0.461781</v>
      </c>
      <c r="AJ6306" s="13">
        <v>-0.47067599999999998</v>
      </c>
      <c r="AK6306" s="13">
        <v>-0.46803299999999998</v>
      </c>
      <c r="AL6306" s="13">
        <v>-0.48052699999999998</v>
      </c>
      <c r="AM6306" s="13">
        <v>-0.40997499999999998</v>
      </c>
      <c r="AN6306" s="13">
        <v>-0.44893899999999998</v>
      </c>
      <c r="AO6306" s="13">
        <v>-0.33638899999999999</v>
      </c>
      <c r="AP6306" s="13">
        <v>-0.60193700000000006</v>
      </c>
      <c r="AQ6306" s="13">
        <v>-0.40105000000000002</v>
      </c>
      <c r="AR6306" s="13">
        <v>-0.42976399999999998</v>
      </c>
      <c r="AS6306" s="13">
        <v>0.465337</v>
      </c>
      <c r="AT6306" s="13">
        <v>-0.12848799999999999</v>
      </c>
      <c r="AU6306" s="20" t="s">
        <v>6389</v>
      </c>
      <c r="AV6306" s="13">
        <v>2.5179800000000001</v>
      </c>
      <c r="AW6306" s="13">
        <v>-0.30166100000000001</v>
      </c>
      <c r="AX6306" s="14" t="s">
        <v>6377</v>
      </c>
      <c r="AY6306" s="16" t="s">
        <v>6389</v>
      </c>
      <c r="AZ6306" s="15">
        <v>1</v>
      </c>
      <c r="BA6306" s="13" t="s">
        <v>8186</v>
      </c>
      <c r="BB6306" s="13" t="s">
        <v>36774</v>
      </c>
      <c r="BC6306" s="13" t="s">
        <v>8188</v>
      </c>
      <c r="BD6306" s="13" t="s">
        <v>8188</v>
      </c>
      <c r="BE6306" s="13" t="s">
        <v>8189</v>
      </c>
      <c r="BF6306" s="13" t="s">
        <v>8190</v>
      </c>
      <c r="BG6306" s="13" t="s">
        <v>6383</v>
      </c>
      <c r="BH6306" s="13">
        <v>85</v>
      </c>
      <c r="BI6306" s="13" t="s">
        <v>36775</v>
      </c>
      <c r="BJ6306" s="13" t="s">
        <v>36776</v>
      </c>
      <c r="BK6306" s="13" t="s">
        <v>36777</v>
      </c>
      <c r="BL6306" s="13" t="s">
        <v>35208</v>
      </c>
      <c r="BM6306" s="13" t="s">
        <v>35208</v>
      </c>
      <c r="BN6306" s="13" t="s">
        <v>6388</v>
      </c>
    </row>
    <row r="6307" spans="1:66">
      <c r="A6307">
        <v>0.192441</v>
      </c>
      <c r="B6307">
        <v>-0.30735899999999999</v>
      </c>
      <c r="C6307">
        <v>6.9269300000000006E-2</v>
      </c>
      <c r="D6307">
        <v>0.11774</v>
      </c>
      <c r="E6307">
        <v>-0.26515699999999998</v>
      </c>
      <c r="F6307">
        <v>0.114844</v>
      </c>
      <c r="G6307" t="s">
        <v>730</v>
      </c>
      <c r="H6307" t="s">
        <v>730</v>
      </c>
      <c r="I6307" t="s">
        <v>730</v>
      </c>
      <c r="J6307">
        <v>0.22558800000000001</v>
      </c>
      <c r="K6307">
        <v>-0.41672399999999998</v>
      </c>
      <c r="L6307">
        <v>0.11319700000000001</v>
      </c>
      <c r="M6307">
        <v>0.56239499999999998</v>
      </c>
      <c r="N6307">
        <v>-9.8049800000000006E-2</v>
      </c>
      <c r="O6307">
        <v>-0.26143300000000003</v>
      </c>
      <c r="P6307">
        <v>-0.38123000000000001</v>
      </c>
      <c r="Q6307">
        <v>0.65339499999999995</v>
      </c>
      <c r="R6307">
        <v>0.26924199999999998</v>
      </c>
      <c r="S6307">
        <v>0.10774499999999999</v>
      </c>
      <c r="T6307">
        <v>-0.100228</v>
      </c>
      <c r="U6307" t="s">
        <v>730</v>
      </c>
      <c r="V6307" t="s">
        <v>730</v>
      </c>
      <c r="W6307" t="s">
        <v>730</v>
      </c>
      <c r="X6307" t="s">
        <v>730</v>
      </c>
      <c r="Y6307">
        <v>0.71478200000000003</v>
      </c>
      <c r="Z6307">
        <v>0.215084</v>
      </c>
      <c r="AA6307">
        <v>0.148344</v>
      </c>
      <c r="AB6307">
        <v>-0.62734599999999996</v>
      </c>
      <c r="AC6307">
        <v>-0.84273799999999999</v>
      </c>
      <c r="AD6307">
        <v>-0.77612300000000001</v>
      </c>
      <c r="AE6307">
        <v>-0.45805400000000002</v>
      </c>
      <c r="AF6307">
        <v>-0.64769900000000002</v>
      </c>
      <c r="AG6307">
        <v>-0.368448</v>
      </c>
      <c r="AH6307">
        <v>-0.46415299999999998</v>
      </c>
      <c r="AI6307">
        <v>-0.38306000000000001</v>
      </c>
      <c r="AJ6307">
        <v>8.9351100000000003E-2</v>
      </c>
      <c r="AK6307" t="s">
        <v>730</v>
      </c>
      <c r="AL6307" t="s">
        <v>730</v>
      </c>
      <c r="AM6307" t="s">
        <v>730</v>
      </c>
      <c r="AN6307" t="s">
        <v>730</v>
      </c>
      <c r="AO6307">
        <v>-0.63641599999999998</v>
      </c>
      <c r="AP6307">
        <v>-0.69033299999999997</v>
      </c>
      <c r="AQ6307">
        <v>-0.425597</v>
      </c>
      <c r="AR6307">
        <v>-0.61931899999999995</v>
      </c>
      <c r="AS6307">
        <v>5.1288399999999998E-2</v>
      </c>
      <c r="AT6307">
        <v>2.0502200000000002E-2</v>
      </c>
      <c r="AU6307" s="19" t="s">
        <v>6389</v>
      </c>
      <c r="AV6307">
        <v>3.0221300000000002</v>
      </c>
      <c r="AW6307">
        <v>-0.46462300000000001</v>
      </c>
      <c r="AX6307" s="17" t="s">
        <v>6377</v>
      </c>
      <c r="AY6307" s="16" t="s">
        <v>6389</v>
      </c>
      <c r="AZ6307" s="16">
        <v>1</v>
      </c>
      <c r="BA6307" t="s">
        <v>8102</v>
      </c>
      <c r="BB6307">
        <v>2044</v>
      </c>
      <c r="BC6307" t="s">
        <v>8102</v>
      </c>
      <c r="BD6307" t="s">
        <v>8102</v>
      </c>
      <c r="BE6307" t="s">
        <v>1053</v>
      </c>
      <c r="BF6307" t="s">
        <v>1050</v>
      </c>
      <c r="BG6307" t="s">
        <v>6454</v>
      </c>
      <c r="BH6307">
        <v>2044</v>
      </c>
      <c r="BI6307" t="s">
        <v>36778</v>
      </c>
      <c r="BJ6307" t="s">
        <v>36779</v>
      </c>
      <c r="BK6307" t="s">
        <v>36780</v>
      </c>
      <c r="BL6307" t="s">
        <v>35208</v>
      </c>
      <c r="BM6307" t="s">
        <v>35208</v>
      </c>
      <c r="BN6307" t="s">
        <v>6388</v>
      </c>
    </row>
    <row r="6308" spans="1:66">
      <c r="A6308" s="13">
        <v>-2.7771400000000002E-2</v>
      </c>
      <c r="B6308" s="13">
        <v>4.7739499999999997E-2</v>
      </c>
      <c r="C6308" s="13">
        <v>-2.11872E-2</v>
      </c>
      <c r="D6308" s="13">
        <v>-4.5185799999999998E-2</v>
      </c>
      <c r="E6308" s="13">
        <v>1.7830100000000002E-2</v>
      </c>
      <c r="F6308" s="13">
        <v>2.6303400000000001E-2</v>
      </c>
      <c r="G6308" s="13">
        <v>2.8433199999999999E-2</v>
      </c>
      <c r="H6308" s="13">
        <v>-4.8597300000000003E-2</v>
      </c>
      <c r="I6308" s="13">
        <v>1.8947700000000001E-2</v>
      </c>
      <c r="J6308" s="13">
        <v>-7.9487699999999994E-2</v>
      </c>
      <c r="K6308" s="13">
        <v>7.8526899999999997E-2</v>
      </c>
      <c r="L6308" s="13">
        <v>-3.3696300000000002E-3</v>
      </c>
      <c r="M6308" s="13">
        <v>0.18995899999999999</v>
      </c>
      <c r="N6308" s="13">
        <v>5.4580299999999998E-2</v>
      </c>
      <c r="O6308" s="13">
        <v>8.3311600000000006E-3</v>
      </c>
      <c r="P6308" s="13">
        <v>-9.8751099999999994E-2</v>
      </c>
      <c r="Q6308" s="13">
        <v>0.241256</v>
      </c>
      <c r="R6308" s="13">
        <v>-5.9323000000000001E-2</v>
      </c>
      <c r="S6308" s="13">
        <v>0.12717300000000001</v>
      </c>
      <c r="T6308" s="13">
        <v>-8.3273700000000006E-2</v>
      </c>
      <c r="U6308" s="13">
        <v>0.20435</v>
      </c>
      <c r="V6308" s="13">
        <v>-2.71027E-2</v>
      </c>
      <c r="W6308" s="13">
        <v>6.7985599999999993E-2</v>
      </c>
      <c r="X6308" s="13">
        <v>-5.42259E-2</v>
      </c>
      <c r="Y6308" s="13">
        <v>0.444046</v>
      </c>
      <c r="Z6308" s="13">
        <v>0.20019799999999999</v>
      </c>
      <c r="AA6308" s="13">
        <v>0.271899</v>
      </c>
      <c r="AB6308" s="13">
        <v>8.8481599999999994E-2</v>
      </c>
      <c r="AC6308" s="13">
        <v>-9.7943100000000005E-2</v>
      </c>
      <c r="AD6308" s="13">
        <v>-0.45455600000000002</v>
      </c>
      <c r="AE6308" s="13">
        <v>-0.37415399999999999</v>
      </c>
      <c r="AF6308" s="13">
        <v>-0.20585100000000001</v>
      </c>
      <c r="AG6308" s="13">
        <v>-0.11348900000000001</v>
      </c>
      <c r="AH6308" s="13">
        <v>-0.41010799999999997</v>
      </c>
      <c r="AI6308" s="13">
        <v>-0.45265300000000003</v>
      </c>
      <c r="AJ6308" s="13">
        <v>-0.14599200000000001</v>
      </c>
      <c r="AK6308" s="13">
        <v>-0.12562599999999999</v>
      </c>
      <c r="AL6308" s="13">
        <v>-0.37883800000000001</v>
      </c>
      <c r="AM6308" s="13">
        <v>-0.34205000000000002</v>
      </c>
      <c r="AN6308" s="13">
        <v>-0.13278499999999999</v>
      </c>
      <c r="AO6308" s="13">
        <v>-3.8078300000000002E-2</v>
      </c>
      <c r="AP6308" s="13">
        <v>-0.21979000000000001</v>
      </c>
      <c r="AQ6308" s="13">
        <v>-0.27659499999999998</v>
      </c>
      <c r="AR6308" s="13">
        <v>1.9224700000000001E-2</v>
      </c>
      <c r="AS6308" s="13">
        <v>1.4101999999999999</v>
      </c>
      <c r="AT6308" s="13">
        <v>9.9125500000000005E-2</v>
      </c>
      <c r="AU6308" s="20" t="s">
        <v>6389</v>
      </c>
      <c r="AV6308" s="13">
        <v>6.0765000000000002</v>
      </c>
      <c r="AW6308" s="13">
        <v>-0.33280399999999999</v>
      </c>
      <c r="AX6308" s="14" t="s">
        <v>6377</v>
      </c>
      <c r="AY6308" s="16" t="s">
        <v>6389</v>
      </c>
      <c r="AZ6308" s="15">
        <v>1</v>
      </c>
      <c r="BA6308" s="13" t="s">
        <v>36781</v>
      </c>
      <c r="BB6308" s="13" t="s">
        <v>36782</v>
      </c>
      <c r="BC6308" s="13" t="s">
        <v>36783</v>
      </c>
      <c r="BD6308" s="13" t="s">
        <v>36783</v>
      </c>
      <c r="BE6308" s="13" t="s">
        <v>36784</v>
      </c>
      <c r="BF6308" s="13" t="s">
        <v>36785</v>
      </c>
      <c r="BG6308" s="13" t="s">
        <v>6383</v>
      </c>
      <c r="BH6308" s="13">
        <v>390</v>
      </c>
      <c r="BI6308" s="13" t="s">
        <v>36786</v>
      </c>
      <c r="BJ6308" s="13" t="s">
        <v>36787</v>
      </c>
      <c r="BK6308" s="13" t="s">
        <v>36788</v>
      </c>
      <c r="BL6308" s="13" t="s">
        <v>35208</v>
      </c>
      <c r="BM6308" s="13" t="s">
        <v>35208</v>
      </c>
      <c r="BN6308" s="13" t="s">
        <v>6388</v>
      </c>
    </row>
    <row r="6309" spans="1:66">
      <c r="A6309">
        <v>0.117946</v>
      </c>
      <c r="B6309">
        <v>-0.149815</v>
      </c>
      <c r="C6309">
        <v>1.92675E-2</v>
      </c>
      <c r="D6309">
        <v>0.14362900000000001</v>
      </c>
      <c r="E6309">
        <v>-0.25422699999999998</v>
      </c>
      <c r="F6309">
        <v>7.9816300000000007E-2</v>
      </c>
      <c r="G6309">
        <v>9.0375800000000006E-2</v>
      </c>
      <c r="H6309">
        <v>-0.105152</v>
      </c>
      <c r="I6309">
        <v>8.1215100000000002E-3</v>
      </c>
      <c r="J6309">
        <v>8.2625100000000007E-2</v>
      </c>
      <c r="K6309">
        <v>-0.18363599999999999</v>
      </c>
      <c r="L6309">
        <v>8.4847500000000006E-2</v>
      </c>
      <c r="M6309">
        <v>0.28488000000000002</v>
      </c>
      <c r="N6309">
        <v>0.140455</v>
      </c>
      <c r="O6309">
        <v>-8.9446399999999995E-2</v>
      </c>
      <c r="P6309">
        <v>-0.456816</v>
      </c>
      <c r="Q6309">
        <v>0.362346</v>
      </c>
      <c r="R6309">
        <v>0.11909699999999999</v>
      </c>
      <c r="S6309">
        <v>-9.5207899999999998E-2</v>
      </c>
      <c r="T6309">
        <v>-0.44848199999999999</v>
      </c>
      <c r="U6309">
        <v>0.160889</v>
      </c>
      <c r="V6309">
        <v>6.4652699999999994E-2</v>
      </c>
      <c r="W6309">
        <v>-8.5743200000000006E-2</v>
      </c>
      <c r="X6309">
        <v>-0.63467700000000005</v>
      </c>
      <c r="Y6309">
        <v>0.24241199999999999</v>
      </c>
      <c r="Z6309">
        <v>0.104435</v>
      </c>
      <c r="AA6309">
        <v>-2.14962E-2</v>
      </c>
      <c r="AB6309">
        <v>-0.25599</v>
      </c>
      <c r="AC6309">
        <v>-0.47856199999999999</v>
      </c>
      <c r="AD6309">
        <v>-0.16644900000000001</v>
      </c>
      <c r="AE6309">
        <v>-0.30429499999999998</v>
      </c>
      <c r="AF6309">
        <v>-0.80932099999999996</v>
      </c>
      <c r="AG6309">
        <v>-0.447376</v>
      </c>
      <c r="AH6309">
        <v>-0.26848499999999997</v>
      </c>
      <c r="AI6309">
        <v>-0.24487999999999999</v>
      </c>
      <c r="AJ6309">
        <v>-0.99676299999999995</v>
      </c>
      <c r="AK6309">
        <v>-0.580426</v>
      </c>
      <c r="AL6309">
        <v>-0.19062599999999999</v>
      </c>
      <c r="AM6309">
        <v>-0.35702499999999998</v>
      </c>
      <c r="AN6309">
        <v>-1.0114099999999999</v>
      </c>
      <c r="AO6309">
        <v>-0.43028</v>
      </c>
      <c r="AP6309">
        <v>-0.27002399999999999</v>
      </c>
      <c r="AQ6309">
        <v>-0.15506300000000001</v>
      </c>
      <c r="AR6309">
        <v>-0.87380800000000003</v>
      </c>
      <c r="AS6309">
        <v>0.143539</v>
      </c>
      <c r="AT6309">
        <v>-3.2526699999999999E-2</v>
      </c>
      <c r="AU6309" s="19" t="s">
        <v>6389</v>
      </c>
      <c r="AV6309">
        <v>3.7143999999999999</v>
      </c>
      <c r="AW6309">
        <v>-0.436006</v>
      </c>
      <c r="AX6309" s="17" t="s">
        <v>6377</v>
      </c>
      <c r="AY6309" s="16" t="s">
        <v>6389</v>
      </c>
      <c r="AZ6309" s="16">
        <v>1</v>
      </c>
      <c r="BA6309" t="s">
        <v>36789</v>
      </c>
      <c r="BB6309" t="s">
        <v>36790</v>
      </c>
      <c r="BC6309" t="s">
        <v>36791</v>
      </c>
      <c r="BD6309" t="s">
        <v>33946</v>
      </c>
      <c r="BE6309" t="s">
        <v>36792</v>
      </c>
      <c r="BF6309" t="s">
        <v>36793</v>
      </c>
      <c r="BG6309" t="s">
        <v>6383</v>
      </c>
      <c r="BH6309">
        <v>45</v>
      </c>
      <c r="BI6309" t="s">
        <v>36794</v>
      </c>
      <c r="BJ6309" t="s">
        <v>36795</v>
      </c>
      <c r="BK6309" t="s">
        <v>36796</v>
      </c>
      <c r="BL6309" t="s">
        <v>35208</v>
      </c>
      <c r="BM6309" t="s">
        <v>35208</v>
      </c>
      <c r="BN6309" t="s">
        <v>6388</v>
      </c>
    </row>
    <row r="6310" spans="1:66">
      <c r="A6310" s="13">
        <v>7.4136400000000005E-2</v>
      </c>
      <c r="B6310" s="13">
        <v>1.40223E-2</v>
      </c>
      <c r="C6310" s="13">
        <v>-9.31057E-2</v>
      </c>
      <c r="D6310" s="13">
        <v>7.7774099999999999E-2</v>
      </c>
      <c r="E6310" s="13">
        <v>-1.5061099999999999E-2</v>
      </c>
      <c r="F6310" s="13">
        <v>-6.6432199999999997E-2</v>
      </c>
      <c r="G6310" s="13">
        <v>7.4593900000000005E-2</v>
      </c>
      <c r="H6310" s="13">
        <v>-7.9746499999999998E-3</v>
      </c>
      <c r="I6310" s="13">
        <v>-7.0288000000000003E-2</v>
      </c>
      <c r="J6310" s="13">
        <v>0.15032400000000001</v>
      </c>
      <c r="K6310" s="13">
        <v>-8.1721600000000005E-2</v>
      </c>
      <c r="L6310" s="13">
        <v>-8.1228999999999996E-2</v>
      </c>
      <c r="M6310" s="13">
        <v>0.30640299999999998</v>
      </c>
      <c r="N6310" s="13">
        <v>0.194412</v>
      </c>
      <c r="O6310" s="13">
        <v>0.22656299999999999</v>
      </c>
      <c r="P6310" s="13">
        <v>-7.8485299999999994E-2</v>
      </c>
      <c r="Q6310" s="13">
        <v>0.295792</v>
      </c>
      <c r="R6310" s="13">
        <v>0.177312</v>
      </c>
      <c r="S6310" s="13">
        <v>0.125498</v>
      </c>
      <c r="T6310" s="13">
        <v>-0.103488</v>
      </c>
      <c r="U6310" s="13">
        <v>0.31815500000000002</v>
      </c>
      <c r="V6310" s="13">
        <v>0.23426</v>
      </c>
      <c r="W6310" s="13">
        <v>0.217968</v>
      </c>
      <c r="X6310" s="13">
        <v>-8.45558E-2</v>
      </c>
      <c r="Y6310" s="13">
        <v>0.32380799999999998</v>
      </c>
      <c r="Z6310" s="13">
        <v>0.107906</v>
      </c>
      <c r="AA6310" s="13">
        <v>0.10488699999999999</v>
      </c>
      <c r="AB6310" s="13">
        <v>3.1277300000000001E-2</v>
      </c>
      <c r="AC6310" s="13">
        <v>-9.6217399999999995E-2</v>
      </c>
      <c r="AD6310" s="13">
        <v>-0.24129200000000001</v>
      </c>
      <c r="AE6310" s="13">
        <v>-0.19951099999999999</v>
      </c>
      <c r="AF6310" s="13">
        <v>-0.15332499999999999</v>
      </c>
      <c r="AG6310" s="13">
        <v>-0.103407</v>
      </c>
      <c r="AH6310" s="13">
        <v>-0.28572999999999998</v>
      </c>
      <c r="AI6310" s="13">
        <v>-0.13212399999999999</v>
      </c>
      <c r="AJ6310" s="13">
        <v>-4.6839199999999998E-2</v>
      </c>
      <c r="AK6310" s="13">
        <v>-7.4371900000000005E-2</v>
      </c>
      <c r="AL6310" s="13">
        <v>-0.30243199999999998</v>
      </c>
      <c r="AM6310" s="13">
        <v>-0.115907</v>
      </c>
      <c r="AN6310" s="13">
        <v>-9.5716599999999999E-2</v>
      </c>
      <c r="AO6310" s="13">
        <v>-9.2167499999999999E-2</v>
      </c>
      <c r="AP6310" s="13">
        <v>-0.29797499999999999</v>
      </c>
      <c r="AQ6310" s="13">
        <v>-0.32852399999999998</v>
      </c>
      <c r="AR6310" s="13">
        <v>-0.18587600000000001</v>
      </c>
      <c r="AS6310" s="13">
        <v>2.5142699999999998</v>
      </c>
      <c r="AT6310" s="13">
        <v>0.15193699999999999</v>
      </c>
      <c r="AU6310" s="20" t="s">
        <v>6389</v>
      </c>
      <c r="AV6310" s="13">
        <v>7.6185600000000004</v>
      </c>
      <c r="AW6310" s="13">
        <v>-0.32181999999999999</v>
      </c>
      <c r="AX6310" s="14" t="s">
        <v>6377</v>
      </c>
      <c r="AY6310" s="16" t="s">
        <v>6389</v>
      </c>
      <c r="AZ6310" s="15">
        <v>1</v>
      </c>
      <c r="BA6310" s="13" t="s">
        <v>3808</v>
      </c>
      <c r="BB6310" s="13">
        <v>1367</v>
      </c>
      <c r="BC6310" s="13" t="s">
        <v>3808</v>
      </c>
      <c r="BD6310" s="13" t="s">
        <v>3808</v>
      </c>
      <c r="BE6310" s="13" t="s">
        <v>2410</v>
      </c>
      <c r="BF6310" s="13" t="s">
        <v>2407</v>
      </c>
      <c r="BG6310" s="13" t="s">
        <v>6383</v>
      </c>
      <c r="BH6310" s="13">
        <v>1367</v>
      </c>
      <c r="BI6310" s="13" t="s">
        <v>22387</v>
      </c>
      <c r="BJ6310" s="13" t="s">
        <v>36797</v>
      </c>
      <c r="BK6310" s="13" t="s">
        <v>22389</v>
      </c>
      <c r="BL6310" s="13" t="s">
        <v>35208</v>
      </c>
      <c r="BM6310" s="13" t="s">
        <v>35208</v>
      </c>
      <c r="BN6310" s="13" t="s">
        <v>6388</v>
      </c>
    </row>
    <row r="6311" spans="1:66">
      <c r="A6311">
        <v>1.9049699999999999E-2</v>
      </c>
      <c r="B6311">
        <v>7.1461700000000003E-2</v>
      </c>
      <c r="C6311">
        <v>-9.5531599999999994E-2</v>
      </c>
      <c r="D6311">
        <v>7.3576299999999997E-2</v>
      </c>
      <c r="E6311">
        <v>0.116201</v>
      </c>
      <c r="F6311">
        <v>-0.211228</v>
      </c>
      <c r="G6311">
        <v>1.3245E-2</v>
      </c>
      <c r="H6311">
        <v>0.11991499999999999</v>
      </c>
      <c r="I6311">
        <v>-0.14543600000000001</v>
      </c>
      <c r="J6311">
        <v>-4.2490300000000002E-2</v>
      </c>
      <c r="K6311">
        <v>0.19001100000000001</v>
      </c>
      <c r="L6311">
        <v>-0.170962</v>
      </c>
      <c r="M6311">
        <v>0.124652</v>
      </c>
      <c r="N6311">
        <v>-1.25288E-2</v>
      </c>
      <c r="O6311" s="1">
        <v>9.7338900000000004E-5</v>
      </c>
      <c r="P6311">
        <v>-0.14474300000000001</v>
      </c>
      <c r="Q6311">
        <v>0.31622800000000001</v>
      </c>
      <c r="R6311">
        <v>-5.7630299999999997E-3</v>
      </c>
      <c r="S6311">
        <v>-0.13231699999999999</v>
      </c>
      <c r="T6311">
        <v>-0.112465</v>
      </c>
      <c r="U6311">
        <v>0.26272200000000001</v>
      </c>
      <c r="V6311">
        <v>-2.8224200000000001E-2</v>
      </c>
      <c r="W6311">
        <v>-3.6554499999999997E-2</v>
      </c>
      <c r="X6311">
        <v>-0.14207400000000001</v>
      </c>
      <c r="Y6311">
        <v>0.53437900000000005</v>
      </c>
      <c r="Z6311">
        <v>-1.6699800000000001E-2</v>
      </c>
      <c r="AA6311">
        <v>-6.0225800000000003E-2</v>
      </c>
      <c r="AB6311">
        <v>-2.8904E-3</v>
      </c>
      <c r="AC6311">
        <v>-0.21018600000000001</v>
      </c>
      <c r="AD6311">
        <v>-0.55840500000000004</v>
      </c>
      <c r="AE6311">
        <v>-0.53920100000000004</v>
      </c>
      <c r="AF6311">
        <v>-3.2457699999999999E-2</v>
      </c>
      <c r="AG6311">
        <v>-0.21429100000000001</v>
      </c>
      <c r="AH6311">
        <v>-0.56688000000000005</v>
      </c>
      <c r="AI6311">
        <v>-0.61071500000000001</v>
      </c>
      <c r="AJ6311">
        <v>-0.150169</v>
      </c>
      <c r="AK6311">
        <v>-0.171261</v>
      </c>
      <c r="AL6311">
        <v>-0.55452000000000001</v>
      </c>
      <c r="AM6311">
        <v>-0.59389000000000003</v>
      </c>
      <c r="AN6311">
        <v>-3.0609999999999998E-2</v>
      </c>
      <c r="AO6311">
        <v>-0.17704</v>
      </c>
      <c r="AP6311">
        <v>-0.57984500000000005</v>
      </c>
      <c r="AQ6311">
        <v>-0.746085</v>
      </c>
      <c r="AR6311">
        <v>-0.42393799999999998</v>
      </c>
      <c r="AS6311">
        <v>0.267376</v>
      </c>
      <c r="AT6311">
        <v>3.9156900000000001E-2</v>
      </c>
      <c r="AU6311" s="19" t="s">
        <v>6389</v>
      </c>
      <c r="AV6311">
        <v>5.3183499999999997</v>
      </c>
      <c r="AW6311">
        <v>-0.41894300000000001</v>
      </c>
      <c r="AX6311" s="17" t="s">
        <v>6377</v>
      </c>
      <c r="AY6311" s="16" t="s">
        <v>6389</v>
      </c>
      <c r="AZ6311" s="16">
        <v>1</v>
      </c>
      <c r="BA6311" t="s">
        <v>9405</v>
      </c>
      <c r="BB6311" t="s">
        <v>32030</v>
      </c>
      <c r="BC6311" t="s">
        <v>9407</v>
      </c>
      <c r="BD6311" t="s">
        <v>9407</v>
      </c>
      <c r="BE6311" t="s">
        <v>9408</v>
      </c>
      <c r="BF6311" t="s">
        <v>9409</v>
      </c>
      <c r="BG6311" t="s">
        <v>6383</v>
      </c>
      <c r="BH6311">
        <v>61</v>
      </c>
      <c r="BI6311" t="s">
        <v>36798</v>
      </c>
      <c r="BJ6311" t="s">
        <v>36226</v>
      </c>
      <c r="BK6311" t="s">
        <v>36799</v>
      </c>
      <c r="BL6311" t="s">
        <v>35208</v>
      </c>
      <c r="BM6311" t="s">
        <v>35208</v>
      </c>
      <c r="BN6311" t="s">
        <v>6388</v>
      </c>
    </row>
    <row r="6312" spans="1:66">
      <c r="A6312" s="13">
        <v>9.9248100000000006E-2</v>
      </c>
      <c r="B6312" s="13">
        <v>4.6331599999999999E-3</v>
      </c>
      <c r="C6312" s="13">
        <v>-0.11158800000000001</v>
      </c>
      <c r="D6312" s="13">
        <v>-5.9190399999999997E-2</v>
      </c>
      <c r="E6312" s="13">
        <v>9.6115599999999995E-2</v>
      </c>
      <c r="F6312" s="13">
        <v>-4.2002499999999998E-2</v>
      </c>
      <c r="G6312" s="13">
        <v>-0.11383</v>
      </c>
      <c r="H6312" s="13">
        <v>0.13592199999999999</v>
      </c>
      <c r="I6312" s="13">
        <v>-3.34606E-2</v>
      </c>
      <c r="J6312" s="13">
        <v>9.0739200000000006E-2</v>
      </c>
      <c r="K6312" s="13">
        <v>2.1605300000000001E-2</v>
      </c>
      <c r="L6312" s="13">
        <v>-0.1203</v>
      </c>
      <c r="M6312" s="13">
        <v>0.19911300000000001</v>
      </c>
      <c r="N6312" s="13">
        <v>4.82572E-2</v>
      </c>
      <c r="O6312" s="13">
        <v>-7.9825099999999996E-2</v>
      </c>
      <c r="P6312" s="13">
        <v>-0.27954899999999999</v>
      </c>
      <c r="Q6312" s="13">
        <v>0.368479</v>
      </c>
      <c r="R6312" s="13">
        <v>0.15840399999999999</v>
      </c>
      <c r="S6312" s="13">
        <v>4.1050599999999998E-3</v>
      </c>
      <c r="T6312" s="13">
        <v>-6.3997999999999999E-2</v>
      </c>
      <c r="U6312" s="13">
        <v>0.42539700000000003</v>
      </c>
      <c r="V6312" s="13">
        <v>0.15728600000000001</v>
      </c>
      <c r="W6312" s="13">
        <v>-0.114769</v>
      </c>
      <c r="X6312" s="13">
        <v>8.0144999999999994E-2</v>
      </c>
      <c r="Y6312" s="13">
        <v>0.17072399999999999</v>
      </c>
      <c r="Z6312" s="13">
        <v>-2.2520700000000001E-2</v>
      </c>
      <c r="AA6312" s="13">
        <v>0.107983</v>
      </c>
      <c r="AB6312" s="13">
        <v>-0.108221</v>
      </c>
      <c r="AC6312" s="13">
        <v>-0.512459</v>
      </c>
      <c r="AD6312" s="13">
        <v>-0.15200900000000001</v>
      </c>
      <c r="AE6312" s="13">
        <v>-0.37290499999999999</v>
      </c>
      <c r="AF6312" s="13">
        <v>-0.16433500000000001</v>
      </c>
      <c r="AG6312" s="13">
        <v>-0.28368399999999999</v>
      </c>
      <c r="AH6312" s="13">
        <v>-0.32169399999999998</v>
      </c>
      <c r="AI6312" s="13">
        <v>-0.28383799999999998</v>
      </c>
      <c r="AJ6312" s="13">
        <v>-0.165266</v>
      </c>
      <c r="AK6312" s="13">
        <v>-0.103725</v>
      </c>
      <c r="AL6312" s="13">
        <v>-6.67658E-2</v>
      </c>
      <c r="AM6312" s="13">
        <v>-0.36780400000000002</v>
      </c>
      <c r="AN6312" s="13">
        <v>4.65116E-2</v>
      </c>
      <c r="AO6312" s="13">
        <v>-0.212032</v>
      </c>
      <c r="AP6312" s="13">
        <v>-0.23300199999999999</v>
      </c>
      <c r="AQ6312" s="13">
        <v>-0.328573</v>
      </c>
      <c r="AR6312" s="13">
        <v>-0.17241999999999999</v>
      </c>
      <c r="AS6312" s="13">
        <v>0.607873</v>
      </c>
      <c r="AT6312" s="13">
        <v>6.8363999999999994E-2</v>
      </c>
      <c r="AU6312" s="20" t="s">
        <v>6389</v>
      </c>
      <c r="AV6312" s="13">
        <v>4.8759399999999999</v>
      </c>
      <c r="AW6312" s="13">
        <v>-0.29656300000000002</v>
      </c>
      <c r="AX6312" s="14" t="s">
        <v>6377</v>
      </c>
      <c r="AY6312" s="16" t="s">
        <v>6389</v>
      </c>
      <c r="AZ6312" s="15">
        <v>1</v>
      </c>
      <c r="BA6312" s="13" t="s">
        <v>8865</v>
      </c>
      <c r="BB6312" s="13">
        <v>728</v>
      </c>
      <c r="BC6312" s="13" t="s">
        <v>8865</v>
      </c>
      <c r="BD6312" s="13" t="s">
        <v>8865</v>
      </c>
      <c r="BE6312" s="13" t="s">
        <v>8866</v>
      </c>
      <c r="BF6312" s="13" t="s">
        <v>8867</v>
      </c>
      <c r="BG6312" s="13" t="s">
        <v>6383</v>
      </c>
      <c r="BH6312" s="13">
        <v>728</v>
      </c>
      <c r="BI6312" s="13" t="s">
        <v>17359</v>
      </c>
      <c r="BJ6312" s="13" t="s">
        <v>36800</v>
      </c>
      <c r="BK6312" s="13" t="s">
        <v>17361</v>
      </c>
      <c r="BL6312" s="13" t="s">
        <v>35208</v>
      </c>
      <c r="BM6312" s="13" t="s">
        <v>35208</v>
      </c>
      <c r="BN6312" s="13" t="s">
        <v>6388</v>
      </c>
    </row>
    <row r="6313" spans="1:66">
      <c r="A6313">
        <v>2.4337500000000001E-2</v>
      </c>
      <c r="B6313">
        <v>-0.128081</v>
      </c>
      <c r="C6313">
        <v>9.4829899999999995E-2</v>
      </c>
      <c r="D6313">
        <v>1.9570400000000002E-3</v>
      </c>
      <c r="E6313">
        <v>-0.134378</v>
      </c>
      <c r="F6313">
        <v>0.12112199999999999</v>
      </c>
      <c r="G6313">
        <v>-2.4682200000000001E-2</v>
      </c>
      <c r="H6313">
        <v>-9.2416100000000001E-2</v>
      </c>
      <c r="I6313">
        <v>0.109711</v>
      </c>
      <c r="J6313">
        <v>-8.7964799999999996E-2</v>
      </c>
      <c r="K6313">
        <v>-0.25040200000000001</v>
      </c>
      <c r="L6313">
        <v>0.28509299999999999</v>
      </c>
      <c r="M6313">
        <v>0.47961999999999999</v>
      </c>
      <c r="N6313">
        <v>0.165885</v>
      </c>
      <c r="O6313">
        <v>5.1974800000000002E-2</v>
      </c>
      <c r="P6313">
        <v>-8.5042900000000005E-2</v>
      </c>
      <c r="Q6313">
        <v>0.48590100000000003</v>
      </c>
      <c r="R6313">
        <v>0.180148</v>
      </c>
      <c r="S6313">
        <v>7.8900700000000004E-2</v>
      </c>
      <c r="T6313">
        <v>-0.13003200000000001</v>
      </c>
      <c r="U6313">
        <v>0.53768199999999999</v>
      </c>
      <c r="V6313">
        <v>0.14720800000000001</v>
      </c>
      <c r="W6313">
        <v>0.173236</v>
      </c>
      <c r="X6313">
        <v>-0.100244</v>
      </c>
      <c r="Y6313">
        <v>0.18857599999999999</v>
      </c>
      <c r="Z6313">
        <v>-0.150279</v>
      </c>
      <c r="AA6313">
        <v>-0.172989</v>
      </c>
      <c r="AB6313">
        <v>-0.60359300000000005</v>
      </c>
      <c r="AC6313">
        <v>-0.16450600000000001</v>
      </c>
      <c r="AD6313">
        <v>-0.40754699999999999</v>
      </c>
      <c r="AE6313">
        <v>-0.15379799999999999</v>
      </c>
      <c r="AF6313">
        <v>-0.162824</v>
      </c>
      <c r="AG6313">
        <v>-0.15670799999999999</v>
      </c>
      <c r="AH6313">
        <v>-0.24645900000000001</v>
      </c>
      <c r="AI6313">
        <v>-0.23025699999999999</v>
      </c>
      <c r="AJ6313">
        <v>-0.16370499999999999</v>
      </c>
      <c r="AK6313">
        <v>-0.24491099999999999</v>
      </c>
      <c r="AL6313">
        <v>-0.195107</v>
      </c>
      <c r="AM6313">
        <v>-0.317139</v>
      </c>
      <c r="AN6313">
        <v>-0.29875800000000002</v>
      </c>
      <c r="AO6313">
        <v>-0.70628199999999997</v>
      </c>
      <c r="AP6313">
        <v>-0.48947200000000002</v>
      </c>
      <c r="AQ6313">
        <v>-0.391488</v>
      </c>
      <c r="AR6313">
        <v>-0.56796999999999997</v>
      </c>
      <c r="AS6313">
        <v>0.43908399999999997</v>
      </c>
      <c r="AT6313">
        <v>8.4674100000000002E-2</v>
      </c>
      <c r="AU6313" s="19" t="s">
        <v>6389</v>
      </c>
      <c r="AV6313">
        <v>4.1354300000000004</v>
      </c>
      <c r="AW6313">
        <v>-0.38399299999999997</v>
      </c>
      <c r="AX6313" s="17" t="s">
        <v>6377</v>
      </c>
      <c r="AY6313" s="16" t="s">
        <v>6389</v>
      </c>
      <c r="AZ6313" s="16">
        <v>1</v>
      </c>
      <c r="BA6313" t="s">
        <v>36801</v>
      </c>
      <c r="BB6313" t="s">
        <v>36802</v>
      </c>
      <c r="BC6313" t="s">
        <v>9539</v>
      </c>
      <c r="BD6313" t="s">
        <v>35950</v>
      </c>
      <c r="BE6313" t="s">
        <v>36803</v>
      </c>
      <c r="BF6313" t="s">
        <v>2303</v>
      </c>
      <c r="BG6313" t="s">
        <v>6383</v>
      </c>
      <c r="BH6313">
        <v>323</v>
      </c>
      <c r="BI6313" t="s">
        <v>36804</v>
      </c>
      <c r="BJ6313" t="s">
        <v>36805</v>
      </c>
      <c r="BK6313" t="s">
        <v>36806</v>
      </c>
      <c r="BL6313" t="s">
        <v>35208</v>
      </c>
      <c r="BM6313" t="s">
        <v>35208</v>
      </c>
      <c r="BN6313" t="s">
        <v>6388</v>
      </c>
    </row>
    <row r="6314" spans="1:66">
      <c r="A6314" s="13">
        <v>-3.6042999999999999E-2</v>
      </c>
      <c r="B6314" s="13">
        <v>4.5864500000000002E-2</v>
      </c>
      <c r="C6314" s="13">
        <v>-1.1047E-2</v>
      </c>
      <c r="D6314" s="13">
        <v>-6.7408499999999996E-3</v>
      </c>
      <c r="E6314" s="13">
        <v>0.12016</v>
      </c>
      <c r="F6314" s="13">
        <v>-0.123738</v>
      </c>
      <c r="G6314" s="13" t="s">
        <v>730</v>
      </c>
      <c r="H6314" s="13" t="s">
        <v>730</v>
      </c>
      <c r="I6314" s="13" t="s">
        <v>730</v>
      </c>
      <c r="J6314" s="13" t="s">
        <v>730</v>
      </c>
      <c r="K6314" s="13" t="s">
        <v>730</v>
      </c>
      <c r="L6314" s="13" t="s">
        <v>730</v>
      </c>
      <c r="M6314" s="13">
        <v>0.22126299999999999</v>
      </c>
      <c r="N6314" s="13">
        <v>0.141289</v>
      </c>
      <c r="O6314" s="13">
        <v>0.29159600000000002</v>
      </c>
      <c r="P6314" s="13">
        <v>0.104104</v>
      </c>
      <c r="Q6314" s="13">
        <v>-0.32220799999999999</v>
      </c>
      <c r="R6314" s="13">
        <v>-3.70821E-2</v>
      </c>
      <c r="S6314" s="13">
        <v>0.110112</v>
      </c>
      <c r="T6314" s="13">
        <v>4.13923E-2</v>
      </c>
      <c r="U6314" s="13" t="s">
        <v>730</v>
      </c>
      <c r="V6314" s="13" t="s">
        <v>730</v>
      </c>
      <c r="W6314" s="13" t="s">
        <v>730</v>
      </c>
      <c r="X6314" s="13" t="s">
        <v>730</v>
      </c>
      <c r="Y6314" s="13" t="s">
        <v>730</v>
      </c>
      <c r="Z6314" s="13" t="s">
        <v>730</v>
      </c>
      <c r="AA6314" s="13" t="s">
        <v>730</v>
      </c>
      <c r="AB6314" s="13" t="s">
        <v>730</v>
      </c>
      <c r="AC6314" s="13">
        <v>-0.13567199999999999</v>
      </c>
      <c r="AD6314" s="13">
        <v>-0.282802</v>
      </c>
      <c r="AE6314" s="13">
        <v>-0.39518900000000001</v>
      </c>
      <c r="AF6314" s="13">
        <v>-3.14942E-2</v>
      </c>
      <c r="AG6314" s="13">
        <v>-0.54936399999999996</v>
      </c>
      <c r="AH6314" s="13">
        <v>-0.477076</v>
      </c>
      <c r="AI6314" s="13">
        <v>-0.79931700000000006</v>
      </c>
      <c r="AJ6314" s="13">
        <v>-0.62663800000000003</v>
      </c>
      <c r="AK6314" s="13" t="s">
        <v>730</v>
      </c>
      <c r="AL6314" s="13" t="s">
        <v>730</v>
      </c>
      <c r="AM6314" s="13" t="s">
        <v>730</v>
      </c>
      <c r="AN6314" s="13" t="s">
        <v>730</v>
      </c>
      <c r="AO6314" s="13" t="s">
        <v>730</v>
      </c>
      <c r="AP6314" s="13" t="s">
        <v>730</v>
      </c>
      <c r="AQ6314" s="13" t="s">
        <v>730</v>
      </c>
      <c r="AR6314" s="13" t="s">
        <v>730</v>
      </c>
      <c r="AS6314" s="13">
        <v>0.17147299999999999</v>
      </c>
      <c r="AT6314" s="13">
        <v>-4.1587699999999998E-2</v>
      </c>
      <c r="AU6314" s="20" t="s">
        <v>6389</v>
      </c>
      <c r="AV6314" s="13">
        <v>2.6393900000000001</v>
      </c>
      <c r="AW6314" s="13">
        <v>-0.30393999999999999</v>
      </c>
      <c r="AX6314" s="14" t="s">
        <v>6377</v>
      </c>
      <c r="AY6314" s="16" t="s">
        <v>6389</v>
      </c>
      <c r="AZ6314" s="15">
        <v>1</v>
      </c>
      <c r="BA6314" s="13" t="s">
        <v>6633</v>
      </c>
      <c r="BB6314" s="13">
        <v>438</v>
      </c>
      <c r="BC6314" s="13" t="s">
        <v>6633</v>
      </c>
      <c r="BD6314" s="13" t="s">
        <v>6633</v>
      </c>
      <c r="BE6314" s="13" t="s">
        <v>6634</v>
      </c>
      <c r="BF6314" s="13" t="s">
        <v>6635</v>
      </c>
      <c r="BG6314" s="13" t="s">
        <v>6383</v>
      </c>
      <c r="BH6314" s="13">
        <v>438</v>
      </c>
      <c r="BI6314" s="13" t="s">
        <v>6636</v>
      </c>
      <c r="BJ6314" s="13" t="s">
        <v>6637</v>
      </c>
      <c r="BK6314" s="13" t="s">
        <v>6638</v>
      </c>
      <c r="BL6314" s="13" t="s">
        <v>35208</v>
      </c>
      <c r="BM6314" s="13" t="s">
        <v>35208</v>
      </c>
      <c r="BN6314" s="13" t="s">
        <v>6388</v>
      </c>
    </row>
    <row r="6315" spans="1:66">
      <c r="A6315">
        <v>-0.25155899999999998</v>
      </c>
      <c r="B6315">
        <v>2.6104499999999999E-2</v>
      </c>
      <c r="C6315">
        <v>0.19125</v>
      </c>
      <c r="D6315">
        <v>0.200428</v>
      </c>
      <c r="E6315">
        <v>-0.1736</v>
      </c>
      <c r="F6315">
        <v>-5.2396100000000001E-2</v>
      </c>
      <c r="G6315">
        <v>-3.8848800000000003E-2</v>
      </c>
      <c r="H6315">
        <v>0.313141</v>
      </c>
      <c r="I6315">
        <v>-0.35078199999999998</v>
      </c>
      <c r="J6315">
        <v>-2.75789E-2</v>
      </c>
      <c r="K6315">
        <v>-5.2484200000000002E-2</v>
      </c>
      <c r="L6315">
        <v>7.6778299999999994E-2</v>
      </c>
      <c r="M6315">
        <v>0.28371800000000003</v>
      </c>
      <c r="N6315">
        <v>2.7942499999999999E-3</v>
      </c>
      <c r="O6315">
        <v>0.120493</v>
      </c>
      <c r="P6315">
        <v>-7.5248700000000002E-2</v>
      </c>
      <c r="Q6315">
        <v>0.10143099999999999</v>
      </c>
      <c r="R6315">
        <v>2.6318299999999999E-2</v>
      </c>
      <c r="S6315">
        <v>-0.24474000000000001</v>
      </c>
      <c r="T6315">
        <v>-0.142267</v>
      </c>
      <c r="U6315">
        <v>0.22355</v>
      </c>
      <c r="V6315">
        <v>2.9932E-2</v>
      </c>
      <c r="W6315">
        <v>0.17901500000000001</v>
      </c>
      <c r="X6315">
        <v>-0.242011</v>
      </c>
      <c r="Y6315">
        <v>0.14752100000000001</v>
      </c>
      <c r="Z6315">
        <v>-7.4517299999999995E-2</v>
      </c>
      <c r="AA6315">
        <v>-0.14566899999999999</v>
      </c>
      <c r="AB6315">
        <v>-0.27415299999999998</v>
      </c>
      <c r="AC6315">
        <v>-4.2956300000000003E-2</v>
      </c>
      <c r="AD6315">
        <v>-0.39802100000000001</v>
      </c>
      <c r="AE6315">
        <v>-0.240592</v>
      </c>
      <c r="AF6315">
        <v>-0.25941799999999998</v>
      </c>
      <c r="AG6315">
        <v>-0.440332</v>
      </c>
      <c r="AH6315">
        <v>-0.58401999999999998</v>
      </c>
      <c r="AI6315">
        <v>-0.33101999999999998</v>
      </c>
      <c r="AJ6315">
        <v>-0.29392600000000002</v>
      </c>
      <c r="AK6315">
        <v>-6.2685299999999999E-2</v>
      </c>
      <c r="AL6315">
        <v>-0.42059299999999999</v>
      </c>
      <c r="AM6315">
        <v>-0.50650200000000001</v>
      </c>
      <c r="AN6315">
        <v>-0.18363199999999999</v>
      </c>
      <c r="AO6315">
        <v>-0.207375</v>
      </c>
      <c r="AP6315">
        <v>-0.52270499999999998</v>
      </c>
      <c r="AQ6315">
        <v>-0.35631499999999999</v>
      </c>
      <c r="AR6315">
        <v>-0.41395999999999999</v>
      </c>
      <c r="AS6315">
        <v>3.2718499999999998E-2</v>
      </c>
      <c r="AT6315">
        <v>6.3892599999999999E-3</v>
      </c>
      <c r="AU6315" s="19" t="s">
        <v>6389</v>
      </c>
      <c r="AV6315">
        <v>5.2659799999999999</v>
      </c>
      <c r="AW6315">
        <v>-0.323764</v>
      </c>
      <c r="AX6315" s="17" t="s">
        <v>6377</v>
      </c>
      <c r="AY6315" s="16" t="s">
        <v>6389</v>
      </c>
      <c r="AZ6315" s="16">
        <v>1</v>
      </c>
      <c r="BA6315" t="s">
        <v>16237</v>
      </c>
      <c r="BB6315">
        <v>65</v>
      </c>
      <c r="BC6315" t="s">
        <v>16237</v>
      </c>
      <c r="BD6315" t="s">
        <v>16237</v>
      </c>
      <c r="BE6315" t="s">
        <v>16238</v>
      </c>
      <c r="BF6315" t="s">
        <v>16239</v>
      </c>
      <c r="BG6315" t="s">
        <v>6383</v>
      </c>
      <c r="BH6315">
        <v>65</v>
      </c>
      <c r="BI6315" t="s">
        <v>36807</v>
      </c>
      <c r="BJ6315" t="s">
        <v>36808</v>
      </c>
      <c r="BK6315" t="s">
        <v>36809</v>
      </c>
      <c r="BL6315" t="s">
        <v>35208</v>
      </c>
      <c r="BM6315" t="s">
        <v>35208</v>
      </c>
      <c r="BN6315" t="s">
        <v>6388</v>
      </c>
    </row>
    <row r="6316" spans="1:66">
      <c r="A6316" s="13">
        <v>6.5969399999999999E-3</v>
      </c>
      <c r="B6316" s="13">
        <v>0.129354</v>
      </c>
      <c r="C6316" s="13">
        <v>-0.14942</v>
      </c>
      <c r="D6316" s="13">
        <v>-6.5837300000000001E-2</v>
      </c>
      <c r="E6316" s="13">
        <v>5.1385500000000001E-2</v>
      </c>
      <c r="F6316" s="13">
        <v>1.1996E-2</v>
      </c>
      <c r="G6316" s="13">
        <v>9.6267000000000002E-3</v>
      </c>
      <c r="H6316" s="13">
        <v>4.5104100000000003E-3</v>
      </c>
      <c r="I6316" s="13">
        <v>-1.42465E-2</v>
      </c>
      <c r="J6316" s="13">
        <v>-3.2618000000000001E-2</v>
      </c>
      <c r="K6316" s="13">
        <v>-4.0510600000000004E-3</v>
      </c>
      <c r="L6316" s="13">
        <v>3.5848199999999997E-2</v>
      </c>
      <c r="M6316" s="13">
        <v>-3.0134000000000001E-2</v>
      </c>
      <c r="N6316" s="13">
        <v>6.1464100000000001E-2</v>
      </c>
      <c r="O6316" s="13">
        <v>0.13095200000000001</v>
      </c>
      <c r="P6316" s="13">
        <v>2.6688199999999999E-2</v>
      </c>
      <c r="Q6316" s="13">
        <v>0.196302</v>
      </c>
      <c r="R6316" s="13">
        <v>0.11837499999999999</v>
      </c>
      <c r="S6316" s="13">
        <v>4.1098000000000003E-4</v>
      </c>
      <c r="T6316" s="13">
        <v>-0.16847300000000001</v>
      </c>
      <c r="U6316" s="13">
        <v>0.19903499999999999</v>
      </c>
      <c r="V6316" s="13">
        <v>3.6619699999999998E-2</v>
      </c>
      <c r="W6316" s="13">
        <v>8.9652399999999993E-2</v>
      </c>
      <c r="X6316" s="13">
        <v>-0.166827</v>
      </c>
      <c r="Y6316" s="13">
        <v>0.42921500000000001</v>
      </c>
      <c r="Z6316" s="13">
        <v>0.16916999999999999</v>
      </c>
      <c r="AA6316" s="13">
        <v>-9.6798099999999998E-2</v>
      </c>
      <c r="AB6316" s="13">
        <v>-0.42097499999999999</v>
      </c>
      <c r="AC6316" s="13">
        <v>-0.16981099999999999</v>
      </c>
      <c r="AD6316" s="13">
        <v>-0.33765800000000001</v>
      </c>
      <c r="AE6316" s="13">
        <v>-4.8484699999999999E-2</v>
      </c>
      <c r="AF6316" s="13">
        <v>6.0659599999999996E-3</v>
      </c>
      <c r="AG6316" s="13">
        <v>-0.31220599999999998</v>
      </c>
      <c r="AH6316" s="13">
        <v>-0.57439799999999996</v>
      </c>
      <c r="AI6316" s="13">
        <v>-0.522926</v>
      </c>
      <c r="AJ6316" s="13">
        <v>-4.8018999999999999E-2</v>
      </c>
      <c r="AK6316" s="13">
        <v>-0.23952699999999999</v>
      </c>
      <c r="AL6316" s="13">
        <v>-0.53909600000000002</v>
      </c>
      <c r="AM6316" s="13">
        <v>-0.51433899999999999</v>
      </c>
      <c r="AN6316" s="13">
        <v>-3.58611E-2</v>
      </c>
      <c r="AO6316" s="13">
        <v>-0.53855500000000001</v>
      </c>
      <c r="AP6316" s="13">
        <v>-0.75259900000000002</v>
      </c>
      <c r="AQ6316" s="13">
        <v>-0.71673299999999995</v>
      </c>
      <c r="AR6316" s="13">
        <v>-0.36700500000000003</v>
      </c>
      <c r="AS6316" s="13">
        <v>0.27708700000000003</v>
      </c>
      <c r="AT6316" s="13">
        <v>3.7321800000000002E-2</v>
      </c>
      <c r="AU6316" s="20" t="s">
        <v>6389</v>
      </c>
      <c r="AV6316" s="13">
        <v>4.6205299999999996</v>
      </c>
      <c r="AW6316" s="13">
        <v>-0.39286399999999999</v>
      </c>
      <c r="AX6316" s="14" t="s">
        <v>6377</v>
      </c>
      <c r="AY6316" s="16" t="s">
        <v>6389</v>
      </c>
      <c r="AZ6316" s="15">
        <v>1</v>
      </c>
      <c r="BA6316" s="13" t="s">
        <v>4316</v>
      </c>
      <c r="BB6316" s="13">
        <v>101</v>
      </c>
      <c r="BC6316" s="13" t="s">
        <v>4316</v>
      </c>
      <c r="BD6316" s="13" t="s">
        <v>4316</v>
      </c>
      <c r="BE6316" s="13" t="s">
        <v>4317</v>
      </c>
      <c r="BF6316" s="13" t="s">
        <v>11983</v>
      </c>
      <c r="BG6316" s="13" t="s">
        <v>6383</v>
      </c>
      <c r="BH6316" s="13">
        <v>101</v>
      </c>
      <c r="BI6316" s="13" t="s">
        <v>22448</v>
      </c>
      <c r="BJ6316" s="13" t="s">
        <v>11985</v>
      </c>
      <c r="BK6316" s="13" t="s">
        <v>22449</v>
      </c>
      <c r="BL6316" s="13" t="s">
        <v>35208</v>
      </c>
      <c r="BM6316" s="13" t="s">
        <v>35208</v>
      </c>
      <c r="BN6316" s="13" t="s">
        <v>6388</v>
      </c>
    </row>
    <row r="6317" spans="1:66">
      <c r="A6317">
        <v>-6.6021999999999997E-2</v>
      </c>
      <c r="B6317">
        <v>-5.0605099999999998E-3</v>
      </c>
      <c r="C6317">
        <v>6.7959599999999995E-2</v>
      </c>
      <c r="D6317">
        <v>3.8868300000000001E-2</v>
      </c>
      <c r="E6317">
        <v>-4.2498000000000001E-2</v>
      </c>
      <c r="F6317">
        <v>2.4795799999999999E-3</v>
      </c>
      <c r="G6317">
        <v>0.14920700000000001</v>
      </c>
      <c r="H6317">
        <v>0.142424</v>
      </c>
      <c r="I6317">
        <v>-0.34504800000000002</v>
      </c>
      <c r="J6317">
        <v>-0.13361999999999999</v>
      </c>
      <c r="K6317">
        <v>-2.8944499999999998E-3</v>
      </c>
      <c r="L6317">
        <v>0.12494</v>
      </c>
      <c r="M6317">
        <v>0.246114</v>
      </c>
      <c r="N6317">
        <v>-8.5020899999999996E-2</v>
      </c>
      <c r="O6317">
        <v>2.6498600000000001E-2</v>
      </c>
      <c r="P6317">
        <v>-0.20575399999999999</v>
      </c>
      <c r="Q6317">
        <v>0.12227499999999999</v>
      </c>
      <c r="R6317">
        <v>-5.97414E-2</v>
      </c>
      <c r="S6317">
        <v>0.208371</v>
      </c>
      <c r="T6317">
        <v>-0.41638599999999998</v>
      </c>
      <c r="U6317">
        <v>-0.139122</v>
      </c>
      <c r="V6317">
        <v>-0.16647000000000001</v>
      </c>
      <c r="W6317">
        <v>0.20042299999999999</v>
      </c>
      <c r="X6317">
        <v>-0.52864299999999997</v>
      </c>
      <c r="Y6317">
        <v>9.4037899999999994E-2</v>
      </c>
      <c r="Z6317">
        <v>0.76508399999999999</v>
      </c>
      <c r="AA6317">
        <v>0.19621</v>
      </c>
      <c r="AB6317">
        <v>9.0870000000000006E-2</v>
      </c>
      <c r="AC6317">
        <v>-0.30154900000000001</v>
      </c>
      <c r="AD6317">
        <v>-0.13731199999999999</v>
      </c>
      <c r="AE6317">
        <v>-0.65631499999999998</v>
      </c>
      <c r="AF6317">
        <v>-0.30843399999999999</v>
      </c>
      <c r="AG6317">
        <v>-0.354014</v>
      </c>
      <c r="AH6317">
        <v>-0.263822</v>
      </c>
      <c r="AI6317">
        <v>-0.413074</v>
      </c>
      <c r="AJ6317">
        <v>-0.25834400000000002</v>
      </c>
      <c r="AK6317">
        <v>-0.47237200000000001</v>
      </c>
      <c r="AL6317">
        <v>-0.13048499999999999</v>
      </c>
      <c r="AM6317">
        <v>-0.50064600000000004</v>
      </c>
      <c r="AN6317">
        <v>-0.64985400000000004</v>
      </c>
      <c r="AO6317">
        <v>-9.9176799999999996E-2</v>
      </c>
      <c r="AP6317">
        <v>-2.9517100000000001E-2</v>
      </c>
      <c r="AQ6317">
        <v>-0.32220500000000002</v>
      </c>
      <c r="AR6317">
        <v>-0.126581</v>
      </c>
      <c r="AS6317">
        <v>0.11347500000000001</v>
      </c>
      <c r="AT6317">
        <v>2.7568599999999999E-2</v>
      </c>
      <c r="AU6317" s="19" t="s">
        <v>6389</v>
      </c>
      <c r="AV6317">
        <v>3.1728999999999998</v>
      </c>
      <c r="AW6317">
        <v>-0.33577800000000002</v>
      </c>
      <c r="AX6317" s="17" t="s">
        <v>6377</v>
      </c>
      <c r="AY6317" s="16" t="s">
        <v>6389</v>
      </c>
      <c r="AZ6317" s="16">
        <v>1</v>
      </c>
      <c r="BA6317" t="s">
        <v>16214</v>
      </c>
      <c r="BB6317" t="s">
        <v>15594</v>
      </c>
      <c r="BC6317" t="s">
        <v>16215</v>
      </c>
      <c r="BD6317" t="s">
        <v>16215</v>
      </c>
      <c r="BE6317" t="s">
        <v>16216</v>
      </c>
      <c r="BF6317" t="s">
        <v>16217</v>
      </c>
      <c r="BG6317" t="s">
        <v>6383</v>
      </c>
      <c r="BH6317">
        <v>57</v>
      </c>
      <c r="BI6317" t="s">
        <v>16218</v>
      </c>
      <c r="BJ6317" t="s">
        <v>36810</v>
      </c>
      <c r="BK6317" t="s">
        <v>16220</v>
      </c>
      <c r="BL6317" t="s">
        <v>35208</v>
      </c>
      <c r="BM6317" t="s">
        <v>35208</v>
      </c>
      <c r="BN6317" t="s">
        <v>6388</v>
      </c>
    </row>
    <row r="6318" spans="1:66">
      <c r="A6318" s="13">
        <v>1.86429E-3</v>
      </c>
      <c r="B6318" s="13">
        <v>0.12698799999999999</v>
      </c>
      <c r="C6318" s="13">
        <v>-0.14131099999999999</v>
      </c>
      <c r="D6318" s="13">
        <v>-0.127719</v>
      </c>
      <c r="E6318" s="13">
        <v>5.3690300000000003E-2</v>
      </c>
      <c r="F6318" s="13">
        <v>6.5993899999999994E-2</v>
      </c>
      <c r="G6318" s="13">
        <v>-6.3539300000000007E-2</v>
      </c>
      <c r="H6318" s="13">
        <v>6.3191499999999998E-2</v>
      </c>
      <c r="I6318" s="13">
        <v>-2.43742E-3</v>
      </c>
      <c r="J6318" s="13">
        <v>-0.114103</v>
      </c>
      <c r="K6318" s="13">
        <v>-2.4995099999999999E-2</v>
      </c>
      <c r="L6318" s="13">
        <v>0.128583</v>
      </c>
      <c r="M6318" s="13">
        <v>0.26682400000000001</v>
      </c>
      <c r="N6318" s="13">
        <v>-6.7976200000000001E-2</v>
      </c>
      <c r="O6318" s="13">
        <v>-0.128806</v>
      </c>
      <c r="P6318" s="13">
        <v>-0.227548</v>
      </c>
      <c r="Q6318" s="13">
        <v>0.25095699999999999</v>
      </c>
      <c r="R6318" s="13">
        <v>8.07842E-2</v>
      </c>
      <c r="S6318" s="13">
        <v>2.3338100000000001E-2</v>
      </c>
      <c r="T6318" s="13">
        <v>-0.25861400000000001</v>
      </c>
      <c r="U6318" s="13">
        <v>0.23185600000000001</v>
      </c>
      <c r="V6318" s="13">
        <v>0.133023</v>
      </c>
      <c r="W6318" s="13">
        <v>4.1645399999999999E-2</v>
      </c>
      <c r="X6318" s="13">
        <v>-6.4079399999999995E-2</v>
      </c>
      <c r="Y6318" s="13">
        <v>0.29452200000000001</v>
      </c>
      <c r="Z6318" s="13">
        <v>4.1531199999999997E-2</v>
      </c>
      <c r="AA6318" s="13">
        <v>-0.16847699999999999</v>
      </c>
      <c r="AB6318" s="13">
        <v>-0.24092</v>
      </c>
      <c r="AC6318" s="13">
        <v>-0.35287499999999999</v>
      </c>
      <c r="AD6318" s="13">
        <v>-0.66822499999999996</v>
      </c>
      <c r="AE6318" s="13">
        <v>-0.42603200000000002</v>
      </c>
      <c r="AF6318" s="13">
        <v>-2.2473400000000001E-2</v>
      </c>
      <c r="AG6318" s="13">
        <v>-0.31178400000000001</v>
      </c>
      <c r="AH6318" s="13">
        <v>-0.670458</v>
      </c>
      <c r="AI6318" s="13">
        <v>-0.60648800000000003</v>
      </c>
      <c r="AJ6318" s="13">
        <v>-1.8525400000000001E-2</v>
      </c>
      <c r="AK6318" s="13">
        <v>-0.15856300000000001</v>
      </c>
      <c r="AL6318" s="13">
        <v>-0.348138</v>
      </c>
      <c r="AM6318" s="13">
        <v>-0.328287</v>
      </c>
      <c r="AN6318" s="13">
        <v>-8.4355999999999997E-3</v>
      </c>
      <c r="AO6318" s="13">
        <v>-0.33700600000000003</v>
      </c>
      <c r="AP6318" s="13">
        <v>-0.54075300000000004</v>
      </c>
      <c r="AQ6318" s="13">
        <v>-0.413748</v>
      </c>
      <c r="AR6318" s="13">
        <v>-8.6863599999999999E-2</v>
      </c>
      <c r="AS6318" s="13">
        <v>0.101288</v>
      </c>
      <c r="AT6318" s="13">
        <v>1.5819900000000001E-2</v>
      </c>
      <c r="AU6318" s="20" t="s">
        <v>6389</v>
      </c>
      <c r="AV6318" s="13">
        <v>4.2747999999999999</v>
      </c>
      <c r="AW6318" s="13">
        <v>-0.34416999999999998</v>
      </c>
      <c r="AX6318" s="14" t="s">
        <v>6377</v>
      </c>
      <c r="AY6318" s="16" t="s">
        <v>6389</v>
      </c>
      <c r="AZ6318" s="15">
        <v>1</v>
      </c>
      <c r="BA6318" s="13" t="s">
        <v>8358</v>
      </c>
      <c r="BB6318" s="13" t="s">
        <v>12065</v>
      </c>
      <c r="BC6318" s="13" t="s">
        <v>8360</v>
      </c>
      <c r="BD6318" s="13" t="s">
        <v>8360</v>
      </c>
      <c r="BE6318" s="13" t="s">
        <v>789</v>
      </c>
      <c r="BF6318" s="13" t="s">
        <v>786</v>
      </c>
      <c r="BG6318" s="13" t="s">
        <v>6383</v>
      </c>
      <c r="BH6318" s="13">
        <v>102</v>
      </c>
      <c r="BI6318" s="13" t="s">
        <v>12066</v>
      </c>
      <c r="BJ6318" s="13" t="s">
        <v>8362</v>
      </c>
      <c r="BK6318" s="13" t="s">
        <v>12067</v>
      </c>
      <c r="BL6318" s="13" t="s">
        <v>35208</v>
      </c>
      <c r="BM6318" s="13" t="s">
        <v>35208</v>
      </c>
      <c r="BN6318" s="13" t="s">
        <v>6388</v>
      </c>
    </row>
    <row r="6319" spans="1:66">
      <c r="A6319">
        <v>9.1525400000000007E-3</v>
      </c>
      <c r="B6319">
        <v>-0.32467000000000001</v>
      </c>
      <c r="C6319">
        <v>0.25719700000000001</v>
      </c>
      <c r="D6319">
        <v>5.2255599999999999E-2</v>
      </c>
      <c r="E6319">
        <v>-0.32985100000000001</v>
      </c>
      <c r="F6319">
        <v>0.22341800000000001</v>
      </c>
      <c r="G6319">
        <v>0.131385</v>
      </c>
      <c r="H6319">
        <v>-0.40230100000000002</v>
      </c>
      <c r="I6319">
        <v>0.199129</v>
      </c>
      <c r="J6319">
        <v>0.13256599999999999</v>
      </c>
      <c r="K6319">
        <v>-0.28696300000000002</v>
      </c>
      <c r="L6319">
        <v>0.11654100000000001</v>
      </c>
      <c r="M6319">
        <v>-0.210836</v>
      </c>
      <c r="N6319">
        <v>-3.8796999999999998E-2</v>
      </c>
      <c r="O6319">
        <v>0.20461699999999999</v>
      </c>
      <c r="P6319">
        <v>-0.20827899999999999</v>
      </c>
      <c r="Q6319">
        <v>-0.140599</v>
      </c>
      <c r="R6319">
        <v>4.80072E-2</v>
      </c>
      <c r="S6319">
        <v>0.29634500000000003</v>
      </c>
      <c r="T6319">
        <v>-0.36522100000000002</v>
      </c>
      <c r="U6319">
        <v>-6.11593E-2</v>
      </c>
      <c r="V6319">
        <v>-0.12335699999999999</v>
      </c>
      <c r="W6319">
        <v>0.15303700000000001</v>
      </c>
      <c r="X6319">
        <v>-0.33835900000000002</v>
      </c>
      <c r="Y6319">
        <v>-3.2199600000000002E-2</v>
      </c>
      <c r="Z6319">
        <v>0.12940399999999999</v>
      </c>
      <c r="AA6319">
        <v>0.31780900000000001</v>
      </c>
      <c r="AB6319">
        <v>-0.232631</v>
      </c>
      <c r="AC6319">
        <v>-0.30266300000000002</v>
      </c>
      <c r="AD6319">
        <v>-0.20335600000000001</v>
      </c>
      <c r="AE6319">
        <v>-0.18749299999999999</v>
      </c>
      <c r="AF6319">
        <v>-0.34075699999999998</v>
      </c>
      <c r="AG6319">
        <v>-0.27187</v>
      </c>
      <c r="AH6319">
        <v>-0.26815</v>
      </c>
      <c r="AI6319">
        <v>-0.30484099999999997</v>
      </c>
      <c r="AJ6319">
        <v>-0.54649700000000001</v>
      </c>
      <c r="AK6319">
        <v>-0.42302699999999999</v>
      </c>
      <c r="AL6319">
        <v>-0.41305999999999998</v>
      </c>
      <c r="AM6319">
        <v>-0.45958300000000002</v>
      </c>
      <c r="AN6319">
        <v>-0.63111399999999995</v>
      </c>
      <c r="AO6319">
        <v>-0.33285599999999999</v>
      </c>
      <c r="AP6319">
        <v>-0.32963300000000001</v>
      </c>
      <c r="AQ6319">
        <v>-0.22612599999999999</v>
      </c>
      <c r="AR6319">
        <v>-0.405559</v>
      </c>
      <c r="AS6319">
        <v>8.2342899999999997E-2</v>
      </c>
      <c r="AT6319">
        <v>-1.9126899999999999E-2</v>
      </c>
      <c r="AU6319" s="19" t="s">
        <v>6389</v>
      </c>
      <c r="AV6319">
        <v>4.79854</v>
      </c>
      <c r="AW6319">
        <v>-0.31527300000000003</v>
      </c>
      <c r="AX6319" s="17" t="s">
        <v>6377</v>
      </c>
      <c r="AY6319" s="16" t="s">
        <v>6389</v>
      </c>
      <c r="AZ6319" s="16">
        <v>1</v>
      </c>
      <c r="BA6319" t="s">
        <v>4097</v>
      </c>
      <c r="BB6319" t="s">
        <v>17654</v>
      </c>
      <c r="BC6319" t="s">
        <v>6467</v>
      </c>
      <c r="BD6319" t="s">
        <v>6467</v>
      </c>
      <c r="BE6319" t="s">
        <v>2250</v>
      </c>
      <c r="BF6319" t="s">
        <v>2247</v>
      </c>
      <c r="BG6319" t="s">
        <v>6383</v>
      </c>
      <c r="BH6319">
        <v>1898</v>
      </c>
      <c r="BI6319" t="s">
        <v>17655</v>
      </c>
      <c r="BJ6319" t="s">
        <v>36811</v>
      </c>
      <c r="BK6319" t="s">
        <v>17657</v>
      </c>
      <c r="BL6319" t="s">
        <v>35208</v>
      </c>
      <c r="BM6319" t="s">
        <v>35208</v>
      </c>
      <c r="BN6319" t="s">
        <v>6388</v>
      </c>
    </row>
    <row r="6320" spans="1:66">
      <c r="A6320" s="13" t="s">
        <v>730</v>
      </c>
      <c r="B6320" s="13" t="s">
        <v>730</v>
      </c>
      <c r="C6320" s="13" t="s">
        <v>730</v>
      </c>
      <c r="D6320" s="13">
        <v>9.7148499999999999E-2</v>
      </c>
      <c r="E6320" s="13">
        <v>-0.2041</v>
      </c>
      <c r="F6320" s="13">
        <v>8.7140499999999996E-2</v>
      </c>
      <c r="G6320" s="13">
        <v>-0.11689099999999999</v>
      </c>
      <c r="H6320" s="13">
        <v>-0.18196200000000001</v>
      </c>
      <c r="I6320" s="13">
        <v>0.258608</v>
      </c>
      <c r="J6320" s="13">
        <v>-2.4173300000000002E-2</v>
      </c>
      <c r="K6320" s="13">
        <v>-0.254328</v>
      </c>
      <c r="L6320" s="13">
        <v>0.23663200000000001</v>
      </c>
      <c r="M6320" s="13" t="s">
        <v>730</v>
      </c>
      <c r="N6320" s="13" t="s">
        <v>730</v>
      </c>
      <c r="O6320" s="13" t="s">
        <v>730</v>
      </c>
      <c r="P6320" s="13" t="s">
        <v>730</v>
      </c>
      <c r="Q6320" s="13">
        <v>0.18625900000000001</v>
      </c>
      <c r="R6320" s="13">
        <v>-7.38235E-2</v>
      </c>
      <c r="S6320" s="13">
        <v>0.18071599999999999</v>
      </c>
      <c r="T6320" s="13">
        <v>0.172675</v>
      </c>
      <c r="U6320" s="13">
        <v>4.98527E-2</v>
      </c>
      <c r="V6320" s="13">
        <v>7.3889899999999994E-2</v>
      </c>
      <c r="W6320" s="13">
        <v>0.25426399999999999</v>
      </c>
      <c r="X6320" s="13">
        <v>0.13233800000000001</v>
      </c>
      <c r="Y6320" s="13">
        <v>2.1826700000000001E-2</v>
      </c>
      <c r="Z6320" s="13">
        <v>6.3877400000000001E-2</v>
      </c>
      <c r="AA6320" s="13">
        <v>0.21796499999999999</v>
      </c>
      <c r="AB6320" s="13">
        <v>-0.26181100000000002</v>
      </c>
      <c r="AC6320" s="13" t="s">
        <v>730</v>
      </c>
      <c r="AD6320" s="13" t="s">
        <v>730</v>
      </c>
      <c r="AE6320" s="13" t="s">
        <v>730</v>
      </c>
      <c r="AF6320" s="13" t="s">
        <v>730</v>
      </c>
      <c r="AG6320" s="13">
        <v>-0.655671</v>
      </c>
      <c r="AH6320" s="13">
        <v>-0.367282</v>
      </c>
      <c r="AI6320" s="13">
        <v>-0.45198899999999997</v>
      </c>
      <c r="AJ6320" s="13">
        <v>-0.93022499999999997</v>
      </c>
      <c r="AK6320" s="13">
        <v>-0.32371499999999997</v>
      </c>
      <c r="AL6320" s="13">
        <v>-4.9566600000000002E-2</v>
      </c>
      <c r="AM6320" s="13">
        <v>-0.68065500000000001</v>
      </c>
      <c r="AN6320" s="13">
        <v>-0.30751600000000001</v>
      </c>
      <c r="AO6320" s="13">
        <v>-0.137993</v>
      </c>
      <c r="AP6320" s="13">
        <v>-0.21504499999999999</v>
      </c>
      <c r="AQ6320" s="13">
        <v>-0.47159699999999999</v>
      </c>
      <c r="AR6320" s="13">
        <v>-0.70865199999999995</v>
      </c>
      <c r="AS6320" s="13">
        <v>4.9013099999999997E-2</v>
      </c>
      <c r="AT6320" s="13">
        <v>1.33691E-2</v>
      </c>
      <c r="AU6320" s="20" t="s">
        <v>6389</v>
      </c>
      <c r="AV6320" s="13">
        <v>3.7875399999999999</v>
      </c>
      <c r="AW6320" s="13">
        <v>-0.40185599999999999</v>
      </c>
      <c r="AX6320" s="14" t="s">
        <v>6377</v>
      </c>
      <c r="AY6320" s="16" t="s">
        <v>6389</v>
      </c>
      <c r="AZ6320" s="15">
        <v>1</v>
      </c>
      <c r="BA6320" s="13" t="s">
        <v>15918</v>
      </c>
      <c r="BB6320" s="13" t="s">
        <v>36812</v>
      </c>
      <c r="BC6320" s="13" t="s">
        <v>12929</v>
      </c>
      <c r="BD6320" s="13" t="s">
        <v>12929</v>
      </c>
      <c r="BE6320" s="13" t="s">
        <v>12930</v>
      </c>
      <c r="BF6320" s="13" t="s">
        <v>12931</v>
      </c>
      <c r="BG6320" s="13" t="s">
        <v>6383</v>
      </c>
      <c r="BH6320" s="13">
        <v>981</v>
      </c>
      <c r="BI6320" s="13" t="s">
        <v>36813</v>
      </c>
      <c r="BJ6320" s="13" t="s">
        <v>36814</v>
      </c>
      <c r="BK6320" s="13" t="s">
        <v>36815</v>
      </c>
      <c r="BL6320" s="13" t="s">
        <v>35208</v>
      </c>
      <c r="BM6320" s="13" t="s">
        <v>35208</v>
      </c>
      <c r="BN6320" s="13" t="s">
        <v>6388</v>
      </c>
    </row>
    <row r="6321" spans="1:66">
      <c r="A6321">
        <v>-7.5210600000000002E-2</v>
      </c>
      <c r="B6321">
        <v>2.9201999999999999E-2</v>
      </c>
      <c r="C6321">
        <v>4.3132900000000002E-2</v>
      </c>
      <c r="D6321">
        <v>5.3442999999999997E-2</v>
      </c>
      <c r="E6321">
        <v>-3.7238300000000002E-2</v>
      </c>
      <c r="F6321">
        <v>-1.7792700000000002E-2</v>
      </c>
      <c r="G6321">
        <v>-0.14241799999999999</v>
      </c>
      <c r="H6321">
        <v>0.13273599999999999</v>
      </c>
      <c r="I6321">
        <v>-3.4241900000000001E-3</v>
      </c>
      <c r="J6321">
        <v>-0.15045800000000001</v>
      </c>
      <c r="K6321">
        <v>0.13598099999999999</v>
      </c>
      <c r="L6321">
        <v>2.8271200000000001E-4</v>
      </c>
      <c r="M6321">
        <v>-9.1175099999999995E-2</v>
      </c>
      <c r="N6321">
        <v>-8.12079E-2</v>
      </c>
      <c r="O6321">
        <v>5.1850199999999999E-2</v>
      </c>
      <c r="P6321">
        <v>4.3412699999999999E-2</v>
      </c>
      <c r="Q6321">
        <v>9.3215099999999995E-2</v>
      </c>
      <c r="R6321">
        <v>0.205539</v>
      </c>
      <c r="S6321">
        <v>-9.0715699999999993E-3</v>
      </c>
      <c r="T6321">
        <v>0.28566900000000001</v>
      </c>
      <c r="U6321">
        <v>9.6112400000000001E-2</v>
      </c>
      <c r="V6321">
        <v>4.9811800000000003E-2</v>
      </c>
      <c r="W6321">
        <v>-2.7806299999999999E-2</v>
      </c>
      <c r="X6321">
        <v>0.15478</v>
      </c>
      <c r="Y6321">
        <v>0.26622000000000001</v>
      </c>
      <c r="Z6321">
        <v>0.332816</v>
      </c>
      <c r="AA6321">
        <v>0.30893700000000002</v>
      </c>
      <c r="AB6321">
        <v>0.17584900000000001</v>
      </c>
      <c r="AC6321">
        <v>-0.29929299999999998</v>
      </c>
      <c r="AD6321">
        <v>-0.19559399999999999</v>
      </c>
      <c r="AE6321">
        <v>-0.10868700000000001</v>
      </c>
      <c r="AF6321">
        <v>-1.7990200000000001E-2</v>
      </c>
      <c r="AG6321">
        <v>-0.116253</v>
      </c>
      <c r="AH6321">
        <v>-0.19267400000000001</v>
      </c>
      <c r="AI6321">
        <v>-9.7914500000000002E-2</v>
      </c>
      <c r="AJ6321">
        <v>-0.19405700000000001</v>
      </c>
      <c r="AK6321">
        <v>-0.27742699999999998</v>
      </c>
      <c r="AL6321">
        <v>-0.15185599999999999</v>
      </c>
      <c r="AM6321">
        <v>-0.40699800000000003</v>
      </c>
      <c r="AN6321">
        <v>-0.31140099999999998</v>
      </c>
      <c r="AO6321">
        <v>-0.277808</v>
      </c>
      <c r="AP6321">
        <v>-0.115797</v>
      </c>
      <c r="AQ6321">
        <v>-2.9957899999999999E-2</v>
      </c>
      <c r="AR6321">
        <v>-0.14518800000000001</v>
      </c>
      <c r="AS6321">
        <v>1.8102</v>
      </c>
      <c r="AT6321">
        <v>0.11858100000000001</v>
      </c>
      <c r="AU6321" s="19" t="s">
        <v>6389</v>
      </c>
      <c r="AV6321">
        <v>6.9143299999999996</v>
      </c>
      <c r="AW6321">
        <v>-0.29961500000000002</v>
      </c>
      <c r="AX6321" s="17" t="s">
        <v>6377</v>
      </c>
      <c r="AY6321" s="16" t="s">
        <v>6389</v>
      </c>
      <c r="AZ6321" s="16">
        <v>1</v>
      </c>
      <c r="BA6321" t="s">
        <v>26889</v>
      </c>
      <c r="BB6321" t="s">
        <v>36816</v>
      </c>
      <c r="BC6321" t="s">
        <v>7547</v>
      </c>
      <c r="BD6321" t="s">
        <v>7547</v>
      </c>
      <c r="BE6321" t="s">
        <v>7548</v>
      </c>
      <c r="BF6321" t="s">
        <v>7549</v>
      </c>
      <c r="BG6321" t="s">
        <v>6383</v>
      </c>
      <c r="BH6321">
        <v>911</v>
      </c>
      <c r="BI6321" t="s">
        <v>36817</v>
      </c>
      <c r="BJ6321" t="s">
        <v>36818</v>
      </c>
      <c r="BK6321" t="s">
        <v>36819</v>
      </c>
      <c r="BL6321" t="s">
        <v>35208</v>
      </c>
      <c r="BM6321" t="s">
        <v>35208</v>
      </c>
      <c r="BN6321" t="s">
        <v>6388</v>
      </c>
    </row>
    <row r="6322" spans="1:66">
      <c r="A6322" s="13" t="s">
        <v>730</v>
      </c>
      <c r="B6322" s="13" t="s">
        <v>730</v>
      </c>
      <c r="C6322" s="13" t="s">
        <v>730</v>
      </c>
      <c r="D6322" s="13">
        <v>-5.0346599999999998E-2</v>
      </c>
      <c r="E6322" s="13">
        <v>-0.10181999999999999</v>
      </c>
      <c r="F6322" s="13">
        <v>0.14069799999999999</v>
      </c>
      <c r="G6322" s="13">
        <v>-7.9250799999999996E-2</v>
      </c>
      <c r="H6322" s="13">
        <v>-9.8345699999999994E-2</v>
      </c>
      <c r="I6322" s="13">
        <v>0.162658</v>
      </c>
      <c r="J6322" s="13">
        <v>-0.195163</v>
      </c>
      <c r="K6322" s="13">
        <v>4.4826199999999997E-2</v>
      </c>
      <c r="L6322" s="13">
        <v>0.130887</v>
      </c>
      <c r="M6322" s="13" t="s">
        <v>730</v>
      </c>
      <c r="N6322" s="13" t="s">
        <v>730</v>
      </c>
      <c r="O6322" s="13" t="s">
        <v>730</v>
      </c>
      <c r="P6322" s="13" t="s">
        <v>730</v>
      </c>
      <c r="Q6322" s="13">
        <v>0.37222</v>
      </c>
      <c r="R6322" s="13">
        <v>5.9365599999999998E-2</v>
      </c>
      <c r="S6322" s="13">
        <v>-0.38791300000000001</v>
      </c>
      <c r="T6322" s="13">
        <v>-0.16708700000000001</v>
      </c>
      <c r="U6322" s="13">
        <v>0.461644</v>
      </c>
      <c r="V6322" s="13">
        <v>7.8539600000000001E-2</v>
      </c>
      <c r="W6322" s="13">
        <v>-6.7456000000000002E-2</v>
      </c>
      <c r="X6322" s="13">
        <v>7.9701500000000005E-3</v>
      </c>
      <c r="Y6322" s="13">
        <v>0.48463200000000001</v>
      </c>
      <c r="Z6322" s="13">
        <v>0.27721499999999999</v>
      </c>
      <c r="AA6322" s="13">
        <v>0.122572</v>
      </c>
      <c r="AB6322" s="13">
        <v>-9.17134E-3</v>
      </c>
      <c r="AC6322" s="13" t="s">
        <v>730</v>
      </c>
      <c r="AD6322" s="13" t="s">
        <v>730</v>
      </c>
      <c r="AE6322" s="13" t="s">
        <v>730</v>
      </c>
      <c r="AF6322" s="13" t="s">
        <v>730</v>
      </c>
      <c r="AG6322" s="13">
        <v>-0.253604</v>
      </c>
      <c r="AH6322" s="13">
        <v>-0.40195599999999998</v>
      </c>
      <c r="AI6322" s="13">
        <v>-0.40338499999999999</v>
      </c>
      <c r="AJ6322" s="13">
        <v>-0.26646599999999998</v>
      </c>
      <c r="AK6322" s="13">
        <v>-0.21196999999999999</v>
      </c>
      <c r="AL6322" s="13">
        <v>-0.49849100000000002</v>
      </c>
      <c r="AM6322" s="13">
        <v>-0.33503500000000003</v>
      </c>
      <c r="AN6322" s="13">
        <v>-0.19517200000000001</v>
      </c>
      <c r="AO6322" s="13">
        <v>-0.25009300000000001</v>
      </c>
      <c r="AP6322" s="13">
        <v>-0.38408399999999998</v>
      </c>
      <c r="AQ6322" s="13">
        <v>-0.225129</v>
      </c>
      <c r="AR6322" s="13">
        <v>-0.27516699999999999</v>
      </c>
      <c r="AS6322" s="13">
        <v>0.123042</v>
      </c>
      <c r="AT6322" s="13">
        <v>3.5911400000000003E-2</v>
      </c>
      <c r="AU6322" s="20" t="s">
        <v>6389</v>
      </c>
      <c r="AV6322" s="13">
        <v>2.5977399999999999</v>
      </c>
      <c r="AW6322" s="13">
        <v>-0.31221300000000002</v>
      </c>
      <c r="AX6322" s="14" t="s">
        <v>6377</v>
      </c>
      <c r="AY6322" s="16" t="s">
        <v>6389</v>
      </c>
      <c r="AZ6322" s="15">
        <v>1</v>
      </c>
      <c r="BA6322" s="13" t="s">
        <v>36820</v>
      </c>
      <c r="BB6322" s="13" t="s">
        <v>36821</v>
      </c>
      <c r="BC6322" s="13" t="s">
        <v>12609</v>
      </c>
      <c r="BD6322" s="13" t="s">
        <v>12609</v>
      </c>
      <c r="BE6322" s="13" t="s">
        <v>12610</v>
      </c>
      <c r="BF6322" s="13" t="s">
        <v>12611</v>
      </c>
      <c r="BG6322" s="13" t="s">
        <v>6383</v>
      </c>
      <c r="BH6322" s="13">
        <v>632</v>
      </c>
      <c r="BI6322" s="13" t="s">
        <v>12612</v>
      </c>
      <c r="BJ6322" s="13" t="s">
        <v>36822</v>
      </c>
      <c r="BK6322" s="13" t="s">
        <v>12614</v>
      </c>
      <c r="BL6322" s="13" t="s">
        <v>35208</v>
      </c>
      <c r="BM6322" s="13" t="s">
        <v>35208</v>
      </c>
      <c r="BN6322" s="13" t="s">
        <v>6388</v>
      </c>
    </row>
    <row r="6323" spans="1:66">
      <c r="A6323">
        <v>8.7628500000000008E-3</v>
      </c>
      <c r="B6323">
        <v>-0.233429</v>
      </c>
      <c r="C6323">
        <v>0.19320000000000001</v>
      </c>
      <c r="D6323">
        <v>-4.9424099999999999E-2</v>
      </c>
      <c r="E6323">
        <v>-0.305363</v>
      </c>
      <c r="F6323">
        <v>0.29212100000000002</v>
      </c>
      <c r="G6323">
        <v>1.51644E-2</v>
      </c>
      <c r="H6323">
        <v>-0.236896</v>
      </c>
      <c r="I6323">
        <v>0.19012699999999999</v>
      </c>
      <c r="J6323">
        <v>-0.106779</v>
      </c>
      <c r="K6323">
        <v>-1.74132E-2</v>
      </c>
      <c r="L6323">
        <v>0.115484</v>
      </c>
      <c r="M6323">
        <v>-0.49050500000000002</v>
      </c>
      <c r="N6323">
        <v>0.12323099999999999</v>
      </c>
      <c r="O6323">
        <v>0.321855</v>
      </c>
      <c r="P6323">
        <v>0.28885499999999997</v>
      </c>
      <c r="Q6323">
        <v>-0.626467</v>
      </c>
      <c r="R6323">
        <v>7.8617999999999993E-2</v>
      </c>
      <c r="S6323">
        <v>0.39327400000000001</v>
      </c>
      <c r="T6323">
        <v>0.52378899999999995</v>
      </c>
      <c r="U6323">
        <v>-0.54692799999999997</v>
      </c>
      <c r="V6323">
        <v>-2.7981200000000001E-2</v>
      </c>
      <c r="W6323">
        <v>0.157554</v>
      </c>
      <c r="X6323">
        <v>0.24241499999999999</v>
      </c>
      <c r="Y6323">
        <v>-0.117828</v>
      </c>
      <c r="Z6323">
        <v>0.13361600000000001</v>
      </c>
      <c r="AA6323">
        <v>0.15609200000000001</v>
      </c>
      <c r="AB6323">
        <v>0.408217</v>
      </c>
      <c r="AC6323">
        <v>-0.41989300000000002</v>
      </c>
      <c r="AD6323">
        <v>-0.42028700000000002</v>
      </c>
      <c r="AE6323">
        <v>-0.38398599999999999</v>
      </c>
      <c r="AF6323">
        <v>-0.53583099999999995</v>
      </c>
      <c r="AG6323">
        <v>-0.62167899999999998</v>
      </c>
      <c r="AH6323">
        <v>-0.51267600000000002</v>
      </c>
      <c r="AI6323">
        <v>-0.65512999999999999</v>
      </c>
      <c r="AJ6323">
        <v>-0.64755799999999997</v>
      </c>
      <c r="AK6323">
        <v>-0.29729699999999998</v>
      </c>
      <c r="AL6323">
        <v>-0.13112199999999999</v>
      </c>
      <c r="AM6323">
        <v>-0.31554599999999999</v>
      </c>
      <c r="AN6323">
        <v>-0.24915699999999999</v>
      </c>
      <c r="AO6323">
        <v>-0.22187599999999999</v>
      </c>
      <c r="AP6323">
        <v>0.14888999999999999</v>
      </c>
      <c r="AQ6323">
        <v>-0.21653800000000001</v>
      </c>
      <c r="AR6323">
        <v>-0.75424000000000002</v>
      </c>
      <c r="AS6323">
        <v>0.29528900000000002</v>
      </c>
      <c r="AT6323">
        <v>7.48167E-2</v>
      </c>
      <c r="AU6323" s="19" t="s">
        <v>6389</v>
      </c>
      <c r="AV6323">
        <v>3.8216899999999998</v>
      </c>
      <c r="AW6323">
        <v>-0.453233</v>
      </c>
      <c r="AX6323" s="17" t="s">
        <v>6377</v>
      </c>
      <c r="AY6323" s="16" t="s">
        <v>6389</v>
      </c>
      <c r="AZ6323" s="16">
        <v>1</v>
      </c>
      <c r="BA6323" t="s">
        <v>35586</v>
      </c>
      <c r="BB6323">
        <v>385</v>
      </c>
      <c r="BC6323" t="s">
        <v>35586</v>
      </c>
      <c r="BD6323" t="s">
        <v>35586</v>
      </c>
      <c r="BE6323" t="s">
        <v>35587</v>
      </c>
      <c r="BF6323" t="s">
        <v>35588</v>
      </c>
      <c r="BG6323" t="s">
        <v>6383</v>
      </c>
      <c r="BH6323">
        <v>385</v>
      </c>
      <c r="BI6323" t="s">
        <v>36823</v>
      </c>
      <c r="BJ6323" t="s">
        <v>36824</v>
      </c>
      <c r="BK6323" t="s">
        <v>36825</v>
      </c>
      <c r="BL6323" t="s">
        <v>35208</v>
      </c>
      <c r="BM6323" t="s">
        <v>35208</v>
      </c>
      <c r="BN6323" t="s">
        <v>6388</v>
      </c>
    </row>
    <row r="6324" spans="1:66">
      <c r="A6324" s="13">
        <v>7.9792100000000005E-3</v>
      </c>
      <c r="B6324" s="13">
        <v>-0.136407</v>
      </c>
      <c r="C6324" s="13">
        <v>0.117258</v>
      </c>
      <c r="D6324" s="13">
        <v>-1.51603E-2</v>
      </c>
      <c r="E6324" s="13">
        <v>-0.115812</v>
      </c>
      <c r="F6324" s="13">
        <v>0.12113599999999999</v>
      </c>
      <c r="G6324" s="13">
        <v>-1.61858E-2</v>
      </c>
      <c r="H6324" s="13">
        <v>9.7473100000000003E-3</v>
      </c>
      <c r="I6324" s="13">
        <v>6.3012500000000004E-3</v>
      </c>
      <c r="J6324" s="13">
        <v>3.1078600000000001E-2</v>
      </c>
      <c r="K6324" s="13">
        <v>-0.20807999999999999</v>
      </c>
      <c r="L6324" s="13">
        <v>0.15385199999999999</v>
      </c>
      <c r="M6324" s="13">
        <v>-0.28821000000000002</v>
      </c>
      <c r="N6324" s="13">
        <v>1.2908399999999999E-3</v>
      </c>
      <c r="O6324" s="13">
        <v>5.24062E-2</v>
      </c>
      <c r="P6324" s="13">
        <v>-0.105666</v>
      </c>
      <c r="Q6324" s="13">
        <v>-0.50409400000000004</v>
      </c>
      <c r="R6324" s="13">
        <v>-0.124655</v>
      </c>
      <c r="S6324" s="13">
        <v>-4.3696199999999998E-2</v>
      </c>
      <c r="T6324" s="13">
        <v>7.8089099999999995E-2</v>
      </c>
      <c r="U6324" s="13">
        <v>-0.49266599999999999</v>
      </c>
      <c r="V6324" s="13">
        <v>-0.118992</v>
      </c>
      <c r="W6324" s="13">
        <v>-0.14782799999999999</v>
      </c>
      <c r="X6324" s="13">
        <v>-0.20893800000000001</v>
      </c>
      <c r="Y6324" s="13">
        <v>-5.5275699999999997E-2</v>
      </c>
      <c r="Z6324" s="13">
        <v>0.110961</v>
      </c>
      <c r="AA6324" s="13">
        <v>1.9798900000000001E-2</v>
      </c>
      <c r="AB6324" s="13">
        <v>-3.0242399999999999E-2</v>
      </c>
      <c r="AC6324" s="13">
        <v>-0.51225399999999999</v>
      </c>
      <c r="AD6324" s="13">
        <v>-0.536053</v>
      </c>
      <c r="AE6324" s="13">
        <v>-0.493788</v>
      </c>
      <c r="AF6324" s="13">
        <v>-0.32821899999999998</v>
      </c>
      <c r="AG6324" s="13">
        <v>-0.51947699999999997</v>
      </c>
      <c r="AH6324" s="13">
        <v>-0.69391400000000003</v>
      </c>
      <c r="AI6324" s="13">
        <v>-0.64790400000000004</v>
      </c>
      <c r="AJ6324" s="13">
        <v>-0.60988200000000004</v>
      </c>
      <c r="AK6324" s="13">
        <v>-0.72130300000000003</v>
      </c>
      <c r="AL6324" s="13">
        <v>-0.814859</v>
      </c>
      <c r="AM6324" s="13">
        <v>-0.49316100000000002</v>
      </c>
      <c r="AN6324" s="13">
        <v>-0.61438300000000001</v>
      </c>
      <c r="AO6324" s="13">
        <v>7.2758900000000001E-2</v>
      </c>
      <c r="AP6324" s="13">
        <v>0.117837</v>
      </c>
      <c r="AQ6324" s="13">
        <v>-6.3853699999999999E-2</v>
      </c>
      <c r="AR6324" s="13">
        <v>4.9086299999999999E-2</v>
      </c>
      <c r="AS6324" s="13">
        <v>1.1601600000000001</v>
      </c>
      <c r="AT6324" s="13">
        <v>-0.112416</v>
      </c>
      <c r="AU6324" s="20" t="s">
        <v>6389</v>
      </c>
      <c r="AV6324" s="13">
        <v>2.83216</v>
      </c>
      <c r="AW6324" s="13">
        <v>-0.30947799999999998</v>
      </c>
      <c r="AX6324" s="14" t="s">
        <v>6377</v>
      </c>
      <c r="AY6324" s="16" t="s">
        <v>6389</v>
      </c>
      <c r="AZ6324" s="15">
        <v>1</v>
      </c>
      <c r="BA6324" s="13" t="s">
        <v>20384</v>
      </c>
      <c r="BB6324" s="13" t="s">
        <v>20385</v>
      </c>
      <c r="BC6324" s="13" t="s">
        <v>8180</v>
      </c>
      <c r="BD6324" s="13" t="s">
        <v>8180</v>
      </c>
      <c r="BE6324" s="13" t="s">
        <v>8181</v>
      </c>
      <c r="BF6324" s="13" t="s">
        <v>8182</v>
      </c>
      <c r="BG6324" s="13" t="s">
        <v>6383</v>
      </c>
      <c r="BH6324" s="13">
        <v>211</v>
      </c>
      <c r="BI6324" s="13" t="s">
        <v>20386</v>
      </c>
      <c r="BJ6324" s="13" t="s">
        <v>36826</v>
      </c>
      <c r="BK6324" s="13" t="s">
        <v>20388</v>
      </c>
      <c r="BL6324" s="13" t="s">
        <v>35208</v>
      </c>
      <c r="BM6324" s="13" t="s">
        <v>35208</v>
      </c>
      <c r="BN6324" s="13" t="s">
        <v>6388</v>
      </c>
    </row>
    <row r="6325" spans="1:66">
      <c r="A6325">
        <v>9.7733700000000007E-2</v>
      </c>
      <c r="B6325">
        <v>-0.38236900000000001</v>
      </c>
      <c r="C6325">
        <v>0.21751799999999999</v>
      </c>
      <c r="D6325" t="s">
        <v>730</v>
      </c>
      <c r="E6325" t="s">
        <v>730</v>
      </c>
      <c r="F6325" t="s">
        <v>730</v>
      </c>
      <c r="G6325">
        <v>-1.8985700000000001E-2</v>
      </c>
      <c r="H6325">
        <v>-0.29077900000000001</v>
      </c>
      <c r="I6325">
        <v>0.25774999999999998</v>
      </c>
      <c r="J6325">
        <v>2.3239300000000001E-2</v>
      </c>
      <c r="K6325">
        <v>-0.15213599999999999</v>
      </c>
      <c r="L6325">
        <v>0.116157</v>
      </c>
      <c r="M6325">
        <v>0.116712</v>
      </c>
      <c r="N6325">
        <v>6.9548299999999993E-2</v>
      </c>
      <c r="O6325">
        <v>0.63736899999999996</v>
      </c>
      <c r="P6325">
        <v>-0.31265500000000002</v>
      </c>
      <c r="Q6325" t="s">
        <v>730</v>
      </c>
      <c r="R6325" t="s">
        <v>730</v>
      </c>
      <c r="S6325" t="s">
        <v>730</v>
      </c>
      <c r="T6325" t="s">
        <v>730</v>
      </c>
      <c r="U6325">
        <v>0.12232899999999999</v>
      </c>
      <c r="V6325">
        <v>0.21420700000000001</v>
      </c>
      <c r="W6325">
        <v>0.56120099999999995</v>
      </c>
      <c r="X6325">
        <v>-0.32824500000000001</v>
      </c>
      <c r="Y6325">
        <v>0.15526100000000001</v>
      </c>
      <c r="Z6325">
        <v>0.13572200000000001</v>
      </c>
      <c r="AA6325">
        <v>0.39339099999999999</v>
      </c>
      <c r="AB6325">
        <v>-0.11920500000000001</v>
      </c>
      <c r="AC6325">
        <v>-0.22722800000000001</v>
      </c>
      <c r="AD6325">
        <v>-0.147619</v>
      </c>
      <c r="AE6325">
        <v>-0.395567</v>
      </c>
      <c r="AF6325">
        <v>-0.72958299999999998</v>
      </c>
      <c r="AG6325" t="s">
        <v>730</v>
      </c>
      <c r="AH6325" t="s">
        <v>730</v>
      </c>
      <c r="AI6325" t="s">
        <v>730</v>
      </c>
      <c r="AJ6325" t="s">
        <v>730</v>
      </c>
      <c r="AK6325">
        <v>-0.543597</v>
      </c>
      <c r="AL6325">
        <v>-0.26781199999999999</v>
      </c>
      <c r="AM6325">
        <v>-0.51199700000000004</v>
      </c>
      <c r="AN6325">
        <v>-0.67831399999999997</v>
      </c>
      <c r="AO6325">
        <v>-0.110981</v>
      </c>
      <c r="AP6325">
        <v>-0.13081100000000001</v>
      </c>
      <c r="AQ6325">
        <v>-0.43649900000000003</v>
      </c>
      <c r="AR6325">
        <v>-0.54826200000000003</v>
      </c>
      <c r="AS6325">
        <v>0.170574</v>
      </c>
      <c r="AT6325">
        <v>5.2439300000000001E-2</v>
      </c>
      <c r="AU6325" s="19" t="s">
        <v>6389</v>
      </c>
      <c r="AV6325">
        <v>3.2323599999999999</v>
      </c>
      <c r="AW6325">
        <v>-0.42280299999999998</v>
      </c>
      <c r="AX6325" s="17" t="s">
        <v>6377</v>
      </c>
      <c r="AY6325" s="16" t="s">
        <v>6389</v>
      </c>
      <c r="AZ6325" s="16">
        <v>1</v>
      </c>
      <c r="BA6325" t="s">
        <v>15918</v>
      </c>
      <c r="BB6325" t="s">
        <v>17214</v>
      </c>
      <c r="BC6325" t="s">
        <v>12929</v>
      </c>
      <c r="BD6325" t="s">
        <v>12929</v>
      </c>
      <c r="BE6325" t="s">
        <v>12930</v>
      </c>
      <c r="BF6325" t="s">
        <v>12931</v>
      </c>
      <c r="BG6325" t="s">
        <v>6383</v>
      </c>
      <c r="BH6325">
        <v>1136</v>
      </c>
      <c r="BI6325" t="s">
        <v>17215</v>
      </c>
      <c r="BJ6325" t="s">
        <v>36827</v>
      </c>
      <c r="BK6325" t="s">
        <v>17217</v>
      </c>
      <c r="BL6325" t="s">
        <v>35208</v>
      </c>
      <c r="BM6325" t="s">
        <v>35208</v>
      </c>
      <c r="BN6325" t="s">
        <v>6388</v>
      </c>
    </row>
    <row r="6326" spans="1:66">
      <c r="A6326" s="13">
        <v>0.15878600000000001</v>
      </c>
      <c r="B6326" s="13">
        <v>3.4023600000000001E-2</v>
      </c>
      <c r="C6326" s="13">
        <v>-0.217945</v>
      </c>
      <c r="D6326" s="13">
        <v>-9.2847999999999993E-3</v>
      </c>
      <c r="E6326" s="13">
        <v>-2.1840399999999999E-2</v>
      </c>
      <c r="F6326" s="13">
        <v>3.0603999999999999E-2</v>
      </c>
      <c r="G6326" s="13">
        <v>-0.13661799999999999</v>
      </c>
      <c r="H6326" s="13">
        <v>2.9349099999999999E-2</v>
      </c>
      <c r="I6326" s="13">
        <v>9.7340700000000002E-2</v>
      </c>
      <c r="J6326" s="13">
        <v>-9.7922400000000007E-2</v>
      </c>
      <c r="K6326" s="13">
        <v>5.5521399999999999E-2</v>
      </c>
      <c r="L6326" s="13">
        <v>3.7575900000000002E-2</v>
      </c>
      <c r="M6326" s="13">
        <v>-0.13991500000000001</v>
      </c>
      <c r="N6326" s="13">
        <v>8.5590299999999994E-2</v>
      </c>
      <c r="O6326" s="13">
        <v>0.19750200000000001</v>
      </c>
      <c r="P6326" s="13">
        <v>-9.03611E-2</v>
      </c>
      <c r="Q6326" s="13">
        <v>0.172489</v>
      </c>
      <c r="R6326" s="13">
        <v>3.2893699999999998E-2</v>
      </c>
      <c r="S6326" s="13">
        <v>0.35094999999999998</v>
      </c>
      <c r="T6326" s="13">
        <v>3.9172300000000002E-4</v>
      </c>
      <c r="U6326" s="13">
        <v>9.7570000000000004E-2</v>
      </c>
      <c r="V6326" s="13">
        <v>7.9949400000000004E-2</v>
      </c>
      <c r="W6326" s="13">
        <v>0.178565</v>
      </c>
      <c r="X6326" s="13">
        <v>-3.4712399999999997E-2</v>
      </c>
      <c r="Y6326" s="13">
        <v>0.147481</v>
      </c>
      <c r="Z6326" s="13">
        <v>0.189308</v>
      </c>
      <c r="AA6326" s="13">
        <v>0.26042399999999999</v>
      </c>
      <c r="AB6326" s="13">
        <v>-0.245062</v>
      </c>
      <c r="AC6326" s="13">
        <v>-0.47614800000000002</v>
      </c>
      <c r="AD6326" s="13">
        <v>-0.101408</v>
      </c>
      <c r="AE6326" s="13">
        <v>-0.12709300000000001</v>
      </c>
      <c r="AF6326" s="13">
        <v>-0.154027</v>
      </c>
      <c r="AG6326" s="13">
        <v>-0.215614</v>
      </c>
      <c r="AH6326" s="13">
        <v>-0.27018900000000001</v>
      </c>
      <c r="AI6326" s="13">
        <v>-0.13550200000000001</v>
      </c>
      <c r="AJ6326" s="13">
        <v>6.4858399999999997E-2</v>
      </c>
      <c r="AK6326" s="13">
        <v>-0.41245399999999999</v>
      </c>
      <c r="AL6326" s="13">
        <v>-0.18425800000000001</v>
      </c>
      <c r="AM6326" s="13">
        <v>-0.30942799999999998</v>
      </c>
      <c r="AN6326" s="13">
        <v>-0.32466600000000001</v>
      </c>
      <c r="AO6326" s="13">
        <v>-0.15023500000000001</v>
      </c>
      <c r="AP6326" s="13">
        <v>-0.30343599999999998</v>
      </c>
      <c r="AQ6326" s="13">
        <v>-0.44054199999999999</v>
      </c>
      <c r="AR6326" s="13">
        <v>-7.7739100000000005E-2</v>
      </c>
      <c r="AS6326" s="13">
        <v>0.92576099999999995</v>
      </c>
      <c r="AT6326" s="13">
        <v>8.3558999999999994E-2</v>
      </c>
      <c r="AU6326" s="20" t="s">
        <v>6389</v>
      </c>
      <c r="AV6326" s="13">
        <v>5.5542800000000003</v>
      </c>
      <c r="AW6326" s="13">
        <v>-0.306309</v>
      </c>
      <c r="AX6326" s="14" t="s">
        <v>6377</v>
      </c>
      <c r="AY6326" s="16" t="s">
        <v>6389</v>
      </c>
      <c r="AZ6326" s="15">
        <v>1</v>
      </c>
      <c r="BA6326" s="13" t="s">
        <v>9775</v>
      </c>
      <c r="BB6326" s="13">
        <v>624</v>
      </c>
      <c r="BC6326" s="13" t="s">
        <v>9775</v>
      </c>
      <c r="BD6326" s="13" t="s">
        <v>9775</v>
      </c>
      <c r="BE6326" s="13" t="s">
        <v>9776</v>
      </c>
      <c r="BF6326" s="13" t="s">
        <v>9777</v>
      </c>
      <c r="BG6326" s="13" t="s">
        <v>6383</v>
      </c>
      <c r="BH6326" s="13">
        <v>624</v>
      </c>
      <c r="BI6326" s="13" t="s">
        <v>36828</v>
      </c>
      <c r="BJ6326" s="13" t="s">
        <v>36829</v>
      </c>
      <c r="BK6326" s="13" t="s">
        <v>36830</v>
      </c>
      <c r="BL6326" s="13" t="s">
        <v>35208</v>
      </c>
      <c r="BM6326" s="13" t="s">
        <v>35208</v>
      </c>
      <c r="BN6326" s="13" t="s">
        <v>6388</v>
      </c>
    </row>
    <row r="6327" spans="1:66">
      <c r="A6327">
        <v>-8.7638899999999999E-3</v>
      </c>
      <c r="B6327">
        <v>-8.4920399999999993E-2</v>
      </c>
      <c r="C6327">
        <v>8.8439699999999996E-2</v>
      </c>
      <c r="D6327">
        <v>0.13578999999999999</v>
      </c>
      <c r="E6327">
        <v>-0.16600100000000001</v>
      </c>
      <c r="F6327">
        <v>1.4349300000000001E-2</v>
      </c>
      <c r="G6327">
        <v>0.25991599999999998</v>
      </c>
      <c r="H6327">
        <v>-0.15817999999999999</v>
      </c>
      <c r="I6327">
        <v>-0.14172299999999999</v>
      </c>
      <c r="J6327">
        <v>-3.09203E-3</v>
      </c>
      <c r="K6327">
        <v>-1.8032400000000001E-2</v>
      </c>
      <c r="L6327">
        <v>2.0857400000000002E-2</v>
      </c>
      <c r="M6327">
        <v>0.27435799999999999</v>
      </c>
      <c r="N6327">
        <v>8.6139800000000002E-2</v>
      </c>
      <c r="O6327">
        <v>1.32116E-2</v>
      </c>
      <c r="P6327">
        <v>0.15992700000000001</v>
      </c>
      <c r="Q6327">
        <v>3.1777899999999998E-2</v>
      </c>
      <c r="R6327">
        <v>8.1712400000000004E-2</v>
      </c>
      <c r="S6327">
        <v>-3.2692499999999999E-2</v>
      </c>
      <c r="T6327">
        <v>4.1755599999999997E-2</v>
      </c>
      <c r="U6327">
        <v>5.64179E-2</v>
      </c>
      <c r="V6327">
        <v>-5.20744E-2</v>
      </c>
      <c r="W6327">
        <v>2.1728299999999999E-2</v>
      </c>
      <c r="X6327">
        <v>2.0214400000000002E-3</v>
      </c>
      <c r="Y6327">
        <v>0.172512</v>
      </c>
      <c r="Z6327">
        <v>0.19401599999999999</v>
      </c>
      <c r="AA6327">
        <v>6.0059599999999998E-2</v>
      </c>
      <c r="AB6327">
        <v>0.111732</v>
      </c>
      <c r="AC6327">
        <v>-0.36429499999999998</v>
      </c>
      <c r="AD6327">
        <v>-0.51861000000000002</v>
      </c>
      <c r="AE6327">
        <v>-0.13883300000000001</v>
      </c>
      <c r="AF6327">
        <v>-3.2434299999999999E-2</v>
      </c>
      <c r="AG6327">
        <v>-0.44166800000000001</v>
      </c>
      <c r="AH6327">
        <v>-0.43647999999999998</v>
      </c>
      <c r="AI6327">
        <v>-0.17494699999999999</v>
      </c>
      <c r="AJ6327">
        <v>-0.215338</v>
      </c>
      <c r="AK6327">
        <v>-0.41345500000000002</v>
      </c>
      <c r="AL6327">
        <v>-0.40666200000000002</v>
      </c>
      <c r="AM6327">
        <v>-0.17227799999999999</v>
      </c>
      <c r="AN6327">
        <v>4.7739999999999998E-2</v>
      </c>
      <c r="AO6327">
        <v>-0.21727099999999999</v>
      </c>
      <c r="AP6327">
        <v>-0.509266</v>
      </c>
      <c r="AQ6327">
        <v>-0.15746399999999999</v>
      </c>
      <c r="AR6327">
        <v>-0.147643</v>
      </c>
      <c r="AS6327">
        <v>1.2710600000000001</v>
      </c>
      <c r="AT6327">
        <v>8.1526000000000001E-2</v>
      </c>
      <c r="AU6327" s="19" t="s">
        <v>6389</v>
      </c>
      <c r="AV6327">
        <v>7.1741799999999998</v>
      </c>
      <c r="AW6327">
        <v>-0.34509400000000001</v>
      </c>
      <c r="AX6327" s="17" t="s">
        <v>6377</v>
      </c>
      <c r="AY6327" s="16" t="s">
        <v>6389</v>
      </c>
      <c r="AZ6327" s="16">
        <v>1</v>
      </c>
      <c r="BA6327" t="s">
        <v>5313</v>
      </c>
      <c r="BB6327" t="s">
        <v>7824</v>
      </c>
      <c r="BC6327" t="s">
        <v>5313</v>
      </c>
      <c r="BD6327" t="s">
        <v>26135</v>
      </c>
      <c r="BE6327" t="s">
        <v>5314</v>
      </c>
      <c r="BF6327" t="s">
        <v>6594</v>
      </c>
      <c r="BG6327" t="s">
        <v>6383</v>
      </c>
      <c r="BH6327">
        <v>1629</v>
      </c>
      <c r="BI6327" t="s">
        <v>7825</v>
      </c>
      <c r="BJ6327" t="s">
        <v>36831</v>
      </c>
      <c r="BK6327" t="s">
        <v>7827</v>
      </c>
      <c r="BL6327" t="s">
        <v>35208</v>
      </c>
      <c r="BM6327" t="s">
        <v>35208</v>
      </c>
      <c r="BN6327" t="s">
        <v>6388</v>
      </c>
    </row>
    <row r="6328" spans="1:66">
      <c r="A6328" s="13">
        <v>2.9519400000000001E-2</v>
      </c>
      <c r="B6328" s="13">
        <v>-0.16369800000000001</v>
      </c>
      <c r="C6328" s="13">
        <v>0.119813</v>
      </c>
      <c r="D6328" s="13" t="s">
        <v>730</v>
      </c>
      <c r="E6328" s="13" t="s">
        <v>730</v>
      </c>
      <c r="F6328" s="13" t="s">
        <v>730</v>
      </c>
      <c r="G6328" s="13">
        <v>0.27526499999999998</v>
      </c>
      <c r="H6328" s="13">
        <v>-0.124889</v>
      </c>
      <c r="I6328" s="13">
        <v>-0.19642699999999999</v>
      </c>
      <c r="J6328" s="13">
        <v>3.8973599999999999E-3</v>
      </c>
      <c r="K6328" s="13">
        <v>2.13931E-4</v>
      </c>
      <c r="L6328" s="13">
        <v>-4.1224599999999997E-3</v>
      </c>
      <c r="M6328" s="13">
        <v>-4.5273099999999997E-2</v>
      </c>
      <c r="N6328" s="13">
        <v>0.185969</v>
      </c>
      <c r="O6328" s="13">
        <v>0.240228</v>
      </c>
      <c r="P6328" s="13">
        <v>-0.22562499999999999</v>
      </c>
      <c r="Q6328" s="13" t="s">
        <v>730</v>
      </c>
      <c r="R6328" s="13" t="s">
        <v>730</v>
      </c>
      <c r="S6328" s="13" t="s">
        <v>730</v>
      </c>
      <c r="T6328" s="13" t="s">
        <v>730</v>
      </c>
      <c r="U6328" s="13">
        <v>0.22491700000000001</v>
      </c>
      <c r="V6328" s="13">
        <v>0.11260000000000001</v>
      </c>
      <c r="W6328" s="13">
        <v>0.42614099999999999</v>
      </c>
      <c r="X6328" s="13">
        <v>-0.13805799999999999</v>
      </c>
      <c r="Y6328" s="13">
        <v>0.29084300000000002</v>
      </c>
      <c r="Z6328" s="13">
        <v>0.127826</v>
      </c>
      <c r="AA6328" s="13">
        <v>0.30457000000000001</v>
      </c>
      <c r="AB6328" s="13">
        <v>-0.10610799999999999</v>
      </c>
      <c r="AC6328" s="13">
        <v>-0.26258500000000001</v>
      </c>
      <c r="AD6328" s="13">
        <v>-0.227298</v>
      </c>
      <c r="AE6328" s="13">
        <v>-0.27652199999999999</v>
      </c>
      <c r="AF6328" s="13">
        <v>-0.10351100000000001</v>
      </c>
      <c r="AG6328" s="13" t="s">
        <v>730</v>
      </c>
      <c r="AH6328" s="13" t="s">
        <v>730</v>
      </c>
      <c r="AI6328" s="13" t="s">
        <v>730</v>
      </c>
      <c r="AJ6328" s="13" t="s">
        <v>730</v>
      </c>
      <c r="AK6328" s="13">
        <v>-0.53473899999999996</v>
      </c>
      <c r="AL6328" s="13">
        <v>-0.311614</v>
      </c>
      <c r="AM6328" s="13">
        <v>-0.40242499999999998</v>
      </c>
      <c r="AN6328" s="13">
        <v>-0.18310999999999999</v>
      </c>
      <c r="AO6328" s="13">
        <v>-0.27110400000000001</v>
      </c>
      <c r="AP6328" s="13">
        <v>-0.24984700000000001</v>
      </c>
      <c r="AQ6328" s="13">
        <v>-0.45446300000000001</v>
      </c>
      <c r="AR6328" s="13">
        <v>-0.20544899999999999</v>
      </c>
      <c r="AS6328" s="13">
        <v>0.102087</v>
      </c>
      <c r="AT6328" s="13">
        <v>2.8403600000000001E-2</v>
      </c>
      <c r="AU6328" s="20" t="s">
        <v>6389</v>
      </c>
      <c r="AV6328" s="13">
        <v>2.70878</v>
      </c>
      <c r="AW6328" s="13">
        <v>-0.32051600000000002</v>
      </c>
      <c r="AX6328" s="14" t="s">
        <v>6377</v>
      </c>
      <c r="AY6328" s="16" t="s">
        <v>6389</v>
      </c>
      <c r="AZ6328" s="15">
        <v>1</v>
      </c>
      <c r="BA6328" s="13" t="s">
        <v>36832</v>
      </c>
      <c r="BB6328" s="13" t="s">
        <v>36833</v>
      </c>
      <c r="BC6328" s="13" t="s">
        <v>36834</v>
      </c>
      <c r="BD6328" s="13" t="s">
        <v>36834</v>
      </c>
      <c r="BE6328" s="13" t="s">
        <v>36835</v>
      </c>
      <c r="BF6328" s="13" t="s">
        <v>36836</v>
      </c>
      <c r="BG6328" s="13" t="s">
        <v>6383</v>
      </c>
      <c r="BH6328" s="13">
        <v>95</v>
      </c>
      <c r="BI6328" s="13" t="s">
        <v>36837</v>
      </c>
      <c r="BJ6328" s="13" t="s">
        <v>36838</v>
      </c>
      <c r="BK6328" s="13" t="s">
        <v>36839</v>
      </c>
      <c r="BL6328" s="13" t="s">
        <v>35208</v>
      </c>
      <c r="BM6328" s="13" t="s">
        <v>35208</v>
      </c>
      <c r="BN6328" s="13" t="s">
        <v>6388</v>
      </c>
    </row>
    <row r="6329" spans="1:66">
      <c r="A6329">
        <v>-8.0337400000000003E-2</v>
      </c>
      <c r="B6329">
        <v>0.14999000000000001</v>
      </c>
      <c r="C6329">
        <v>-8.2222299999999998E-2</v>
      </c>
      <c r="D6329">
        <v>0.10983999999999999</v>
      </c>
      <c r="E6329">
        <v>0.10703500000000001</v>
      </c>
      <c r="F6329">
        <v>-0.244892</v>
      </c>
      <c r="G6329">
        <v>9.3276999999999995E-3</v>
      </c>
      <c r="H6329">
        <v>0.111496</v>
      </c>
      <c r="I6329">
        <v>-0.131051</v>
      </c>
      <c r="J6329">
        <v>0.169956</v>
      </c>
      <c r="K6329">
        <v>6.1392000000000002E-2</v>
      </c>
      <c r="L6329">
        <v>-0.26620500000000002</v>
      </c>
      <c r="M6329">
        <v>-0.33266699999999999</v>
      </c>
      <c r="N6329">
        <v>-0.18346199999999999</v>
      </c>
      <c r="O6329">
        <v>-9.4133499999999995E-2</v>
      </c>
      <c r="P6329">
        <v>-0.102578</v>
      </c>
      <c r="Q6329">
        <v>-0.170957</v>
      </c>
      <c r="R6329">
        <v>-7.5603799999999999E-2</v>
      </c>
      <c r="S6329">
        <v>-0.260353</v>
      </c>
      <c r="T6329">
        <v>-0.27063700000000002</v>
      </c>
      <c r="U6329">
        <v>-0.14457800000000001</v>
      </c>
      <c r="V6329">
        <v>-0.137484</v>
      </c>
      <c r="W6329">
        <v>-0.36536800000000003</v>
      </c>
      <c r="X6329">
        <v>-0.18037500000000001</v>
      </c>
      <c r="Y6329">
        <v>-6.1635099999999998E-2</v>
      </c>
      <c r="Z6329">
        <v>6.3995700000000003E-2</v>
      </c>
      <c r="AA6329">
        <v>-0.22579199999999999</v>
      </c>
      <c r="AB6329">
        <v>-0.14057600000000001</v>
      </c>
      <c r="AC6329">
        <v>-0.45022899999999999</v>
      </c>
      <c r="AD6329">
        <v>-0.88994200000000001</v>
      </c>
      <c r="AE6329">
        <v>-0.86475999999999997</v>
      </c>
      <c r="AF6329">
        <v>-0.10249</v>
      </c>
      <c r="AG6329">
        <v>-0.51376699999999997</v>
      </c>
      <c r="AH6329">
        <v>-1.1868799999999999</v>
      </c>
      <c r="AI6329">
        <v>-1.27101</v>
      </c>
      <c r="AJ6329">
        <v>-4.5711599999999998E-2</v>
      </c>
      <c r="AK6329">
        <v>-0.44689400000000001</v>
      </c>
      <c r="AL6329">
        <v>-0.725881</v>
      </c>
      <c r="AM6329">
        <v>-1.0704499999999999</v>
      </c>
      <c r="AN6329">
        <v>-0.111804</v>
      </c>
      <c r="AO6329">
        <v>-0.23574700000000001</v>
      </c>
      <c r="AP6329">
        <v>-1.09415</v>
      </c>
      <c r="AQ6329">
        <v>-0.83703099999999997</v>
      </c>
      <c r="AR6329">
        <v>0.14441599999999999</v>
      </c>
      <c r="AS6329">
        <v>2.5321699999999998</v>
      </c>
      <c r="AT6329">
        <v>-0.160498</v>
      </c>
      <c r="AU6329" s="19" t="s">
        <v>6389</v>
      </c>
      <c r="AV6329">
        <v>3.1850399999999999</v>
      </c>
      <c r="AW6329">
        <v>-0.43875900000000001</v>
      </c>
      <c r="AX6329" s="17" t="s">
        <v>6377</v>
      </c>
      <c r="AY6329" s="16" t="s">
        <v>6389</v>
      </c>
      <c r="AZ6329" s="16">
        <v>1</v>
      </c>
      <c r="BA6329" t="s">
        <v>3305</v>
      </c>
      <c r="BB6329">
        <v>316</v>
      </c>
      <c r="BC6329" t="s">
        <v>3305</v>
      </c>
      <c r="BD6329" t="s">
        <v>3305</v>
      </c>
      <c r="BE6329" t="s">
        <v>1262</v>
      </c>
      <c r="BF6329" t="s">
        <v>1260</v>
      </c>
      <c r="BG6329" t="s">
        <v>6383</v>
      </c>
      <c r="BH6329">
        <v>316</v>
      </c>
      <c r="BI6329" t="s">
        <v>36840</v>
      </c>
      <c r="BJ6329" t="s">
        <v>36841</v>
      </c>
      <c r="BK6329" t="s">
        <v>36842</v>
      </c>
      <c r="BL6329" t="s">
        <v>35208</v>
      </c>
      <c r="BM6329" t="s">
        <v>35208</v>
      </c>
      <c r="BN6329" t="s">
        <v>6388</v>
      </c>
    </row>
    <row r="6330" spans="1:66">
      <c r="A6330" s="13">
        <v>0.13156899999999999</v>
      </c>
      <c r="B6330" s="13">
        <v>4.5811999999999999E-2</v>
      </c>
      <c r="C6330" s="13">
        <v>-0.197184</v>
      </c>
      <c r="D6330" s="13">
        <v>0.22001599999999999</v>
      </c>
      <c r="E6330" s="13">
        <v>3.1552299999999998E-2</v>
      </c>
      <c r="F6330" s="13">
        <v>-0.29842099999999999</v>
      </c>
      <c r="G6330" s="13">
        <v>2.1377500000000001E-2</v>
      </c>
      <c r="H6330" s="13">
        <v>8.0031599999999994E-2</v>
      </c>
      <c r="I6330" s="13">
        <v>-0.107756</v>
      </c>
      <c r="J6330" s="13">
        <v>0.172762</v>
      </c>
      <c r="K6330" s="13">
        <v>-7.3972399999999994E-2</v>
      </c>
      <c r="L6330" s="13">
        <v>-0.115962</v>
      </c>
      <c r="M6330" s="13">
        <v>0.2266</v>
      </c>
      <c r="N6330" s="13">
        <v>0.255552</v>
      </c>
      <c r="O6330" s="13">
        <v>-0.21518699999999999</v>
      </c>
      <c r="P6330" s="13">
        <v>0.14599699999999999</v>
      </c>
      <c r="Q6330" s="13">
        <v>0.19470199999999999</v>
      </c>
      <c r="R6330" s="13">
        <v>0.18595800000000001</v>
      </c>
      <c r="S6330" s="13">
        <v>0.198464</v>
      </c>
      <c r="T6330" s="13">
        <v>5.1994800000000001E-2</v>
      </c>
      <c r="U6330" s="13">
        <v>0.192748</v>
      </c>
      <c r="V6330" s="13">
        <v>0.12867200000000001</v>
      </c>
      <c r="W6330" s="13">
        <v>-4.0539800000000001E-2</v>
      </c>
      <c r="X6330" s="13">
        <v>-0.26512799999999997</v>
      </c>
      <c r="Y6330" s="13">
        <v>0.41075299999999998</v>
      </c>
      <c r="Z6330" s="13">
        <v>-3.4046100000000003E-2</v>
      </c>
      <c r="AA6330" s="13">
        <v>-0.18953300000000001</v>
      </c>
      <c r="AB6330" s="13">
        <v>-0.152114</v>
      </c>
      <c r="AC6330" s="13">
        <v>-0.41877700000000001</v>
      </c>
      <c r="AD6330" s="13">
        <v>-0.23155600000000001</v>
      </c>
      <c r="AE6330" s="13">
        <v>-0.46237200000000001</v>
      </c>
      <c r="AF6330" s="13">
        <v>5.2546700000000002E-2</v>
      </c>
      <c r="AG6330" s="13">
        <v>-0.78730999999999995</v>
      </c>
      <c r="AH6330" s="13">
        <v>-0.16655700000000001</v>
      </c>
      <c r="AI6330" s="13">
        <v>-0.28657100000000002</v>
      </c>
      <c r="AJ6330" s="13">
        <v>-0.73673999999999995</v>
      </c>
      <c r="AK6330" s="13">
        <v>-0.13492399999999999</v>
      </c>
      <c r="AL6330" s="13">
        <v>-0.498753</v>
      </c>
      <c r="AM6330" s="13">
        <v>-0.205153</v>
      </c>
      <c r="AN6330" s="13">
        <v>-0.27768300000000001</v>
      </c>
      <c r="AO6330" s="13">
        <v>-0.37306699999999998</v>
      </c>
      <c r="AP6330" s="13">
        <v>-0.15105499999999999</v>
      </c>
      <c r="AQ6330" s="13">
        <v>-0.27143</v>
      </c>
      <c r="AR6330" s="13">
        <v>-0.67907499999999998</v>
      </c>
      <c r="AS6330" s="13">
        <v>0.55410400000000004</v>
      </c>
      <c r="AT6330" s="13">
        <v>7.5945299999999993E-2</v>
      </c>
      <c r="AU6330" s="20" t="s">
        <v>6389</v>
      </c>
      <c r="AV6330" s="13">
        <v>5.2491099999999999</v>
      </c>
      <c r="AW6330" s="13">
        <v>-0.420211</v>
      </c>
      <c r="AX6330" s="14" t="s">
        <v>6377</v>
      </c>
      <c r="AY6330" s="16" t="s">
        <v>6389</v>
      </c>
      <c r="AZ6330" s="15">
        <v>1</v>
      </c>
      <c r="BA6330" s="13" t="s">
        <v>8336</v>
      </c>
      <c r="BB6330" s="13">
        <v>104</v>
      </c>
      <c r="BC6330" s="13" t="s">
        <v>8336</v>
      </c>
      <c r="BD6330" s="13" t="s">
        <v>8336</v>
      </c>
      <c r="BE6330" s="13" t="s">
        <v>8337</v>
      </c>
      <c r="BF6330" s="13" t="s">
        <v>8338</v>
      </c>
      <c r="BG6330" s="13" t="s">
        <v>6383</v>
      </c>
      <c r="BH6330" s="13">
        <v>104</v>
      </c>
      <c r="BI6330" s="13" t="s">
        <v>25568</v>
      </c>
      <c r="BJ6330" s="13" t="s">
        <v>25569</v>
      </c>
      <c r="BK6330" s="13" t="s">
        <v>25570</v>
      </c>
      <c r="BL6330" s="13" t="s">
        <v>35208</v>
      </c>
      <c r="BM6330" s="13" t="s">
        <v>35208</v>
      </c>
      <c r="BN6330" s="13" t="s">
        <v>6388</v>
      </c>
    </row>
    <row r="6331" spans="1:66">
      <c r="A6331">
        <v>0.14687</v>
      </c>
      <c r="B6331">
        <v>-5.27001E-2</v>
      </c>
      <c r="C6331">
        <v>-0.106707</v>
      </c>
      <c r="D6331">
        <v>-5.5727499999999996E-3</v>
      </c>
      <c r="E6331">
        <v>9.8647499999999999E-2</v>
      </c>
      <c r="F6331">
        <v>-9.9918000000000007E-2</v>
      </c>
      <c r="G6331">
        <v>-1.6536200000000001E-2</v>
      </c>
      <c r="H6331">
        <v>2.4952100000000001E-2</v>
      </c>
      <c r="I6331">
        <v>-8.7537599999999993E-3</v>
      </c>
      <c r="J6331">
        <v>-7.6462799999999997E-2</v>
      </c>
      <c r="K6331">
        <v>6.6175399999999995E-2</v>
      </c>
      <c r="L6331">
        <v>6.7393699999999997E-3</v>
      </c>
      <c r="M6331">
        <v>-0.11040700000000001</v>
      </c>
      <c r="N6331">
        <v>2.99987E-3</v>
      </c>
      <c r="O6331">
        <v>-1.36741E-2</v>
      </c>
      <c r="P6331">
        <v>-6.2554999999999999E-2</v>
      </c>
      <c r="Q6331">
        <v>8.3832000000000004E-2</v>
      </c>
      <c r="R6331">
        <v>-5.0169400000000003E-2</v>
      </c>
      <c r="S6331">
        <v>-3.3515299999999998E-2</v>
      </c>
      <c r="T6331">
        <v>-0.34196399999999999</v>
      </c>
      <c r="U6331">
        <v>0.232572</v>
      </c>
      <c r="V6331">
        <v>9.1060199999999994E-2</v>
      </c>
      <c r="W6331">
        <v>-9.7448400000000004E-2</v>
      </c>
      <c r="X6331">
        <v>-0.108211</v>
      </c>
      <c r="Y6331">
        <v>0.39715400000000001</v>
      </c>
      <c r="Z6331">
        <v>9.0964600000000007E-2</v>
      </c>
      <c r="AA6331">
        <v>-1.8220400000000001E-2</v>
      </c>
      <c r="AB6331">
        <v>-1.9950300000000001E-2</v>
      </c>
      <c r="AC6331">
        <v>-6.9861900000000005E-2</v>
      </c>
      <c r="AD6331">
        <v>-6.8662899999999999E-2</v>
      </c>
      <c r="AE6331">
        <v>-0.11101999999999999</v>
      </c>
      <c r="AF6331">
        <v>-0.51374799999999998</v>
      </c>
      <c r="AG6331">
        <v>-0.473688</v>
      </c>
      <c r="AH6331">
        <v>-0.18668899999999999</v>
      </c>
      <c r="AI6331">
        <v>-0.29092800000000002</v>
      </c>
      <c r="AJ6331">
        <v>-0.74393699999999996</v>
      </c>
      <c r="AK6331">
        <v>-0.30953799999999998</v>
      </c>
      <c r="AL6331">
        <v>-9.4304200000000005E-2</v>
      </c>
      <c r="AM6331">
        <v>-0.42539500000000002</v>
      </c>
      <c r="AN6331">
        <v>-0.67206100000000002</v>
      </c>
      <c r="AO6331">
        <v>-8.8290499999999994E-2</v>
      </c>
      <c r="AP6331">
        <v>-0.119323</v>
      </c>
      <c r="AQ6331">
        <v>-0.17360500000000001</v>
      </c>
      <c r="AR6331">
        <v>-0.39571800000000001</v>
      </c>
      <c r="AS6331">
        <v>3.2122600000000001E-2</v>
      </c>
      <c r="AT6331">
        <v>4.59313E-3</v>
      </c>
      <c r="AU6331" s="19" t="s">
        <v>6389</v>
      </c>
      <c r="AV6331">
        <v>3.8640300000000001</v>
      </c>
      <c r="AW6331">
        <v>-0.29870200000000002</v>
      </c>
      <c r="AX6331" s="17" t="s">
        <v>6377</v>
      </c>
      <c r="AY6331" s="16" t="s">
        <v>6389</v>
      </c>
      <c r="AZ6331" s="16">
        <v>1</v>
      </c>
      <c r="BA6331" t="s">
        <v>34817</v>
      </c>
      <c r="BB6331" t="s">
        <v>34818</v>
      </c>
      <c r="BC6331" t="s">
        <v>23002</v>
      </c>
      <c r="BD6331" t="s">
        <v>23002</v>
      </c>
      <c r="BE6331" t="s">
        <v>23003</v>
      </c>
      <c r="BF6331" t="s">
        <v>23004</v>
      </c>
      <c r="BG6331" t="s">
        <v>6383</v>
      </c>
      <c r="BH6331">
        <v>1466</v>
      </c>
      <c r="BI6331" t="s">
        <v>34819</v>
      </c>
      <c r="BJ6331" t="s">
        <v>36843</v>
      </c>
      <c r="BK6331" t="s">
        <v>34821</v>
      </c>
      <c r="BL6331" t="s">
        <v>35208</v>
      </c>
      <c r="BM6331" t="s">
        <v>35208</v>
      </c>
      <c r="BN6331" t="s">
        <v>6388</v>
      </c>
    </row>
    <row r="6332" spans="1:66">
      <c r="A6332" s="13" t="s">
        <v>730</v>
      </c>
      <c r="B6332" s="13" t="s">
        <v>730</v>
      </c>
      <c r="C6332" s="13" t="s">
        <v>730</v>
      </c>
      <c r="D6332" s="13">
        <v>-0.81523599999999996</v>
      </c>
      <c r="E6332" s="13">
        <v>0.22233900000000001</v>
      </c>
      <c r="F6332" s="13">
        <v>0.33920699999999998</v>
      </c>
      <c r="G6332" s="13">
        <v>-0.14480799999999999</v>
      </c>
      <c r="H6332" s="13">
        <v>1.0231199999999999E-2</v>
      </c>
      <c r="I6332" s="13">
        <v>0.122187</v>
      </c>
      <c r="J6332" s="13" t="s">
        <v>730</v>
      </c>
      <c r="K6332" s="13" t="s">
        <v>730</v>
      </c>
      <c r="L6332" s="13" t="s">
        <v>730</v>
      </c>
      <c r="M6332" s="13" t="s">
        <v>730</v>
      </c>
      <c r="N6332" s="13" t="s">
        <v>730</v>
      </c>
      <c r="O6332" s="13" t="s">
        <v>730</v>
      </c>
      <c r="P6332" s="13" t="s">
        <v>730</v>
      </c>
      <c r="Q6332" s="13">
        <v>-0.158142</v>
      </c>
      <c r="R6332" s="13">
        <v>0.293597</v>
      </c>
      <c r="S6332" s="13">
        <v>0.23499900000000001</v>
      </c>
      <c r="T6332" s="13">
        <v>-0.16550899999999999</v>
      </c>
      <c r="U6332" s="13">
        <v>-0.37503700000000001</v>
      </c>
      <c r="V6332" s="13">
        <v>-0.71304000000000001</v>
      </c>
      <c r="W6332" s="13">
        <v>-0.13509299999999999</v>
      </c>
      <c r="X6332" s="13">
        <v>-0.50182499999999997</v>
      </c>
      <c r="Y6332" s="13" t="s">
        <v>730</v>
      </c>
      <c r="Z6332" s="13" t="s">
        <v>730</v>
      </c>
      <c r="AA6332" s="13" t="s">
        <v>730</v>
      </c>
      <c r="AB6332" s="13" t="s">
        <v>730</v>
      </c>
      <c r="AC6332" s="13" t="s">
        <v>730</v>
      </c>
      <c r="AD6332" s="13" t="s">
        <v>730</v>
      </c>
      <c r="AE6332" s="13" t="s">
        <v>730</v>
      </c>
      <c r="AF6332" s="13" t="s">
        <v>730</v>
      </c>
      <c r="AG6332" s="13">
        <v>-1.0382499999999999</v>
      </c>
      <c r="AH6332" s="13" t="s">
        <v>730</v>
      </c>
      <c r="AI6332" s="13">
        <v>-1.1054999999999999</v>
      </c>
      <c r="AJ6332" s="13">
        <v>-2.9709099999999999E-2</v>
      </c>
      <c r="AK6332" s="13">
        <v>-0.35904399999999997</v>
      </c>
      <c r="AL6332" s="13">
        <v>-0.87532399999999999</v>
      </c>
      <c r="AM6332" s="13">
        <v>-0.90002300000000002</v>
      </c>
      <c r="AN6332" s="13">
        <v>-0.82549799999999995</v>
      </c>
      <c r="AO6332" s="13" t="s">
        <v>730</v>
      </c>
      <c r="AP6332" s="13" t="s">
        <v>730</v>
      </c>
      <c r="AQ6332" s="13" t="s">
        <v>730</v>
      </c>
      <c r="AR6332" s="13" t="s">
        <v>730</v>
      </c>
      <c r="AS6332" s="13">
        <v>0.64388000000000001</v>
      </c>
      <c r="AT6332" s="13">
        <v>-0.13610900000000001</v>
      </c>
      <c r="AU6332" s="20" t="s">
        <v>6389</v>
      </c>
      <c r="AV6332" s="13">
        <v>2.9668800000000002</v>
      </c>
      <c r="AW6332" s="13">
        <v>-0.34308300000000003</v>
      </c>
      <c r="AX6332" s="14" t="s">
        <v>6377</v>
      </c>
      <c r="AY6332" s="16" t="s">
        <v>6389</v>
      </c>
      <c r="AZ6332" s="15">
        <v>1</v>
      </c>
      <c r="BA6332" s="13" t="s">
        <v>36844</v>
      </c>
      <c r="BB6332" s="13" t="s">
        <v>36845</v>
      </c>
      <c r="BC6332" s="13" t="s">
        <v>36846</v>
      </c>
      <c r="BD6332" s="13" t="s">
        <v>36846</v>
      </c>
      <c r="BE6332" s="13" t="s">
        <v>36847</v>
      </c>
      <c r="BF6332" s="13" t="s">
        <v>36848</v>
      </c>
      <c r="BG6332" s="13" t="s">
        <v>6383</v>
      </c>
      <c r="BH6332" s="13">
        <v>445</v>
      </c>
      <c r="BI6332" s="13" t="s">
        <v>36849</v>
      </c>
      <c r="BJ6332" s="13" t="s">
        <v>36850</v>
      </c>
      <c r="BK6332" s="13" t="s">
        <v>36851</v>
      </c>
      <c r="BL6332" s="13" t="s">
        <v>35208</v>
      </c>
      <c r="BM6332" s="13" t="s">
        <v>35208</v>
      </c>
      <c r="BN6332" s="13" t="s">
        <v>6388</v>
      </c>
    </row>
    <row r="6333" spans="1:66">
      <c r="A6333">
        <v>-5.4335799999999997E-2</v>
      </c>
      <c r="B6333">
        <v>-0.106727</v>
      </c>
      <c r="C6333">
        <v>0.148309</v>
      </c>
      <c r="D6333">
        <v>-0.20325599999999999</v>
      </c>
      <c r="E6333">
        <v>0.27846399999999999</v>
      </c>
      <c r="F6333">
        <v>-0.12263499999999999</v>
      </c>
      <c r="G6333">
        <v>-0.108622</v>
      </c>
      <c r="H6333">
        <v>4.1111300000000003E-2</v>
      </c>
      <c r="I6333">
        <v>6.15968E-2</v>
      </c>
      <c r="J6333" t="s">
        <v>730</v>
      </c>
      <c r="K6333" t="s">
        <v>730</v>
      </c>
      <c r="L6333" t="s">
        <v>730</v>
      </c>
      <c r="M6333">
        <v>0.25256299999999998</v>
      </c>
      <c r="N6333">
        <v>0.117493</v>
      </c>
      <c r="O6333">
        <v>0.10452599999999999</v>
      </c>
      <c r="P6333">
        <v>2.1299100000000001E-2</v>
      </c>
      <c r="Q6333">
        <v>0.64821099999999998</v>
      </c>
      <c r="R6333">
        <v>0.357045</v>
      </c>
      <c r="S6333">
        <v>-0.36224600000000001</v>
      </c>
      <c r="T6333">
        <v>-0.70619600000000005</v>
      </c>
      <c r="U6333">
        <v>7.2297E-2</v>
      </c>
      <c r="V6333">
        <v>-0.12643199999999999</v>
      </c>
      <c r="W6333">
        <v>-0.127716</v>
      </c>
      <c r="X6333">
        <v>-8.24627E-2</v>
      </c>
      <c r="Y6333" t="s">
        <v>730</v>
      </c>
      <c r="Z6333" t="s">
        <v>730</v>
      </c>
      <c r="AA6333" t="s">
        <v>730</v>
      </c>
      <c r="AB6333" t="s">
        <v>730</v>
      </c>
      <c r="AC6333">
        <v>-0.40161599999999997</v>
      </c>
      <c r="AD6333">
        <v>-0.54191</v>
      </c>
      <c r="AE6333">
        <v>-0.26546399999999998</v>
      </c>
      <c r="AF6333">
        <v>-4.1034899999999996E-3</v>
      </c>
      <c r="AG6333">
        <v>-1.23248</v>
      </c>
      <c r="AH6333">
        <v>-0.90461599999999998</v>
      </c>
      <c r="AI6333">
        <v>-0.84685299999999997</v>
      </c>
      <c r="AJ6333">
        <v>-0.79430100000000003</v>
      </c>
      <c r="AK6333">
        <v>-0.31244</v>
      </c>
      <c r="AL6333">
        <v>-0.50829500000000005</v>
      </c>
      <c r="AM6333">
        <v>-0.40617999999999999</v>
      </c>
      <c r="AN6333">
        <v>-9.9061599999999994E-4</v>
      </c>
      <c r="AO6333" t="s">
        <v>730</v>
      </c>
      <c r="AP6333" t="s">
        <v>730</v>
      </c>
      <c r="AQ6333" t="s">
        <v>730</v>
      </c>
      <c r="AR6333" t="s">
        <v>730</v>
      </c>
      <c r="AS6333">
        <v>9.4328199999999997E-3</v>
      </c>
      <c r="AT6333">
        <v>2.9759600000000002E-3</v>
      </c>
      <c r="AU6333" s="19" t="s">
        <v>6389</v>
      </c>
      <c r="AV6333">
        <v>3.28424</v>
      </c>
      <c r="AW6333">
        <v>-0.455399</v>
      </c>
      <c r="AX6333" s="17" t="s">
        <v>6377</v>
      </c>
      <c r="AY6333" s="16" t="s">
        <v>6389</v>
      </c>
      <c r="AZ6333" s="16">
        <v>1</v>
      </c>
      <c r="BA6333" t="s">
        <v>36852</v>
      </c>
      <c r="BB6333" t="s">
        <v>36853</v>
      </c>
      <c r="BC6333" t="s">
        <v>36854</v>
      </c>
      <c r="BD6333" t="s">
        <v>36854</v>
      </c>
      <c r="BE6333" t="s">
        <v>28108</v>
      </c>
      <c r="BF6333" t="s">
        <v>28109</v>
      </c>
      <c r="BG6333" t="s">
        <v>6383</v>
      </c>
      <c r="BH6333">
        <v>157</v>
      </c>
      <c r="BI6333" t="s">
        <v>36855</v>
      </c>
      <c r="BJ6333" t="s">
        <v>36856</v>
      </c>
      <c r="BK6333" t="s">
        <v>36857</v>
      </c>
      <c r="BL6333" t="s">
        <v>35208</v>
      </c>
      <c r="BM6333" t="s">
        <v>35208</v>
      </c>
      <c r="BN6333" t="s">
        <v>6388</v>
      </c>
    </row>
    <row r="6334" spans="1:66">
      <c r="A6334" s="13">
        <v>3.7828399999999998E-2</v>
      </c>
      <c r="B6334" s="13">
        <v>-0.53645900000000002</v>
      </c>
      <c r="C6334" s="13">
        <v>0.36061300000000002</v>
      </c>
      <c r="D6334" s="13">
        <v>3.8725099999999998E-2</v>
      </c>
      <c r="E6334" s="13">
        <v>-0.41968800000000001</v>
      </c>
      <c r="F6334" s="13">
        <v>0.29302699999999998</v>
      </c>
      <c r="G6334" s="13">
        <v>-1.7717400000000001E-2</v>
      </c>
      <c r="H6334" s="13">
        <v>-0.474379</v>
      </c>
      <c r="I6334" s="13">
        <v>0.370085</v>
      </c>
      <c r="J6334" s="13">
        <v>0.13966200000000001</v>
      </c>
      <c r="K6334" s="13">
        <v>-0.71693799999999996</v>
      </c>
      <c r="L6334" s="13">
        <v>0.36733300000000002</v>
      </c>
      <c r="M6334" s="13">
        <v>-0.57629900000000001</v>
      </c>
      <c r="N6334" s="13">
        <v>2.7177099999999999E-2</v>
      </c>
      <c r="O6334" s="13">
        <v>0.380241</v>
      </c>
      <c r="P6334" s="13">
        <v>-2.0197E-2</v>
      </c>
      <c r="Q6334" s="13">
        <v>-0.61402400000000001</v>
      </c>
      <c r="R6334" s="13">
        <v>-0.142622</v>
      </c>
      <c r="S6334" s="13">
        <v>0.28158</v>
      </c>
      <c r="T6334" s="13">
        <v>-8.4656499999999996E-2</v>
      </c>
      <c r="U6334" s="13">
        <v>-0.57462800000000003</v>
      </c>
      <c r="V6334" s="13">
        <v>7.2467100000000007E-2</v>
      </c>
      <c r="W6334" s="13">
        <v>0.38484200000000002</v>
      </c>
      <c r="X6334" s="13">
        <v>-0.12690599999999999</v>
      </c>
      <c r="Y6334" s="13">
        <v>-0.43610900000000002</v>
      </c>
      <c r="Z6334" s="13">
        <v>-8.5696999999999995E-2</v>
      </c>
      <c r="AA6334" s="13">
        <v>0.351771</v>
      </c>
      <c r="AB6334" s="13">
        <v>-0.18876000000000001</v>
      </c>
      <c r="AC6334" s="13">
        <v>-0.45263399999999998</v>
      </c>
      <c r="AD6334" s="13">
        <v>-0.379722</v>
      </c>
      <c r="AE6334" s="13">
        <v>-0.55600400000000005</v>
      </c>
      <c r="AF6334" s="13">
        <v>-0.58191000000000004</v>
      </c>
      <c r="AG6334" s="13">
        <v>-0.42875999999999997</v>
      </c>
      <c r="AH6334" s="13">
        <v>-0.38725799999999999</v>
      </c>
      <c r="AI6334" s="13">
        <v>-0.28777200000000003</v>
      </c>
      <c r="AJ6334" s="13">
        <v>-0.32958999999999999</v>
      </c>
      <c r="AK6334" s="13">
        <v>-0.46196900000000002</v>
      </c>
      <c r="AL6334" s="13">
        <v>-0.439249</v>
      </c>
      <c r="AM6334" s="13">
        <v>-0.66140200000000005</v>
      </c>
      <c r="AN6334" s="13">
        <v>-0.73855000000000004</v>
      </c>
      <c r="AO6334" s="13">
        <v>-1.19676</v>
      </c>
      <c r="AP6334" s="13">
        <v>-0.65236300000000003</v>
      </c>
      <c r="AQ6334" s="13">
        <v>-0.51105800000000001</v>
      </c>
      <c r="AR6334" s="13">
        <v>-0.69812300000000005</v>
      </c>
      <c r="AS6334" s="13">
        <v>0.105063</v>
      </c>
      <c r="AT6334" s="13">
        <v>-3.79964E-2</v>
      </c>
      <c r="AU6334" s="20" t="s">
        <v>6389</v>
      </c>
      <c r="AV6334" s="13">
        <v>4.15639</v>
      </c>
      <c r="AW6334" s="13">
        <v>-0.46320600000000001</v>
      </c>
      <c r="AX6334" s="14" t="s">
        <v>6377</v>
      </c>
      <c r="AY6334" s="16" t="s">
        <v>6389</v>
      </c>
      <c r="AZ6334" s="15">
        <v>1</v>
      </c>
      <c r="BA6334" s="13" t="s">
        <v>7547</v>
      </c>
      <c r="BB6334" s="13">
        <v>178</v>
      </c>
      <c r="BC6334" s="13" t="s">
        <v>7547</v>
      </c>
      <c r="BD6334" s="13" t="s">
        <v>7547</v>
      </c>
      <c r="BE6334" s="13" t="s">
        <v>7548</v>
      </c>
      <c r="BF6334" s="13" t="s">
        <v>7549</v>
      </c>
      <c r="BG6334" s="13" t="s">
        <v>6383</v>
      </c>
      <c r="BH6334" s="13">
        <v>178</v>
      </c>
      <c r="BI6334" s="13" t="s">
        <v>14879</v>
      </c>
      <c r="BJ6334" s="13" t="s">
        <v>14880</v>
      </c>
      <c r="BK6334" s="13" t="s">
        <v>14881</v>
      </c>
      <c r="BL6334" s="13" t="s">
        <v>35208</v>
      </c>
      <c r="BM6334" s="13" t="s">
        <v>35208</v>
      </c>
      <c r="BN6334" s="13" t="s">
        <v>6388</v>
      </c>
    </row>
    <row r="6335" spans="1:66">
      <c r="A6335">
        <v>7.7386099999999999E-2</v>
      </c>
      <c r="B6335">
        <v>3.3790599999999997E-2</v>
      </c>
      <c r="C6335">
        <v>-0.118418</v>
      </c>
      <c r="D6335">
        <v>-0.130852</v>
      </c>
      <c r="E6335">
        <v>1.8187600000000002E-2</v>
      </c>
      <c r="F6335">
        <v>0.103023</v>
      </c>
      <c r="G6335">
        <v>5.3606300000000003E-2</v>
      </c>
      <c r="H6335">
        <v>8.4172899999999995E-2</v>
      </c>
      <c r="I6335">
        <v>-0.148698</v>
      </c>
      <c r="J6335">
        <v>-1.7012099999999999E-2</v>
      </c>
      <c r="K6335">
        <v>7.9563900000000007E-2</v>
      </c>
      <c r="L6335">
        <v>-6.6390900000000003E-2</v>
      </c>
      <c r="M6335">
        <v>6.9060099999999999E-2</v>
      </c>
      <c r="N6335">
        <v>-3.1620799999999998E-2</v>
      </c>
      <c r="O6335">
        <v>-0.159383</v>
      </c>
      <c r="P6335">
        <v>-4.9938299999999998E-2</v>
      </c>
      <c r="Q6335">
        <v>0.32685599999999998</v>
      </c>
      <c r="R6335">
        <v>0.15549099999999999</v>
      </c>
      <c r="S6335">
        <v>4.7472399999999998E-2</v>
      </c>
      <c r="T6335">
        <v>0.25038700000000003</v>
      </c>
      <c r="U6335">
        <v>0.155666</v>
      </c>
      <c r="V6335">
        <v>-3.6445400000000003E-2</v>
      </c>
      <c r="W6335">
        <v>-4.9685600000000003E-2</v>
      </c>
      <c r="X6335">
        <v>-8.0182799999999999E-2</v>
      </c>
      <c r="Y6335">
        <v>0.215722</v>
      </c>
      <c r="Z6335">
        <v>6.6318500000000002E-2</v>
      </c>
      <c r="AA6335">
        <v>3.9882300000000002E-2</v>
      </c>
      <c r="AB6335">
        <v>1.2212799999999999E-2</v>
      </c>
      <c r="AC6335">
        <v>-0.37120300000000001</v>
      </c>
      <c r="AD6335">
        <v>-0.54899900000000001</v>
      </c>
      <c r="AE6335">
        <v>-0.34899999999999998</v>
      </c>
      <c r="AF6335">
        <v>-0.104354</v>
      </c>
      <c r="AG6335">
        <v>-0.29807899999999998</v>
      </c>
      <c r="AH6335">
        <v>-0.63949100000000003</v>
      </c>
      <c r="AI6335">
        <v>-0.76158800000000004</v>
      </c>
      <c r="AJ6335">
        <v>0.17053599999999999</v>
      </c>
      <c r="AK6335">
        <v>-0.331625</v>
      </c>
      <c r="AL6335">
        <v>-0.71530899999999997</v>
      </c>
      <c r="AM6335">
        <v>-0.49661300000000003</v>
      </c>
      <c r="AN6335">
        <v>-6.5485699999999994E-2</v>
      </c>
      <c r="AO6335">
        <v>-0.12563299999999999</v>
      </c>
      <c r="AP6335">
        <v>-0.246253</v>
      </c>
      <c r="AQ6335">
        <v>-0.38357200000000002</v>
      </c>
      <c r="AR6335">
        <v>-7.8066899999999995E-2</v>
      </c>
      <c r="AS6335">
        <v>0.73511599999999999</v>
      </c>
      <c r="AT6335">
        <v>6.0875100000000001E-2</v>
      </c>
      <c r="AU6335" s="19" t="s">
        <v>6389</v>
      </c>
      <c r="AV6335">
        <v>5.1455099999999998</v>
      </c>
      <c r="AW6335">
        <v>-0.39228400000000002</v>
      </c>
      <c r="AX6335" s="17" t="s">
        <v>6377</v>
      </c>
      <c r="AY6335" s="16" t="s">
        <v>6389</v>
      </c>
      <c r="AZ6335" s="16">
        <v>1</v>
      </c>
      <c r="BA6335" t="s">
        <v>21096</v>
      </c>
      <c r="BB6335">
        <v>108</v>
      </c>
      <c r="BC6335" t="s">
        <v>21096</v>
      </c>
      <c r="BD6335" t="s">
        <v>21096</v>
      </c>
      <c r="BE6335" t="s">
        <v>21097</v>
      </c>
      <c r="BF6335" t="s">
        <v>21098</v>
      </c>
      <c r="BG6335" t="s">
        <v>6383</v>
      </c>
      <c r="BH6335">
        <v>108</v>
      </c>
      <c r="BI6335" t="s">
        <v>36858</v>
      </c>
      <c r="BJ6335" t="s">
        <v>36859</v>
      </c>
      <c r="BK6335" t="s">
        <v>36860</v>
      </c>
      <c r="BL6335" t="s">
        <v>35208</v>
      </c>
      <c r="BM6335" t="s">
        <v>35208</v>
      </c>
      <c r="BN6335" t="s">
        <v>6388</v>
      </c>
    </row>
    <row r="6336" spans="1:66">
      <c r="A6336" s="13">
        <v>-0.20266899999999999</v>
      </c>
      <c r="B6336" s="13">
        <v>0.13993800000000001</v>
      </c>
      <c r="C6336" s="13">
        <v>4.15238E-2</v>
      </c>
      <c r="D6336" s="13">
        <v>-0.107087</v>
      </c>
      <c r="E6336" s="13">
        <v>6.1625800000000001E-2</v>
      </c>
      <c r="F6336" s="13">
        <v>3.9697400000000001E-2</v>
      </c>
      <c r="G6336" s="13">
        <v>0.175562</v>
      </c>
      <c r="H6336" s="13">
        <v>-9.4271800000000003E-2</v>
      </c>
      <c r="I6336" s="13">
        <v>-9.8736000000000004E-2</v>
      </c>
      <c r="J6336" s="13">
        <v>-3.9045600000000001E-3</v>
      </c>
      <c r="K6336" s="13">
        <v>9.8384100000000002E-2</v>
      </c>
      <c r="L6336" s="13">
        <v>-0.101398</v>
      </c>
      <c r="M6336" s="13">
        <v>0.29802800000000002</v>
      </c>
      <c r="N6336" s="13">
        <v>8.98114E-2</v>
      </c>
      <c r="O6336" s="13">
        <v>-8.2974699999999995E-3</v>
      </c>
      <c r="P6336" s="13">
        <v>-2.2453000000000001E-2</v>
      </c>
      <c r="Q6336" s="13">
        <v>0.42009099999999999</v>
      </c>
      <c r="R6336" s="13">
        <v>0.34382299999999999</v>
      </c>
      <c r="S6336" s="13">
        <v>0.268598</v>
      </c>
      <c r="T6336" s="13">
        <v>-7.5987899999999997E-2</v>
      </c>
      <c r="U6336" s="13">
        <v>0.223798</v>
      </c>
      <c r="V6336" s="13">
        <v>0.15351300000000001</v>
      </c>
      <c r="W6336" s="13">
        <v>7.8970200000000004E-2</v>
      </c>
      <c r="X6336" s="13">
        <v>-0.71924600000000005</v>
      </c>
      <c r="Y6336" s="13">
        <v>0.228163</v>
      </c>
      <c r="Z6336" s="13">
        <v>0.16316800000000001</v>
      </c>
      <c r="AA6336" s="13">
        <v>8.3963800000000005E-2</v>
      </c>
      <c r="AB6336" s="13">
        <v>-7.7191899999999994E-2</v>
      </c>
      <c r="AC6336" s="13">
        <v>-5.7305799999999997E-2</v>
      </c>
      <c r="AD6336" s="13">
        <v>-7.4873099999999996E-3</v>
      </c>
      <c r="AE6336" s="13">
        <v>-3.7734999999999998E-2</v>
      </c>
      <c r="AF6336" s="13">
        <v>-3.0415899999999999E-2</v>
      </c>
      <c r="AG6336" s="13">
        <v>-0.13892399999999999</v>
      </c>
      <c r="AH6336" s="13">
        <v>-0.185085</v>
      </c>
      <c r="AI6336" s="13">
        <v>-7.0967100000000005E-2</v>
      </c>
      <c r="AJ6336" s="13">
        <v>-0.331708</v>
      </c>
      <c r="AK6336" s="13">
        <v>-0.339808</v>
      </c>
      <c r="AL6336" s="13">
        <v>-0.59092100000000003</v>
      </c>
      <c r="AM6336" s="13">
        <v>-0.43401200000000001</v>
      </c>
      <c r="AN6336" s="13">
        <v>-0.42043999999999998</v>
      </c>
      <c r="AO6336" s="13">
        <v>-0.25148900000000002</v>
      </c>
      <c r="AP6336" s="13">
        <v>-0.25684699999999999</v>
      </c>
      <c r="AQ6336" s="13">
        <v>-0.356682</v>
      </c>
      <c r="AR6336" s="13">
        <v>-0.35391</v>
      </c>
      <c r="AS6336" s="13">
        <v>0.59580599999999995</v>
      </c>
      <c r="AT6336" s="13">
        <v>9.4824900000000004E-2</v>
      </c>
      <c r="AU6336" s="20" t="s">
        <v>6389</v>
      </c>
      <c r="AV6336" s="13">
        <v>3.6910099999999999</v>
      </c>
      <c r="AW6336" s="13">
        <v>-0.33202999999999999</v>
      </c>
      <c r="AX6336" s="14" t="s">
        <v>6377</v>
      </c>
      <c r="AY6336" s="16" t="s">
        <v>6389</v>
      </c>
      <c r="AZ6336" s="15">
        <v>1</v>
      </c>
      <c r="BA6336" s="13" t="s">
        <v>22364</v>
      </c>
      <c r="BB6336" s="13" t="s">
        <v>22365</v>
      </c>
      <c r="BC6336" s="13" t="s">
        <v>22366</v>
      </c>
      <c r="BD6336" s="13" t="s">
        <v>22366</v>
      </c>
      <c r="BE6336" s="13" t="s">
        <v>22367</v>
      </c>
      <c r="BF6336" s="13" t="s">
        <v>22368</v>
      </c>
      <c r="BG6336" s="13" t="s">
        <v>6383</v>
      </c>
      <c r="BH6336" s="13">
        <v>165</v>
      </c>
      <c r="BI6336" s="13" t="s">
        <v>22369</v>
      </c>
      <c r="BJ6336" s="13" t="s">
        <v>22370</v>
      </c>
      <c r="BK6336" s="13" t="s">
        <v>22371</v>
      </c>
      <c r="BL6336" s="13" t="s">
        <v>35208</v>
      </c>
      <c r="BM6336" s="13" t="s">
        <v>35208</v>
      </c>
      <c r="BN6336" s="13" t="s">
        <v>6388</v>
      </c>
    </row>
    <row r="6337" spans="1:66">
      <c r="A6337">
        <v>0.13408500000000001</v>
      </c>
      <c r="B6337">
        <v>-0.114676</v>
      </c>
      <c r="C6337">
        <v>-3.0599299999999999E-2</v>
      </c>
      <c r="D6337" t="s">
        <v>730</v>
      </c>
      <c r="E6337" t="s">
        <v>730</v>
      </c>
      <c r="F6337" t="s">
        <v>730</v>
      </c>
      <c r="G6337">
        <v>0.14115900000000001</v>
      </c>
      <c r="H6337">
        <v>-0.17748700000000001</v>
      </c>
      <c r="I6337">
        <v>1.8588500000000001E-2</v>
      </c>
      <c r="J6337">
        <v>4.4539200000000001E-2</v>
      </c>
      <c r="K6337">
        <v>-0.139763</v>
      </c>
      <c r="L6337">
        <v>8.5394800000000007E-2</v>
      </c>
      <c r="M6337">
        <v>0.77262200000000003</v>
      </c>
      <c r="N6337">
        <v>0.181146</v>
      </c>
      <c r="O6337">
        <v>-0.120494</v>
      </c>
      <c r="P6337">
        <v>-0.30413200000000001</v>
      </c>
      <c r="Q6337" t="s">
        <v>730</v>
      </c>
      <c r="R6337" t="s">
        <v>730</v>
      </c>
      <c r="S6337" t="s">
        <v>730</v>
      </c>
      <c r="T6337" t="s">
        <v>730</v>
      </c>
      <c r="U6337">
        <v>0.76344800000000002</v>
      </c>
      <c r="V6337">
        <v>0.24255499999999999</v>
      </c>
      <c r="W6337">
        <v>-0.121227</v>
      </c>
      <c r="X6337">
        <v>-0.16045200000000001</v>
      </c>
      <c r="Y6337">
        <v>0.60903099999999999</v>
      </c>
      <c r="Z6337">
        <v>8.7819700000000001E-2</v>
      </c>
      <c r="AA6337">
        <v>-1.3505400000000001E-2</v>
      </c>
      <c r="AB6337">
        <v>-0.107423</v>
      </c>
      <c r="AC6337">
        <v>-0.28847699999999998</v>
      </c>
      <c r="AD6337">
        <v>-0.15961800000000001</v>
      </c>
      <c r="AE6337">
        <v>-0.13451299999999999</v>
      </c>
      <c r="AF6337">
        <v>-9.3102699999999997E-2</v>
      </c>
      <c r="AG6337" t="s">
        <v>730</v>
      </c>
      <c r="AH6337" t="s">
        <v>730</v>
      </c>
      <c r="AI6337" t="s">
        <v>730</v>
      </c>
      <c r="AJ6337" t="s">
        <v>730</v>
      </c>
      <c r="AK6337">
        <v>-0.52105800000000002</v>
      </c>
      <c r="AL6337">
        <v>-0.459254</v>
      </c>
      <c r="AM6337">
        <v>-0.33279900000000001</v>
      </c>
      <c r="AN6337">
        <v>-0.14513400000000001</v>
      </c>
      <c r="AO6337">
        <v>-0.315554</v>
      </c>
      <c r="AP6337">
        <v>-0.45485700000000001</v>
      </c>
      <c r="AQ6337">
        <v>-0.19847200000000001</v>
      </c>
      <c r="AR6337">
        <v>-0.15939400000000001</v>
      </c>
      <c r="AS6337">
        <v>0.231763</v>
      </c>
      <c r="AT6337">
        <v>7.0674100000000004E-2</v>
      </c>
      <c r="AU6337" s="19" t="s">
        <v>6389</v>
      </c>
      <c r="AV6337">
        <v>2.3079499999999999</v>
      </c>
      <c r="AW6337">
        <v>-0.35477799999999998</v>
      </c>
      <c r="AX6337" s="17" t="s">
        <v>6377</v>
      </c>
      <c r="AY6337" s="16" t="s">
        <v>6389</v>
      </c>
      <c r="AZ6337" s="16">
        <v>1</v>
      </c>
      <c r="BA6337" t="s">
        <v>26200</v>
      </c>
      <c r="BB6337" t="s">
        <v>26201</v>
      </c>
      <c r="BC6337" t="s">
        <v>26202</v>
      </c>
      <c r="BD6337" t="s">
        <v>26202</v>
      </c>
      <c r="BE6337" t="s">
        <v>4367</v>
      </c>
      <c r="BF6337" t="s">
        <v>26203</v>
      </c>
      <c r="BG6337" t="s">
        <v>6383</v>
      </c>
      <c r="BH6337">
        <v>216</v>
      </c>
      <c r="BI6337" t="s">
        <v>26204</v>
      </c>
      <c r="BJ6337" t="s">
        <v>26205</v>
      </c>
      <c r="BK6337" t="s">
        <v>26206</v>
      </c>
      <c r="BL6337" t="s">
        <v>35208</v>
      </c>
      <c r="BM6337" t="s">
        <v>35208</v>
      </c>
      <c r="BN6337" t="s">
        <v>6388</v>
      </c>
    </row>
    <row r="6338" spans="1:66">
      <c r="A6338" s="13" t="s">
        <v>730</v>
      </c>
      <c r="B6338" s="13" t="s">
        <v>730</v>
      </c>
      <c r="C6338" s="13" t="s">
        <v>730</v>
      </c>
      <c r="D6338" s="13">
        <v>0.161749</v>
      </c>
      <c r="E6338" s="13">
        <v>-0.38852300000000001</v>
      </c>
      <c r="F6338" s="13">
        <v>0.16020599999999999</v>
      </c>
      <c r="G6338" s="13">
        <v>0.32766899999999999</v>
      </c>
      <c r="H6338" s="13">
        <v>-0.74344900000000003</v>
      </c>
      <c r="I6338" s="13">
        <v>0.19875399999999999</v>
      </c>
      <c r="J6338" s="13">
        <v>0.21914</v>
      </c>
      <c r="K6338" s="13">
        <v>-0.52113500000000001</v>
      </c>
      <c r="L6338" s="13">
        <v>0.187941</v>
      </c>
      <c r="M6338" s="13" t="s">
        <v>730</v>
      </c>
      <c r="N6338" s="13" t="s">
        <v>730</v>
      </c>
      <c r="O6338" s="13" t="s">
        <v>730</v>
      </c>
      <c r="P6338" s="13" t="s">
        <v>730</v>
      </c>
      <c r="Q6338" s="13">
        <v>-0.60626400000000003</v>
      </c>
      <c r="R6338" s="13">
        <v>-1.44104E-2</v>
      </c>
      <c r="S6338" s="13">
        <v>0.41063499999999997</v>
      </c>
      <c r="T6338" s="13">
        <v>-0.21373400000000001</v>
      </c>
      <c r="U6338" s="13">
        <v>-0.68832300000000002</v>
      </c>
      <c r="V6338" s="13">
        <v>3.35389E-3</v>
      </c>
      <c r="W6338" s="13">
        <v>0.27269399999999999</v>
      </c>
      <c r="X6338" s="13">
        <v>-1.6735199999999999E-2</v>
      </c>
      <c r="Y6338" s="13">
        <v>-0.71520499999999998</v>
      </c>
      <c r="Z6338" s="13">
        <v>5.3216399999999999E-3</v>
      </c>
      <c r="AA6338" s="13">
        <v>0.18518200000000001</v>
      </c>
      <c r="AB6338" s="13">
        <v>-0.109388</v>
      </c>
      <c r="AC6338" s="13" t="s">
        <v>730</v>
      </c>
      <c r="AD6338" s="13" t="s">
        <v>730</v>
      </c>
      <c r="AE6338" s="13" t="s">
        <v>730</v>
      </c>
      <c r="AF6338" s="13" t="s">
        <v>730</v>
      </c>
      <c r="AG6338" s="13">
        <v>-0.52718900000000002</v>
      </c>
      <c r="AH6338" s="13">
        <v>-0.38688499999999998</v>
      </c>
      <c r="AI6338" s="13">
        <v>-0.54106500000000002</v>
      </c>
      <c r="AJ6338" s="13">
        <v>-0.76393999999999995</v>
      </c>
      <c r="AK6338" s="13">
        <v>-0.35777900000000001</v>
      </c>
      <c r="AL6338" s="13">
        <v>-0.13667499999999999</v>
      </c>
      <c r="AM6338" s="13">
        <v>-0.65788599999999997</v>
      </c>
      <c r="AN6338" s="13">
        <v>-0.63697599999999999</v>
      </c>
      <c r="AO6338" s="13">
        <v>-0.315108</v>
      </c>
      <c r="AP6338" s="13">
        <v>-0.37514599999999998</v>
      </c>
      <c r="AQ6338" s="13">
        <v>-0.67608599999999996</v>
      </c>
      <c r="AR6338" s="13">
        <v>-0.84880500000000003</v>
      </c>
      <c r="AS6338" s="13">
        <v>0.320743</v>
      </c>
      <c r="AT6338" s="13">
        <v>-9.6754199999999999E-2</v>
      </c>
      <c r="AU6338" s="20" t="s">
        <v>6389</v>
      </c>
      <c r="AV6338" s="13">
        <v>2.5545900000000001</v>
      </c>
      <c r="AW6338" s="13">
        <v>-0.32599800000000001</v>
      </c>
      <c r="AX6338" s="14" t="s">
        <v>6377</v>
      </c>
      <c r="AY6338" s="16" t="s">
        <v>6389</v>
      </c>
      <c r="AZ6338" s="15">
        <v>1</v>
      </c>
      <c r="BA6338" s="13" t="s">
        <v>13538</v>
      </c>
      <c r="BB6338" s="13" t="s">
        <v>18547</v>
      </c>
      <c r="BC6338" s="13" t="s">
        <v>13540</v>
      </c>
      <c r="BD6338" s="13" t="s">
        <v>13540</v>
      </c>
      <c r="BE6338" s="13" t="s">
        <v>13541</v>
      </c>
      <c r="BF6338" s="13" t="s">
        <v>13542</v>
      </c>
      <c r="BG6338" s="13" t="s">
        <v>6383</v>
      </c>
      <c r="BH6338" s="13">
        <v>331</v>
      </c>
      <c r="BI6338" s="13" t="s">
        <v>18548</v>
      </c>
      <c r="BJ6338" s="13" t="s">
        <v>36861</v>
      </c>
      <c r="BK6338" s="13" t="s">
        <v>18550</v>
      </c>
      <c r="BL6338" s="13" t="s">
        <v>35208</v>
      </c>
      <c r="BM6338" s="13" t="s">
        <v>35208</v>
      </c>
      <c r="BN6338" s="13" t="s">
        <v>6388</v>
      </c>
    </row>
    <row r="6339" spans="1:66">
      <c r="A6339">
        <v>3.9405200000000001E-2</v>
      </c>
      <c r="B6339">
        <v>-0.224934</v>
      </c>
      <c r="C6339">
        <v>0.15921099999999999</v>
      </c>
      <c r="D6339">
        <v>0.15071899999999999</v>
      </c>
      <c r="E6339">
        <v>-9.8197999999999994E-2</v>
      </c>
      <c r="F6339">
        <v>-6.5403100000000006E-2</v>
      </c>
      <c r="G6339">
        <v>-0.106734</v>
      </c>
      <c r="H6339">
        <v>9.8669699999999999E-2</v>
      </c>
      <c r="I6339">
        <v>7.5927600000000003E-4</v>
      </c>
      <c r="J6339">
        <v>-0.20094200000000001</v>
      </c>
      <c r="K6339">
        <v>0.149226</v>
      </c>
      <c r="L6339">
        <v>3.00442E-2</v>
      </c>
      <c r="M6339">
        <v>0.27112199999999997</v>
      </c>
      <c r="N6339">
        <v>6.0610200000000003E-2</v>
      </c>
      <c r="O6339">
        <v>-0.18065200000000001</v>
      </c>
      <c r="P6339">
        <v>6.0774099999999998E-2</v>
      </c>
      <c r="Q6339">
        <v>0.30585299999999999</v>
      </c>
      <c r="R6339">
        <v>6.4408800000000002E-2</v>
      </c>
      <c r="S6339">
        <v>1.0160300000000001E-2</v>
      </c>
      <c r="T6339">
        <v>0.153641</v>
      </c>
      <c r="U6339">
        <v>0.43628499999999998</v>
      </c>
      <c r="V6339">
        <v>0.358458</v>
      </c>
      <c r="W6339">
        <v>-6.1885299999999997E-2</v>
      </c>
      <c r="X6339">
        <v>0.173205</v>
      </c>
      <c r="Y6339">
        <v>9.56148E-2</v>
      </c>
      <c r="Z6339">
        <v>-0.57995699999999994</v>
      </c>
      <c r="AA6339">
        <v>-0.76360300000000003</v>
      </c>
      <c r="AB6339">
        <v>-0.26492599999999999</v>
      </c>
      <c r="AC6339">
        <v>-0.41618300000000003</v>
      </c>
      <c r="AD6339">
        <v>-0.48082900000000001</v>
      </c>
      <c r="AE6339">
        <v>-0.318803</v>
      </c>
      <c r="AF6339">
        <v>-8.3232299999999995E-2</v>
      </c>
      <c r="AG6339">
        <v>1.43832E-2</v>
      </c>
      <c r="AH6339">
        <v>-0.28278300000000001</v>
      </c>
      <c r="AI6339">
        <v>-0.51019899999999996</v>
      </c>
      <c r="AJ6339">
        <v>5.5444800000000002E-2</v>
      </c>
      <c r="AK6339">
        <v>-0.164025</v>
      </c>
      <c r="AL6339">
        <v>-0.29095799999999999</v>
      </c>
      <c r="AM6339">
        <v>-0.13120899999999999</v>
      </c>
      <c r="AN6339">
        <v>-5.1727200000000001E-2</v>
      </c>
      <c r="AO6339">
        <v>-0.70438599999999996</v>
      </c>
      <c r="AP6339">
        <v>-0.651393</v>
      </c>
      <c r="AQ6339">
        <v>-0.36332100000000001</v>
      </c>
      <c r="AR6339">
        <v>-0.46491500000000002</v>
      </c>
      <c r="AS6339">
        <v>5.2163300000000003E-2</v>
      </c>
      <c r="AT6339">
        <v>1.4375799999999999E-2</v>
      </c>
      <c r="AU6339" s="19" t="s">
        <v>6389</v>
      </c>
      <c r="AV6339">
        <v>2.41249</v>
      </c>
      <c r="AW6339">
        <v>-0.31145299999999998</v>
      </c>
      <c r="AX6339" s="17" t="s">
        <v>6377</v>
      </c>
      <c r="AY6339" s="16" t="s">
        <v>6389</v>
      </c>
      <c r="AZ6339" s="16">
        <v>1</v>
      </c>
      <c r="BA6339" t="s">
        <v>9852</v>
      </c>
      <c r="BB6339" t="s">
        <v>36862</v>
      </c>
      <c r="BC6339" t="s">
        <v>9854</v>
      </c>
      <c r="BD6339" t="s">
        <v>9854</v>
      </c>
      <c r="BE6339" t="s">
        <v>9855</v>
      </c>
      <c r="BF6339" t="s">
        <v>9856</v>
      </c>
      <c r="BG6339" t="s">
        <v>6383</v>
      </c>
      <c r="BH6339">
        <v>375</v>
      </c>
      <c r="BI6339" t="s">
        <v>36863</v>
      </c>
      <c r="BJ6339" t="s">
        <v>36864</v>
      </c>
      <c r="BK6339" t="s">
        <v>36865</v>
      </c>
      <c r="BL6339" t="s">
        <v>35208</v>
      </c>
      <c r="BM6339" t="s">
        <v>35208</v>
      </c>
      <c r="BN6339" t="s">
        <v>6388</v>
      </c>
    </row>
    <row r="6340" spans="1:66">
      <c r="A6340" s="13">
        <v>0.29359299999999999</v>
      </c>
      <c r="B6340" s="13">
        <v>-0.30038700000000002</v>
      </c>
      <c r="C6340" s="13">
        <v>-5.5477100000000001E-2</v>
      </c>
      <c r="D6340" s="13">
        <v>0.44765700000000003</v>
      </c>
      <c r="E6340" s="13">
        <v>-0.44711499999999998</v>
      </c>
      <c r="F6340" s="13">
        <v>-0.147732</v>
      </c>
      <c r="G6340" s="13">
        <v>6.7080600000000004E-2</v>
      </c>
      <c r="H6340" s="13">
        <v>-6.1030499999999996E-3</v>
      </c>
      <c r="I6340" s="13">
        <v>-6.3972000000000001E-2</v>
      </c>
      <c r="J6340" s="13">
        <v>0.14335000000000001</v>
      </c>
      <c r="K6340" s="13">
        <v>-0.29068899999999998</v>
      </c>
      <c r="L6340" s="13">
        <v>0.108386</v>
      </c>
      <c r="M6340" s="13">
        <v>-3.6240799999999997E-2</v>
      </c>
      <c r="N6340" s="13">
        <v>-0.37360300000000002</v>
      </c>
      <c r="O6340" s="13">
        <v>-0.63084899999999999</v>
      </c>
      <c r="P6340" s="13">
        <v>7.5584099999999998E-3</v>
      </c>
      <c r="Q6340" s="13">
        <v>7.4300400000000003E-2</v>
      </c>
      <c r="R6340" s="13">
        <v>-3.0592999999999999E-2</v>
      </c>
      <c r="S6340" s="13">
        <v>-0.32647199999999998</v>
      </c>
      <c r="T6340" s="13">
        <v>6.5667699999999996E-2</v>
      </c>
      <c r="U6340" s="13">
        <v>-0.15928200000000001</v>
      </c>
      <c r="V6340" s="13">
        <v>-2.8524299999999999E-2</v>
      </c>
      <c r="W6340" s="13">
        <v>-0.53429400000000005</v>
      </c>
      <c r="X6340" s="13">
        <v>3.1587799999999999E-2</v>
      </c>
      <c r="Y6340" s="13">
        <v>1.0653899999999999E-2</v>
      </c>
      <c r="Z6340" s="13">
        <v>0.14368700000000001</v>
      </c>
      <c r="AA6340" s="13">
        <v>-0.19937199999999999</v>
      </c>
      <c r="AB6340" s="13">
        <v>0.243787</v>
      </c>
      <c r="AC6340" s="13">
        <v>-0.70994900000000005</v>
      </c>
      <c r="AD6340" s="13">
        <v>-0.81428</v>
      </c>
      <c r="AE6340" s="13">
        <v>-0.47783500000000001</v>
      </c>
      <c r="AF6340" s="13">
        <v>-0.462254</v>
      </c>
      <c r="AG6340" s="13">
        <v>-0.55303199999999997</v>
      </c>
      <c r="AH6340" s="13">
        <v>-0.88134800000000002</v>
      </c>
      <c r="AI6340" s="13">
        <v>-0.27101900000000001</v>
      </c>
      <c r="AJ6340" s="13">
        <v>-0.59195200000000003</v>
      </c>
      <c r="AK6340" s="13">
        <v>-0.30938500000000002</v>
      </c>
      <c r="AL6340" s="13">
        <v>-0.29854000000000003</v>
      </c>
      <c r="AM6340" s="13">
        <v>-0.100132</v>
      </c>
      <c r="AN6340" s="13">
        <v>-0.13175799999999999</v>
      </c>
      <c r="AO6340" s="13">
        <v>-7.50643E-2</v>
      </c>
      <c r="AP6340" s="13">
        <v>-0.55187200000000003</v>
      </c>
      <c r="AQ6340" s="13">
        <v>-0.142517</v>
      </c>
      <c r="AR6340" s="13">
        <v>-0.22181799999999999</v>
      </c>
      <c r="AS6340" s="13">
        <v>0.43775199999999997</v>
      </c>
      <c r="AT6340" s="13">
        <v>-8.7923500000000002E-2</v>
      </c>
      <c r="AU6340" s="20" t="s">
        <v>6389</v>
      </c>
      <c r="AV6340" s="13">
        <v>2.73441</v>
      </c>
      <c r="AW6340" s="13">
        <v>-0.30317300000000003</v>
      </c>
      <c r="AX6340" s="14" t="s">
        <v>6377</v>
      </c>
      <c r="AY6340" s="16" t="s">
        <v>6389</v>
      </c>
      <c r="AZ6340" s="15">
        <v>1</v>
      </c>
      <c r="BA6340" s="13" t="s">
        <v>35423</v>
      </c>
      <c r="BB6340" s="13" t="s">
        <v>36866</v>
      </c>
      <c r="BC6340" s="13" t="s">
        <v>35425</v>
      </c>
      <c r="BD6340" s="13" t="s">
        <v>9572</v>
      </c>
      <c r="BE6340" s="13" t="s">
        <v>5767</v>
      </c>
      <c r="BF6340" s="13" t="s">
        <v>9573</v>
      </c>
      <c r="BG6340" s="13" t="s">
        <v>6383</v>
      </c>
      <c r="BH6340" s="13">
        <v>521</v>
      </c>
      <c r="BI6340" s="13" t="s">
        <v>36867</v>
      </c>
      <c r="BJ6340" s="13" t="s">
        <v>36868</v>
      </c>
      <c r="BK6340" s="13" t="s">
        <v>36869</v>
      </c>
      <c r="BL6340" s="13" t="s">
        <v>35208</v>
      </c>
      <c r="BM6340" s="13" t="s">
        <v>35208</v>
      </c>
      <c r="BN6340" s="13" t="s">
        <v>6388</v>
      </c>
    </row>
    <row r="6341" spans="1:66">
      <c r="A6341">
        <v>5.5207899999999997E-2</v>
      </c>
      <c r="B6341">
        <v>0.166408</v>
      </c>
      <c r="C6341">
        <v>-0.25372099999999997</v>
      </c>
      <c r="D6341">
        <v>-0.48317500000000002</v>
      </c>
      <c r="E6341">
        <v>0.38797199999999998</v>
      </c>
      <c r="F6341">
        <v>-3.4978700000000001E-2</v>
      </c>
      <c r="G6341">
        <v>7.9826099999999997E-2</v>
      </c>
      <c r="H6341">
        <v>-2.0347500000000001E-2</v>
      </c>
      <c r="I6341">
        <v>-6.3237000000000002E-2</v>
      </c>
      <c r="J6341">
        <v>-5.6817100000000002E-4</v>
      </c>
      <c r="K6341">
        <v>0.150723</v>
      </c>
      <c r="L6341">
        <v>-0.167688</v>
      </c>
      <c r="M6341">
        <v>0.61091399999999996</v>
      </c>
      <c r="N6341">
        <v>-0.124528</v>
      </c>
      <c r="O6341">
        <v>-4.8031400000000002E-2</v>
      </c>
      <c r="P6341">
        <v>-0.35980000000000001</v>
      </c>
      <c r="Q6341">
        <v>0.37204999999999999</v>
      </c>
      <c r="R6341">
        <v>0.36201</v>
      </c>
      <c r="S6341">
        <v>4.4887299999999998E-2</v>
      </c>
      <c r="T6341">
        <v>-0.28953800000000002</v>
      </c>
      <c r="U6341">
        <v>0.241787</v>
      </c>
      <c r="V6341">
        <v>-1.64154E-2</v>
      </c>
      <c r="W6341">
        <v>3.2827299999999997E-2</v>
      </c>
      <c r="X6341">
        <v>-0.199465</v>
      </c>
      <c r="Y6341">
        <v>0.42203000000000002</v>
      </c>
      <c r="Z6341">
        <v>-0.102518</v>
      </c>
      <c r="AA6341">
        <v>-0.15404499999999999</v>
      </c>
      <c r="AB6341">
        <v>-0.273061</v>
      </c>
      <c r="AC6341">
        <v>-0.58748699999999998</v>
      </c>
      <c r="AD6341">
        <v>-1.3037399999999999</v>
      </c>
      <c r="AE6341">
        <v>-0.52237699999999998</v>
      </c>
      <c r="AF6341">
        <v>-0.44137599999999999</v>
      </c>
      <c r="AG6341">
        <v>-2.9990300000000001E-2</v>
      </c>
      <c r="AH6341">
        <v>-0.44943899999999998</v>
      </c>
      <c r="AI6341">
        <v>-0.23184399999999999</v>
      </c>
      <c r="AJ6341">
        <v>0.10194400000000001</v>
      </c>
      <c r="AK6341">
        <v>-0.17948900000000001</v>
      </c>
      <c r="AL6341">
        <v>-0.50226800000000005</v>
      </c>
      <c r="AM6341">
        <v>-0.48601899999999998</v>
      </c>
      <c r="AN6341">
        <v>-0.245259</v>
      </c>
      <c r="AO6341">
        <v>-0.49837199999999998</v>
      </c>
      <c r="AP6341">
        <v>-0.67321500000000001</v>
      </c>
      <c r="AQ6341">
        <v>-0.84562700000000002</v>
      </c>
      <c r="AR6341">
        <v>-0.31889499999999998</v>
      </c>
      <c r="AS6341">
        <v>0.195714</v>
      </c>
      <c r="AT6341">
        <v>4.7742199999999999E-2</v>
      </c>
      <c r="AU6341" s="19" t="s">
        <v>6389</v>
      </c>
      <c r="AV6341">
        <v>3.9214199999999999</v>
      </c>
      <c r="AW6341">
        <v>-0.48328500000000002</v>
      </c>
      <c r="AX6341" s="17" t="s">
        <v>6377</v>
      </c>
      <c r="AY6341" s="16" t="s">
        <v>6389</v>
      </c>
      <c r="AZ6341" s="16">
        <v>1</v>
      </c>
      <c r="BA6341" t="s">
        <v>8234</v>
      </c>
      <c r="BB6341">
        <v>304</v>
      </c>
      <c r="BC6341" t="s">
        <v>8234</v>
      </c>
      <c r="BD6341" t="s">
        <v>8234</v>
      </c>
      <c r="BE6341" t="s">
        <v>3376</v>
      </c>
      <c r="BF6341" t="s">
        <v>8235</v>
      </c>
      <c r="BG6341" t="s">
        <v>6383</v>
      </c>
      <c r="BH6341">
        <v>304</v>
      </c>
      <c r="BI6341" t="s">
        <v>12348</v>
      </c>
      <c r="BJ6341" t="s">
        <v>36870</v>
      </c>
      <c r="BK6341" t="s">
        <v>12350</v>
      </c>
      <c r="BL6341" t="s">
        <v>35208</v>
      </c>
      <c r="BM6341" t="s">
        <v>35208</v>
      </c>
      <c r="BN6341" t="s">
        <v>6388</v>
      </c>
    </row>
    <row r="6342" spans="1:66">
      <c r="A6342" s="13">
        <v>0.14804100000000001</v>
      </c>
      <c r="B6342" s="13">
        <v>-0.18646699999999999</v>
      </c>
      <c r="C6342" s="13">
        <v>1.8892599999999999E-2</v>
      </c>
      <c r="D6342" s="13">
        <v>6.0852900000000001E-2</v>
      </c>
      <c r="E6342" s="13">
        <v>-8.3391400000000004E-2</v>
      </c>
      <c r="F6342" s="13">
        <v>1.8750099999999999E-2</v>
      </c>
      <c r="G6342" s="13">
        <v>9.6946099999999993E-2</v>
      </c>
      <c r="H6342" s="13">
        <v>-0.118246</v>
      </c>
      <c r="I6342" s="13">
        <v>1.31913E-2</v>
      </c>
      <c r="J6342" s="13">
        <v>0.117937</v>
      </c>
      <c r="K6342" s="13">
        <v>-7.1991200000000005E-2</v>
      </c>
      <c r="L6342" s="13">
        <v>-5.3652199999999997E-2</v>
      </c>
      <c r="M6342" s="13">
        <v>0.17019899999999999</v>
      </c>
      <c r="N6342" s="13">
        <v>0.110448</v>
      </c>
      <c r="O6342" s="13">
        <v>-0.12504299999999999</v>
      </c>
      <c r="P6342" s="13">
        <v>0.21193400000000001</v>
      </c>
      <c r="Q6342" s="13">
        <v>0.21207400000000001</v>
      </c>
      <c r="R6342" s="13">
        <v>7.4453900000000003E-2</v>
      </c>
      <c r="S6342" s="13">
        <v>-0.16060099999999999</v>
      </c>
      <c r="T6342" s="13">
        <v>0.12511</v>
      </c>
      <c r="U6342" s="13">
        <v>0.140372</v>
      </c>
      <c r="V6342" s="13">
        <v>0.101039</v>
      </c>
      <c r="W6342" s="13">
        <v>-0.13087399999999999</v>
      </c>
      <c r="X6342" s="13">
        <v>0.18620300000000001</v>
      </c>
      <c r="Y6342" s="13">
        <v>0.28874300000000003</v>
      </c>
      <c r="Z6342" s="13">
        <v>0.21825600000000001</v>
      </c>
      <c r="AA6342" s="13">
        <v>-4.3206399999999999E-2</v>
      </c>
      <c r="AB6342" s="13">
        <v>0.17525199999999999</v>
      </c>
      <c r="AC6342" s="13">
        <v>-0.24765899999999999</v>
      </c>
      <c r="AD6342" s="13">
        <v>-0.31873699999999999</v>
      </c>
      <c r="AE6342" s="13">
        <v>-0.25051600000000002</v>
      </c>
      <c r="AF6342" s="13">
        <v>-5.0530899999999997E-3</v>
      </c>
      <c r="AG6342" s="13">
        <v>-0.19503499999999999</v>
      </c>
      <c r="AH6342" s="13">
        <v>-0.36446499999999998</v>
      </c>
      <c r="AI6342" s="13">
        <v>-0.37323600000000001</v>
      </c>
      <c r="AJ6342" s="13">
        <v>-0.12697</v>
      </c>
      <c r="AK6342" s="13">
        <v>-0.155755</v>
      </c>
      <c r="AL6342" s="13">
        <v>-0.23361899999999999</v>
      </c>
      <c r="AM6342" s="13">
        <v>-0.26975199999999999</v>
      </c>
      <c r="AN6342" s="13">
        <v>-3.5763099999999999E-2</v>
      </c>
      <c r="AO6342" s="13">
        <v>-5.8494400000000002E-2</v>
      </c>
      <c r="AP6342" s="13">
        <v>-0.41900100000000001</v>
      </c>
      <c r="AQ6342" s="13">
        <v>-0.37410900000000002</v>
      </c>
      <c r="AR6342" s="13">
        <v>0.129996</v>
      </c>
      <c r="AS6342" s="13">
        <v>1.35582</v>
      </c>
      <c r="AT6342" s="13">
        <v>0.100409</v>
      </c>
      <c r="AU6342" s="20" t="s">
        <v>6389</v>
      </c>
      <c r="AV6342" s="13">
        <v>5.6524099999999997</v>
      </c>
      <c r="AW6342" s="13">
        <v>-0.30328300000000002</v>
      </c>
      <c r="AX6342" s="14" t="s">
        <v>6377</v>
      </c>
      <c r="AY6342" s="16" t="s">
        <v>6389</v>
      </c>
      <c r="AZ6342" s="15">
        <v>1</v>
      </c>
      <c r="BA6342" s="13" t="s">
        <v>5641</v>
      </c>
      <c r="BB6342" s="13" t="s">
        <v>6542</v>
      </c>
      <c r="BC6342" s="13" t="s">
        <v>6493</v>
      </c>
      <c r="BD6342" s="13" t="s">
        <v>6493</v>
      </c>
      <c r="BE6342" s="13" t="s">
        <v>5642</v>
      </c>
      <c r="BF6342" s="13" t="s">
        <v>6494</v>
      </c>
      <c r="BG6342" s="13" t="s">
        <v>6383</v>
      </c>
      <c r="BH6342" s="13">
        <v>535</v>
      </c>
      <c r="BI6342" s="13" t="s">
        <v>6543</v>
      </c>
      <c r="BJ6342" s="13" t="s">
        <v>36871</v>
      </c>
      <c r="BK6342" s="13" t="s">
        <v>6545</v>
      </c>
      <c r="BL6342" s="13" t="s">
        <v>35208</v>
      </c>
      <c r="BM6342" s="13" t="s">
        <v>35208</v>
      </c>
      <c r="BN6342" s="13" t="s">
        <v>6388</v>
      </c>
    </row>
    <row r="6343" spans="1:66">
      <c r="A6343">
        <v>0.21171799999999999</v>
      </c>
      <c r="B6343">
        <v>-6.9048899999999996E-2</v>
      </c>
      <c r="C6343">
        <v>-0.17028499999999999</v>
      </c>
      <c r="D6343">
        <v>0.20258000000000001</v>
      </c>
      <c r="E6343">
        <v>-0.239617</v>
      </c>
      <c r="F6343">
        <v>3.2787300000000001E-3</v>
      </c>
      <c r="G6343">
        <v>0.16181599999999999</v>
      </c>
      <c r="H6343">
        <v>-0.21327199999999999</v>
      </c>
      <c r="I6343">
        <v>2.6767900000000001E-2</v>
      </c>
      <c r="J6343">
        <v>0.135154</v>
      </c>
      <c r="K6343">
        <v>-6.3194E-2</v>
      </c>
      <c r="L6343">
        <v>-8.2152299999999998E-2</v>
      </c>
      <c r="M6343">
        <v>0.29006599999999999</v>
      </c>
      <c r="N6343">
        <v>0.30332900000000002</v>
      </c>
      <c r="O6343">
        <v>3.7517799999999997E-2</v>
      </c>
      <c r="P6343">
        <v>-1.0850800000000001E-2</v>
      </c>
      <c r="Q6343">
        <v>0.31003199999999997</v>
      </c>
      <c r="R6343">
        <v>0.108699</v>
      </c>
      <c r="S6343">
        <v>-9.3748200000000004E-2</v>
      </c>
      <c r="T6343">
        <v>7.27183E-2</v>
      </c>
      <c r="U6343">
        <v>0.11300200000000001</v>
      </c>
      <c r="V6343">
        <v>4.1243500000000002E-2</v>
      </c>
      <c r="W6343">
        <v>5.7730999999999998E-2</v>
      </c>
      <c r="X6343">
        <v>-4.3531899999999998E-2</v>
      </c>
      <c r="Y6343">
        <v>0.44832499999999997</v>
      </c>
      <c r="Z6343">
        <v>0.16542599999999999</v>
      </c>
      <c r="AA6343">
        <v>0.10767699999999999</v>
      </c>
      <c r="AB6343">
        <v>3.8273000000000001E-2</v>
      </c>
      <c r="AC6343">
        <v>-0.27709400000000001</v>
      </c>
      <c r="AD6343">
        <v>-0.14672199999999999</v>
      </c>
      <c r="AE6343">
        <v>-8.3585099999999996E-2</v>
      </c>
      <c r="AF6343">
        <v>-0.15274599999999999</v>
      </c>
      <c r="AG6343">
        <v>-0.25764100000000001</v>
      </c>
      <c r="AH6343">
        <v>-0.31032700000000002</v>
      </c>
      <c r="AI6343">
        <v>-0.28223999999999999</v>
      </c>
      <c r="AJ6343">
        <v>-0.17049800000000001</v>
      </c>
      <c r="AK6343">
        <v>-0.399536</v>
      </c>
      <c r="AL6343">
        <v>-0.34497</v>
      </c>
      <c r="AM6343">
        <v>-0.21071500000000001</v>
      </c>
      <c r="AN6343">
        <v>-0.159635</v>
      </c>
      <c r="AO6343">
        <v>-0.249835</v>
      </c>
      <c r="AP6343">
        <v>-2.9332400000000002E-2</v>
      </c>
      <c r="AQ6343">
        <v>-1.8414900000000001E-2</v>
      </c>
      <c r="AR6343">
        <v>-0.15471699999999999</v>
      </c>
      <c r="AS6343">
        <v>1.46224</v>
      </c>
      <c r="AT6343">
        <v>0.12964000000000001</v>
      </c>
      <c r="AU6343" s="19" t="s">
        <v>6389</v>
      </c>
      <c r="AV6343">
        <v>7.1760400000000004</v>
      </c>
      <c r="AW6343">
        <v>-0.32462000000000002</v>
      </c>
      <c r="AX6343" s="17" t="s">
        <v>6377</v>
      </c>
      <c r="AY6343" s="16" t="s">
        <v>6389</v>
      </c>
      <c r="AZ6343" s="16">
        <v>1</v>
      </c>
      <c r="BA6343" t="s">
        <v>36872</v>
      </c>
      <c r="BB6343">
        <v>384</v>
      </c>
      <c r="BC6343" t="s">
        <v>36872</v>
      </c>
      <c r="BD6343" t="s">
        <v>36872</v>
      </c>
      <c r="BE6343" t="s">
        <v>36873</v>
      </c>
      <c r="BF6343" t="s">
        <v>36874</v>
      </c>
      <c r="BG6343" t="s">
        <v>6383</v>
      </c>
      <c r="BH6343">
        <v>384</v>
      </c>
      <c r="BI6343" t="s">
        <v>36875</v>
      </c>
      <c r="BJ6343" t="s">
        <v>36876</v>
      </c>
      <c r="BK6343" t="s">
        <v>36877</v>
      </c>
      <c r="BL6343" t="s">
        <v>35208</v>
      </c>
      <c r="BM6343" t="s">
        <v>35208</v>
      </c>
      <c r="BN6343" t="s">
        <v>6388</v>
      </c>
    </row>
    <row r="6344" spans="1:66">
      <c r="A6344" s="13">
        <v>0.19172600000000001</v>
      </c>
      <c r="B6344" s="13">
        <v>-3.8750100000000003E-2</v>
      </c>
      <c r="C6344" s="13">
        <v>-0.17727399999999999</v>
      </c>
      <c r="D6344" s="13">
        <v>-1.9676200000000001E-2</v>
      </c>
      <c r="E6344" s="13">
        <v>0.110349</v>
      </c>
      <c r="F6344" s="13">
        <v>-9.8417500000000005E-2</v>
      </c>
      <c r="G6344" s="13">
        <v>0.26506099999999999</v>
      </c>
      <c r="H6344" s="13">
        <v>-9.7885399999999997E-2</v>
      </c>
      <c r="I6344" s="13">
        <v>-0.21104500000000001</v>
      </c>
      <c r="J6344" s="13" t="s">
        <v>730</v>
      </c>
      <c r="K6344" s="13" t="s">
        <v>730</v>
      </c>
      <c r="L6344" s="13" t="s">
        <v>730</v>
      </c>
      <c r="M6344" s="13">
        <v>0.73947300000000005</v>
      </c>
      <c r="N6344" s="13">
        <v>0.36022100000000001</v>
      </c>
      <c r="O6344" s="13">
        <v>0.13830899999999999</v>
      </c>
      <c r="P6344" s="13">
        <v>-0.26242300000000002</v>
      </c>
      <c r="Q6344" s="13">
        <v>0.46222299999999999</v>
      </c>
      <c r="R6344" s="13">
        <v>0.14306099999999999</v>
      </c>
      <c r="S6344" s="13">
        <v>6.6217999999999999E-2</v>
      </c>
      <c r="T6344" s="13">
        <v>-0.28377799999999997</v>
      </c>
      <c r="U6344" s="13">
        <v>0.29380099999999998</v>
      </c>
      <c r="V6344" s="13">
        <v>-0.16100999999999999</v>
      </c>
      <c r="W6344" s="13">
        <v>-0.13839199999999999</v>
      </c>
      <c r="X6344" s="13">
        <v>-0.25796200000000002</v>
      </c>
      <c r="Y6344" s="13" t="s">
        <v>730</v>
      </c>
      <c r="Z6344" s="13" t="s">
        <v>730</v>
      </c>
      <c r="AA6344" s="13" t="s">
        <v>730</v>
      </c>
      <c r="AB6344" s="13" t="s">
        <v>730</v>
      </c>
      <c r="AC6344" s="13">
        <v>-0.27584700000000001</v>
      </c>
      <c r="AD6344" s="13">
        <v>-0.71858299999999997</v>
      </c>
      <c r="AE6344" s="13">
        <v>-0.72897999999999996</v>
      </c>
      <c r="AF6344" s="13">
        <v>0.145095</v>
      </c>
      <c r="AG6344" s="13">
        <v>-0.250245</v>
      </c>
      <c r="AH6344" s="13">
        <v>-0.76105199999999995</v>
      </c>
      <c r="AI6344" s="13">
        <v>-0.49579299999999998</v>
      </c>
      <c r="AJ6344" s="13">
        <v>-4.40329E-2</v>
      </c>
      <c r="AK6344" s="13">
        <v>-0.34510200000000002</v>
      </c>
      <c r="AL6344" s="13">
        <v>-0.60313499999999998</v>
      </c>
      <c r="AM6344" s="13">
        <v>-0.40289799999999998</v>
      </c>
      <c r="AN6344" s="13">
        <v>-0.101595</v>
      </c>
      <c r="AO6344" s="13" t="s">
        <v>730</v>
      </c>
      <c r="AP6344" s="13" t="s">
        <v>730</v>
      </c>
      <c r="AQ6344" s="13" t="s">
        <v>730</v>
      </c>
      <c r="AR6344" s="13" t="s">
        <v>730</v>
      </c>
      <c r="AS6344" s="13">
        <v>0.135157</v>
      </c>
      <c r="AT6344" s="13">
        <v>4.0455600000000001E-2</v>
      </c>
      <c r="AU6344" s="20" t="s">
        <v>6389</v>
      </c>
      <c r="AV6344" s="13">
        <v>2.7448299999999999</v>
      </c>
      <c r="AW6344" s="13">
        <v>-0.389708</v>
      </c>
      <c r="AX6344" s="14" t="s">
        <v>6377</v>
      </c>
      <c r="AY6344" s="16" t="s">
        <v>6389</v>
      </c>
      <c r="AZ6344" s="15">
        <v>1</v>
      </c>
      <c r="BA6344" s="13" t="s">
        <v>4097</v>
      </c>
      <c r="BB6344" s="13" t="s">
        <v>12297</v>
      </c>
      <c r="BC6344" s="13" t="s">
        <v>6467</v>
      </c>
      <c r="BD6344" s="13" t="s">
        <v>6467</v>
      </c>
      <c r="BE6344" s="13" t="s">
        <v>2250</v>
      </c>
      <c r="BF6344" s="13" t="s">
        <v>2247</v>
      </c>
      <c r="BG6344" s="13" t="s">
        <v>6383</v>
      </c>
      <c r="BH6344" s="13">
        <v>1736</v>
      </c>
      <c r="BI6344" s="13" t="s">
        <v>12298</v>
      </c>
      <c r="BJ6344" s="13" t="s">
        <v>36878</v>
      </c>
      <c r="BK6344" s="13" t="s">
        <v>12300</v>
      </c>
      <c r="BL6344" s="13" t="s">
        <v>35208</v>
      </c>
      <c r="BM6344" s="13" t="s">
        <v>35208</v>
      </c>
      <c r="BN6344" s="13" t="s">
        <v>6388</v>
      </c>
    </row>
    <row r="6345" spans="1:66">
      <c r="A6345">
        <v>5.8590299999999998E-2</v>
      </c>
      <c r="B6345">
        <v>-0.53160499999999999</v>
      </c>
      <c r="C6345">
        <v>0.34115200000000001</v>
      </c>
      <c r="D6345">
        <v>3.0508400000000001E-2</v>
      </c>
      <c r="E6345">
        <v>-0.40256799999999998</v>
      </c>
      <c r="F6345">
        <v>0.289383</v>
      </c>
      <c r="G6345">
        <v>8.3593700000000003E-4</v>
      </c>
      <c r="H6345">
        <v>-0.493784</v>
      </c>
      <c r="I6345">
        <v>0.36654399999999998</v>
      </c>
      <c r="J6345">
        <v>2.9281000000000001E-2</v>
      </c>
      <c r="K6345">
        <v>-0.35613299999999998</v>
      </c>
      <c r="L6345">
        <v>0.26091799999999998</v>
      </c>
      <c r="M6345">
        <v>-0.207231</v>
      </c>
      <c r="N6345">
        <v>0.10111199999999999</v>
      </c>
      <c r="O6345">
        <v>0.52421700000000004</v>
      </c>
      <c r="P6345">
        <v>-0.15106600000000001</v>
      </c>
      <c r="Q6345">
        <v>-0.35834199999999999</v>
      </c>
      <c r="R6345">
        <v>-0.115775</v>
      </c>
      <c r="S6345">
        <v>0.30251699999999998</v>
      </c>
      <c r="T6345">
        <v>-2.22352E-2</v>
      </c>
      <c r="U6345">
        <v>-0.195356</v>
      </c>
      <c r="V6345">
        <v>0.184757</v>
      </c>
      <c r="W6345">
        <v>0.46476000000000001</v>
      </c>
      <c r="X6345">
        <v>-4.5591199999999999E-4</v>
      </c>
      <c r="Y6345">
        <v>-8.0063599999999999E-2</v>
      </c>
      <c r="Z6345">
        <v>0.180063</v>
      </c>
      <c r="AA6345">
        <v>0.44602000000000003</v>
      </c>
      <c r="AB6345">
        <v>-0.10911800000000001</v>
      </c>
      <c r="AC6345">
        <v>-0.60204199999999997</v>
      </c>
      <c r="AD6345">
        <v>-0.44604199999999999</v>
      </c>
      <c r="AE6345">
        <v>-0.56851099999999999</v>
      </c>
      <c r="AF6345">
        <v>-0.42963899999999999</v>
      </c>
      <c r="AG6345">
        <v>-0.37156099999999997</v>
      </c>
      <c r="AH6345">
        <v>-0.41161500000000001</v>
      </c>
      <c r="AI6345">
        <v>-0.43314999999999998</v>
      </c>
      <c r="AJ6345">
        <v>-0.27528200000000003</v>
      </c>
      <c r="AK6345">
        <v>-0.40072400000000002</v>
      </c>
      <c r="AL6345">
        <v>-0.40201300000000001</v>
      </c>
      <c r="AM6345">
        <v>-0.37292599999999998</v>
      </c>
      <c r="AN6345">
        <v>-0.32541500000000001</v>
      </c>
      <c r="AO6345">
        <v>-0.20724300000000001</v>
      </c>
      <c r="AP6345">
        <v>-0.32406499999999999</v>
      </c>
      <c r="AQ6345">
        <v>-0.193025</v>
      </c>
      <c r="AR6345">
        <v>-0.23690600000000001</v>
      </c>
      <c r="AS6345">
        <v>0.38501400000000002</v>
      </c>
      <c r="AT6345">
        <v>9.4144199999999997E-2</v>
      </c>
      <c r="AU6345" s="19" t="s">
        <v>6389</v>
      </c>
      <c r="AV6345">
        <v>5.8554300000000001</v>
      </c>
      <c r="AW6345">
        <v>-0.43524800000000002</v>
      </c>
      <c r="AX6345" s="17" t="s">
        <v>6377</v>
      </c>
      <c r="AY6345" s="16" t="s">
        <v>6389</v>
      </c>
      <c r="AZ6345" s="16">
        <v>1</v>
      </c>
      <c r="BA6345" t="s">
        <v>36879</v>
      </c>
      <c r="BB6345" t="s">
        <v>36880</v>
      </c>
      <c r="BC6345" t="s">
        <v>12660</v>
      </c>
      <c r="BD6345" t="s">
        <v>12660</v>
      </c>
      <c r="BE6345" t="s">
        <v>4956</v>
      </c>
      <c r="BF6345" t="s">
        <v>12661</v>
      </c>
      <c r="BG6345" t="s">
        <v>6383</v>
      </c>
      <c r="BH6345">
        <v>537</v>
      </c>
      <c r="BI6345" t="s">
        <v>36881</v>
      </c>
      <c r="BJ6345" t="s">
        <v>36882</v>
      </c>
      <c r="BK6345" t="s">
        <v>36883</v>
      </c>
      <c r="BL6345" t="s">
        <v>35208</v>
      </c>
      <c r="BM6345" t="s">
        <v>35208</v>
      </c>
      <c r="BN6345" t="s">
        <v>6388</v>
      </c>
    </row>
    <row r="6346" spans="1:66">
      <c r="A6346" s="13">
        <v>2.23819E-2</v>
      </c>
      <c r="B6346" s="13">
        <v>4.5703000000000001E-2</v>
      </c>
      <c r="C6346" s="13">
        <v>-7.0695099999999997E-2</v>
      </c>
      <c r="D6346" s="13">
        <v>-2.8346300000000001E-2</v>
      </c>
      <c r="E6346" s="13">
        <v>0.10445500000000001</v>
      </c>
      <c r="F6346" s="13">
        <v>-8.2578600000000002E-2</v>
      </c>
      <c r="G6346" s="13">
        <v>-2.8038400000000002E-2</v>
      </c>
      <c r="H6346" s="13">
        <v>0.149725</v>
      </c>
      <c r="I6346" s="13">
        <v>-0.136237</v>
      </c>
      <c r="J6346" s="13">
        <v>-7.5072200000000006E-2</v>
      </c>
      <c r="K6346" s="13">
        <v>5.1760100000000003E-2</v>
      </c>
      <c r="L6346" s="13">
        <v>2.03091E-2</v>
      </c>
      <c r="M6346" s="13">
        <v>3.5024100000000002E-2</v>
      </c>
      <c r="N6346" s="13">
        <v>4.6130299999999999E-2</v>
      </c>
      <c r="O6346" s="13">
        <v>9.0239200000000006E-2</v>
      </c>
      <c r="P6346" s="13">
        <v>5.7889299999999998E-2</v>
      </c>
      <c r="Q6346" s="13">
        <v>-0.24499399999999999</v>
      </c>
      <c r="R6346" s="13">
        <v>-4.4529800000000001E-2</v>
      </c>
      <c r="S6346" s="13">
        <v>7.7802499999999997E-2</v>
      </c>
      <c r="T6346" s="13">
        <v>-9.1450000000000004E-2</v>
      </c>
      <c r="U6346" s="13">
        <v>-0.130522</v>
      </c>
      <c r="V6346" s="13">
        <v>-4.9681599999999999E-2</v>
      </c>
      <c r="W6346" s="13">
        <v>0.27979300000000001</v>
      </c>
      <c r="X6346" s="13">
        <v>1.8853200000000001E-2</v>
      </c>
      <c r="Y6346" s="13">
        <v>0.107944</v>
      </c>
      <c r="Z6346" s="13">
        <v>0.13052900000000001</v>
      </c>
      <c r="AA6346" s="13">
        <v>2.93093E-2</v>
      </c>
      <c r="AB6346" s="13">
        <v>-2.03009E-2</v>
      </c>
      <c r="AC6346" s="13">
        <v>-2.8655199999999999E-2</v>
      </c>
      <c r="AD6346" s="13">
        <v>-0.11518399999999999</v>
      </c>
      <c r="AE6346" s="13">
        <v>-0.17064199999999999</v>
      </c>
      <c r="AF6346" s="13">
        <v>-0.215499</v>
      </c>
      <c r="AG6346" s="13">
        <v>-0.65003</v>
      </c>
      <c r="AH6346" s="13">
        <v>-0.516482</v>
      </c>
      <c r="AI6346" s="13">
        <v>-0.72094199999999997</v>
      </c>
      <c r="AJ6346" s="13">
        <v>-0.44009500000000001</v>
      </c>
      <c r="AK6346" s="13">
        <v>-0.446299</v>
      </c>
      <c r="AL6346" s="13">
        <v>-0.71922299999999995</v>
      </c>
      <c r="AM6346" s="13">
        <v>-0.61683500000000002</v>
      </c>
      <c r="AN6346" s="13">
        <v>-0.42222500000000002</v>
      </c>
      <c r="AO6346" s="13">
        <v>-0.148921</v>
      </c>
      <c r="AP6346" s="13">
        <v>9.4476400000000002E-2</v>
      </c>
      <c r="AQ6346" s="13">
        <v>-0.19985800000000001</v>
      </c>
      <c r="AR6346" s="13">
        <v>0.157995</v>
      </c>
      <c r="AS6346" s="13">
        <v>0.210151</v>
      </c>
      <c r="AT6346" s="13">
        <v>2.0471699999999999E-2</v>
      </c>
      <c r="AU6346" s="20" t="s">
        <v>6389</v>
      </c>
      <c r="AV6346" s="13">
        <v>3.9449800000000002</v>
      </c>
      <c r="AW6346" s="13">
        <v>-0.34065299999999998</v>
      </c>
      <c r="AX6346" s="14" t="s">
        <v>6377</v>
      </c>
      <c r="AY6346" s="16" t="s">
        <v>6389</v>
      </c>
      <c r="AZ6346" s="15">
        <v>1</v>
      </c>
      <c r="BA6346" s="13" t="s">
        <v>26250</v>
      </c>
      <c r="BB6346" s="13" t="s">
        <v>19098</v>
      </c>
      <c r="BC6346" s="13" t="s">
        <v>26251</v>
      </c>
      <c r="BD6346" s="13" t="s">
        <v>26251</v>
      </c>
      <c r="BE6346" s="13"/>
      <c r="BF6346" s="13" t="s">
        <v>26252</v>
      </c>
      <c r="BG6346" s="13" t="s">
        <v>6383</v>
      </c>
      <c r="BH6346" s="13">
        <v>498</v>
      </c>
      <c r="BI6346" s="13" t="s">
        <v>26253</v>
      </c>
      <c r="BJ6346" s="13" t="s">
        <v>36884</v>
      </c>
      <c r="BK6346" s="13" t="s">
        <v>26255</v>
      </c>
      <c r="BL6346" s="13" t="s">
        <v>35208</v>
      </c>
      <c r="BM6346" s="13" t="s">
        <v>35208</v>
      </c>
      <c r="BN6346" s="13" t="s">
        <v>6388</v>
      </c>
    </row>
    <row r="6347" spans="1:66">
      <c r="A6347">
        <v>0.19395200000000001</v>
      </c>
      <c r="B6347">
        <v>-0.37401299999999998</v>
      </c>
      <c r="C6347">
        <v>0.116995</v>
      </c>
      <c r="D6347">
        <v>-1.7686299999999999E-2</v>
      </c>
      <c r="E6347">
        <v>-0.16086900000000001</v>
      </c>
      <c r="F6347">
        <v>0.16053100000000001</v>
      </c>
      <c r="G6347">
        <v>0.119533</v>
      </c>
      <c r="H6347">
        <v>-0.208871</v>
      </c>
      <c r="I6347">
        <v>6.8193100000000006E-2</v>
      </c>
      <c r="J6347">
        <v>0.142044</v>
      </c>
      <c r="K6347">
        <v>-0.32724999999999999</v>
      </c>
      <c r="L6347">
        <v>0.136818</v>
      </c>
      <c r="M6347">
        <v>-1.1843100000000001E-2</v>
      </c>
      <c r="N6347">
        <v>0.20194799999999999</v>
      </c>
      <c r="O6347">
        <v>0.38910600000000001</v>
      </c>
      <c r="P6347">
        <v>-3.1249699999999998E-2</v>
      </c>
      <c r="Q6347">
        <v>9.8831100000000005E-2</v>
      </c>
      <c r="R6347">
        <v>0.15096699999999999</v>
      </c>
      <c r="S6347">
        <v>0.45866000000000001</v>
      </c>
      <c r="T6347">
        <v>-0.190244</v>
      </c>
      <c r="U6347">
        <v>-5.7813099999999999E-2</v>
      </c>
      <c r="V6347">
        <v>0.190083</v>
      </c>
      <c r="W6347">
        <v>0.445913</v>
      </c>
      <c r="X6347">
        <v>-0.137049</v>
      </c>
      <c r="Y6347">
        <v>0.201436</v>
      </c>
      <c r="Z6347">
        <v>0.134715</v>
      </c>
      <c r="AA6347">
        <v>0.48019099999999998</v>
      </c>
      <c r="AB6347">
        <v>-0.19774</v>
      </c>
      <c r="AC6347">
        <v>-0.29062100000000002</v>
      </c>
      <c r="AD6347">
        <v>-0.109148</v>
      </c>
      <c r="AE6347">
        <v>-0.27572600000000003</v>
      </c>
      <c r="AF6347">
        <v>-0.64657200000000004</v>
      </c>
      <c r="AG6347">
        <v>-0.131161</v>
      </c>
      <c r="AH6347">
        <v>4.1761699999999999E-2</v>
      </c>
      <c r="AI6347">
        <v>-0.222638</v>
      </c>
      <c r="AJ6347">
        <v>-0.21946099999999999</v>
      </c>
      <c r="AK6347">
        <v>-0.29863200000000001</v>
      </c>
      <c r="AL6347">
        <v>-0.236982</v>
      </c>
      <c r="AM6347">
        <v>-0.224798</v>
      </c>
      <c r="AN6347">
        <v>-0.56328800000000001</v>
      </c>
      <c r="AO6347">
        <v>-0.36499799999999999</v>
      </c>
      <c r="AP6347">
        <v>-0.132106</v>
      </c>
      <c r="AQ6347">
        <v>-0.34385199999999999</v>
      </c>
      <c r="AR6347">
        <v>-0.56957400000000002</v>
      </c>
      <c r="AS6347">
        <v>1.0400799999999999</v>
      </c>
      <c r="AT6347">
        <v>0.14542099999999999</v>
      </c>
      <c r="AU6347" s="19" t="s">
        <v>6389</v>
      </c>
      <c r="AV6347">
        <v>5.56372</v>
      </c>
      <c r="AW6347">
        <v>-0.41960700000000001</v>
      </c>
      <c r="AX6347" s="17" t="s">
        <v>6377</v>
      </c>
      <c r="AY6347" s="16" t="s">
        <v>6389</v>
      </c>
      <c r="AZ6347" s="16">
        <v>1</v>
      </c>
      <c r="BA6347" t="s">
        <v>12859</v>
      </c>
      <c r="BB6347" t="s">
        <v>13010</v>
      </c>
      <c r="BC6347" t="s">
        <v>12861</v>
      </c>
      <c r="BD6347" t="s">
        <v>12861</v>
      </c>
      <c r="BE6347" t="s">
        <v>12862</v>
      </c>
      <c r="BF6347" t="s">
        <v>12863</v>
      </c>
      <c r="BG6347" t="s">
        <v>6383</v>
      </c>
      <c r="BH6347">
        <v>867</v>
      </c>
      <c r="BI6347" t="s">
        <v>13011</v>
      </c>
      <c r="BJ6347" t="s">
        <v>13012</v>
      </c>
      <c r="BK6347" t="s">
        <v>13013</v>
      </c>
      <c r="BL6347" t="s">
        <v>35208</v>
      </c>
      <c r="BM6347" t="s">
        <v>35208</v>
      </c>
      <c r="BN6347" t="s">
        <v>6388</v>
      </c>
    </row>
    <row r="6348" spans="1:66">
      <c r="A6348" s="13">
        <v>0.18409700000000001</v>
      </c>
      <c r="B6348" s="13">
        <v>-0.16719899999999999</v>
      </c>
      <c r="C6348" s="13">
        <v>-3.9008099999999997E-2</v>
      </c>
      <c r="D6348" s="13">
        <v>0.114971</v>
      </c>
      <c r="E6348" s="13">
        <v>-0.27730500000000002</v>
      </c>
      <c r="F6348" s="13">
        <v>0.126862</v>
      </c>
      <c r="G6348" s="13">
        <v>2.30631E-2</v>
      </c>
      <c r="H6348" s="13">
        <v>5.2384600000000003E-2</v>
      </c>
      <c r="I6348" s="13">
        <v>-7.8703999999999996E-2</v>
      </c>
      <c r="J6348" s="13">
        <v>0.145708</v>
      </c>
      <c r="K6348" s="13">
        <v>-0.28025800000000001</v>
      </c>
      <c r="L6348" s="13">
        <v>9.7992399999999993E-2</v>
      </c>
      <c r="M6348" s="13">
        <v>0.319073</v>
      </c>
      <c r="N6348" s="13">
        <v>3.6375200000000003E-2</v>
      </c>
      <c r="O6348" s="13">
        <v>-0.11228100000000001</v>
      </c>
      <c r="P6348" s="13">
        <v>-3.4130800000000003E-2</v>
      </c>
      <c r="Q6348" s="13">
        <v>0.33861599999999997</v>
      </c>
      <c r="R6348" s="13">
        <v>0.31478899999999999</v>
      </c>
      <c r="S6348" s="13">
        <v>2.6526999999999998E-2</v>
      </c>
      <c r="T6348" s="13">
        <v>0.12850600000000001</v>
      </c>
      <c r="U6348" s="13">
        <v>-0.18575800000000001</v>
      </c>
      <c r="V6348" s="13">
        <v>0.103806</v>
      </c>
      <c r="W6348" s="13">
        <v>-0.46499099999999999</v>
      </c>
      <c r="X6348" s="13">
        <v>-0.166884</v>
      </c>
      <c r="Y6348" s="13">
        <v>-0.28686499999999998</v>
      </c>
      <c r="Z6348" s="13">
        <v>0.40734599999999999</v>
      </c>
      <c r="AA6348" s="13">
        <v>-7.3350399999999996E-2</v>
      </c>
      <c r="AB6348" s="13">
        <v>-0.63944299999999998</v>
      </c>
      <c r="AC6348" s="13">
        <v>-0.28544399999999998</v>
      </c>
      <c r="AD6348" s="13">
        <v>-0.393453</v>
      </c>
      <c r="AE6348" s="13">
        <v>-7.3724600000000001E-2</v>
      </c>
      <c r="AF6348" s="13">
        <v>-0.36721199999999998</v>
      </c>
      <c r="AG6348" s="13">
        <v>-0.115422</v>
      </c>
      <c r="AH6348" s="13">
        <v>2.0315199999999999E-2</v>
      </c>
      <c r="AI6348" s="13">
        <v>1.8375099999999998E-2</v>
      </c>
      <c r="AJ6348" s="13">
        <v>-5.3814500000000001E-2</v>
      </c>
      <c r="AK6348" s="13">
        <v>-0.37349100000000002</v>
      </c>
      <c r="AL6348" s="13">
        <v>-0.54092300000000004</v>
      </c>
      <c r="AM6348" s="13">
        <v>-0.51249100000000003</v>
      </c>
      <c r="AN6348" s="13">
        <v>-0.73484899999999997</v>
      </c>
      <c r="AO6348" s="13">
        <v>-0.30551099999999998</v>
      </c>
      <c r="AP6348" s="13">
        <v>-0.23550099999999999</v>
      </c>
      <c r="AQ6348" s="13">
        <v>-0.24529699999999999</v>
      </c>
      <c r="AR6348" s="13">
        <v>-0.81942999999999999</v>
      </c>
      <c r="AS6348" s="13">
        <v>3.7678700000000002E-2</v>
      </c>
      <c r="AT6348" s="13">
        <v>-9.92525E-3</v>
      </c>
      <c r="AU6348" s="20" t="s">
        <v>6389</v>
      </c>
      <c r="AV6348" s="13">
        <v>2.3415699999999999</v>
      </c>
      <c r="AW6348" s="13">
        <v>-0.29557600000000001</v>
      </c>
      <c r="AX6348" s="14" t="s">
        <v>6377</v>
      </c>
      <c r="AY6348" s="16" t="s">
        <v>6389</v>
      </c>
      <c r="AZ6348" s="15">
        <v>1</v>
      </c>
      <c r="BA6348" s="13" t="s">
        <v>36885</v>
      </c>
      <c r="BB6348" s="13">
        <v>736</v>
      </c>
      <c r="BC6348" s="13" t="s">
        <v>36885</v>
      </c>
      <c r="BD6348" s="13" t="s">
        <v>36885</v>
      </c>
      <c r="BE6348" s="13"/>
      <c r="BF6348" s="13" t="s">
        <v>36886</v>
      </c>
      <c r="BG6348" s="13" t="s">
        <v>6383</v>
      </c>
      <c r="BH6348" s="13">
        <v>736</v>
      </c>
      <c r="BI6348" s="13" t="s">
        <v>36887</v>
      </c>
      <c r="BJ6348" s="13" t="s">
        <v>36888</v>
      </c>
      <c r="BK6348" s="13" t="s">
        <v>36889</v>
      </c>
      <c r="BL6348" s="13" t="s">
        <v>35208</v>
      </c>
      <c r="BM6348" s="13" t="s">
        <v>35208</v>
      </c>
      <c r="BN6348" s="13" t="s">
        <v>6388</v>
      </c>
    </row>
    <row r="6349" spans="1:66">
      <c r="A6349">
        <v>0.213833</v>
      </c>
      <c r="B6349">
        <v>0.29680600000000001</v>
      </c>
      <c r="C6349">
        <v>-0.70883799999999997</v>
      </c>
      <c r="D6349">
        <v>-0.123751</v>
      </c>
      <c r="E6349">
        <v>0.23501</v>
      </c>
      <c r="F6349">
        <v>-0.14355299999999999</v>
      </c>
      <c r="G6349">
        <v>0.12896199999999999</v>
      </c>
      <c r="H6349">
        <v>-0.162601</v>
      </c>
      <c r="I6349">
        <v>1.8748600000000001E-2</v>
      </c>
      <c r="J6349">
        <v>9.0198200000000006E-2</v>
      </c>
      <c r="K6349">
        <v>2.98918E-2</v>
      </c>
      <c r="L6349">
        <v>-0.12886900000000001</v>
      </c>
      <c r="M6349">
        <v>0.49236999999999997</v>
      </c>
      <c r="N6349">
        <v>-0.29324800000000001</v>
      </c>
      <c r="O6349">
        <v>-0.210372</v>
      </c>
      <c r="P6349">
        <v>0.11199099999999999</v>
      </c>
      <c r="Q6349">
        <v>-0.34890700000000002</v>
      </c>
      <c r="R6349">
        <v>0.10564900000000001</v>
      </c>
      <c r="S6349">
        <v>-1.3872000000000001E-2</v>
      </c>
      <c r="T6349">
        <v>-0.17938899999999999</v>
      </c>
      <c r="U6349">
        <v>-0.20038500000000001</v>
      </c>
      <c r="V6349">
        <v>-0.42800899999999997</v>
      </c>
      <c r="W6349">
        <v>-0.63173900000000005</v>
      </c>
      <c r="X6349">
        <v>-4.29031E-2</v>
      </c>
      <c r="Y6349">
        <v>-9.6181900000000001E-2</v>
      </c>
      <c r="Z6349">
        <v>8.7435499999999999E-2</v>
      </c>
      <c r="AA6349">
        <v>0.27646999999999999</v>
      </c>
      <c r="AB6349">
        <v>-0.13253100000000001</v>
      </c>
      <c r="AC6349">
        <v>0.111009</v>
      </c>
      <c r="AD6349">
        <v>-0.32154300000000002</v>
      </c>
      <c r="AE6349">
        <v>-0.28635300000000002</v>
      </c>
      <c r="AF6349">
        <v>-0.39868799999999999</v>
      </c>
      <c r="AG6349">
        <v>-0.29314899999999999</v>
      </c>
      <c r="AH6349">
        <v>-0.45044400000000001</v>
      </c>
      <c r="AI6349">
        <v>-0.43503599999999998</v>
      </c>
      <c r="AJ6349">
        <v>-0.30088399999999998</v>
      </c>
      <c r="AK6349">
        <v>-0.74680100000000005</v>
      </c>
      <c r="AL6349">
        <v>-0.41674600000000001</v>
      </c>
      <c r="AM6349">
        <v>0.126834</v>
      </c>
      <c r="AN6349">
        <v>-0.79068499999999997</v>
      </c>
      <c r="AO6349">
        <v>-0.84229200000000004</v>
      </c>
      <c r="AP6349">
        <v>-0.35893599999999998</v>
      </c>
      <c r="AQ6349">
        <v>-0.381073</v>
      </c>
      <c r="AR6349">
        <v>-0.49665900000000002</v>
      </c>
      <c r="AS6349">
        <v>0.30895499999999998</v>
      </c>
      <c r="AT6349">
        <v>-7.2796200000000005E-2</v>
      </c>
      <c r="AU6349" s="19" t="s">
        <v>6389</v>
      </c>
      <c r="AV6349">
        <v>2.3942600000000001</v>
      </c>
      <c r="AW6349">
        <v>-0.29861399999999999</v>
      </c>
      <c r="AX6349" s="17" t="s">
        <v>6377</v>
      </c>
      <c r="AY6349" s="16" t="s">
        <v>6389</v>
      </c>
      <c r="AZ6349" s="16">
        <v>1</v>
      </c>
      <c r="BA6349" t="s">
        <v>23460</v>
      </c>
      <c r="BB6349" t="s">
        <v>36890</v>
      </c>
      <c r="BC6349" t="s">
        <v>23462</v>
      </c>
      <c r="BD6349" t="s">
        <v>23462</v>
      </c>
      <c r="BE6349" t="s">
        <v>23463</v>
      </c>
      <c r="BF6349" t="s">
        <v>23464</v>
      </c>
      <c r="BG6349" t="s">
        <v>6383</v>
      </c>
      <c r="BH6349">
        <v>547</v>
      </c>
      <c r="BI6349" t="s">
        <v>36891</v>
      </c>
      <c r="BJ6349" t="s">
        <v>36892</v>
      </c>
      <c r="BK6349" t="s">
        <v>36893</v>
      </c>
      <c r="BL6349" t="s">
        <v>35208</v>
      </c>
      <c r="BM6349" t="s">
        <v>35208</v>
      </c>
      <c r="BN6349" t="s">
        <v>6388</v>
      </c>
    </row>
    <row r="6350" spans="1:66">
      <c r="A6350" s="13">
        <v>-1.7721899999999999E-2</v>
      </c>
      <c r="B6350" s="13">
        <v>-6.0172200000000002E-2</v>
      </c>
      <c r="C6350" s="13">
        <v>7.4586399999999997E-2</v>
      </c>
      <c r="D6350" s="13">
        <v>-1.8839499999999999E-2</v>
      </c>
      <c r="E6350" s="13">
        <v>-5.5103800000000001E-2</v>
      </c>
      <c r="F6350" s="13">
        <v>7.1005499999999999E-2</v>
      </c>
      <c r="G6350" s="13">
        <v>3.8429199999999997E-2</v>
      </c>
      <c r="H6350" s="13">
        <v>-3.0411000000000001E-2</v>
      </c>
      <c r="I6350" s="13">
        <v>-8.8801699999999997E-3</v>
      </c>
      <c r="J6350" s="13">
        <v>-9.4397099999999998E-2</v>
      </c>
      <c r="K6350" s="13">
        <v>-2.8853400000000001E-2</v>
      </c>
      <c r="L6350" s="13">
        <v>0.115216</v>
      </c>
      <c r="M6350" s="13">
        <v>0.19766900000000001</v>
      </c>
      <c r="N6350" s="13">
        <v>-9.1358400000000006E-2</v>
      </c>
      <c r="O6350" s="13">
        <v>-6.6847599999999993E-2</v>
      </c>
      <c r="P6350" s="13">
        <v>-8.8472800000000004E-2</v>
      </c>
      <c r="Q6350" s="13">
        <v>0.202601</v>
      </c>
      <c r="R6350" s="13">
        <v>0.112287</v>
      </c>
      <c r="S6350" s="13">
        <v>-0.144673</v>
      </c>
      <c r="T6350" s="13">
        <v>-5.5344299999999999E-2</v>
      </c>
      <c r="U6350" s="13">
        <v>0.13314500000000001</v>
      </c>
      <c r="V6350" s="13">
        <v>3.01628E-2</v>
      </c>
      <c r="W6350" s="13">
        <v>-4.9993299999999997E-3</v>
      </c>
      <c r="X6350" s="13">
        <v>-9.6992400000000006E-2</v>
      </c>
      <c r="Y6350" s="13">
        <v>0.12776899999999999</v>
      </c>
      <c r="Z6350" s="13">
        <v>3.7871200000000001E-2</v>
      </c>
      <c r="AA6350" s="13">
        <v>-0.16662399999999999</v>
      </c>
      <c r="AB6350" s="13">
        <v>-8.14999E-2</v>
      </c>
      <c r="AC6350" s="13">
        <v>-7.8195700000000007E-2</v>
      </c>
      <c r="AD6350" s="13">
        <v>-0.71946600000000005</v>
      </c>
      <c r="AE6350" s="13">
        <v>-0.65508500000000003</v>
      </c>
      <c r="AF6350" s="13">
        <v>3.26025E-2</v>
      </c>
      <c r="AG6350" s="13">
        <v>-0.169573</v>
      </c>
      <c r="AH6350" s="13">
        <v>-0.61048500000000006</v>
      </c>
      <c r="AI6350" s="13">
        <v>-0.42410799999999998</v>
      </c>
      <c r="AJ6350" s="13">
        <v>3.6640300000000001E-2</v>
      </c>
      <c r="AK6350" s="13">
        <v>-0.12562200000000001</v>
      </c>
      <c r="AL6350" s="13">
        <v>-0.79555900000000002</v>
      </c>
      <c r="AM6350" s="13">
        <v>-0.48544799999999999</v>
      </c>
      <c r="AN6350" s="13">
        <v>5.7910900000000001E-2</v>
      </c>
      <c r="AO6350" s="13">
        <v>-0.22464100000000001</v>
      </c>
      <c r="AP6350" s="13">
        <v>-0.55920800000000004</v>
      </c>
      <c r="AQ6350" s="13">
        <v>-0.37193199999999998</v>
      </c>
      <c r="AR6350" s="13">
        <v>1.3252999999999999E-2</v>
      </c>
      <c r="AS6350" s="13">
        <v>3.7919700000000001E-2</v>
      </c>
      <c r="AT6350" s="13">
        <v>4.0551099999999998E-3</v>
      </c>
      <c r="AU6350" s="20" t="s">
        <v>6389</v>
      </c>
      <c r="AV6350" s="13">
        <v>3.4288699999999999</v>
      </c>
      <c r="AW6350" s="13">
        <v>-0.32022499999999998</v>
      </c>
      <c r="AX6350" s="14" t="s">
        <v>6377</v>
      </c>
      <c r="AY6350" s="16" t="s">
        <v>6389</v>
      </c>
      <c r="AZ6350" s="15">
        <v>1</v>
      </c>
      <c r="BA6350" s="13" t="s">
        <v>12256</v>
      </c>
      <c r="BB6350" s="13" t="s">
        <v>14421</v>
      </c>
      <c r="BC6350" s="13" t="s">
        <v>9433</v>
      </c>
      <c r="BD6350" s="13" t="s">
        <v>9433</v>
      </c>
      <c r="BE6350" s="13" t="s">
        <v>6024</v>
      </c>
      <c r="BF6350" s="13" t="s">
        <v>9434</v>
      </c>
      <c r="BG6350" s="13" t="s">
        <v>6383</v>
      </c>
      <c r="BH6350" s="13">
        <v>423</v>
      </c>
      <c r="BI6350" s="13" t="s">
        <v>14422</v>
      </c>
      <c r="BJ6350" s="13" t="s">
        <v>14423</v>
      </c>
      <c r="BK6350" s="13" t="s">
        <v>14424</v>
      </c>
      <c r="BL6350" s="13" t="s">
        <v>35208</v>
      </c>
      <c r="BM6350" s="13" t="s">
        <v>35208</v>
      </c>
      <c r="BN6350" s="13" t="s">
        <v>6388</v>
      </c>
    </row>
    <row r="6351" spans="1:66">
      <c r="A6351">
        <v>-5.6441100000000001E-2</v>
      </c>
      <c r="B6351">
        <v>0.25489000000000001</v>
      </c>
      <c r="C6351">
        <v>-0.24276900000000001</v>
      </c>
      <c r="D6351">
        <v>-1.7735899999999999E-2</v>
      </c>
      <c r="E6351">
        <v>9.2403700000000005E-2</v>
      </c>
      <c r="F6351">
        <v>-7.9976199999999997E-2</v>
      </c>
      <c r="G6351">
        <v>-3.8617699999999998E-2</v>
      </c>
      <c r="H6351">
        <v>0.21906200000000001</v>
      </c>
      <c r="I6351">
        <v>-0.21351000000000001</v>
      </c>
      <c r="J6351" t="s">
        <v>730</v>
      </c>
      <c r="K6351" t="s">
        <v>730</v>
      </c>
      <c r="L6351" t="s">
        <v>730</v>
      </c>
      <c r="M6351">
        <v>0.133238</v>
      </c>
      <c r="N6351">
        <v>-0.120282</v>
      </c>
      <c r="O6351">
        <v>7.1713700000000005E-2</v>
      </c>
      <c r="P6351">
        <v>-2.5299700000000001E-2</v>
      </c>
      <c r="Q6351">
        <v>0.40946300000000002</v>
      </c>
      <c r="R6351">
        <v>5.1930299999999999E-2</v>
      </c>
      <c r="S6351">
        <v>-3.9555800000000002E-2</v>
      </c>
      <c r="T6351">
        <v>-4.4052300000000003E-2</v>
      </c>
      <c r="U6351">
        <v>0.388988</v>
      </c>
      <c r="V6351">
        <v>0.31767200000000001</v>
      </c>
      <c r="W6351">
        <v>0.14205300000000001</v>
      </c>
      <c r="X6351">
        <v>1.788E-2</v>
      </c>
      <c r="Y6351" t="s">
        <v>730</v>
      </c>
      <c r="Z6351" t="s">
        <v>730</v>
      </c>
      <c r="AA6351" t="s">
        <v>730</v>
      </c>
      <c r="AB6351" t="s">
        <v>730</v>
      </c>
      <c r="AC6351">
        <v>-0.110508</v>
      </c>
      <c r="AD6351">
        <v>-0.70502200000000004</v>
      </c>
      <c r="AE6351">
        <v>-0.46510899999999999</v>
      </c>
      <c r="AF6351">
        <v>-5.85503E-2</v>
      </c>
      <c r="AG6351">
        <v>-0.270144</v>
      </c>
      <c r="AH6351">
        <v>-0.50022999999999995</v>
      </c>
      <c r="AI6351">
        <v>-0.41691099999999998</v>
      </c>
      <c r="AJ6351">
        <v>-2.24554E-2</v>
      </c>
      <c r="AK6351">
        <v>-0.127245</v>
      </c>
      <c r="AL6351">
        <v>-0.70536399999999999</v>
      </c>
      <c r="AM6351">
        <v>-0.38944099999999998</v>
      </c>
      <c r="AN6351">
        <v>7.5505600000000006E-2</v>
      </c>
      <c r="AO6351" t="s">
        <v>730</v>
      </c>
      <c r="AP6351" t="s">
        <v>730</v>
      </c>
      <c r="AQ6351" t="s">
        <v>730</v>
      </c>
      <c r="AR6351" t="s">
        <v>730</v>
      </c>
      <c r="AS6351">
        <v>0.130105</v>
      </c>
      <c r="AT6351">
        <v>3.2524499999999998E-2</v>
      </c>
      <c r="AU6351" s="19" t="s">
        <v>6389</v>
      </c>
      <c r="AV6351">
        <v>2.8613300000000002</v>
      </c>
      <c r="AW6351">
        <v>-0.35346899999999998</v>
      </c>
      <c r="AX6351" s="17" t="s">
        <v>6377</v>
      </c>
      <c r="AY6351" s="16" t="s">
        <v>6389</v>
      </c>
      <c r="AZ6351" s="16">
        <v>1</v>
      </c>
      <c r="BA6351" t="s">
        <v>4001</v>
      </c>
      <c r="BB6351">
        <v>306</v>
      </c>
      <c r="BC6351" t="s">
        <v>4001</v>
      </c>
      <c r="BD6351" t="s">
        <v>4001</v>
      </c>
      <c r="BE6351" t="s">
        <v>209</v>
      </c>
      <c r="BF6351" t="s">
        <v>206</v>
      </c>
      <c r="BG6351" t="s">
        <v>6383</v>
      </c>
      <c r="BH6351">
        <v>306</v>
      </c>
      <c r="BI6351" t="s">
        <v>36894</v>
      </c>
      <c r="BJ6351" t="s">
        <v>36895</v>
      </c>
      <c r="BK6351" t="s">
        <v>36896</v>
      </c>
      <c r="BL6351" t="s">
        <v>35208</v>
      </c>
      <c r="BM6351" t="s">
        <v>35208</v>
      </c>
      <c r="BN6351" t="s">
        <v>6388</v>
      </c>
    </row>
    <row r="6352" spans="1:66">
      <c r="A6352" s="13">
        <v>7.72066E-2</v>
      </c>
      <c r="B6352" s="13">
        <v>-0.29059099999999999</v>
      </c>
      <c r="C6352" s="13">
        <v>0.17307500000000001</v>
      </c>
      <c r="D6352" s="13">
        <v>0.194771</v>
      </c>
      <c r="E6352" s="13">
        <v>-0.25391599999999998</v>
      </c>
      <c r="F6352" s="13">
        <v>2.40935E-2</v>
      </c>
      <c r="G6352" s="13">
        <v>2.5080100000000001E-2</v>
      </c>
      <c r="H6352" s="13">
        <v>-0.29045599999999999</v>
      </c>
      <c r="I6352" s="13">
        <v>0.220108</v>
      </c>
      <c r="J6352" s="13">
        <v>0.153839</v>
      </c>
      <c r="K6352" s="13">
        <v>-0.13244400000000001</v>
      </c>
      <c r="L6352" s="13">
        <v>-3.6245800000000002E-2</v>
      </c>
      <c r="M6352" s="13">
        <v>0.24265300000000001</v>
      </c>
      <c r="N6352" s="13">
        <v>0.14127600000000001</v>
      </c>
      <c r="O6352" s="13">
        <v>-8.0336199999999997E-2</v>
      </c>
      <c r="P6352" s="13">
        <v>0.16567499999999999</v>
      </c>
      <c r="Q6352" s="13">
        <v>0.24902199999999999</v>
      </c>
      <c r="R6352" s="13">
        <v>9.3114199999999994E-2</v>
      </c>
      <c r="S6352" s="13">
        <v>9.1463900000000008E-3</v>
      </c>
      <c r="T6352" s="13">
        <v>0.30732900000000002</v>
      </c>
      <c r="U6352" s="13">
        <v>0.21163599999999999</v>
      </c>
      <c r="V6352" s="13">
        <v>0.21787599999999999</v>
      </c>
      <c r="W6352" s="13">
        <v>-0.152535</v>
      </c>
      <c r="X6352" s="13">
        <v>0.29363099999999998</v>
      </c>
      <c r="Y6352" s="13">
        <v>0.13347600000000001</v>
      </c>
      <c r="Z6352" s="13">
        <v>0.12024</v>
      </c>
      <c r="AA6352" s="13">
        <v>-0.237681</v>
      </c>
      <c r="AB6352" s="13">
        <v>0.26152300000000001</v>
      </c>
      <c r="AC6352" s="13">
        <v>-0.38705800000000001</v>
      </c>
      <c r="AD6352" s="13">
        <v>-0.81243100000000001</v>
      </c>
      <c r="AE6352" s="13">
        <v>-0.37152000000000002</v>
      </c>
      <c r="AF6352" s="13">
        <v>8.3532999999999996E-2</v>
      </c>
      <c r="AG6352" s="13">
        <v>-0.46789999999999998</v>
      </c>
      <c r="AH6352" s="13">
        <v>-0.587507</v>
      </c>
      <c r="AI6352" s="13">
        <v>-0.35790300000000003</v>
      </c>
      <c r="AJ6352" s="13">
        <v>3.3518399999999997E-2</v>
      </c>
      <c r="AK6352" s="13">
        <v>-0.27162799999999998</v>
      </c>
      <c r="AL6352" s="13">
        <v>-0.52783500000000005</v>
      </c>
      <c r="AM6352" s="13">
        <v>-0.20225000000000001</v>
      </c>
      <c r="AN6352" s="13">
        <v>0.16072800000000001</v>
      </c>
      <c r="AO6352" s="13">
        <v>-0.44849699999999998</v>
      </c>
      <c r="AP6352" s="13">
        <v>-0.76217299999999999</v>
      </c>
      <c r="AQ6352" s="13">
        <v>-0.46226200000000001</v>
      </c>
      <c r="AR6352" s="13">
        <v>-0.12651000000000001</v>
      </c>
      <c r="AS6352" s="13">
        <v>1.27294</v>
      </c>
      <c r="AT6352" s="13">
        <v>0.134793</v>
      </c>
      <c r="AU6352" s="20" t="s">
        <v>6389</v>
      </c>
      <c r="AV6352" s="13">
        <v>5.5782999999999996</v>
      </c>
      <c r="AW6352" s="13">
        <v>-0.46773399999999998</v>
      </c>
      <c r="AX6352" s="14" t="s">
        <v>6377</v>
      </c>
      <c r="AY6352" s="16" t="s">
        <v>6389</v>
      </c>
      <c r="AZ6352" s="15">
        <v>1</v>
      </c>
      <c r="BA6352" s="13" t="s">
        <v>11970</v>
      </c>
      <c r="BB6352" s="13" t="s">
        <v>11971</v>
      </c>
      <c r="BC6352" s="13" t="s">
        <v>11972</v>
      </c>
      <c r="BD6352" s="13" t="s">
        <v>11972</v>
      </c>
      <c r="BE6352" s="13" t="s">
        <v>11973</v>
      </c>
      <c r="BF6352" s="13" t="s">
        <v>11974</v>
      </c>
      <c r="BG6352" s="13" t="s">
        <v>6383</v>
      </c>
      <c r="BH6352" s="13">
        <v>248</v>
      </c>
      <c r="BI6352" s="13" t="s">
        <v>11975</v>
      </c>
      <c r="BJ6352" s="13" t="s">
        <v>11976</v>
      </c>
      <c r="BK6352" s="13" t="s">
        <v>11977</v>
      </c>
      <c r="BL6352" s="13" t="s">
        <v>35208</v>
      </c>
      <c r="BM6352" s="13" t="s">
        <v>35208</v>
      </c>
      <c r="BN6352" s="13" t="s">
        <v>6388</v>
      </c>
    </row>
    <row r="6353" spans="1:66">
      <c r="A6353">
        <v>4.42829E-2</v>
      </c>
      <c r="B6353">
        <v>-0.14530599999999999</v>
      </c>
      <c r="C6353">
        <v>9.0368599999999993E-2</v>
      </c>
      <c r="D6353">
        <v>6.3670199999999996E-2</v>
      </c>
      <c r="E6353">
        <v>-0.10168199999999999</v>
      </c>
      <c r="F6353">
        <v>3.2711499999999998E-2</v>
      </c>
      <c r="G6353">
        <v>7.1479600000000004E-2</v>
      </c>
      <c r="H6353">
        <v>-0.113122</v>
      </c>
      <c r="I6353">
        <v>3.5090700000000002E-2</v>
      </c>
      <c r="J6353">
        <v>-9.8489099999999996E-2</v>
      </c>
      <c r="K6353">
        <v>-1.61995E-3</v>
      </c>
      <c r="L6353">
        <v>9.3711100000000006E-2</v>
      </c>
      <c r="M6353">
        <v>1.9666400000000001E-2</v>
      </c>
      <c r="N6353">
        <v>-4.11971E-2</v>
      </c>
      <c r="O6353">
        <v>-2.4746899999999999E-2</v>
      </c>
      <c r="P6353">
        <v>-0.276918</v>
      </c>
      <c r="Q6353">
        <v>4.7260200000000002E-2</v>
      </c>
      <c r="R6353">
        <v>0.101497</v>
      </c>
      <c r="S6353">
        <v>-7.1106499999999998E-4</v>
      </c>
      <c r="T6353">
        <v>-0.188552</v>
      </c>
      <c r="U6353">
        <v>0.269681</v>
      </c>
      <c r="V6353">
        <v>6.2687999999999994E-2</v>
      </c>
      <c r="W6353">
        <v>0.19037999999999999</v>
      </c>
      <c r="X6353">
        <v>-0.251807</v>
      </c>
      <c r="Y6353">
        <v>7.9256799999999992E-3</v>
      </c>
      <c r="Z6353">
        <v>-0.13587299999999999</v>
      </c>
      <c r="AA6353">
        <v>1.5218199999999999E-2</v>
      </c>
      <c r="AB6353">
        <v>0.103394</v>
      </c>
      <c r="AC6353">
        <v>-0.30591400000000002</v>
      </c>
      <c r="AD6353">
        <v>-0.69234200000000001</v>
      </c>
      <c r="AE6353">
        <v>-0.61373100000000003</v>
      </c>
      <c r="AF6353">
        <v>-0.29900199999999999</v>
      </c>
      <c r="AG6353">
        <v>1.8888500000000001E-3</v>
      </c>
      <c r="AH6353">
        <v>-0.67001599999999994</v>
      </c>
      <c r="AI6353">
        <v>-0.53614399999999995</v>
      </c>
      <c r="AJ6353">
        <v>6.8710900000000005E-2</v>
      </c>
      <c r="AK6353">
        <v>6.8370100000000003E-2</v>
      </c>
      <c r="AL6353">
        <v>-0.66197600000000001</v>
      </c>
      <c r="AM6353">
        <v>-0.50507500000000005</v>
      </c>
      <c r="AN6353">
        <v>6.8099099999999996E-2</v>
      </c>
      <c r="AO6353">
        <v>4.0945700000000002E-2</v>
      </c>
      <c r="AP6353">
        <v>-0.30429600000000001</v>
      </c>
      <c r="AQ6353">
        <v>-0.4078</v>
      </c>
      <c r="AR6353">
        <v>-0.110125</v>
      </c>
      <c r="AS6353">
        <v>2.91154E-2</v>
      </c>
      <c r="AT6353">
        <v>-3.9721299999999999E-3</v>
      </c>
      <c r="AU6353" s="19" t="s">
        <v>6389</v>
      </c>
      <c r="AV6353">
        <v>2.9771899999999998</v>
      </c>
      <c r="AW6353">
        <v>-0.29726900000000001</v>
      </c>
      <c r="AX6353" s="17" t="s">
        <v>6377</v>
      </c>
      <c r="AY6353" s="16" t="s">
        <v>6389</v>
      </c>
      <c r="AZ6353" s="16">
        <v>1</v>
      </c>
      <c r="BA6353" t="s">
        <v>23118</v>
      </c>
      <c r="BB6353" t="s">
        <v>23119</v>
      </c>
      <c r="BC6353" t="s">
        <v>23120</v>
      </c>
      <c r="BD6353" t="s">
        <v>23120</v>
      </c>
      <c r="BE6353" t="s">
        <v>23121</v>
      </c>
      <c r="BF6353" t="s">
        <v>23122</v>
      </c>
      <c r="BG6353" t="s">
        <v>6383</v>
      </c>
      <c r="BH6353">
        <v>49</v>
      </c>
      <c r="BI6353" t="s">
        <v>23123</v>
      </c>
      <c r="BJ6353" t="s">
        <v>36897</v>
      </c>
      <c r="BK6353" t="s">
        <v>23125</v>
      </c>
      <c r="BL6353" t="s">
        <v>35208</v>
      </c>
      <c r="BM6353" t="s">
        <v>35208</v>
      </c>
      <c r="BN6353" t="s">
        <v>6388</v>
      </c>
    </row>
    <row r="6354" spans="1:66">
      <c r="A6354" s="13">
        <v>0.102683</v>
      </c>
      <c r="B6354" s="13">
        <v>-0.18678900000000001</v>
      </c>
      <c r="C6354" s="13">
        <v>6.7187700000000003E-2</v>
      </c>
      <c r="D6354" s="13">
        <v>-0.11613</v>
      </c>
      <c r="E6354" s="13">
        <v>-0.37253500000000001</v>
      </c>
      <c r="F6354" s="13">
        <v>0.38395800000000002</v>
      </c>
      <c r="G6354" s="13" t="s">
        <v>730</v>
      </c>
      <c r="H6354" s="13" t="s">
        <v>730</v>
      </c>
      <c r="I6354" s="13" t="s">
        <v>730</v>
      </c>
      <c r="J6354" s="13">
        <v>-0.13433600000000001</v>
      </c>
      <c r="K6354" s="13">
        <v>-4.0993599999999998E-2</v>
      </c>
      <c r="L6354" s="13">
        <v>0.15953300000000001</v>
      </c>
      <c r="M6354" s="13">
        <v>-0.25946599999999997</v>
      </c>
      <c r="N6354" s="13">
        <v>-0.28937099999999999</v>
      </c>
      <c r="O6354" s="13">
        <v>-0.26173200000000002</v>
      </c>
      <c r="P6354" s="13">
        <v>-0.37264599999999998</v>
      </c>
      <c r="Q6354" s="13">
        <v>0.28485899999999997</v>
      </c>
      <c r="R6354" s="13">
        <v>0.67891500000000005</v>
      </c>
      <c r="S6354" s="13">
        <v>0.25228200000000001</v>
      </c>
      <c r="T6354" s="13">
        <v>0.25603100000000001</v>
      </c>
      <c r="U6354" s="13" t="s">
        <v>730</v>
      </c>
      <c r="V6354" s="13" t="s">
        <v>730</v>
      </c>
      <c r="W6354" s="13" t="s">
        <v>730</v>
      </c>
      <c r="X6354" s="13" t="s">
        <v>730</v>
      </c>
      <c r="Y6354" s="13">
        <v>0.169872</v>
      </c>
      <c r="Z6354" s="13">
        <v>2.9290299999999998E-2</v>
      </c>
      <c r="AA6354" s="13">
        <v>0.158994</v>
      </c>
      <c r="AB6354" s="13">
        <v>-0.49196000000000001</v>
      </c>
      <c r="AC6354" s="13">
        <v>-0.718449</v>
      </c>
      <c r="AD6354" s="13">
        <v>-0.91779599999999995</v>
      </c>
      <c r="AE6354" s="13">
        <v>-0.27241700000000002</v>
      </c>
      <c r="AF6354" s="13">
        <v>7.3400199999999999E-2</v>
      </c>
      <c r="AG6354" s="13">
        <v>-0.124954</v>
      </c>
      <c r="AH6354" s="13">
        <v>-0.105354</v>
      </c>
      <c r="AI6354" s="13">
        <v>-0.37722299999999997</v>
      </c>
      <c r="AJ6354" s="13">
        <v>0.21229300000000001</v>
      </c>
      <c r="AK6354" s="13" t="s">
        <v>730</v>
      </c>
      <c r="AL6354" s="13" t="s">
        <v>730</v>
      </c>
      <c r="AM6354" s="13" t="s">
        <v>730</v>
      </c>
      <c r="AN6354" s="13" t="s">
        <v>730</v>
      </c>
      <c r="AO6354" s="13">
        <v>-0.88465700000000003</v>
      </c>
      <c r="AP6354" s="13">
        <v>-0.736236</v>
      </c>
      <c r="AQ6354" s="13">
        <v>-0.75846199999999997</v>
      </c>
      <c r="AR6354" s="13">
        <v>-0.34049000000000001</v>
      </c>
      <c r="AS6354" s="13">
        <v>8.0113299999999998E-2</v>
      </c>
      <c r="AT6354" s="13">
        <v>-2.5413000000000002E-2</v>
      </c>
      <c r="AU6354" s="20" t="s">
        <v>6389</v>
      </c>
      <c r="AV6354" s="13">
        <v>2.1478199999999998</v>
      </c>
      <c r="AW6354" s="13">
        <v>-0.359568</v>
      </c>
      <c r="AX6354" s="14" t="s">
        <v>6377</v>
      </c>
      <c r="AY6354" s="16" t="s">
        <v>6389</v>
      </c>
      <c r="AZ6354" s="15">
        <v>1</v>
      </c>
      <c r="BA6354" s="13" t="s">
        <v>9581</v>
      </c>
      <c r="BB6354" s="13">
        <v>135</v>
      </c>
      <c r="BC6354" s="13" t="s">
        <v>9581</v>
      </c>
      <c r="BD6354" s="13" t="s">
        <v>9581</v>
      </c>
      <c r="BE6354" s="13" t="s">
        <v>9582</v>
      </c>
      <c r="BF6354" s="13" t="s">
        <v>9583</v>
      </c>
      <c r="BG6354" s="13" t="s">
        <v>6383</v>
      </c>
      <c r="BH6354" s="13">
        <v>135</v>
      </c>
      <c r="BI6354" s="13" t="s">
        <v>27826</v>
      </c>
      <c r="BJ6354" s="13" t="s">
        <v>36898</v>
      </c>
      <c r="BK6354" s="13" t="s">
        <v>27828</v>
      </c>
      <c r="BL6354" s="13" t="s">
        <v>35208</v>
      </c>
      <c r="BM6354" s="13" t="s">
        <v>35208</v>
      </c>
      <c r="BN6354" s="13" t="s">
        <v>6388</v>
      </c>
    </row>
    <row r="6355" spans="1:66">
      <c r="A6355" t="s">
        <v>730</v>
      </c>
      <c r="B6355" t="s">
        <v>730</v>
      </c>
      <c r="C6355" t="s">
        <v>730</v>
      </c>
      <c r="D6355">
        <v>-9.1560600000000006E-2</v>
      </c>
      <c r="E6355">
        <v>8.9584800000000006E-2</v>
      </c>
      <c r="F6355">
        <v>-3.7138399999999999E-3</v>
      </c>
      <c r="G6355">
        <v>0.18828700000000001</v>
      </c>
      <c r="H6355">
        <v>-0.30852099999999999</v>
      </c>
      <c r="I6355">
        <v>7.4671000000000001E-2</v>
      </c>
      <c r="J6355">
        <v>9.0469400000000005E-2</v>
      </c>
      <c r="K6355">
        <v>-0.45560499999999998</v>
      </c>
      <c r="L6355">
        <v>0.27032400000000001</v>
      </c>
      <c r="M6355" t="s">
        <v>730</v>
      </c>
      <c r="N6355" t="s">
        <v>730</v>
      </c>
      <c r="O6355" t="s">
        <v>730</v>
      </c>
      <c r="P6355" t="s">
        <v>730</v>
      </c>
      <c r="Q6355">
        <v>0.17963000000000001</v>
      </c>
      <c r="R6355">
        <v>-0.36705599999999999</v>
      </c>
      <c r="S6355">
        <v>0.30668600000000001</v>
      </c>
      <c r="T6355">
        <v>-9.4234499999999999E-2</v>
      </c>
      <c r="U6355">
        <v>0.198409</v>
      </c>
      <c r="V6355">
        <v>0.102266</v>
      </c>
      <c r="W6355">
        <v>0.37513000000000002</v>
      </c>
      <c r="X6355">
        <v>-0.23574999999999999</v>
      </c>
      <c r="Y6355">
        <v>-0.35813400000000001</v>
      </c>
      <c r="Z6355">
        <v>0.26448700000000003</v>
      </c>
      <c r="AA6355">
        <v>0.746417</v>
      </c>
      <c r="AB6355">
        <v>-0.11036799999999999</v>
      </c>
      <c r="AC6355" t="s">
        <v>730</v>
      </c>
      <c r="AD6355" t="s">
        <v>730</v>
      </c>
      <c r="AE6355" t="s">
        <v>730</v>
      </c>
      <c r="AF6355" t="s">
        <v>730</v>
      </c>
      <c r="AG6355">
        <v>-0.28345900000000002</v>
      </c>
      <c r="AH6355">
        <v>4.4009699999999999E-2</v>
      </c>
      <c r="AI6355">
        <v>-0.45138299999999998</v>
      </c>
      <c r="AJ6355">
        <v>-0.270368</v>
      </c>
      <c r="AK6355">
        <v>-9.7997500000000001E-2</v>
      </c>
      <c r="AL6355">
        <v>-0.20344400000000001</v>
      </c>
      <c r="AM6355">
        <v>-0.32156899999999999</v>
      </c>
      <c r="AN6355">
        <v>-0.41473399999999999</v>
      </c>
      <c r="AO6355">
        <v>-0.27046999999999999</v>
      </c>
      <c r="AP6355">
        <v>-0.35730499999999998</v>
      </c>
      <c r="AQ6355">
        <v>-0.34994799999999998</v>
      </c>
      <c r="AR6355">
        <v>-0.27713399999999999</v>
      </c>
      <c r="AS6355">
        <v>0.18198</v>
      </c>
      <c r="AT6355">
        <v>5.2287899999999998E-2</v>
      </c>
      <c r="AU6355" s="19" t="s">
        <v>6389</v>
      </c>
      <c r="AV6355">
        <v>2.4277199999999999</v>
      </c>
      <c r="AW6355">
        <v>-0.303373</v>
      </c>
      <c r="AX6355" s="17" t="s">
        <v>6377</v>
      </c>
      <c r="AY6355" s="16" t="s">
        <v>6389</v>
      </c>
      <c r="AZ6355" s="16">
        <v>1</v>
      </c>
      <c r="BA6355" t="s">
        <v>11811</v>
      </c>
      <c r="BB6355" t="s">
        <v>23589</v>
      </c>
      <c r="BC6355" t="s">
        <v>11813</v>
      </c>
      <c r="BD6355" t="s">
        <v>11813</v>
      </c>
      <c r="BE6355" t="s">
        <v>11814</v>
      </c>
      <c r="BF6355" t="s">
        <v>11815</v>
      </c>
      <c r="BG6355" t="s">
        <v>6383</v>
      </c>
      <c r="BH6355">
        <v>124</v>
      </c>
      <c r="BI6355" t="s">
        <v>23590</v>
      </c>
      <c r="BJ6355" t="s">
        <v>36899</v>
      </c>
      <c r="BK6355" t="s">
        <v>23592</v>
      </c>
      <c r="BL6355" t="s">
        <v>35208</v>
      </c>
      <c r="BM6355" t="s">
        <v>35208</v>
      </c>
      <c r="BN6355" t="s">
        <v>6388</v>
      </c>
    </row>
    <row r="6356" spans="1:66">
      <c r="A6356" s="13">
        <v>2.2266500000000002E-2</v>
      </c>
      <c r="B6356" s="13">
        <v>-0.25666699999999998</v>
      </c>
      <c r="C6356" s="13">
        <v>0.198402</v>
      </c>
      <c r="D6356" s="13">
        <v>0.211149</v>
      </c>
      <c r="E6356" s="13">
        <v>-0.23422999999999999</v>
      </c>
      <c r="F6356" s="13">
        <v>-1.1222299999999999E-2</v>
      </c>
      <c r="G6356" s="13">
        <v>1.37977E-2</v>
      </c>
      <c r="H6356" s="13">
        <v>-1.8958899999999999E-3</v>
      </c>
      <c r="I6356" s="13">
        <v>-1.2019200000000001E-2</v>
      </c>
      <c r="J6356" s="13">
        <v>0.119603</v>
      </c>
      <c r="K6356" s="13">
        <v>-9.7867700000000002E-3</v>
      </c>
      <c r="L6356" s="13">
        <v>-0.119785</v>
      </c>
      <c r="M6356" s="13">
        <v>0.27091900000000002</v>
      </c>
      <c r="N6356" s="13">
        <v>0.11457100000000001</v>
      </c>
      <c r="O6356" s="13">
        <v>0.28789399999999998</v>
      </c>
      <c r="P6356" s="13">
        <v>0.13827999999999999</v>
      </c>
      <c r="Q6356" s="13">
        <v>9.4995599999999999E-2</v>
      </c>
      <c r="R6356" s="13">
        <v>-2.6257099999999998E-2</v>
      </c>
      <c r="S6356" s="13">
        <v>-1.2116999999999999E-2</v>
      </c>
      <c r="T6356" s="13">
        <v>-0.20211499999999999</v>
      </c>
      <c r="U6356" s="13">
        <v>0.20757900000000001</v>
      </c>
      <c r="V6356" s="13">
        <v>0.39282499999999998</v>
      </c>
      <c r="W6356" s="13">
        <v>9.0077500000000005E-2</v>
      </c>
      <c r="X6356" s="13">
        <v>0.10749300000000001</v>
      </c>
      <c r="Y6356" s="13">
        <v>0.24757100000000001</v>
      </c>
      <c r="Z6356" s="13">
        <v>0.16527900000000001</v>
      </c>
      <c r="AA6356" s="13">
        <v>9.1467699999999999E-2</v>
      </c>
      <c r="AB6356" s="13">
        <v>1.3803599999999999E-2</v>
      </c>
      <c r="AC6356" s="13">
        <v>-0.20477899999999999</v>
      </c>
      <c r="AD6356" s="13">
        <v>-0.22245799999999999</v>
      </c>
      <c r="AE6356" s="13">
        <v>-0.39953699999999998</v>
      </c>
      <c r="AF6356" s="13">
        <v>-5.3580599999999999E-2</v>
      </c>
      <c r="AG6356" s="13">
        <v>-0.24901200000000001</v>
      </c>
      <c r="AH6356" s="13">
        <v>-0.56974100000000005</v>
      </c>
      <c r="AI6356" s="13">
        <v>-0.410997</v>
      </c>
      <c r="AJ6356" s="13">
        <v>-0.23031399999999999</v>
      </c>
      <c r="AK6356" s="13">
        <v>-8.3035600000000001E-2</v>
      </c>
      <c r="AL6356" s="13">
        <v>0.12734300000000001</v>
      </c>
      <c r="AM6356" s="13">
        <v>-5.9359700000000001E-2</v>
      </c>
      <c r="AN6356" s="13">
        <v>8.6252400000000007E-2</v>
      </c>
      <c r="AO6356" s="13">
        <v>-0.40234599999999998</v>
      </c>
      <c r="AP6356" s="13">
        <v>-0.27623799999999998</v>
      </c>
      <c r="AQ6356" s="13">
        <v>-0.37575799999999998</v>
      </c>
      <c r="AR6356" s="13">
        <v>-0.38745200000000002</v>
      </c>
      <c r="AS6356" s="13">
        <v>1.5926899999999999</v>
      </c>
      <c r="AT6356" s="13">
        <v>0.13059100000000001</v>
      </c>
      <c r="AU6356" s="20" t="s">
        <v>6389</v>
      </c>
      <c r="AV6356" s="13">
        <v>5.7329600000000003</v>
      </c>
      <c r="AW6356" s="13">
        <v>-0.35582999999999998</v>
      </c>
      <c r="AX6356" s="14" t="s">
        <v>6377</v>
      </c>
      <c r="AY6356" s="16" t="s">
        <v>6389</v>
      </c>
      <c r="AZ6356" s="15">
        <v>1</v>
      </c>
      <c r="BA6356" s="13" t="s">
        <v>36900</v>
      </c>
      <c r="BB6356" s="13" t="s">
        <v>17462</v>
      </c>
      <c r="BC6356" s="13" t="s">
        <v>36901</v>
      </c>
      <c r="BD6356" s="13" t="s">
        <v>36901</v>
      </c>
      <c r="BE6356" s="13" t="s">
        <v>36902</v>
      </c>
      <c r="BF6356" s="13" t="s">
        <v>7866</v>
      </c>
      <c r="BG6356" s="13" t="s">
        <v>6454</v>
      </c>
      <c r="BH6356" s="13">
        <v>87</v>
      </c>
      <c r="BI6356" s="13" t="s">
        <v>17463</v>
      </c>
      <c r="BJ6356" s="13" t="s">
        <v>17464</v>
      </c>
      <c r="BK6356" s="13" t="s">
        <v>17465</v>
      </c>
      <c r="BL6356" s="13" t="s">
        <v>35208</v>
      </c>
      <c r="BM6356" s="13" t="s">
        <v>35208</v>
      </c>
      <c r="BN6356" s="13" t="s">
        <v>6388</v>
      </c>
    </row>
    <row r="6357" spans="1:66">
      <c r="A6357">
        <v>-1.3039700000000001</v>
      </c>
      <c r="B6357">
        <v>0.234177</v>
      </c>
      <c r="C6357">
        <v>0.50462399999999996</v>
      </c>
      <c r="D6357">
        <v>-0.56454499999999996</v>
      </c>
      <c r="E6357">
        <v>5.5390200000000001E-2</v>
      </c>
      <c r="F6357">
        <v>0.36142200000000002</v>
      </c>
      <c r="G6357" t="s">
        <v>730</v>
      </c>
      <c r="H6357" t="s">
        <v>730</v>
      </c>
      <c r="I6357" t="s">
        <v>730</v>
      </c>
      <c r="J6357">
        <v>-0.56062400000000001</v>
      </c>
      <c r="K6357">
        <v>2.9737599999999999E-2</v>
      </c>
      <c r="L6357">
        <v>0.37980399999999997</v>
      </c>
      <c r="M6357">
        <v>-0.31759599999999999</v>
      </c>
      <c r="N6357">
        <v>0.43728099999999998</v>
      </c>
      <c r="O6357">
        <v>0.210784</v>
      </c>
      <c r="P6357">
        <v>0.167823</v>
      </c>
      <c r="Q6357">
        <v>-9.7392500000000007E-2</v>
      </c>
      <c r="R6357">
        <v>-0.32366499999999998</v>
      </c>
      <c r="S6357">
        <v>-2.4917399999999999E-2</v>
      </c>
      <c r="T6357">
        <v>-0.28558899999999998</v>
      </c>
      <c r="U6357" t="s">
        <v>730</v>
      </c>
      <c r="V6357" t="s">
        <v>730</v>
      </c>
      <c r="W6357" t="s">
        <v>730</v>
      </c>
      <c r="X6357" t="s">
        <v>730</v>
      </c>
      <c r="Y6357">
        <v>-0.70752099999999996</v>
      </c>
      <c r="Z6357">
        <v>-0.121005</v>
      </c>
      <c r="AA6357">
        <v>-0.21118899999999999</v>
      </c>
      <c r="AB6357">
        <v>-0.35445500000000002</v>
      </c>
      <c r="AC6357">
        <v>-0.446052</v>
      </c>
      <c r="AD6357">
        <v>-1.0541400000000001</v>
      </c>
      <c r="AE6357">
        <v>-0.41771200000000003</v>
      </c>
      <c r="AF6357">
        <v>0.20166100000000001</v>
      </c>
      <c r="AG6357">
        <v>-0.61826899999999996</v>
      </c>
      <c r="AH6357">
        <v>-0.429012</v>
      </c>
      <c r="AI6357">
        <v>-0.73561900000000002</v>
      </c>
      <c r="AJ6357">
        <v>-0.73143999999999998</v>
      </c>
      <c r="AK6357" t="s">
        <v>730</v>
      </c>
      <c r="AL6357" t="s">
        <v>730</v>
      </c>
      <c r="AM6357" t="s">
        <v>730</v>
      </c>
      <c r="AN6357" t="s">
        <v>730</v>
      </c>
      <c r="AO6357">
        <v>-1.00091</v>
      </c>
      <c r="AP6357">
        <v>-0.77086100000000002</v>
      </c>
      <c r="AQ6357">
        <v>-0.84349499999999999</v>
      </c>
      <c r="AR6357">
        <v>-1.31488</v>
      </c>
      <c r="AS6357">
        <v>0.24667800000000001</v>
      </c>
      <c r="AT6357">
        <v>-9.1136099999999998E-2</v>
      </c>
      <c r="AU6357" s="19" t="s">
        <v>6389</v>
      </c>
      <c r="AV6357">
        <v>3.0706699999999998</v>
      </c>
      <c r="AW6357">
        <v>-0.42880400000000002</v>
      </c>
      <c r="AX6357" s="17" t="s">
        <v>6377</v>
      </c>
      <c r="AY6357" s="16" t="s">
        <v>6389</v>
      </c>
      <c r="AZ6357" s="16">
        <v>1</v>
      </c>
      <c r="BA6357" t="s">
        <v>35264</v>
      </c>
      <c r="BB6357">
        <v>330</v>
      </c>
      <c r="BC6357" t="s">
        <v>35264</v>
      </c>
      <c r="BD6357" t="s">
        <v>35264</v>
      </c>
      <c r="BE6357" t="s">
        <v>35265</v>
      </c>
      <c r="BF6357" t="s">
        <v>22141</v>
      </c>
      <c r="BG6357" t="s">
        <v>6383</v>
      </c>
      <c r="BH6357">
        <v>330</v>
      </c>
      <c r="BI6357" t="s">
        <v>36903</v>
      </c>
      <c r="BJ6357" t="s">
        <v>36904</v>
      </c>
      <c r="BK6357" t="s">
        <v>36905</v>
      </c>
      <c r="BL6357" t="s">
        <v>35208</v>
      </c>
      <c r="BM6357" t="s">
        <v>35208</v>
      </c>
      <c r="BN6357" t="s">
        <v>6388</v>
      </c>
    </row>
    <row r="6358" spans="1:66">
      <c r="A6358" s="13" t="s">
        <v>730</v>
      </c>
      <c r="B6358" s="13" t="s">
        <v>730</v>
      </c>
      <c r="C6358" s="13" t="s">
        <v>730</v>
      </c>
      <c r="D6358" s="13">
        <v>0.32621800000000001</v>
      </c>
      <c r="E6358" s="13">
        <v>0.18395800000000001</v>
      </c>
      <c r="F6358" s="13">
        <v>-0.71245199999999997</v>
      </c>
      <c r="G6358" s="13">
        <v>-0.15220500000000001</v>
      </c>
      <c r="H6358" s="13">
        <v>0.505386</v>
      </c>
      <c r="I6358" s="13">
        <v>-0.55507200000000001</v>
      </c>
      <c r="J6358" s="13">
        <v>-0.22963500000000001</v>
      </c>
      <c r="K6358" s="13">
        <v>9.3580999999999998E-2</v>
      </c>
      <c r="L6358" s="13">
        <v>0.111211</v>
      </c>
      <c r="M6358" s="13" t="s">
        <v>730</v>
      </c>
      <c r="N6358" s="13" t="s">
        <v>730</v>
      </c>
      <c r="O6358" s="13" t="s">
        <v>730</v>
      </c>
      <c r="P6358" s="13" t="s">
        <v>730</v>
      </c>
      <c r="Q6358" s="13">
        <v>-8.85267E-2</v>
      </c>
      <c r="R6358" s="13">
        <v>-7.14119E-2</v>
      </c>
      <c r="S6358" s="13">
        <v>0.147703</v>
      </c>
      <c r="T6358" s="13">
        <v>-0.422875</v>
      </c>
      <c r="U6358" s="13">
        <v>9.2920299999999997E-2</v>
      </c>
      <c r="V6358" s="13">
        <v>0.111107</v>
      </c>
      <c r="W6358" s="13">
        <v>-0.14041999999999999</v>
      </c>
      <c r="X6358" s="13">
        <v>-9.2102799999999999E-2</v>
      </c>
      <c r="Y6358" s="13">
        <v>-0.1421</v>
      </c>
      <c r="Z6358" s="13">
        <v>-0.14823700000000001</v>
      </c>
      <c r="AA6358" s="13">
        <v>0.42466500000000001</v>
      </c>
      <c r="AB6358" s="13">
        <v>5.41588E-2</v>
      </c>
      <c r="AC6358" s="13" t="s">
        <v>730</v>
      </c>
      <c r="AD6358" s="13" t="s">
        <v>730</v>
      </c>
      <c r="AE6358" s="13" t="s">
        <v>730</v>
      </c>
      <c r="AF6358" s="13" t="s">
        <v>730</v>
      </c>
      <c r="AG6358" s="13">
        <v>-0.12003800000000001</v>
      </c>
      <c r="AH6358" s="13">
        <v>-1.1029599999999999</v>
      </c>
      <c r="AI6358" s="13">
        <v>-0.793686</v>
      </c>
      <c r="AJ6358" s="13">
        <v>0.137571</v>
      </c>
      <c r="AK6358" s="13">
        <v>-0.13639000000000001</v>
      </c>
      <c r="AL6358" s="13">
        <v>-0.64981900000000004</v>
      </c>
      <c r="AM6358" s="13">
        <v>-1.05369</v>
      </c>
      <c r="AN6358" s="13">
        <v>-0.59437799999999996</v>
      </c>
      <c r="AO6358" s="13">
        <v>-0.27629700000000001</v>
      </c>
      <c r="AP6358" s="13">
        <v>-0.30007899999999998</v>
      </c>
      <c r="AQ6358" s="13">
        <v>-0.55273300000000003</v>
      </c>
      <c r="AR6358" s="13">
        <v>-0.63524499999999995</v>
      </c>
      <c r="AS6358" s="13">
        <v>0.116475</v>
      </c>
      <c r="AT6358" s="13">
        <v>-3.5913599999999997E-2</v>
      </c>
      <c r="AU6358" s="20" t="s">
        <v>6389</v>
      </c>
      <c r="AV6358" s="13">
        <v>2.8816099999999998</v>
      </c>
      <c r="AW6358" s="13">
        <v>-0.37973600000000002</v>
      </c>
      <c r="AX6358" s="14" t="s">
        <v>6377</v>
      </c>
      <c r="AY6358" s="16" t="s">
        <v>6389</v>
      </c>
      <c r="AZ6358" s="15">
        <v>1</v>
      </c>
      <c r="BA6358" s="13" t="s">
        <v>36906</v>
      </c>
      <c r="BB6358" s="13">
        <v>196</v>
      </c>
      <c r="BC6358" s="13" t="s">
        <v>36906</v>
      </c>
      <c r="BD6358" s="13" t="s">
        <v>36906</v>
      </c>
      <c r="BE6358" s="13" t="s">
        <v>28741</v>
      </c>
      <c r="BF6358" s="13" t="s">
        <v>28742</v>
      </c>
      <c r="BG6358" s="13" t="s">
        <v>6383</v>
      </c>
      <c r="BH6358" s="13">
        <v>196</v>
      </c>
      <c r="BI6358" s="13" t="s">
        <v>36907</v>
      </c>
      <c r="BJ6358" s="13" t="s">
        <v>36908</v>
      </c>
      <c r="BK6358" s="13" t="s">
        <v>36909</v>
      </c>
      <c r="BL6358" s="13" t="s">
        <v>35208</v>
      </c>
      <c r="BM6358" s="13" t="s">
        <v>35208</v>
      </c>
      <c r="BN6358" s="13" t="s">
        <v>6388</v>
      </c>
    </row>
    <row r="6359" spans="1:66">
      <c r="A6359">
        <v>-4.4798700000000004E-3</v>
      </c>
      <c r="B6359">
        <v>-0.14210700000000001</v>
      </c>
      <c r="C6359">
        <v>0.13344</v>
      </c>
      <c r="D6359">
        <v>4.5157599999999999E-2</v>
      </c>
      <c r="E6359">
        <v>-0.17144300000000001</v>
      </c>
      <c r="F6359">
        <v>0.11136600000000001</v>
      </c>
      <c r="G6359">
        <v>0.13069900000000001</v>
      </c>
      <c r="H6359">
        <v>-0.27962900000000002</v>
      </c>
      <c r="I6359">
        <v>0.11286400000000001</v>
      </c>
      <c r="J6359" t="s">
        <v>730</v>
      </c>
      <c r="K6359" t="s">
        <v>730</v>
      </c>
      <c r="L6359" t="s">
        <v>730</v>
      </c>
      <c r="M6359">
        <v>0.76305299999999998</v>
      </c>
      <c r="N6359">
        <v>0.35549599999999998</v>
      </c>
      <c r="O6359">
        <v>-0.19354199999999999</v>
      </c>
      <c r="P6359">
        <v>-0.218168</v>
      </c>
      <c r="Q6359">
        <v>0.41344399999999998</v>
      </c>
      <c r="R6359">
        <v>3.11151E-2</v>
      </c>
      <c r="S6359">
        <v>-0.20799799999999999</v>
      </c>
      <c r="T6359">
        <v>-6.4256099999999997E-2</v>
      </c>
      <c r="U6359">
        <v>0.668072</v>
      </c>
      <c r="V6359">
        <v>0.19420599999999999</v>
      </c>
      <c r="W6359">
        <v>-0.162381</v>
      </c>
      <c r="X6359">
        <v>-0.107443</v>
      </c>
      <c r="Y6359" t="s">
        <v>730</v>
      </c>
      <c r="Z6359" t="s">
        <v>730</v>
      </c>
      <c r="AA6359" t="s">
        <v>730</v>
      </c>
      <c r="AB6359" t="s">
        <v>730</v>
      </c>
      <c r="AC6359">
        <v>-0.27261200000000002</v>
      </c>
      <c r="AD6359">
        <v>-0.46508300000000002</v>
      </c>
      <c r="AE6359">
        <v>-0.38846399999999998</v>
      </c>
      <c r="AF6359">
        <v>-6.6234000000000001E-2</v>
      </c>
      <c r="AG6359">
        <v>-0.29685600000000001</v>
      </c>
      <c r="AH6359">
        <v>-0.443463</v>
      </c>
      <c r="AI6359">
        <v>-0.244311</v>
      </c>
      <c r="AJ6359">
        <v>5.84316E-2</v>
      </c>
      <c r="AK6359">
        <v>-0.120033</v>
      </c>
      <c r="AL6359">
        <v>-0.43473899999999999</v>
      </c>
      <c r="AM6359">
        <v>-0.28343699999999999</v>
      </c>
      <c r="AN6359">
        <v>1.31947E-2</v>
      </c>
      <c r="AO6359" t="s">
        <v>730</v>
      </c>
      <c r="AP6359" t="s">
        <v>730</v>
      </c>
      <c r="AQ6359" t="s">
        <v>730</v>
      </c>
      <c r="AR6359" t="s">
        <v>730</v>
      </c>
      <c r="AS6359">
        <v>0.21907199999999999</v>
      </c>
      <c r="AT6359">
        <v>6.4240900000000004E-2</v>
      </c>
      <c r="AU6359" s="19" t="s">
        <v>6389</v>
      </c>
      <c r="AV6359">
        <v>2.0685600000000002</v>
      </c>
      <c r="AW6359">
        <v>-0.31842999999999999</v>
      </c>
      <c r="AX6359" s="17" t="s">
        <v>6377</v>
      </c>
      <c r="AY6359" s="16" t="s">
        <v>6389</v>
      </c>
      <c r="AZ6359" s="16">
        <v>1</v>
      </c>
      <c r="BA6359" t="s">
        <v>32747</v>
      </c>
      <c r="BB6359">
        <v>183</v>
      </c>
      <c r="BC6359" t="s">
        <v>32747</v>
      </c>
      <c r="BD6359" t="s">
        <v>32747</v>
      </c>
      <c r="BE6359" t="s">
        <v>3055</v>
      </c>
      <c r="BF6359" t="s">
        <v>3052</v>
      </c>
      <c r="BG6359" t="s">
        <v>6454</v>
      </c>
      <c r="BH6359">
        <v>183</v>
      </c>
      <c r="BI6359" t="s">
        <v>36910</v>
      </c>
      <c r="BJ6359" t="s">
        <v>36911</v>
      </c>
      <c r="BK6359" t="s">
        <v>36912</v>
      </c>
      <c r="BL6359" t="s">
        <v>35208</v>
      </c>
      <c r="BM6359" t="s">
        <v>35208</v>
      </c>
      <c r="BN6359" t="s">
        <v>6388</v>
      </c>
    </row>
    <row r="6360" spans="1:66">
      <c r="A6360" s="13">
        <v>0.43649700000000002</v>
      </c>
      <c r="B6360" s="13">
        <v>-0.51591699999999996</v>
      </c>
      <c r="C6360" s="13">
        <v>-7.8049800000000003E-2</v>
      </c>
      <c r="D6360" s="13">
        <v>0.38966000000000001</v>
      </c>
      <c r="E6360" s="13">
        <v>-0.389768</v>
      </c>
      <c r="F6360" s="13">
        <v>-0.10988299999999999</v>
      </c>
      <c r="G6360" s="13">
        <v>0.26672600000000002</v>
      </c>
      <c r="H6360" s="13">
        <v>-0.47456100000000001</v>
      </c>
      <c r="I6360" s="13">
        <v>0.107339</v>
      </c>
      <c r="J6360" s="13">
        <v>0.41878900000000002</v>
      </c>
      <c r="K6360" s="13">
        <v>-0.32307999999999998</v>
      </c>
      <c r="L6360" s="13">
        <v>-0.211175</v>
      </c>
      <c r="M6360" s="13">
        <v>2.5977099999999999E-2</v>
      </c>
      <c r="N6360" s="13">
        <v>4.1539E-2</v>
      </c>
      <c r="O6360" s="13">
        <v>0.34079700000000002</v>
      </c>
      <c r="P6360" s="13">
        <v>-0.30700899999999998</v>
      </c>
      <c r="Q6360" s="13">
        <v>1.7389000000000002E-2</v>
      </c>
      <c r="R6360" s="13">
        <v>-3.1610699999999999E-2</v>
      </c>
      <c r="S6360" s="13">
        <v>0.15210599999999999</v>
      </c>
      <c r="T6360" s="13">
        <v>-0.248643</v>
      </c>
      <c r="U6360" s="13">
        <v>9.2339500000000005E-2</v>
      </c>
      <c r="V6360" s="13">
        <v>4.2436700000000001E-2</v>
      </c>
      <c r="W6360" s="13">
        <v>0.287441</v>
      </c>
      <c r="X6360" s="13">
        <v>-0.31987300000000002</v>
      </c>
      <c r="Y6360" s="13">
        <v>-0.10082000000000001</v>
      </c>
      <c r="Z6360" s="13">
        <v>-1.5750699999999999E-2</v>
      </c>
      <c r="AA6360" s="13">
        <v>0.331067</v>
      </c>
      <c r="AB6360" s="13">
        <v>-0.211864</v>
      </c>
      <c r="AC6360" s="13">
        <v>-0.40538999999999997</v>
      </c>
      <c r="AD6360" s="13">
        <v>-0.327926</v>
      </c>
      <c r="AE6360" s="13">
        <v>-0.318023</v>
      </c>
      <c r="AF6360" s="13">
        <v>-0.55118999999999996</v>
      </c>
      <c r="AG6360" s="13">
        <v>-0.34853400000000001</v>
      </c>
      <c r="AH6360" s="13">
        <v>-0.30849900000000002</v>
      </c>
      <c r="AI6360" s="13">
        <v>-0.497276</v>
      </c>
      <c r="AJ6360" s="13">
        <v>-0.455594</v>
      </c>
      <c r="AK6360" s="13">
        <v>-0.44392399999999999</v>
      </c>
      <c r="AL6360" s="13">
        <v>-0.30526300000000001</v>
      </c>
      <c r="AM6360" s="13">
        <v>-0.52314799999999995</v>
      </c>
      <c r="AN6360" s="13">
        <v>-0.184586</v>
      </c>
      <c r="AO6360" s="13">
        <v>-9.9543400000000004E-2</v>
      </c>
      <c r="AP6360" s="13">
        <v>-0.14658399999999999</v>
      </c>
      <c r="AQ6360" s="13">
        <v>-0.31524400000000002</v>
      </c>
      <c r="AR6360" s="13">
        <v>-0.22214400000000001</v>
      </c>
      <c r="AS6360" s="13">
        <v>0.17407800000000001</v>
      </c>
      <c r="AT6360" s="13">
        <v>4.6255200000000003E-2</v>
      </c>
      <c r="AU6360" s="20" t="s">
        <v>6389</v>
      </c>
      <c r="AV6360" s="13">
        <v>5.34422</v>
      </c>
      <c r="AW6360" s="13">
        <v>-0.34677400000000003</v>
      </c>
      <c r="AX6360" s="14" t="s">
        <v>6377</v>
      </c>
      <c r="AY6360" s="16" t="s">
        <v>6389</v>
      </c>
      <c r="AZ6360" s="15">
        <v>1</v>
      </c>
      <c r="BA6360" s="13" t="s">
        <v>7369</v>
      </c>
      <c r="BB6360" s="13">
        <v>940</v>
      </c>
      <c r="BC6360" s="13" t="s">
        <v>7369</v>
      </c>
      <c r="BD6360" s="13" t="s">
        <v>7369</v>
      </c>
      <c r="BE6360" s="13"/>
      <c r="BF6360" s="13" t="s">
        <v>6389</v>
      </c>
      <c r="BG6360" s="13" t="s">
        <v>6383</v>
      </c>
      <c r="BH6360" s="13">
        <v>940</v>
      </c>
      <c r="BI6360" s="13" t="s">
        <v>7372</v>
      </c>
      <c r="BJ6360" s="13" t="s">
        <v>7373</v>
      </c>
      <c r="BK6360" s="13" t="s">
        <v>36913</v>
      </c>
      <c r="BL6360" s="13" t="s">
        <v>35208</v>
      </c>
      <c r="BM6360" s="13" t="s">
        <v>35208</v>
      </c>
      <c r="BN6360" s="13" t="s">
        <v>6388</v>
      </c>
    </row>
    <row r="6361" spans="1:66">
      <c r="A6361">
        <v>4.3661999999999999E-2</v>
      </c>
      <c r="B6361">
        <v>-0.44817499999999999</v>
      </c>
      <c r="C6361">
        <v>0.306033</v>
      </c>
      <c r="D6361">
        <v>7.6661999999999994E-2</v>
      </c>
      <c r="E6361">
        <v>-0.42823899999999998</v>
      </c>
      <c r="F6361">
        <v>0.26574500000000001</v>
      </c>
      <c r="G6361">
        <v>6.3980600000000003E-4</v>
      </c>
      <c r="H6361">
        <v>-0.44354500000000002</v>
      </c>
      <c r="I6361">
        <v>0.33826000000000001</v>
      </c>
      <c r="J6361">
        <v>1.27469E-2</v>
      </c>
      <c r="K6361">
        <v>-0.342308</v>
      </c>
      <c r="L6361">
        <v>0.26585300000000001</v>
      </c>
      <c r="M6361">
        <v>-0.407943</v>
      </c>
      <c r="N6361">
        <v>-6.2887100000000001E-2</v>
      </c>
      <c r="O6361">
        <v>0.34887899999999999</v>
      </c>
      <c r="P6361">
        <v>-0.22198000000000001</v>
      </c>
      <c r="Q6361">
        <v>-0.33237100000000003</v>
      </c>
      <c r="R6361">
        <v>9.9447199999999999E-2</v>
      </c>
      <c r="S6361">
        <v>0.420097</v>
      </c>
      <c r="T6361">
        <v>-0.12206500000000001</v>
      </c>
      <c r="U6361">
        <v>-0.32206299999999999</v>
      </c>
      <c r="V6361">
        <v>-4.8700800000000002E-2</v>
      </c>
      <c r="W6361">
        <v>0.34525</v>
      </c>
      <c r="X6361">
        <v>-0.248137</v>
      </c>
      <c r="Y6361">
        <v>-2.9289699999999998E-2</v>
      </c>
      <c r="Z6361">
        <v>0.25017499999999998</v>
      </c>
      <c r="AA6361">
        <v>0.32265199999999999</v>
      </c>
      <c r="AB6361">
        <v>-2.6188800000000002E-2</v>
      </c>
      <c r="AC6361">
        <v>-0.36271700000000001</v>
      </c>
      <c r="AD6361">
        <v>-0.1943</v>
      </c>
      <c r="AE6361">
        <v>-0.354574</v>
      </c>
      <c r="AF6361">
        <v>-0.71046699999999996</v>
      </c>
      <c r="AG6361">
        <v>-0.21965799999999999</v>
      </c>
      <c r="AH6361">
        <v>-0.29251300000000002</v>
      </c>
      <c r="AI6361">
        <v>-0.202655</v>
      </c>
      <c r="AJ6361">
        <v>-0.42831799999999998</v>
      </c>
      <c r="AK6361">
        <v>-0.28928599999999999</v>
      </c>
      <c r="AL6361">
        <v>-0.24460399999999999</v>
      </c>
      <c r="AM6361">
        <v>-0.40499499999999999</v>
      </c>
      <c r="AN6361">
        <v>-0.60508300000000004</v>
      </c>
      <c r="AO6361">
        <v>-8.3969000000000002E-2</v>
      </c>
      <c r="AP6361">
        <v>-7.5812400000000002E-2</v>
      </c>
      <c r="AQ6361">
        <v>-0.14756900000000001</v>
      </c>
      <c r="AR6361">
        <v>-0.33446300000000001</v>
      </c>
      <c r="AS6361">
        <v>9.3390200000000007E-2</v>
      </c>
      <c r="AT6361">
        <v>2.7193200000000001E-2</v>
      </c>
      <c r="AU6361" s="19" t="s">
        <v>6389</v>
      </c>
      <c r="AV6361">
        <v>3.2017099999999998</v>
      </c>
      <c r="AW6361">
        <v>-0.30724099999999999</v>
      </c>
      <c r="AX6361" s="17" t="s">
        <v>6377</v>
      </c>
      <c r="AY6361" s="16" t="s">
        <v>6389</v>
      </c>
      <c r="AZ6361" s="16">
        <v>1</v>
      </c>
      <c r="BA6361" t="s">
        <v>5641</v>
      </c>
      <c r="BB6361" t="s">
        <v>18563</v>
      </c>
      <c r="BC6361" t="s">
        <v>6493</v>
      </c>
      <c r="BD6361" t="s">
        <v>6493</v>
      </c>
      <c r="BE6361" t="s">
        <v>5642</v>
      </c>
      <c r="BF6361" t="s">
        <v>6494</v>
      </c>
      <c r="BG6361" t="s">
        <v>6383</v>
      </c>
      <c r="BH6361">
        <v>346</v>
      </c>
      <c r="BI6361" t="s">
        <v>18564</v>
      </c>
      <c r="BJ6361" t="s">
        <v>36914</v>
      </c>
      <c r="BK6361" t="s">
        <v>18566</v>
      </c>
      <c r="BL6361" t="s">
        <v>35208</v>
      </c>
      <c r="BM6361" t="s">
        <v>35208</v>
      </c>
      <c r="BN6361" t="s">
        <v>6388</v>
      </c>
    </row>
    <row r="6362" spans="1:66">
      <c r="A6362" s="13">
        <v>-9.2387800000000006E-2</v>
      </c>
      <c r="B6362" s="13">
        <v>-0.49815500000000001</v>
      </c>
      <c r="C6362" s="13">
        <v>0.43724800000000003</v>
      </c>
      <c r="D6362" s="13">
        <v>-2.27739E-2</v>
      </c>
      <c r="E6362" s="13">
        <v>-6.6408300000000003E-2</v>
      </c>
      <c r="F6362" s="13">
        <v>8.4947400000000006E-2</v>
      </c>
      <c r="G6362" s="13">
        <v>-4.5894900000000002E-2</v>
      </c>
      <c r="H6362" s="13">
        <v>-0.22398599999999999</v>
      </c>
      <c r="I6362" s="13">
        <v>0.23280200000000001</v>
      </c>
      <c r="J6362" s="13">
        <v>7.5318200000000002E-2</v>
      </c>
      <c r="K6362" s="13">
        <v>-0.51623699999999995</v>
      </c>
      <c r="L6362" s="13">
        <v>0.31870799999999999</v>
      </c>
      <c r="M6362" s="13">
        <v>-0.449793</v>
      </c>
      <c r="N6362" s="13">
        <v>0.30538599999999999</v>
      </c>
      <c r="O6362" s="13">
        <v>1.05061</v>
      </c>
      <c r="P6362" s="13">
        <v>-0.144758</v>
      </c>
      <c r="Q6362" s="13">
        <v>-2.92801E-2</v>
      </c>
      <c r="R6362" s="13">
        <v>8.7929599999999997E-2</v>
      </c>
      <c r="S6362" s="13">
        <v>0.32164799999999999</v>
      </c>
      <c r="T6362" s="13">
        <v>-7.2045499999999998E-2</v>
      </c>
      <c r="U6362" s="13">
        <v>-0.115078</v>
      </c>
      <c r="V6362" s="13">
        <v>0.24409900000000001</v>
      </c>
      <c r="W6362" s="13">
        <v>0.74521099999999996</v>
      </c>
      <c r="X6362" s="13">
        <v>7.3832100000000003E-3</v>
      </c>
      <c r="Y6362" s="13">
        <v>-0.66023399999999999</v>
      </c>
      <c r="Z6362" s="13">
        <v>0.21656800000000001</v>
      </c>
      <c r="AA6362" s="13">
        <v>0.99452499999999999</v>
      </c>
      <c r="AB6362" s="13">
        <v>-0.35397499999999998</v>
      </c>
      <c r="AC6362" s="13">
        <v>-0.28964699999999999</v>
      </c>
      <c r="AD6362" s="13">
        <v>-0.185002</v>
      </c>
      <c r="AE6362" s="13">
        <v>-0.48450500000000002</v>
      </c>
      <c r="AF6362" s="13">
        <v>-0.31331999999999999</v>
      </c>
      <c r="AG6362" s="13">
        <v>-0.20927399999999999</v>
      </c>
      <c r="AH6362" s="13">
        <v>-0.33790999999999999</v>
      </c>
      <c r="AI6362" s="13">
        <v>-0.17141600000000001</v>
      </c>
      <c r="AJ6362" s="13">
        <v>-0.158276</v>
      </c>
      <c r="AK6362" s="13">
        <v>-0.14635500000000001</v>
      </c>
      <c r="AL6362" s="13">
        <v>-0.26058999999999999</v>
      </c>
      <c r="AM6362" s="13">
        <v>-0.45500299999999999</v>
      </c>
      <c r="AN6362" s="13">
        <v>-0.16713800000000001</v>
      </c>
      <c r="AO6362" s="13">
        <v>-0.13614200000000001</v>
      </c>
      <c r="AP6362" s="13">
        <v>-0.216694</v>
      </c>
      <c r="AQ6362" s="13">
        <v>-0.34894999999999998</v>
      </c>
      <c r="AR6362" s="13">
        <v>-0.436191</v>
      </c>
      <c r="AS6362" s="13">
        <v>0.50001700000000004</v>
      </c>
      <c r="AT6362" s="13">
        <v>0.160664</v>
      </c>
      <c r="AU6362" s="20" t="s">
        <v>6389</v>
      </c>
      <c r="AV6362" s="13">
        <v>2.56263</v>
      </c>
      <c r="AW6362" s="13">
        <v>-0.40403800000000001</v>
      </c>
      <c r="AX6362" s="14" t="s">
        <v>6377</v>
      </c>
      <c r="AY6362" s="16" t="s">
        <v>6389</v>
      </c>
      <c r="AZ6362" s="15">
        <v>1</v>
      </c>
      <c r="BA6362" s="13" t="s">
        <v>5917</v>
      </c>
      <c r="BB6362" s="13" t="s">
        <v>6708</v>
      </c>
      <c r="BC6362" s="13" t="s">
        <v>6709</v>
      </c>
      <c r="BD6362" s="13" t="s">
        <v>6709</v>
      </c>
      <c r="BE6362" s="13"/>
      <c r="BF6362" s="13" t="s">
        <v>6389</v>
      </c>
      <c r="BG6362" s="13" t="s">
        <v>6383</v>
      </c>
      <c r="BH6362" s="13">
        <v>828</v>
      </c>
      <c r="BI6362" s="13" t="s">
        <v>6712</v>
      </c>
      <c r="BJ6362" s="13" t="s">
        <v>36915</v>
      </c>
      <c r="BK6362" s="13" t="s">
        <v>36916</v>
      </c>
      <c r="BL6362" s="13" t="s">
        <v>35208</v>
      </c>
      <c r="BM6362" s="13" t="s">
        <v>35208</v>
      </c>
      <c r="BN6362" s="13" t="s">
        <v>6388</v>
      </c>
    </row>
    <row r="6363" spans="1:66">
      <c r="A6363">
        <v>-0.247664</v>
      </c>
      <c r="B6363">
        <v>0.152888</v>
      </c>
      <c r="C6363">
        <v>6.4811300000000002E-2</v>
      </c>
      <c r="D6363">
        <v>-0.24532799999999999</v>
      </c>
      <c r="E6363">
        <v>0.23383999999999999</v>
      </c>
      <c r="F6363">
        <v>-2.8534899999999998E-2</v>
      </c>
      <c r="G6363">
        <v>-8.8793499999999997E-2</v>
      </c>
      <c r="H6363">
        <v>0.22362399999999999</v>
      </c>
      <c r="I6363">
        <v>-0.16483900000000001</v>
      </c>
      <c r="J6363">
        <v>-0.13816999999999999</v>
      </c>
      <c r="K6363">
        <v>0.34819</v>
      </c>
      <c r="L6363">
        <v>-0.28917999999999999</v>
      </c>
      <c r="M6363">
        <v>0.15892600000000001</v>
      </c>
      <c r="N6363">
        <v>-0.16092000000000001</v>
      </c>
      <c r="O6363">
        <v>-1.4886999999999999E-2</v>
      </c>
      <c r="P6363">
        <v>0.11275</v>
      </c>
      <c r="Q6363">
        <v>0.21826000000000001</v>
      </c>
      <c r="R6363">
        <v>-0.19969400000000001</v>
      </c>
      <c r="S6363">
        <v>-0.125559</v>
      </c>
      <c r="T6363">
        <v>-0.159744</v>
      </c>
      <c r="U6363">
        <v>0.20397499999999999</v>
      </c>
      <c r="V6363">
        <v>-0.129468</v>
      </c>
      <c r="W6363">
        <v>5.2998299999999998E-2</v>
      </c>
      <c r="X6363">
        <v>-8.7453600000000006E-2</v>
      </c>
      <c r="Y6363">
        <v>0.158999</v>
      </c>
      <c r="Z6363">
        <v>-1.6417899999999999E-2</v>
      </c>
      <c r="AA6363">
        <v>-0.193962</v>
      </c>
      <c r="AB6363">
        <v>0.100436</v>
      </c>
      <c r="AC6363">
        <v>-5.55007E-2</v>
      </c>
      <c r="AD6363">
        <v>-0.58629200000000004</v>
      </c>
      <c r="AE6363">
        <v>-0.36719200000000002</v>
      </c>
      <c r="AF6363">
        <v>2.6899900000000001E-2</v>
      </c>
      <c r="AG6363">
        <v>0.140657</v>
      </c>
      <c r="AH6363">
        <v>-0.72675900000000004</v>
      </c>
      <c r="AI6363">
        <v>-0.67423900000000003</v>
      </c>
      <c r="AJ6363">
        <v>-0.34045399999999998</v>
      </c>
      <c r="AK6363">
        <v>-5.5803100000000001E-2</v>
      </c>
      <c r="AL6363">
        <v>-0.37952999999999998</v>
      </c>
      <c r="AM6363">
        <v>-0.36002000000000001</v>
      </c>
      <c r="AN6363">
        <v>-7.7968999999999997E-2</v>
      </c>
      <c r="AO6363">
        <v>-0.168152</v>
      </c>
      <c r="AP6363">
        <v>-0.89912199999999998</v>
      </c>
      <c r="AQ6363">
        <v>-0.41872900000000002</v>
      </c>
      <c r="AR6363">
        <v>-0.19119800000000001</v>
      </c>
      <c r="AS6363">
        <v>5.1728999999999997E-2</v>
      </c>
      <c r="AT6363">
        <v>9.8196900000000007E-3</v>
      </c>
      <c r="AU6363" s="19" t="s">
        <v>6389</v>
      </c>
      <c r="AV6363">
        <v>3.2316600000000002</v>
      </c>
      <c r="AW6363">
        <v>-0.31572800000000001</v>
      </c>
      <c r="AX6363" s="17" t="s">
        <v>6377</v>
      </c>
      <c r="AY6363" s="16" t="s">
        <v>6389</v>
      </c>
      <c r="AZ6363" s="16">
        <v>1</v>
      </c>
      <c r="BA6363" t="s">
        <v>9405</v>
      </c>
      <c r="BB6363" t="s">
        <v>10071</v>
      </c>
      <c r="BC6363" t="s">
        <v>9407</v>
      </c>
      <c r="BD6363" t="s">
        <v>9407</v>
      </c>
      <c r="BE6363" t="s">
        <v>9408</v>
      </c>
      <c r="BF6363" t="s">
        <v>9409</v>
      </c>
      <c r="BG6363" t="s">
        <v>6383</v>
      </c>
      <c r="BH6363">
        <v>79</v>
      </c>
      <c r="BI6363" t="s">
        <v>20584</v>
      </c>
      <c r="BJ6363" t="s">
        <v>20585</v>
      </c>
      <c r="BK6363" t="s">
        <v>20586</v>
      </c>
      <c r="BL6363" t="s">
        <v>35208</v>
      </c>
      <c r="BM6363" t="s">
        <v>35208</v>
      </c>
      <c r="BN6363" t="s">
        <v>6388</v>
      </c>
    </row>
    <row r="6364" spans="1:66">
      <c r="A6364" s="13">
        <v>7.3033200000000006E-2</v>
      </c>
      <c r="B6364" s="13">
        <v>-0.133636</v>
      </c>
      <c r="C6364" s="13">
        <v>5.1779800000000001E-2</v>
      </c>
      <c r="D6364" s="13">
        <v>-4.1986700000000002E-2</v>
      </c>
      <c r="E6364" s="13">
        <v>9.7496700000000006E-2</v>
      </c>
      <c r="F6364" s="13">
        <v>-6.0746099999999997E-2</v>
      </c>
      <c r="G6364" s="13">
        <v>-7.2651800000000002E-2</v>
      </c>
      <c r="H6364" s="13">
        <v>9.8419800000000002E-2</v>
      </c>
      <c r="I6364" s="13">
        <v>-3.1339600000000002E-2</v>
      </c>
      <c r="J6364" s="13" t="s">
        <v>730</v>
      </c>
      <c r="K6364" s="13" t="s">
        <v>730</v>
      </c>
      <c r="L6364" s="13" t="s">
        <v>730</v>
      </c>
      <c r="M6364" s="13">
        <v>0.71434900000000001</v>
      </c>
      <c r="N6364" s="13">
        <v>0.32269599999999998</v>
      </c>
      <c r="O6364" s="13">
        <v>0.26879399999999998</v>
      </c>
      <c r="P6364" s="13">
        <v>-2.8479299999999999E-2</v>
      </c>
      <c r="Q6364" s="13">
        <v>0.898594</v>
      </c>
      <c r="R6364" s="13">
        <v>0.45063300000000001</v>
      </c>
      <c r="S6364" s="13">
        <v>0.39250800000000002</v>
      </c>
      <c r="T6364" s="13">
        <v>0.127246</v>
      </c>
      <c r="U6364" s="13">
        <v>0.74629400000000001</v>
      </c>
      <c r="V6364" s="13">
        <v>0.28096700000000002</v>
      </c>
      <c r="W6364" s="13">
        <v>0.309784</v>
      </c>
      <c r="X6364" s="13">
        <v>-8.1793099999999994E-2</v>
      </c>
      <c r="Y6364" s="13" t="s">
        <v>730</v>
      </c>
      <c r="Z6364" s="13" t="s">
        <v>730</v>
      </c>
      <c r="AA6364" s="13" t="s">
        <v>730</v>
      </c>
      <c r="AB6364" s="13" t="s">
        <v>730</v>
      </c>
      <c r="AC6364" s="13">
        <v>-0.15332699999999999</v>
      </c>
      <c r="AD6364" s="13">
        <v>-0.542937</v>
      </c>
      <c r="AE6364" s="13">
        <v>-0.27780700000000003</v>
      </c>
      <c r="AF6364" s="13">
        <v>-5.0326099999999999E-2</v>
      </c>
      <c r="AG6364" s="13">
        <v>-4.9692E-2</v>
      </c>
      <c r="AH6364" s="13">
        <v>-0.30300199999999999</v>
      </c>
      <c r="AI6364" s="13">
        <v>-8.3886699999999995E-2</v>
      </c>
      <c r="AJ6364" s="13">
        <v>0.106838</v>
      </c>
      <c r="AK6364" s="13">
        <v>-0.172872</v>
      </c>
      <c r="AL6364" s="13">
        <v>-0.38285000000000002</v>
      </c>
      <c r="AM6364" s="13">
        <v>-0.29848000000000002</v>
      </c>
      <c r="AN6364" s="13">
        <v>-0.19458900000000001</v>
      </c>
      <c r="AO6364" s="13" t="s">
        <v>730</v>
      </c>
      <c r="AP6364" s="13" t="s">
        <v>730</v>
      </c>
      <c r="AQ6364" s="13" t="s">
        <v>730</v>
      </c>
      <c r="AR6364" s="13" t="s">
        <v>730</v>
      </c>
      <c r="AS6364" s="13">
        <v>0.93878700000000004</v>
      </c>
      <c r="AT6364" s="13">
        <v>0.22495899999999999</v>
      </c>
      <c r="AU6364" s="20" t="s">
        <v>6389</v>
      </c>
      <c r="AV6364" s="13">
        <v>2.8181400000000001</v>
      </c>
      <c r="AW6364" s="13">
        <v>-0.44511000000000001</v>
      </c>
      <c r="AX6364" s="14" t="s">
        <v>6377</v>
      </c>
      <c r="AY6364" s="16" t="s">
        <v>6389</v>
      </c>
      <c r="AZ6364" s="15">
        <v>1</v>
      </c>
      <c r="BA6364" s="13" t="s">
        <v>6528</v>
      </c>
      <c r="BB6364" s="13" t="s">
        <v>6529</v>
      </c>
      <c r="BC6364" s="13" t="s">
        <v>6530</v>
      </c>
      <c r="BD6364" s="13" t="s">
        <v>6530</v>
      </c>
      <c r="BE6364" s="13" t="s">
        <v>6531</v>
      </c>
      <c r="BF6364" s="13" t="s">
        <v>6532</v>
      </c>
      <c r="BG6364" s="13" t="s">
        <v>6383</v>
      </c>
      <c r="BH6364" s="13">
        <v>64</v>
      </c>
      <c r="BI6364" s="13" t="s">
        <v>6533</v>
      </c>
      <c r="BJ6364" s="13" t="s">
        <v>6534</v>
      </c>
      <c r="BK6364" s="13" t="s">
        <v>6535</v>
      </c>
      <c r="BL6364" s="13" t="s">
        <v>35208</v>
      </c>
      <c r="BM6364" s="13" t="s">
        <v>35208</v>
      </c>
      <c r="BN6364" s="13" t="s">
        <v>6388</v>
      </c>
    </row>
    <row r="6365" spans="1:66">
      <c r="A6365" t="s">
        <v>730</v>
      </c>
      <c r="B6365" t="s">
        <v>730</v>
      </c>
      <c r="C6365" t="s">
        <v>730</v>
      </c>
      <c r="D6365">
        <v>0.24021400000000001</v>
      </c>
      <c r="E6365">
        <v>-0.68647899999999995</v>
      </c>
      <c r="F6365">
        <v>0.25998199999999999</v>
      </c>
      <c r="G6365">
        <v>2.2509000000000001E-2</v>
      </c>
      <c r="H6365">
        <v>-0.166131</v>
      </c>
      <c r="I6365">
        <v>0.128355</v>
      </c>
      <c r="J6365">
        <v>-3.1890300000000003E-2</v>
      </c>
      <c r="K6365">
        <v>-0.25090200000000001</v>
      </c>
      <c r="L6365">
        <v>0.24060899999999999</v>
      </c>
      <c r="M6365" t="s">
        <v>730</v>
      </c>
      <c r="N6365" t="s">
        <v>730</v>
      </c>
      <c r="O6365" t="s">
        <v>730</v>
      </c>
      <c r="P6365" t="s">
        <v>730</v>
      </c>
      <c r="Q6365">
        <v>-0.21749299999999999</v>
      </c>
      <c r="R6365">
        <v>0.38196099999999999</v>
      </c>
      <c r="S6365">
        <v>0.33731100000000003</v>
      </c>
      <c r="T6365">
        <v>-0.119017</v>
      </c>
      <c r="U6365">
        <v>-0.23465800000000001</v>
      </c>
      <c r="V6365">
        <v>2.8592699999999999E-2</v>
      </c>
      <c r="W6365">
        <v>0.499168</v>
      </c>
      <c r="X6365">
        <v>-0.16028899999999999</v>
      </c>
      <c r="Y6365">
        <v>-9.1534299999999999E-2</v>
      </c>
      <c r="Z6365">
        <v>0.37614199999999998</v>
      </c>
      <c r="AA6365">
        <v>0.74333199999999999</v>
      </c>
      <c r="AB6365">
        <v>0.12667</v>
      </c>
      <c r="AC6365" t="s">
        <v>730</v>
      </c>
      <c r="AD6365" t="s">
        <v>730</v>
      </c>
      <c r="AE6365" t="s">
        <v>730</v>
      </c>
      <c r="AF6365" t="s">
        <v>730</v>
      </c>
      <c r="AG6365">
        <v>2.9247599999999999E-2</v>
      </c>
      <c r="AH6365">
        <v>-0.19528400000000001</v>
      </c>
      <c r="AI6365">
        <v>-0.28021200000000002</v>
      </c>
      <c r="AJ6365">
        <v>-0.48159299999999999</v>
      </c>
      <c r="AK6365">
        <v>-0.66336700000000004</v>
      </c>
      <c r="AL6365">
        <v>-0.24926200000000001</v>
      </c>
      <c r="AM6365">
        <v>-8.9067099999999996E-2</v>
      </c>
      <c r="AN6365">
        <v>-0.56704500000000002</v>
      </c>
      <c r="AO6365">
        <v>-0.20093800000000001</v>
      </c>
      <c r="AP6365">
        <v>-0.21371399999999999</v>
      </c>
      <c r="AQ6365">
        <v>-0.12674299999999999</v>
      </c>
      <c r="AR6365">
        <v>-0.77635100000000001</v>
      </c>
      <c r="AS6365">
        <v>0.24091599999999999</v>
      </c>
      <c r="AT6365">
        <v>7.5698799999999997E-2</v>
      </c>
      <c r="AU6365" s="19" t="s">
        <v>6389</v>
      </c>
      <c r="AV6365">
        <v>2.4761700000000002</v>
      </c>
      <c r="AW6365">
        <v>-0.36658200000000002</v>
      </c>
      <c r="AX6365" s="17" t="s">
        <v>6377</v>
      </c>
      <c r="AY6365" s="16" t="s">
        <v>6389</v>
      </c>
      <c r="AZ6365" s="16">
        <v>1</v>
      </c>
      <c r="BA6365" t="s">
        <v>17693</v>
      </c>
      <c r="BB6365">
        <v>397</v>
      </c>
      <c r="BC6365" t="s">
        <v>17693</v>
      </c>
      <c r="BD6365" t="s">
        <v>17693</v>
      </c>
      <c r="BE6365" t="s">
        <v>17694</v>
      </c>
      <c r="BF6365" t="s">
        <v>17695</v>
      </c>
      <c r="BG6365" t="s">
        <v>6383</v>
      </c>
      <c r="BH6365">
        <v>397</v>
      </c>
      <c r="BI6365" t="s">
        <v>17696</v>
      </c>
      <c r="BJ6365" t="s">
        <v>36917</v>
      </c>
      <c r="BK6365" t="s">
        <v>17698</v>
      </c>
      <c r="BL6365" t="s">
        <v>35208</v>
      </c>
      <c r="BM6365" t="s">
        <v>35208</v>
      </c>
      <c r="BN6365" t="s">
        <v>6388</v>
      </c>
    </row>
    <row r="6366" spans="1:66">
      <c r="A6366" s="13">
        <v>-0.109273</v>
      </c>
      <c r="B6366" s="13">
        <v>-0.43865599999999999</v>
      </c>
      <c r="C6366" s="13">
        <v>0.41697400000000001</v>
      </c>
      <c r="D6366" s="13" t="s">
        <v>730</v>
      </c>
      <c r="E6366" s="13" t="s">
        <v>730</v>
      </c>
      <c r="F6366" s="13" t="s">
        <v>730</v>
      </c>
      <c r="G6366" s="13">
        <v>1.8605799999999999E-2</v>
      </c>
      <c r="H6366" s="13">
        <v>-0.72467899999999996</v>
      </c>
      <c r="I6366" s="13">
        <v>0.46664099999999997</v>
      </c>
      <c r="J6366" s="13">
        <v>-5.70465E-2</v>
      </c>
      <c r="K6366" s="13">
        <v>-0.55713900000000005</v>
      </c>
      <c r="L6366" s="13">
        <v>0.44267400000000001</v>
      </c>
      <c r="M6366" s="13">
        <v>-0.47212100000000001</v>
      </c>
      <c r="N6366" s="13">
        <v>0.166742</v>
      </c>
      <c r="O6366" s="13">
        <v>0.42051899999999998</v>
      </c>
      <c r="P6366" s="13">
        <v>0.160469</v>
      </c>
      <c r="Q6366" s="13" t="s">
        <v>730</v>
      </c>
      <c r="R6366" s="13" t="s">
        <v>730</v>
      </c>
      <c r="S6366" s="13" t="s">
        <v>730</v>
      </c>
      <c r="T6366" s="13" t="s">
        <v>730</v>
      </c>
      <c r="U6366" s="13">
        <v>-0.82321100000000003</v>
      </c>
      <c r="V6366" s="13">
        <v>9.8456100000000005E-2</v>
      </c>
      <c r="W6366" s="13">
        <v>0.458951</v>
      </c>
      <c r="X6366" s="13">
        <v>4.3247300000000002E-2</v>
      </c>
      <c r="Y6366" s="13">
        <v>-0.52935600000000005</v>
      </c>
      <c r="Z6366" s="13">
        <v>2.8463700000000001E-2</v>
      </c>
      <c r="AA6366" s="13">
        <v>0.17870900000000001</v>
      </c>
      <c r="AB6366" s="13">
        <v>3.0700000000000002E-2</v>
      </c>
      <c r="AC6366" s="13">
        <v>-0.32528400000000002</v>
      </c>
      <c r="AD6366" s="13">
        <v>-0.453206</v>
      </c>
      <c r="AE6366" s="13">
        <v>-0.38511899999999999</v>
      </c>
      <c r="AF6366" s="13">
        <v>-0.48178399999999999</v>
      </c>
      <c r="AG6366" s="13" t="s">
        <v>730</v>
      </c>
      <c r="AH6366" s="13" t="s">
        <v>730</v>
      </c>
      <c r="AI6366" s="13" t="s">
        <v>730</v>
      </c>
      <c r="AJ6366" s="13" t="s">
        <v>730</v>
      </c>
      <c r="AK6366" s="13">
        <v>-0.47634799999999999</v>
      </c>
      <c r="AL6366" s="13">
        <v>-0.40688800000000003</v>
      </c>
      <c r="AM6366" s="13">
        <v>-0.37145499999999998</v>
      </c>
      <c r="AN6366" s="13">
        <v>-0.43005399999999999</v>
      </c>
      <c r="AO6366" s="13">
        <v>-0.177535</v>
      </c>
      <c r="AP6366" s="13">
        <v>-0.59670900000000004</v>
      </c>
      <c r="AQ6366" s="13">
        <v>-0.31478400000000001</v>
      </c>
      <c r="AR6366" s="13">
        <v>-0.65396399999999999</v>
      </c>
      <c r="AS6366" s="13">
        <v>2.0823999999999999E-2</v>
      </c>
      <c r="AT6366" s="13">
        <v>-8.9369500000000008E-3</v>
      </c>
      <c r="AU6366" s="20" t="s">
        <v>6389</v>
      </c>
      <c r="AV6366" s="13">
        <v>2.14377</v>
      </c>
      <c r="AW6366" s="13">
        <v>-0.29997499999999999</v>
      </c>
      <c r="AX6366" s="14" t="s">
        <v>6377</v>
      </c>
      <c r="AY6366" s="16" t="s">
        <v>6389</v>
      </c>
      <c r="AZ6366" s="15">
        <v>1</v>
      </c>
      <c r="BA6366" s="13" t="s">
        <v>20315</v>
      </c>
      <c r="BB6366" s="13" t="s">
        <v>36918</v>
      </c>
      <c r="BC6366" s="13" t="s">
        <v>20317</v>
      </c>
      <c r="BD6366" s="13" t="s">
        <v>20317</v>
      </c>
      <c r="BE6366" s="13" t="s">
        <v>20318</v>
      </c>
      <c r="BF6366" s="13" t="s">
        <v>20319</v>
      </c>
      <c r="BG6366" s="13" t="s">
        <v>6383</v>
      </c>
      <c r="BH6366" s="13">
        <v>784</v>
      </c>
      <c r="BI6366" s="13" t="s">
        <v>36919</v>
      </c>
      <c r="BJ6366" s="13" t="s">
        <v>36920</v>
      </c>
      <c r="BK6366" s="13" t="s">
        <v>36921</v>
      </c>
      <c r="BL6366" s="13" t="s">
        <v>35208</v>
      </c>
      <c r="BM6366" s="13" t="s">
        <v>35208</v>
      </c>
      <c r="BN6366" s="13" t="s">
        <v>6388</v>
      </c>
    </row>
    <row r="6367" spans="1:66">
      <c r="A6367">
        <v>1.16451E-2</v>
      </c>
      <c r="B6367">
        <v>0.13684199999999999</v>
      </c>
      <c r="C6367">
        <v>-0.164238</v>
      </c>
      <c r="D6367">
        <v>7.7965400000000002E-3</v>
      </c>
      <c r="E6367">
        <v>8.7791999999999995E-2</v>
      </c>
      <c r="F6367">
        <v>-0.10184799999999999</v>
      </c>
      <c r="G6367">
        <v>-0.10765</v>
      </c>
      <c r="H6367">
        <v>8.4001900000000004E-2</v>
      </c>
      <c r="I6367">
        <v>1.71345E-2</v>
      </c>
      <c r="J6367">
        <v>-0.111347</v>
      </c>
      <c r="K6367">
        <v>0.113007</v>
      </c>
      <c r="L6367">
        <v>-1.043E-2</v>
      </c>
      <c r="M6367">
        <v>4.4927000000000002E-2</v>
      </c>
      <c r="N6367">
        <v>6.97662E-2</v>
      </c>
      <c r="O6367">
        <v>0.101115</v>
      </c>
      <c r="P6367">
        <v>-0.133636</v>
      </c>
      <c r="Q6367">
        <v>0.13408400000000001</v>
      </c>
      <c r="R6367">
        <v>0.18276500000000001</v>
      </c>
      <c r="S6367">
        <v>0.22160099999999999</v>
      </c>
      <c r="T6367">
        <v>-4.3846700000000002E-2</v>
      </c>
      <c r="U6367">
        <v>0.194964</v>
      </c>
      <c r="V6367">
        <v>-3.1247400000000002E-2</v>
      </c>
      <c r="W6367">
        <v>0.19334200000000001</v>
      </c>
      <c r="X6367">
        <v>-8.0636399999999997E-2</v>
      </c>
      <c r="Y6367">
        <v>0.164325</v>
      </c>
      <c r="Z6367">
        <v>0.100383</v>
      </c>
      <c r="AA6367">
        <v>0.184811</v>
      </c>
      <c r="AB6367">
        <v>-5.0715799999999998E-2</v>
      </c>
      <c r="AC6367">
        <v>-0.104522</v>
      </c>
      <c r="AD6367">
        <v>-0.87012299999999998</v>
      </c>
      <c r="AE6367">
        <v>-0.72019999999999995</v>
      </c>
      <c r="AF6367">
        <v>0.104655</v>
      </c>
      <c r="AG6367">
        <v>-0.15127199999999999</v>
      </c>
      <c r="AH6367">
        <v>-0.73335300000000003</v>
      </c>
      <c r="AI6367">
        <v>-0.65713699999999997</v>
      </c>
      <c r="AJ6367">
        <v>0.20553199999999999</v>
      </c>
      <c r="AK6367">
        <v>3.4329999999999999E-2</v>
      </c>
      <c r="AL6367">
        <v>-0.77845200000000003</v>
      </c>
      <c r="AM6367">
        <v>-0.816276</v>
      </c>
      <c r="AN6367">
        <v>0.17926800000000001</v>
      </c>
      <c r="AO6367">
        <v>-5.1121300000000001E-2</v>
      </c>
      <c r="AP6367">
        <v>-0.63319199999999998</v>
      </c>
      <c r="AQ6367">
        <v>-0.60283299999999995</v>
      </c>
      <c r="AR6367">
        <v>4.1602699999999999E-2</v>
      </c>
      <c r="AS6367">
        <v>1.2246699999999999</v>
      </c>
      <c r="AT6367">
        <v>8.1357899999999997E-2</v>
      </c>
      <c r="AU6367" s="19" t="s">
        <v>6389</v>
      </c>
      <c r="AV6367">
        <v>3.4518499999999999</v>
      </c>
      <c r="AW6367">
        <v>-0.42531799999999997</v>
      </c>
      <c r="AX6367" s="17" t="s">
        <v>6377</v>
      </c>
      <c r="AY6367" s="16" t="s">
        <v>6389</v>
      </c>
      <c r="AZ6367" s="16">
        <v>1</v>
      </c>
      <c r="BA6367" t="s">
        <v>36922</v>
      </c>
      <c r="BB6367">
        <v>265</v>
      </c>
      <c r="BC6367" t="s">
        <v>36922</v>
      </c>
      <c r="BD6367" t="s">
        <v>36922</v>
      </c>
      <c r="BE6367" t="s">
        <v>36923</v>
      </c>
      <c r="BF6367" t="s">
        <v>36924</v>
      </c>
      <c r="BG6367" t="s">
        <v>6454</v>
      </c>
      <c r="BH6367">
        <v>265</v>
      </c>
      <c r="BI6367" t="s">
        <v>36925</v>
      </c>
      <c r="BJ6367" t="s">
        <v>36926</v>
      </c>
      <c r="BK6367" t="s">
        <v>36927</v>
      </c>
      <c r="BL6367" t="s">
        <v>35208</v>
      </c>
      <c r="BM6367" t="s">
        <v>35208</v>
      </c>
      <c r="BN6367" t="s">
        <v>6388</v>
      </c>
    </row>
    <row r="6368" spans="1:66">
      <c r="A6368" s="13">
        <v>-0.28320200000000001</v>
      </c>
      <c r="B6368" s="13">
        <v>-0.173155</v>
      </c>
      <c r="C6368" s="13">
        <v>0.36886200000000002</v>
      </c>
      <c r="D6368" s="13">
        <v>-0.31681500000000001</v>
      </c>
      <c r="E6368" s="13">
        <v>-0.16612199999999999</v>
      </c>
      <c r="F6368" s="13">
        <v>0.38507200000000003</v>
      </c>
      <c r="G6368" s="13">
        <v>-0.23144999999999999</v>
      </c>
      <c r="H6368" s="13">
        <v>-6.9152199999999997E-2</v>
      </c>
      <c r="I6368" s="13">
        <v>0.25703900000000002</v>
      </c>
      <c r="J6368" s="13">
        <v>-0.12127300000000001</v>
      </c>
      <c r="K6368" s="13">
        <v>-0.32950600000000002</v>
      </c>
      <c r="L6368" s="13">
        <v>0.36155999999999999</v>
      </c>
      <c r="M6368" s="13">
        <v>-0.45840700000000001</v>
      </c>
      <c r="N6368" s="13">
        <v>0.107641</v>
      </c>
      <c r="O6368" s="13">
        <v>0.61642300000000005</v>
      </c>
      <c r="P6368" s="13">
        <v>-2.0712899999999999E-2</v>
      </c>
      <c r="Q6368" s="13">
        <v>-0.60539600000000005</v>
      </c>
      <c r="R6368" s="13">
        <v>5.6678199999999998E-2</v>
      </c>
      <c r="S6368" s="13">
        <v>0.46188200000000001</v>
      </c>
      <c r="T6368" s="13">
        <v>6.6745499999999999E-2</v>
      </c>
      <c r="U6368" s="13">
        <v>-0.331457</v>
      </c>
      <c r="V6368" s="13">
        <v>0.16384699999999999</v>
      </c>
      <c r="W6368" s="13">
        <v>0.50673400000000002</v>
      </c>
      <c r="X6368" s="13">
        <v>0.14266599999999999</v>
      </c>
      <c r="Y6368" s="13">
        <v>-0.73059099999999999</v>
      </c>
      <c r="Z6368" s="13">
        <v>9.1194800000000006E-2</v>
      </c>
      <c r="AA6368" s="13">
        <v>0.495838</v>
      </c>
      <c r="AB6368" s="13">
        <v>2.42729E-2</v>
      </c>
      <c r="AC6368" s="13">
        <v>-0.12008199999999999</v>
      </c>
      <c r="AD6368" s="13">
        <v>-9.5317100000000002E-2</v>
      </c>
      <c r="AE6368" s="13">
        <v>-0.31035200000000002</v>
      </c>
      <c r="AF6368" s="13">
        <v>-0.66835900000000004</v>
      </c>
      <c r="AG6368" s="13">
        <v>-0.267708</v>
      </c>
      <c r="AH6368" s="13">
        <v>-5.3448799999999998E-2</v>
      </c>
      <c r="AI6368" s="13">
        <v>-0.34122200000000003</v>
      </c>
      <c r="AJ6368" s="13">
        <v>-0.79933699999999996</v>
      </c>
      <c r="AK6368" s="13">
        <v>-0.12489599999999999</v>
      </c>
      <c r="AL6368" s="13">
        <v>0.10506</v>
      </c>
      <c r="AM6368" s="13">
        <v>-0.22231999999999999</v>
      </c>
      <c r="AN6368" s="13">
        <v>-0.63230399999999998</v>
      </c>
      <c r="AO6368" s="13">
        <v>-0.37070199999999998</v>
      </c>
      <c r="AP6368" s="13">
        <v>-0.105146</v>
      </c>
      <c r="AQ6368" s="13">
        <v>-0.46950700000000001</v>
      </c>
      <c r="AR6368" s="13">
        <v>-0.84521500000000005</v>
      </c>
      <c r="AS6368" s="13">
        <v>0.19100700000000001</v>
      </c>
      <c r="AT6368" s="13">
        <v>6.3221700000000006E-2</v>
      </c>
      <c r="AU6368" s="20" t="s">
        <v>6389</v>
      </c>
      <c r="AV6368" s="13">
        <v>2.3049499999999998</v>
      </c>
      <c r="AW6368" s="13">
        <v>-0.36926300000000001</v>
      </c>
      <c r="AX6368" s="14" t="s">
        <v>6377</v>
      </c>
      <c r="AY6368" s="16" t="s">
        <v>6389</v>
      </c>
      <c r="AZ6368" s="15">
        <v>1</v>
      </c>
      <c r="BA6368" s="13" t="s">
        <v>12230</v>
      </c>
      <c r="BB6368" s="13" t="s">
        <v>12231</v>
      </c>
      <c r="BC6368" s="13" t="s">
        <v>3808</v>
      </c>
      <c r="BD6368" s="13" t="s">
        <v>3808</v>
      </c>
      <c r="BE6368" s="13" t="s">
        <v>2410</v>
      </c>
      <c r="BF6368" s="13" t="s">
        <v>2407</v>
      </c>
      <c r="BG6368" s="13" t="s">
        <v>6383</v>
      </c>
      <c r="BH6368" s="13">
        <v>739</v>
      </c>
      <c r="BI6368" s="13" t="s">
        <v>12232</v>
      </c>
      <c r="BJ6368" s="13" t="s">
        <v>36928</v>
      </c>
      <c r="BK6368" s="13" t="s">
        <v>12234</v>
      </c>
      <c r="BL6368" s="13" t="s">
        <v>35208</v>
      </c>
      <c r="BM6368" s="13" t="s">
        <v>35208</v>
      </c>
      <c r="BN6368" s="13" t="s">
        <v>6388</v>
      </c>
    </row>
    <row r="6369" spans="1:66">
      <c r="A6369">
        <v>-0.15304200000000001</v>
      </c>
      <c r="B6369">
        <v>-4.6582800000000001E-2</v>
      </c>
      <c r="C6369">
        <v>0.17941099999999999</v>
      </c>
      <c r="D6369">
        <v>-0.14890700000000001</v>
      </c>
      <c r="E6369">
        <v>-7.0671200000000003E-2</v>
      </c>
      <c r="F6369">
        <v>0.19644500000000001</v>
      </c>
      <c r="G6369">
        <v>5.5810800000000001E-2</v>
      </c>
      <c r="H6369">
        <v>-0.36266199999999998</v>
      </c>
      <c r="I6369">
        <v>0.24224100000000001</v>
      </c>
      <c r="J6369">
        <v>0.22958100000000001</v>
      </c>
      <c r="K6369">
        <v>-0.40722599999999998</v>
      </c>
      <c r="L6369">
        <v>0.102233</v>
      </c>
      <c r="M6369">
        <v>-6.6545199999999999E-2</v>
      </c>
      <c r="N6369">
        <v>2.57766E-2</v>
      </c>
      <c r="O6369">
        <v>-3.7921099999999999E-2</v>
      </c>
      <c r="P6369">
        <v>1.8796799999999999E-2</v>
      </c>
      <c r="Q6369">
        <v>-0.23358200000000001</v>
      </c>
      <c r="R6369">
        <v>9.5587099999999994E-2</v>
      </c>
      <c r="S6369">
        <v>0.165797</v>
      </c>
      <c r="T6369">
        <v>-5.3924899999999998E-2</v>
      </c>
      <c r="U6369">
        <v>4.6352499999999998E-2</v>
      </c>
      <c r="V6369">
        <v>0.122421</v>
      </c>
      <c r="W6369">
        <v>0.34090199999999998</v>
      </c>
      <c r="X6369">
        <v>4.5491200000000002E-2</v>
      </c>
      <c r="Y6369">
        <v>9.7795499999999994E-2</v>
      </c>
      <c r="Z6369">
        <v>0.108233</v>
      </c>
      <c r="AA6369">
        <v>3.9831600000000002E-2</v>
      </c>
      <c r="AB6369">
        <v>0.14860799999999999</v>
      </c>
      <c r="AC6369">
        <v>-0.457175</v>
      </c>
      <c r="AD6369">
        <v>-0.45836199999999999</v>
      </c>
      <c r="AE6369">
        <v>-8.5599499999999995E-2</v>
      </c>
      <c r="AF6369">
        <v>-0.267563</v>
      </c>
      <c r="AG6369">
        <v>-0.42653600000000003</v>
      </c>
      <c r="AH6369">
        <v>-0.42222199999999999</v>
      </c>
      <c r="AI6369">
        <v>-0.44547799999999999</v>
      </c>
      <c r="AJ6369">
        <v>1.6947199999999999E-2</v>
      </c>
      <c r="AK6369">
        <v>-0.16330600000000001</v>
      </c>
      <c r="AL6369">
        <v>-0.21273500000000001</v>
      </c>
      <c r="AM6369">
        <v>-6.5893400000000005E-2</v>
      </c>
      <c r="AN6369">
        <v>0.19214600000000001</v>
      </c>
      <c r="AO6369">
        <v>-0.32167000000000001</v>
      </c>
      <c r="AP6369">
        <v>-0.49689</v>
      </c>
      <c r="AQ6369">
        <v>-5.39727E-3</v>
      </c>
      <c r="AR6369">
        <v>-0.288356</v>
      </c>
      <c r="AS6369">
        <v>0.51708399999999999</v>
      </c>
      <c r="AT6369">
        <v>6.9256999999999999E-2</v>
      </c>
      <c r="AU6369" s="19" t="s">
        <v>6389</v>
      </c>
      <c r="AV6369">
        <v>4.5277399999999997</v>
      </c>
      <c r="AW6369">
        <v>-0.298232</v>
      </c>
      <c r="AX6369" s="17" t="s">
        <v>6377</v>
      </c>
      <c r="AY6369" s="16" t="s">
        <v>6389</v>
      </c>
      <c r="AZ6369" s="16">
        <v>1</v>
      </c>
      <c r="BA6369" t="s">
        <v>8155</v>
      </c>
      <c r="BB6369">
        <v>2295</v>
      </c>
      <c r="BC6369" t="s">
        <v>8155</v>
      </c>
      <c r="BD6369" t="s">
        <v>8155</v>
      </c>
      <c r="BE6369" t="s">
        <v>8156</v>
      </c>
      <c r="BF6369" t="s">
        <v>8157</v>
      </c>
      <c r="BG6369" t="s">
        <v>6383</v>
      </c>
      <c r="BH6369">
        <v>2295</v>
      </c>
      <c r="BI6369" t="s">
        <v>8158</v>
      </c>
      <c r="BJ6369" t="s">
        <v>36929</v>
      </c>
      <c r="BK6369" t="s">
        <v>8160</v>
      </c>
      <c r="BL6369" t="s">
        <v>35208</v>
      </c>
      <c r="BM6369" t="s">
        <v>35208</v>
      </c>
      <c r="BN6369" t="s">
        <v>6388</v>
      </c>
    </row>
    <row r="6370" spans="1:66">
      <c r="A6370" s="13">
        <v>-2.2075500000000001E-2</v>
      </c>
      <c r="B6370" s="13">
        <v>3.05314E-2</v>
      </c>
      <c r="C6370" s="13">
        <v>-8.9772500000000009E-3</v>
      </c>
      <c r="D6370" s="13">
        <v>1.6947299999999998E-2</v>
      </c>
      <c r="E6370" s="13">
        <v>7.5020900000000001E-2</v>
      </c>
      <c r="F6370" s="13">
        <v>-9.7258999999999998E-2</v>
      </c>
      <c r="G6370" s="13">
        <v>0.102289</v>
      </c>
      <c r="H6370" s="13">
        <v>3.7729600000000002E-2</v>
      </c>
      <c r="I6370" s="13">
        <v>-0.15195900000000001</v>
      </c>
      <c r="J6370" s="13">
        <v>-7.0246799999999998E-2</v>
      </c>
      <c r="K6370" s="13">
        <v>3.6070499999999998E-2</v>
      </c>
      <c r="L6370" s="13">
        <v>3.16882E-2</v>
      </c>
      <c r="M6370" s="13">
        <v>0.24923000000000001</v>
      </c>
      <c r="N6370" s="13">
        <v>0.104438</v>
      </c>
      <c r="O6370" s="13">
        <v>6.4766799999999999E-2</v>
      </c>
      <c r="P6370" s="13">
        <v>5.02791E-2</v>
      </c>
      <c r="Q6370" s="13">
        <v>0.225968</v>
      </c>
      <c r="R6370" s="13">
        <v>7.9872100000000001E-2</v>
      </c>
      <c r="S6370" s="13">
        <v>5.5997100000000001E-2</v>
      </c>
      <c r="T6370" s="13">
        <v>6.4496399999999995E-2</v>
      </c>
      <c r="U6370" s="13">
        <v>0.19452900000000001</v>
      </c>
      <c r="V6370" s="13">
        <v>6.9073899999999994E-2</v>
      </c>
      <c r="W6370" s="13">
        <v>-1.2195900000000001E-2</v>
      </c>
      <c r="X6370" s="13">
        <v>-6.7970199999999995E-2</v>
      </c>
      <c r="Y6370" s="13">
        <v>0.20215</v>
      </c>
      <c r="Z6370" s="13">
        <v>-0.13702500000000001</v>
      </c>
      <c r="AA6370" s="13">
        <v>-0.117454</v>
      </c>
      <c r="AB6370" s="13">
        <v>4.22265E-2</v>
      </c>
      <c r="AC6370" s="13">
        <v>-9.4125899999999998E-2</v>
      </c>
      <c r="AD6370" s="13">
        <v>-0.60542600000000002</v>
      </c>
      <c r="AE6370" s="13">
        <v>-0.468387</v>
      </c>
      <c r="AF6370" s="13">
        <v>0.22012399999999999</v>
      </c>
      <c r="AG6370" s="13">
        <v>-0.155477</v>
      </c>
      <c r="AH6370" s="13">
        <v>-0.49285499999999999</v>
      </c>
      <c r="AI6370" s="13">
        <v>-0.46362399999999998</v>
      </c>
      <c r="AJ6370" s="13">
        <v>0.28703899999999999</v>
      </c>
      <c r="AK6370" s="13">
        <v>-0.19502</v>
      </c>
      <c r="AL6370" s="13">
        <v>-0.68081599999999998</v>
      </c>
      <c r="AM6370" s="13">
        <v>-0.47386099999999998</v>
      </c>
      <c r="AN6370" s="13">
        <v>0.247002</v>
      </c>
      <c r="AO6370" s="13">
        <v>-0.22734399999999999</v>
      </c>
      <c r="AP6370" s="13">
        <v>-0.649505</v>
      </c>
      <c r="AQ6370" s="13">
        <v>-0.49641600000000002</v>
      </c>
      <c r="AR6370" s="13">
        <v>7.4111000000000003E-3</v>
      </c>
      <c r="AS6370" s="13">
        <v>1.08765</v>
      </c>
      <c r="AT6370" s="13">
        <v>6.8460599999999996E-2</v>
      </c>
      <c r="AU6370" s="20" t="s">
        <v>6389</v>
      </c>
      <c r="AV6370" s="13">
        <v>3.2358500000000001</v>
      </c>
      <c r="AW6370" s="13">
        <v>-0.33185399999999998</v>
      </c>
      <c r="AX6370" s="14" t="s">
        <v>6377</v>
      </c>
      <c r="AY6370" s="16" t="s">
        <v>6389</v>
      </c>
      <c r="AZ6370" s="15">
        <v>1</v>
      </c>
      <c r="BA6370" s="13" t="s">
        <v>3602</v>
      </c>
      <c r="BB6370" s="13">
        <v>226</v>
      </c>
      <c r="BC6370" s="13" t="s">
        <v>3602</v>
      </c>
      <c r="BD6370" s="13" t="s">
        <v>3602</v>
      </c>
      <c r="BE6370" s="13" t="s">
        <v>3603</v>
      </c>
      <c r="BF6370" s="13" t="s">
        <v>22787</v>
      </c>
      <c r="BG6370" s="13" t="s">
        <v>6383</v>
      </c>
      <c r="BH6370" s="13">
        <v>226</v>
      </c>
      <c r="BI6370" s="13" t="s">
        <v>36930</v>
      </c>
      <c r="BJ6370" s="13" t="s">
        <v>36931</v>
      </c>
      <c r="BK6370" s="13" t="s">
        <v>36932</v>
      </c>
      <c r="BL6370" s="13" t="s">
        <v>35208</v>
      </c>
      <c r="BM6370" s="13" t="s">
        <v>35208</v>
      </c>
      <c r="BN6370" s="13" t="s">
        <v>6388</v>
      </c>
    </row>
    <row r="6371" spans="1:66">
      <c r="A6371">
        <v>-4.1348500000000003E-2</v>
      </c>
      <c r="B6371">
        <v>-0.183863</v>
      </c>
      <c r="C6371">
        <v>0.19901099999999999</v>
      </c>
      <c r="D6371">
        <v>0.43758900000000001</v>
      </c>
      <c r="E6371">
        <v>-0.358016</v>
      </c>
      <c r="F6371">
        <v>-0.20852000000000001</v>
      </c>
      <c r="G6371">
        <v>5.9659499999999997E-2</v>
      </c>
      <c r="H6371">
        <v>-7.0476899999999995E-2</v>
      </c>
      <c r="I6371">
        <v>7.8516200000000001E-3</v>
      </c>
      <c r="J6371" t="s">
        <v>730</v>
      </c>
      <c r="K6371" t="s">
        <v>730</v>
      </c>
      <c r="L6371" t="s">
        <v>730</v>
      </c>
      <c r="M6371">
        <v>-0.120296</v>
      </c>
      <c r="N6371">
        <v>4.2850300000000001E-2</v>
      </c>
      <c r="O6371">
        <v>0.19848299999999999</v>
      </c>
      <c r="P6371">
        <v>0.186365</v>
      </c>
      <c r="Q6371">
        <v>6.5496299999999993E-2</v>
      </c>
      <c r="R6371">
        <v>0.44054700000000002</v>
      </c>
      <c r="S6371">
        <v>0.16509099999999999</v>
      </c>
      <c r="T6371">
        <v>0.10941099999999999</v>
      </c>
      <c r="U6371">
        <v>-2.7078899999999999E-2</v>
      </c>
      <c r="V6371">
        <v>-2.2911699999999999E-3</v>
      </c>
      <c r="W6371">
        <v>0.407966</v>
      </c>
      <c r="X6371">
        <v>0.12961600000000001</v>
      </c>
      <c r="Y6371" t="s">
        <v>730</v>
      </c>
      <c r="Z6371" t="s">
        <v>730</v>
      </c>
      <c r="AA6371" t="s">
        <v>730</v>
      </c>
      <c r="AB6371" t="s">
        <v>730</v>
      </c>
      <c r="AC6371">
        <v>-0.34201300000000001</v>
      </c>
      <c r="AD6371">
        <v>-0.47867399999999999</v>
      </c>
      <c r="AE6371">
        <v>-0.55369599999999997</v>
      </c>
      <c r="AF6371">
        <v>-0.241261</v>
      </c>
      <c r="AG6371">
        <v>-0.33230999999999999</v>
      </c>
      <c r="AH6371">
        <v>-0.515957</v>
      </c>
      <c r="AI6371">
        <v>-0.19622700000000001</v>
      </c>
      <c r="AJ6371">
        <v>0.17667099999999999</v>
      </c>
      <c r="AK6371">
        <v>-0.27988200000000002</v>
      </c>
      <c r="AL6371">
        <v>-0.206286</v>
      </c>
      <c r="AM6371">
        <v>-0.17018</v>
      </c>
      <c r="AN6371">
        <v>3.7466399999999997E-2</v>
      </c>
      <c r="AO6371" t="s">
        <v>730</v>
      </c>
      <c r="AP6371" t="s">
        <v>730</v>
      </c>
      <c r="AQ6371" t="s">
        <v>730</v>
      </c>
      <c r="AR6371" t="s">
        <v>730</v>
      </c>
      <c r="AS6371">
        <v>0.29721999999999998</v>
      </c>
      <c r="AT6371">
        <v>7.2221199999999999E-2</v>
      </c>
      <c r="AU6371" s="19" t="s">
        <v>6389</v>
      </c>
      <c r="AV6371">
        <v>2.54474</v>
      </c>
      <c r="AW6371">
        <v>-0.30524800000000002</v>
      </c>
      <c r="AX6371" s="17" t="s">
        <v>6377</v>
      </c>
      <c r="AY6371" s="16" t="s">
        <v>6389</v>
      </c>
      <c r="AZ6371" s="16">
        <v>1</v>
      </c>
      <c r="BA6371" t="s">
        <v>36452</v>
      </c>
      <c r="BB6371" t="s">
        <v>36933</v>
      </c>
      <c r="BC6371" t="s">
        <v>36418</v>
      </c>
      <c r="BD6371" t="s">
        <v>36419</v>
      </c>
      <c r="BE6371" t="s">
        <v>4022</v>
      </c>
      <c r="BF6371" t="s">
        <v>10112</v>
      </c>
      <c r="BG6371" t="s">
        <v>6383</v>
      </c>
      <c r="BH6371">
        <v>165</v>
      </c>
      <c r="BI6371" t="s">
        <v>23495</v>
      </c>
      <c r="BJ6371" t="s">
        <v>23496</v>
      </c>
      <c r="BK6371" t="s">
        <v>36934</v>
      </c>
      <c r="BL6371" t="s">
        <v>35208</v>
      </c>
      <c r="BM6371" t="s">
        <v>35208</v>
      </c>
      <c r="BN6371" t="s">
        <v>6388</v>
      </c>
    </row>
    <row r="6372" spans="1:66">
      <c r="A6372" s="13">
        <v>3.8807000000000001E-2</v>
      </c>
      <c r="B6372" s="13">
        <v>2.0111199999999999E-2</v>
      </c>
      <c r="C6372" s="13">
        <v>-6.0851000000000002E-2</v>
      </c>
      <c r="D6372" s="13">
        <v>-0.182333</v>
      </c>
      <c r="E6372" s="13">
        <v>5.46752E-2</v>
      </c>
      <c r="F6372" s="13">
        <v>0.111162</v>
      </c>
      <c r="G6372" s="13">
        <v>-7.0720500000000006E-2</v>
      </c>
      <c r="H6372" s="13">
        <v>0.12707199999999999</v>
      </c>
      <c r="I6372" s="13">
        <v>-6.5276100000000004E-2</v>
      </c>
      <c r="J6372" s="13">
        <v>0.12781999999999999</v>
      </c>
      <c r="K6372" s="13">
        <v>-8.1451800000000005E-2</v>
      </c>
      <c r="L6372" s="13">
        <v>-5.5513100000000003E-2</v>
      </c>
      <c r="M6372" s="13">
        <v>0.179039</v>
      </c>
      <c r="N6372" s="13">
        <v>3.1559499999999997E-2</v>
      </c>
      <c r="O6372" s="13">
        <v>0.114493</v>
      </c>
      <c r="P6372" s="13">
        <v>0.108943</v>
      </c>
      <c r="Q6372" s="13">
        <v>0.28884300000000002</v>
      </c>
      <c r="R6372" s="13">
        <v>9.8506800000000005E-2</v>
      </c>
      <c r="S6372" s="13">
        <v>0.54964500000000005</v>
      </c>
      <c r="T6372" s="13">
        <v>-2.78597E-3</v>
      </c>
      <c r="U6372" s="13">
        <v>0.54557599999999995</v>
      </c>
      <c r="V6372" s="13">
        <v>3.0056900000000001E-2</v>
      </c>
      <c r="W6372" s="13">
        <v>0.28715099999999999</v>
      </c>
      <c r="X6372" s="13">
        <v>0.13397500000000001</v>
      </c>
      <c r="Y6372" s="13">
        <v>-2.8014500000000001E-2</v>
      </c>
      <c r="Z6372" s="13">
        <v>0.36545499999999997</v>
      </c>
      <c r="AA6372" s="13">
        <v>0.120391</v>
      </c>
      <c r="AB6372" s="13">
        <v>0.147031</v>
      </c>
      <c r="AC6372" s="13">
        <v>-0.104061</v>
      </c>
      <c r="AD6372" s="13">
        <v>-0.32531700000000002</v>
      </c>
      <c r="AE6372" s="13">
        <v>-6.2378900000000001E-2</v>
      </c>
      <c r="AF6372" s="13">
        <v>-0.266231</v>
      </c>
      <c r="AG6372" s="13">
        <v>-0.19261400000000001</v>
      </c>
      <c r="AH6372" s="13">
        <v>5.3974599999999998E-2</v>
      </c>
      <c r="AI6372" s="13">
        <v>8.5736300000000001E-2</v>
      </c>
      <c r="AJ6372" s="13">
        <v>2.8196499999999999E-3</v>
      </c>
      <c r="AK6372" s="13">
        <v>1.5270799999999999E-2</v>
      </c>
      <c r="AL6372" s="13">
        <v>5.0545699999999999E-2</v>
      </c>
      <c r="AM6372" s="13">
        <v>-0.36258499999999999</v>
      </c>
      <c r="AN6372" s="13">
        <v>-0.35537200000000002</v>
      </c>
      <c r="AO6372" s="13">
        <v>-0.14269499999999999</v>
      </c>
      <c r="AP6372" s="13">
        <v>-8.4759699999999993E-2</v>
      </c>
      <c r="AQ6372" s="13">
        <v>-0.33748800000000001</v>
      </c>
      <c r="AR6372" s="13">
        <v>-0.22131600000000001</v>
      </c>
      <c r="AS6372" s="13">
        <v>2.5691700000000002</v>
      </c>
      <c r="AT6372" s="13">
        <v>0.18865799999999999</v>
      </c>
      <c r="AU6372" s="20" t="s">
        <v>6389</v>
      </c>
      <c r="AV6372" s="13">
        <v>5.2357699999999996</v>
      </c>
      <c r="AW6372" s="13">
        <v>-0.32602100000000001</v>
      </c>
      <c r="AX6372" s="14" t="s">
        <v>6377</v>
      </c>
      <c r="AY6372" s="16" t="s">
        <v>6389</v>
      </c>
      <c r="AZ6372" s="15">
        <v>1</v>
      </c>
      <c r="BA6372" s="13" t="s">
        <v>6850</v>
      </c>
      <c r="BB6372" s="13" t="s">
        <v>6851</v>
      </c>
      <c r="BC6372" s="13" t="s">
        <v>6852</v>
      </c>
      <c r="BD6372" s="13" t="s">
        <v>6852</v>
      </c>
      <c r="BE6372" s="13"/>
      <c r="BF6372" s="13" t="s">
        <v>6853</v>
      </c>
      <c r="BG6372" s="13" t="s">
        <v>6454</v>
      </c>
      <c r="BH6372" s="13">
        <v>662</v>
      </c>
      <c r="BI6372" s="13" t="s">
        <v>6854</v>
      </c>
      <c r="BJ6372" s="13" t="s">
        <v>36935</v>
      </c>
      <c r="BK6372" s="13" t="s">
        <v>6856</v>
      </c>
      <c r="BL6372" s="13" t="s">
        <v>35208</v>
      </c>
      <c r="BM6372" s="13" t="s">
        <v>35208</v>
      </c>
      <c r="BN6372" s="13" t="s">
        <v>6388</v>
      </c>
    </row>
    <row r="6373" spans="1:66">
      <c r="A6373">
        <v>-0.10295799999999999</v>
      </c>
      <c r="B6373">
        <v>0.198215</v>
      </c>
      <c r="C6373">
        <v>-0.117787</v>
      </c>
      <c r="D6373">
        <v>-0.27104200000000001</v>
      </c>
      <c r="E6373">
        <v>5.6143899999999997E-2</v>
      </c>
      <c r="F6373">
        <v>0.17835899999999999</v>
      </c>
      <c r="G6373">
        <v>-0.19939200000000001</v>
      </c>
      <c r="H6373">
        <v>8.9040300000000003E-2</v>
      </c>
      <c r="I6373">
        <v>9.1422600000000007E-2</v>
      </c>
      <c r="J6373">
        <v>-0.33882400000000001</v>
      </c>
      <c r="K6373">
        <v>0.15875300000000001</v>
      </c>
      <c r="L6373">
        <v>0.12828300000000001</v>
      </c>
      <c r="M6373">
        <v>0.64400599999999997</v>
      </c>
      <c r="N6373">
        <v>0.217698</v>
      </c>
      <c r="O6373">
        <v>4.3492799999999998E-2</v>
      </c>
      <c r="P6373">
        <v>-2.9299599999999999E-2</v>
      </c>
      <c r="Q6373">
        <v>0.37461800000000001</v>
      </c>
      <c r="R6373">
        <v>0.10173599999999999</v>
      </c>
      <c r="S6373">
        <v>-0.15362200000000001</v>
      </c>
      <c r="T6373">
        <v>-0.344717</v>
      </c>
      <c r="U6373">
        <v>0.65444899999999995</v>
      </c>
      <c r="V6373">
        <v>0.29086099999999998</v>
      </c>
      <c r="W6373">
        <v>0.45676600000000001</v>
      </c>
      <c r="X6373">
        <v>8.5883899999999999E-2</v>
      </c>
      <c r="Y6373">
        <v>0.66898500000000005</v>
      </c>
      <c r="Z6373">
        <v>0.119021</v>
      </c>
      <c r="AA6373">
        <v>0.16256699999999999</v>
      </c>
      <c r="AB6373">
        <v>-0.24562700000000001</v>
      </c>
      <c r="AC6373">
        <v>-0.23261899999999999</v>
      </c>
      <c r="AD6373">
        <v>-0.457117</v>
      </c>
      <c r="AE6373">
        <v>-0.217472</v>
      </c>
      <c r="AF6373">
        <v>-0.39562199999999997</v>
      </c>
      <c r="AG6373">
        <v>-0.282472</v>
      </c>
      <c r="AH6373">
        <v>-0.46099099999999998</v>
      </c>
      <c r="AI6373">
        <v>-0.19356400000000001</v>
      </c>
      <c r="AJ6373">
        <v>-0.42226900000000001</v>
      </c>
      <c r="AK6373">
        <v>-0.47745300000000002</v>
      </c>
      <c r="AL6373">
        <v>0.20504700000000001</v>
      </c>
      <c r="AM6373">
        <v>-4.0881099999999997E-2</v>
      </c>
      <c r="AN6373">
        <v>0.29849999999999999</v>
      </c>
      <c r="AO6373">
        <v>-0.34812199999999999</v>
      </c>
      <c r="AP6373">
        <v>-0.192968</v>
      </c>
      <c r="AQ6373">
        <v>-1.5888699999999999E-2</v>
      </c>
      <c r="AR6373">
        <v>-0.37317299999999998</v>
      </c>
      <c r="AS6373">
        <v>1.2352700000000001</v>
      </c>
      <c r="AT6373">
        <v>0.201242</v>
      </c>
      <c r="AU6373" s="19" t="s">
        <v>6389</v>
      </c>
      <c r="AV6373">
        <v>3.7433700000000001</v>
      </c>
      <c r="AW6373">
        <v>-0.41586800000000002</v>
      </c>
      <c r="AX6373" s="17" t="s">
        <v>6377</v>
      </c>
      <c r="AY6373" s="16" t="s">
        <v>6389</v>
      </c>
      <c r="AZ6373" s="16">
        <v>1</v>
      </c>
      <c r="BA6373" t="s">
        <v>36936</v>
      </c>
      <c r="BB6373" t="s">
        <v>36937</v>
      </c>
      <c r="BC6373" t="s">
        <v>36938</v>
      </c>
      <c r="BD6373" t="s">
        <v>36938</v>
      </c>
      <c r="BE6373" t="s">
        <v>36939</v>
      </c>
      <c r="BF6373" t="s">
        <v>36940</v>
      </c>
      <c r="BG6373" t="s">
        <v>6383</v>
      </c>
      <c r="BH6373">
        <v>59</v>
      </c>
      <c r="BI6373" t="s">
        <v>36941</v>
      </c>
      <c r="BJ6373" t="s">
        <v>36942</v>
      </c>
      <c r="BK6373" t="s">
        <v>36943</v>
      </c>
      <c r="BL6373" t="s">
        <v>35208</v>
      </c>
      <c r="BM6373" t="s">
        <v>35208</v>
      </c>
      <c r="BN6373" t="s">
        <v>6388</v>
      </c>
    </row>
    <row r="6374" spans="1:66">
      <c r="A6374" s="13">
        <v>-0.13142100000000001</v>
      </c>
      <c r="B6374" s="13">
        <v>0.243649</v>
      </c>
      <c r="C6374" s="13">
        <v>-0.147067</v>
      </c>
      <c r="D6374" s="13">
        <v>-0.61243199999999998</v>
      </c>
      <c r="E6374" s="13">
        <v>0.124195</v>
      </c>
      <c r="F6374" s="13">
        <v>0.328845</v>
      </c>
      <c r="G6374" s="13">
        <v>-0.33628799999999998</v>
      </c>
      <c r="H6374" s="13">
        <v>0.54256199999999999</v>
      </c>
      <c r="I6374" s="13">
        <v>-0.412412</v>
      </c>
      <c r="J6374" s="13" t="s">
        <v>730</v>
      </c>
      <c r="K6374" s="13" t="s">
        <v>730</v>
      </c>
      <c r="L6374" s="13" t="s">
        <v>730</v>
      </c>
      <c r="M6374" s="13">
        <v>6.7036299999999993E-2</v>
      </c>
      <c r="N6374" s="13">
        <v>3.4927600000000003E-2</v>
      </c>
      <c r="O6374" s="13">
        <v>3.1408400000000003E-2</v>
      </c>
      <c r="P6374" s="13">
        <v>0.11068600000000001</v>
      </c>
      <c r="Q6374" s="13">
        <v>0.65224199999999999</v>
      </c>
      <c r="R6374" s="13">
        <v>0.25855699999999998</v>
      </c>
      <c r="S6374" s="13">
        <v>0.46151199999999998</v>
      </c>
      <c r="T6374" s="13">
        <v>0.25276999999999999</v>
      </c>
      <c r="U6374" s="13">
        <v>-0.24045900000000001</v>
      </c>
      <c r="V6374" s="13">
        <v>0.29562699999999997</v>
      </c>
      <c r="W6374" s="13">
        <v>-2.0162099999999999E-2</v>
      </c>
      <c r="X6374" s="13">
        <v>0.236039</v>
      </c>
      <c r="Y6374" s="13" t="s">
        <v>730</v>
      </c>
      <c r="Z6374" s="13" t="s">
        <v>730</v>
      </c>
      <c r="AA6374" s="13" t="s">
        <v>730</v>
      </c>
      <c r="AB6374" s="13" t="s">
        <v>730</v>
      </c>
      <c r="AC6374" s="13">
        <v>-0.205206</v>
      </c>
      <c r="AD6374" s="13">
        <v>-0.16764999999999999</v>
      </c>
      <c r="AE6374" s="13">
        <v>-7.7020400000000003E-3</v>
      </c>
      <c r="AF6374" s="13">
        <v>3.9236399999999998E-2</v>
      </c>
      <c r="AG6374" s="13">
        <v>-0.399982</v>
      </c>
      <c r="AH6374" s="13">
        <v>-0.11357</v>
      </c>
      <c r="AI6374" s="13">
        <v>-0.54599600000000004</v>
      </c>
      <c r="AJ6374" s="13">
        <v>-0.25280399999999997</v>
      </c>
      <c r="AK6374" s="13">
        <v>-0.54556400000000005</v>
      </c>
      <c r="AL6374" s="13">
        <v>-0.67191199999999995</v>
      </c>
      <c r="AM6374" s="13">
        <v>-0.65017999999999998</v>
      </c>
      <c r="AN6374" s="13">
        <v>-0.38599</v>
      </c>
      <c r="AO6374" s="13" t="s">
        <v>730</v>
      </c>
      <c r="AP6374" s="13" t="s">
        <v>730</v>
      </c>
      <c r="AQ6374" s="13" t="s">
        <v>730</v>
      </c>
      <c r="AR6374" s="13" t="s">
        <v>730</v>
      </c>
      <c r="AS6374" s="13">
        <v>0.46005600000000002</v>
      </c>
      <c r="AT6374" s="13">
        <v>0.12628200000000001</v>
      </c>
      <c r="AU6374" s="20" t="s">
        <v>6389</v>
      </c>
      <c r="AV6374" s="13">
        <v>3.2068599999999998</v>
      </c>
      <c r="AW6374" s="13">
        <v>-0.396893</v>
      </c>
      <c r="AX6374" s="14" t="s">
        <v>6377</v>
      </c>
      <c r="AY6374" s="16" t="s">
        <v>6389</v>
      </c>
      <c r="AZ6374" s="15">
        <v>1</v>
      </c>
      <c r="BA6374" s="13" t="s">
        <v>24623</v>
      </c>
      <c r="BB6374" s="13">
        <v>1455</v>
      </c>
      <c r="BC6374" s="13" t="s">
        <v>24623</v>
      </c>
      <c r="BD6374" s="13" t="s">
        <v>24623</v>
      </c>
      <c r="BE6374" s="13" t="s">
        <v>24624</v>
      </c>
      <c r="BF6374" s="13" t="s">
        <v>24625</v>
      </c>
      <c r="BG6374" s="13" t="s">
        <v>6383</v>
      </c>
      <c r="BH6374" s="13">
        <v>1455</v>
      </c>
      <c r="BI6374" s="13" t="s">
        <v>36944</v>
      </c>
      <c r="BJ6374" s="13" t="s">
        <v>36945</v>
      </c>
      <c r="BK6374" s="13" t="s">
        <v>36946</v>
      </c>
      <c r="BL6374" s="13" t="s">
        <v>35208</v>
      </c>
      <c r="BM6374" s="13" t="s">
        <v>35208</v>
      </c>
      <c r="BN6374" s="13" t="s">
        <v>6388</v>
      </c>
    </row>
    <row r="6375" spans="1:66">
      <c r="A6375">
        <v>1.31599E-2</v>
      </c>
      <c r="B6375">
        <v>-0.22870399999999999</v>
      </c>
      <c r="C6375">
        <v>0.18578500000000001</v>
      </c>
      <c r="D6375">
        <v>0.201958</v>
      </c>
      <c r="E6375">
        <v>-0.39777099999999999</v>
      </c>
      <c r="F6375">
        <v>0.12526899999999999</v>
      </c>
      <c r="G6375">
        <v>0.113895</v>
      </c>
      <c r="H6375">
        <v>-0.19067300000000001</v>
      </c>
      <c r="I6375">
        <v>5.8881299999999998E-2</v>
      </c>
      <c r="J6375">
        <v>-0.287136</v>
      </c>
      <c r="K6375">
        <v>-6.9628399999999993E-2</v>
      </c>
      <c r="L6375">
        <v>0.29582799999999998</v>
      </c>
      <c r="M6375">
        <v>9.8717700000000005E-2</v>
      </c>
      <c r="N6375">
        <v>0.132466</v>
      </c>
      <c r="O6375">
        <v>9.5880999999999994E-2</v>
      </c>
      <c r="P6375">
        <v>0.33122099999999999</v>
      </c>
      <c r="Q6375">
        <v>0.17809800000000001</v>
      </c>
      <c r="R6375">
        <v>1.7916000000000001E-2</v>
      </c>
      <c r="S6375">
        <v>-0.358989</v>
      </c>
      <c r="T6375">
        <v>0.18477099999999999</v>
      </c>
      <c r="U6375">
        <v>-0.22931699999999999</v>
      </c>
      <c r="V6375">
        <v>-2.6995200000000001E-4</v>
      </c>
      <c r="W6375">
        <v>-5.0355999999999998E-2</v>
      </c>
      <c r="X6375">
        <v>0.31327199999999999</v>
      </c>
      <c r="Y6375">
        <v>6.4327999999999996E-2</v>
      </c>
      <c r="Z6375">
        <v>-0.13577900000000001</v>
      </c>
      <c r="AA6375">
        <v>3.5547500000000003E-2</v>
      </c>
      <c r="AB6375">
        <v>0.32486300000000001</v>
      </c>
      <c r="AC6375">
        <v>-0.27243400000000001</v>
      </c>
      <c r="AD6375">
        <v>-0.30007699999999998</v>
      </c>
      <c r="AE6375">
        <v>-0.19023999999999999</v>
      </c>
      <c r="AF6375">
        <v>7.5364100000000003E-2</v>
      </c>
      <c r="AG6375">
        <v>-0.67367999999999995</v>
      </c>
      <c r="AH6375">
        <v>-0.104395</v>
      </c>
      <c r="AI6375">
        <v>-0.28108300000000003</v>
      </c>
      <c r="AJ6375">
        <v>0.164908</v>
      </c>
      <c r="AK6375">
        <v>-0.40963100000000002</v>
      </c>
      <c r="AL6375">
        <v>-0.34004200000000001</v>
      </c>
      <c r="AM6375">
        <v>-0.146648</v>
      </c>
      <c r="AN6375">
        <v>6.1414400000000001E-2</v>
      </c>
      <c r="AO6375">
        <v>-0.35181699999999999</v>
      </c>
      <c r="AP6375">
        <v>-0.68194200000000005</v>
      </c>
      <c r="AQ6375">
        <v>-0.37725799999999998</v>
      </c>
      <c r="AR6375">
        <v>1.44081E-2</v>
      </c>
      <c r="AS6375">
        <v>0.48178399999999999</v>
      </c>
      <c r="AT6375">
        <v>7.7576300000000001E-2</v>
      </c>
      <c r="AU6375" s="19" t="s">
        <v>6389</v>
      </c>
      <c r="AV6375">
        <v>3.2355100000000001</v>
      </c>
      <c r="AW6375">
        <v>-0.30097000000000002</v>
      </c>
      <c r="AX6375" s="17" t="s">
        <v>6377</v>
      </c>
      <c r="AY6375" s="16" t="s">
        <v>6389</v>
      </c>
      <c r="AZ6375" s="16">
        <v>1</v>
      </c>
      <c r="BA6375" t="s">
        <v>9581</v>
      </c>
      <c r="BB6375">
        <v>101</v>
      </c>
      <c r="BC6375" t="s">
        <v>9581</v>
      </c>
      <c r="BD6375" t="s">
        <v>9581</v>
      </c>
      <c r="BE6375" t="s">
        <v>9582</v>
      </c>
      <c r="BF6375" t="s">
        <v>9583</v>
      </c>
      <c r="BG6375" t="s">
        <v>6383</v>
      </c>
      <c r="BH6375">
        <v>101</v>
      </c>
      <c r="BI6375" t="s">
        <v>36947</v>
      </c>
      <c r="BJ6375" t="s">
        <v>36948</v>
      </c>
      <c r="BK6375" t="s">
        <v>36949</v>
      </c>
      <c r="BL6375" t="s">
        <v>35208</v>
      </c>
      <c r="BM6375" t="s">
        <v>35208</v>
      </c>
      <c r="BN6375" t="s">
        <v>6388</v>
      </c>
    </row>
    <row r="6376" spans="1:66">
      <c r="A6376" s="13" t="s">
        <v>730</v>
      </c>
      <c r="B6376" s="13" t="s">
        <v>730</v>
      </c>
      <c r="C6376" s="13" t="s">
        <v>730</v>
      </c>
      <c r="D6376" s="13">
        <v>3.7053700000000002E-2</v>
      </c>
      <c r="E6376" s="13">
        <v>-0.15920999999999999</v>
      </c>
      <c r="F6376" s="13">
        <v>0.108984</v>
      </c>
      <c r="G6376" s="13">
        <v>-2.9747099999999999E-2</v>
      </c>
      <c r="H6376" s="13">
        <v>5.4217599999999998E-2</v>
      </c>
      <c r="I6376" s="13">
        <v>-2.6040399999999998E-2</v>
      </c>
      <c r="J6376" s="13">
        <v>-9.9619300000000008E-3</v>
      </c>
      <c r="K6376" s="13">
        <v>-3.9765000000000002E-2</v>
      </c>
      <c r="L6376" s="13">
        <v>4.8330900000000003E-2</v>
      </c>
      <c r="M6376" s="13" t="s">
        <v>730</v>
      </c>
      <c r="N6376" s="13" t="s">
        <v>730</v>
      </c>
      <c r="O6376" s="13" t="s">
        <v>730</v>
      </c>
      <c r="P6376" s="13" t="s">
        <v>730</v>
      </c>
      <c r="Q6376" s="13">
        <v>0.47514400000000001</v>
      </c>
      <c r="R6376" s="13">
        <v>0.34433399999999997</v>
      </c>
      <c r="S6376" s="13">
        <v>0.53315699999999999</v>
      </c>
      <c r="T6376" s="13">
        <v>1.7367299999999999E-2</v>
      </c>
      <c r="U6376" s="13">
        <v>0.51708900000000002</v>
      </c>
      <c r="V6376" s="13">
        <v>0.193936</v>
      </c>
      <c r="W6376" s="13">
        <v>0.32661600000000002</v>
      </c>
      <c r="X6376" s="13">
        <v>-0.25100499999999998</v>
      </c>
      <c r="Y6376" s="13">
        <v>0.55193199999999998</v>
      </c>
      <c r="Z6376" s="13">
        <v>0.343914</v>
      </c>
      <c r="AA6376" s="13">
        <v>0.300234</v>
      </c>
      <c r="AB6376" s="13">
        <v>-0.15782299999999999</v>
      </c>
      <c r="AC6376" s="13" t="s">
        <v>730</v>
      </c>
      <c r="AD6376" s="13" t="s">
        <v>730</v>
      </c>
      <c r="AE6376" s="13" t="s">
        <v>730</v>
      </c>
      <c r="AF6376" s="13" t="s">
        <v>730</v>
      </c>
      <c r="AG6376" s="13">
        <v>-6.7211099999999996E-2</v>
      </c>
      <c r="AH6376" s="13">
        <v>0.119909</v>
      </c>
      <c r="AI6376" s="13">
        <v>7.8594900000000002E-3</v>
      </c>
      <c r="AJ6376" s="13">
        <v>-0.284694</v>
      </c>
      <c r="AK6376" s="13">
        <v>-0.14771100000000001</v>
      </c>
      <c r="AL6376" s="13">
        <v>-1.6508999999999999E-2</v>
      </c>
      <c r="AM6376" s="13">
        <v>-0.31239800000000001</v>
      </c>
      <c r="AN6376" s="13">
        <v>-0.75149699999999997</v>
      </c>
      <c r="AO6376" s="13">
        <v>-0.12637799999999999</v>
      </c>
      <c r="AP6376" s="13">
        <v>1.21309E-2</v>
      </c>
      <c r="AQ6376" s="13">
        <v>-0.17821500000000001</v>
      </c>
      <c r="AR6376" s="13">
        <v>-0.69187900000000002</v>
      </c>
      <c r="AS6376" s="13">
        <v>0.65332800000000002</v>
      </c>
      <c r="AT6376" s="13">
        <v>0.15257399999999999</v>
      </c>
      <c r="AU6376" s="20" t="s">
        <v>6389</v>
      </c>
      <c r="AV6376" s="13">
        <v>2.3459300000000001</v>
      </c>
      <c r="AW6376" s="13">
        <v>-0.38553599999999999</v>
      </c>
      <c r="AX6376" s="14" t="s">
        <v>6377</v>
      </c>
      <c r="AY6376" s="16" t="s">
        <v>6389</v>
      </c>
      <c r="AZ6376" s="15">
        <v>1</v>
      </c>
      <c r="BA6376" s="13" t="s">
        <v>12424</v>
      </c>
      <c r="BB6376" s="13" t="s">
        <v>36950</v>
      </c>
      <c r="BC6376" s="13" t="s">
        <v>12426</v>
      </c>
      <c r="BD6376" s="13" t="s">
        <v>12426</v>
      </c>
      <c r="BE6376" s="13" t="s">
        <v>12427</v>
      </c>
      <c r="BF6376" s="13" t="s">
        <v>12428</v>
      </c>
      <c r="BG6376" s="13" t="s">
        <v>6383</v>
      </c>
      <c r="BH6376" s="13">
        <v>914</v>
      </c>
      <c r="BI6376" s="13" t="s">
        <v>36951</v>
      </c>
      <c r="BJ6376" s="13" t="s">
        <v>36952</v>
      </c>
      <c r="BK6376" s="13" t="s">
        <v>36953</v>
      </c>
      <c r="BL6376" s="13" t="s">
        <v>35208</v>
      </c>
      <c r="BM6376" s="13" t="s">
        <v>35208</v>
      </c>
      <c r="BN6376" s="13" t="s">
        <v>6388</v>
      </c>
    </row>
    <row r="6377" spans="1:66">
      <c r="A6377">
        <v>4.6290100000000001E-2</v>
      </c>
      <c r="B6377">
        <v>-0.15223100000000001</v>
      </c>
      <c r="C6377">
        <v>9.4284699999999999E-2</v>
      </c>
      <c r="D6377">
        <v>-7.9903799999999997E-2</v>
      </c>
      <c r="E6377">
        <v>-0.15167700000000001</v>
      </c>
      <c r="F6377">
        <v>0.206238</v>
      </c>
      <c r="G6377">
        <v>0.14174</v>
      </c>
      <c r="H6377">
        <v>-0.43618600000000002</v>
      </c>
      <c r="I6377">
        <v>0.21123600000000001</v>
      </c>
      <c r="J6377">
        <v>5.1261899999999999E-2</v>
      </c>
      <c r="K6377">
        <v>1.5178100000000001E-3</v>
      </c>
      <c r="L6377">
        <v>-5.4727100000000001E-2</v>
      </c>
      <c r="M6377">
        <v>0.43880200000000003</v>
      </c>
      <c r="N6377">
        <v>0.31906200000000001</v>
      </c>
      <c r="O6377">
        <v>-0.219137</v>
      </c>
      <c r="P6377">
        <v>0.52381599999999995</v>
      </c>
      <c r="Q6377">
        <v>-9.1793399999999997E-2</v>
      </c>
      <c r="R6377">
        <v>-0.66031099999999998</v>
      </c>
      <c r="S6377">
        <v>-0.83728000000000002</v>
      </c>
      <c r="T6377">
        <v>0.20075000000000001</v>
      </c>
      <c r="U6377">
        <v>0.471358</v>
      </c>
      <c r="V6377">
        <v>0.193526</v>
      </c>
      <c r="W6377">
        <v>0.29840299999999997</v>
      </c>
      <c r="X6377">
        <v>1.39922E-2</v>
      </c>
      <c r="Y6377">
        <v>0.42593999999999999</v>
      </c>
      <c r="Z6377">
        <v>0.21826999999999999</v>
      </c>
      <c r="AA6377">
        <v>-0.125474</v>
      </c>
      <c r="AB6377">
        <v>0.67115499999999995</v>
      </c>
      <c r="AC6377">
        <v>-0.126332</v>
      </c>
      <c r="AD6377">
        <v>-0.26426699999999997</v>
      </c>
      <c r="AE6377">
        <v>-3.87985E-2</v>
      </c>
      <c r="AF6377">
        <v>8.1822500000000006E-2</v>
      </c>
      <c r="AG6377">
        <v>-6.1782400000000001E-2</v>
      </c>
      <c r="AH6377">
        <v>-0.91603199999999996</v>
      </c>
      <c r="AI6377">
        <v>-0.60871399999999998</v>
      </c>
      <c r="AJ6377">
        <v>3.1554699999999998E-2</v>
      </c>
      <c r="AK6377">
        <v>-0.85930600000000001</v>
      </c>
      <c r="AL6377">
        <v>-0.80911599999999995</v>
      </c>
      <c r="AM6377">
        <v>-0.198384</v>
      </c>
      <c r="AN6377">
        <v>-0.238348</v>
      </c>
      <c r="AO6377">
        <v>-6.58078E-2</v>
      </c>
      <c r="AP6377">
        <v>3.2846500000000001E-2</v>
      </c>
      <c r="AQ6377">
        <v>-0.52132100000000003</v>
      </c>
      <c r="AR6377">
        <v>4.3978299999999998E-2</v>
      </c>
      <c r="AS6377">
        <v>0.46445500000000001</v>
      </c>
      <c r="AT6377">
        <v>0.125247</v>
      </c>
      <c r="AU6377" s="19" t="s">
        <v>6389</v>
      </c>
      <c r="AV6377">
        <v>2.1851799999999999</v>
      </c>
      <c r="AW6377">
        <v>-0.39744299999999999</v>
      </c>
      <c r="AX6377" s="17" t="s">
        <v>6377</v>
      </c>
      <c r="AY6377" s="16" t="s">
        <v>6389</v>
      </c>
      <c r="AZ6377" s="16">
        <v>1</v>
      </c>
      <c r="BA6377" t="s">
        <v>4936</v>
      </c>
      <c r="BB6377" t="s">
        <v>13449</v>
      </c>
      <c r="BC6377" t="s">
        <v>7569</v>
      </c>
      <c r="BD6377" t="s">
        <v>7569</v>
      </c>
      <c r="BE6377" t="s">
        <v>4937</v>
      </c>
      <c r="BF6377" t="s">
        <v>7570</v>
      </c>
      <c r="BG6377" t="s">
        <v>6383</v>
      </c>
      <c r="BH6377">
        <v>125</v>
      </c>
      <c r="BI6377" t="s">
        <v>13450</v>
      </c>
      <c r="BJ6377" t="s">
        <v>36954</v>
      </c>
      <c r="BK6377" t="s">
        <v>13452</v>
      </c>
      <c r="BL6377" t="s">
        <v>35208</v>
      </c>
      <c r="BM6377" t="s">
        <v>35208</v>
      </c>
      <c r="BN6377" t="s">
        <v>6388</v>
      </c>
    </row>
    <row r="6378" spans="1:66">
      <c r="A6378" s="13">
        <v>0.11125</v>
      </c>
      <c r="B6378" s="13">
        <v>-0.16792799999999999</v>
      </c>
      <c r="C6378" s="13">
        <v>4.2246499999999999E-2</v>
      </c>
      <c r="D6378" s="13">
        <v>8.4367399999999995E-2</v>
      </c>
      <c r="E6378" s="13">
        <v>-0.156667</v>
      </c>
      <c r="F6378" s="13">
        <v>6.02993E-2</v>
      </c>
      <c r="G6378" s="13">
        <v>5.2744300000000001E-2</v>
      </c>
      <c r="H6378" s="13">
        <v>-0.11117200000000001</v>
      </c>
      <c r="I6378" s="13">
        <v>5.2316000000000001E-2</v>
      </c>
      <c r="J6378" s="13">
        <v>-2.9789699999999999E-2</v>
      </c>
      <c r="K6378" s="13">
        <v>-9.5342399999999994E-2</v>
      </c>
      <c r="L6378" s="13">
        <v>0.116879</v>
      </c>
      <c r="M6378" s="13">
        <v>0.226856</v>
      </c>
      <c r="N6378" s="13">
        <v>0.17864099999999999</v>
      </c>
      <c r="O6378" s="13">
        <v>9.8327199999999997E-3</v>
      </c>
      <c r="P6378" s="13">
        <v>9.0158299999999997E-2</v>
      </c>
      <c r="Q6378" s="13">
        <v>0.40059499999999998</v>
      </c>
      <c r="R6378" s="13">
        <v>0.108733</v>
      </c>
      <c r="S6378" s="13">
        <v>9.89458E-2</v>
      </c>
      <c r="T6378" s="13">
        <v>0.22038199999999999</v>
      </c>
      <c r="U6378" s="13">
        <v>0.20407800000000001</v>
      </c>
      <c r="V6378" s="13">
        <v>0.167382</v>
      </c>
      <c r="W6378" s="13">
        <v>-3.9905000000000003E-2</v>
      </c>
      <c r="X6378" s="13">
        <v>8.3918499999999993E-2</v>
      </c>
      <c r="Y6378" s="13">
        <v>0.27293299999999998</v>
      </c>
      <c r="Z6378" s="13">
        <v>0.170653</v>
      </c>
      <c r="AA6378" s="13">
        <v>0.18466199999999999</v>
      </c>
      <c r="AB6378" s="13">
        <v>0.25377699999999997</v>
      </c>
      <c r="AC6378" s="13">
        <v>-7.2800500000000004E-2</v>
      </c>
      <c r="AD6378" s="13">
        <v>-0.35770299999999999</v>
      </c>
      <c r="AE6378" s="13">
        <v>-0.19731799999999999</v>
      </c>
      <c r="AF6378" s="13">
        <v>2.4173300000000002E-2</v>
      </c>
      <c r="AG6378" s="13">
        <v>-0.216888</v>
      </c>
      <c r="AH6378" s="13">
        <v>-0.57643299999999997</v>
      </c>
      <c r="AI6378" s="13">
        <v>-0.25691599999999998</v>
      </c>
      <c r="AJ6378" s="13">
        <v>0.106312</v>
      </c>
      <c r="AK6378" s="13">
        <v>-0.15216399999999999</v>
      </c>
      <c r="AL6378" s="13">
        <v>-0.45968300000000001</v>
      </c>
      <c r="AM6378" s="13">
        <v>-0.209674</v>
      </c>
      <c r="AN6378" s="13">
        <v>6.5774199999999996E-3</v>
      </c>
      <c r="AO6378" s="13">
        <v>2.10276E-2</v>
      </c>
      <c r="AP6378" s="13">
        <v>-0.16217899999999999</v>
      </c>
      <c r="AQ6378" s="13">
        <v>-5.3099599999999997E-2</v>
      </c>
      <c r="AR6378" s="13">
        <v>8.4793800000000003E-2</v>
      </c>
      <c r="AS6378" s="13">
        <v>3.52399</v>
      </c>
      <c r="AT6378" s="13">
        <v>0.167877</v>
      </c>
      <c r="AU6378" s="20" t="s">
        <v>6389</v>
      </c>
      <c r="AV6378" s="13">
        <v>5.5802199999999997</v>
      </c>
      <c r="AW6378" s="13">
        <v>-0.31897599999999998</v>
      </c>
      <c r="AX6378" s="14" t="s">
        <v>6377</v>
      </c>
      <c r="AY6378" s="16" t="s">
        <v>6389</v>
      </c>
      <c r="AZ6378" s="15">
        <v>1</v>
      </c>
      <c r="BA6378" s="13" t="s">
        <v>14245</v>
      </c>
      <c r="BB6378" s="13">
        <v>390</v>
      </c>
      <c r="BC6378" s="13" t="s">
        <v>14245</v>
      </c>
      <c r="BD6378" s="13" t="s">
        <v>14245</v>
      </c>
      <c r="BE6378" s="13"/>
      <c r="BF6378" s="13" t="s">
        <v>14246</v>
      </c>
      <c r="BG6378" s="13" t="s">
        <v>6383</v>
      </c>
      <c r="BH6378" s="13">
        <v>390</v>
      </c>
      <c r="BI6378" s="13" t="s">
        <v>26824</v>
      </c>
      <c r="BJ6378" s="13" t="s">
        <v>26825</v>
      </c>
      <c r="BK6378" s="13" t="s">
        <v>26826</v>
      </c>
      <c r="BL6378" s="13" t="s">
        <v>35208</v>
      </c>
      <c r="BM6378" s="13" t="s">
        <v>35208</v>
      </c>
      <c r="BN6378" s="13" t="s">
        <v>6388</v>
      </c>
    </row>
    <row r="6379" spans="1:66">
      <c r="A6379">
        <v>-0.17735899999999999</v>
      </c>
      <c r="B6379">
        <v>9.5790600000000004E-2</v>
      </c>
      <c r="C6379">
        <v>6.6301399999999996E-2</v>
      </c>
      <c r="D6379">
        <v>0.122305</v>
      </c>
      <c r="E6379">
        <v>-2.5444100000000001E-2</v>
      </c>
      <c r="F6379">
        <v>-0.106235</v>
      </c>
      <c r="G6379">
        <v>0.164267</v>
      </c>
      <c r="H6379">
        <v>-0.122928</v>
      </c>
      <c r="I6379">
        <v>-5.7269300000000002E-2</v>
      </c>
      <c r="J6379">
        <v>0.206207</v>
      </c>
      <c r="K6379">
        <v>-0.1986</v>
      </c>
      <c r="L6379">
        <v>-3.6594799999999997E-2</v>
      </c>
      <c r="M6379">
        <v>0.19825799999999999</v>
      </c>
      <c r="N6379">
        <v>-3.2160099999999997E-2</v>
      </c>
      <c r="O6379">
        <v>6.2300599999999998E-2</v>
      </c>
      <c r="P6379">
        <v>0.201603</v>
      </c>
      <c r="Q6379">
        <v>0.27562799999999998</v>
      </c>
      <c r="R6379">
        <v>-0.18129000000000001</v>
      </c>
      <c r="S6379">
        <v>0.15393499999999999</v>
      </c>
      <c r="T6379">
        <v>-3.07333E-3</v>
      </c>
      <c r="U6379">
        <v>0.118214</v>
      </c>
      <c r="V6379">
        <v>6.1482299999999997E-2</v>
      </c>
      <c r="W6379">
        <v>-0.219946</v>
      </c>
      <c r="X6379">
        <v>0.18252699999999999</v>
      </c>
      <c r="Y6379">
        <v>0.496923</v>
      </c>
      <c r="Z6379">
        <v>0.21738399999999999</v>
      </c>
      <c r="AA6379">
        <v>0.20127800000000001</v>
      </c>
      <c r="AB6379">
        <v>0.24409</v>
      </c>
      <c r="AC6379">
        <v>-6.0762799999999999E-2</v>
      </c>
      <c r="AD6379">
        <v>-0.41372100000000001</v>
      </c>
      <c r="AE6379">
        <v>-0.32466200000000001</v>
      </c>
      <c r="AF6379">
        <v>-0.10846699999999999</v>
      </c>
      <c r="AG6379">
        <v>-0.12701599999999999</v>
      </c>
      <c r="AH6379">
        <v>-0.261461</v>
      </c>
      <c r="AI6379">
        <v>-0.445189</v>
      </c>
      <c r="AJ6379">
        <v>-1.0749999999999999E-2</v>
      </c>
      <c r="AK6379">
        <v>-5.4329200000000001E-2</v>
      </c>
      <c r="AL6379">
        <v>-0.62324299999999999</v>
      </c>
      <c r="AM6379">
        <v>-0.32344299999999998</v>
      </c>
      <c r="AN6379">
        <v>6.0950999999999998E-2</v>
      </c>
      <c r="AO6379">
        <v>2.35661E-2</v>
      </c>
      <c r="AP6379">
        <v>-0.36435899999999999</v>
      </c>
      <c r="AQ6379">
        <v>2.7701400000000001E-2</v>
      </c>
      <c r="AR6379">
        <v>0.19164500000000001</v>
      </c>
      <c r="AS6379">
        <v>1.3549100000000001</v>
      </c>
      <c r="AT6379">
        <v>0.12936900000000001</v>
      </c>
      <c r="AU6379" s="19" t="s">
        <v>6389</v>
      </c>
      <c r="AV6379">
        <v>3.66283</v>
      </c>
      <c r="AW6379">
        <v>-0.29941800000000002</v>
      </c>
      <c r="AX6379" s="17" t="s">
        <v>6377</v>
      </c>
      <c r="AY6379" s="16" t="s">
        <v>6389</v>
      </c>
      <c r="AZ6379" s="16">
        <v>1</v>
      </c>
      <c r="BA6379" t="s">
        <v>36955</v>
      </c>
      <c r="BB6379" t="s">
        <v>36956</v>
      </c>
      <c r="BC6379" t="s">
        <v>36957</v>
      </c>
      <c r="BD6379" t="s">
        <v>36957</v>
      </c>
      <c r="BE6379" t="s">
        <v>36958</v>
      </c>
      <c r="BF6379" t="s">
        <v>36959</v>
      </c>
      <c r="BG6379" t="s">
        <v>6383</v>
      </c>
      <c r="BH6379">
        <v>479</v>
      </c>
      <c r="BI6379" t="s">
        <v>36960</v>
      </c>
      <c r="BJ6379" t="s">
        <v>36961</v>
      </c>
      <c r="BK6379" t="s">
        <v>36962</v>
      </c>
      <c r="BL6379" t="s">
        <v>35208</v>
      </c>
      <c r="BM6379" t="s">
        <v>35208</v>
      </c>
      <c r="BN6379" t="s">
        <v>6388</v>
      </c>
    </row>
    <row r="6380" spans="1:66">
      <c r="A6380" s="13">
        <v>0.27021899999999999</v>
      </c>
      <c r="B6380" s="13">
        <v>-0.192853</v>
      </c>
      <c r="C6380" s="13">
        <v>-0.121652</v>
      </c>
      <c r="D6380" s="13">
        <v>0.14934800000000001</v>
      </c>
      <c r="E6380" s="13">
        <v>1.6431500000000002E-2</v>
      </c>
      <c r="F6380" s="13">
        <v>-0.185282</v>
      </c>
      <c r="G6380" s="13" t="s">
        <v>730</v>
      </c>
      <c r="H6380" s="13" t="s">
        <v>730</v>
      </c>
      <c r="I6380" s="13" t="s">
        <v>730</v>
      </c>
      <c r="J6380" s="13">
        <v>0.26227</v>
      </c>
      <c r="K6380" s="13">
        <v>-0.207208</v>
      </c>
      <c r="L6380" s="13">
        <v>-9.7850800000000002E-2</v>
      </c>
      <c r="M6380" s="13">
        <v>-8.3183300000000002E-2</v>
      </c>
      <c r="N6380" s="13">
        <v>0.36674600000000002</v>
      </c>
      <c r="O6380" s="13">
        <v>-3.6863600000000003E-2</v>
      </c>
      <c r="P6380" s="13">
        <v>5.7337699999999998E-2</v>
      </c>
      <c r="Q6380" s="13">
        <v>0.275038</v>
      </c>
      <c r="R6380" s="13">
        <v>0.62766299999999997</v>
      </c>
      <c r="S6380" s="13">
        <v>0.155782</v>
      </c>
      <c r="T6380" s="13">
        <v>0.21792</v>
      </c>
      <c r="U6380" s="13" t="s">
        <v>730</v>
      </c>
      <c r="V6380" s="13" t="s">
        <v>730</v>
      </c>
      <c r="W6380" s="13" t="s">
        <v>730</v>
      </c>
      <c r="X6380" s="13" t="s">
        <v>730</v>
      </c>
      <c r="Y6380" s="13">
        <v>1.66585E-2</v>
      </c>
      <c r="Z6380" s="13">
        <v>0.29644900000000002</v>
      </c>
      <c r="AA6380" s="13">
        <v>2.3342399999999999E-2</v>
      </c>
      <c r="AB6380" s="13">
        <v>4.5022699999999999E-2</v>
      </c>
      <c r="AC6380" s="13">
        <v>-0.354074</v>
      </c>
      <c r="AD6380" s="13">
        <v>-0.233601</v>
      </c>
      <c r="AE6380" s="13">
        <v>-2.8175599999999999E-2</v>
      </c>
      <c r="AF6380" s="13">
        <v>-0.70846399999999998</v>
      </c>
      <c r="AG6380" s="13">
        <v>-5.0105499999999997E-2</v>
      </c>
      <c r="AH6380" s="13">
        <v>6.9238800000000003E-2</v>
      </c>
      <c r="AI6380" s="13">
        <v>0.14727000000000001</v>
      </c>
      <c r="AJ6380" s="13">
        <v>-0.53996100000000002</v>
      </c>
      <c r="AK6380" s="13" t="s">
        <v>730</v>
      </c>
      <c r="AL6380" s="13" t="s">
        <v>730</v>
      </c>
      <c r="AM6380" s="13" t="s">
        <v>730</v>
      </c>
      <c r="AN6380" s="13" t="s">
        <v>730</v>
      </c>
      <c r="AO6380" s="13">
        <v>-0.18653400000000001</v>
      </c>
      <c r="AP6380" s="13">
        <v>-9.4666299999999995E-2</v>
      </c>
      <c r="AQ6380" s="13">
        <v>-8.5142300000000004E-2</v>
      </c>
      <c r="AR6380" s="13">
        <v>-0.54927599999999999</v>
      </c>
      <c r="AS6380" s="13">
        <v>0.37482399999999999</v>
      </c>
      <c r="AT6380" s="13">
        <v>8.9212399999999997E-2</v>
      </c>
      <c r="AU6380" s="20" t="s">
        <v>6389</v>
      </c>
      <c r="AV6380" s="13">
        <v>2.1499199999999998</v>
      </c>
      <c r="AW6380" s="13">
        <v>-0.31108599999999997</v>
      </c>
      <c r="AX6380" s="14" t="s">
        <v>6377</v>
      </c>
      <c r="AY6380" s="16" t="s">
        <v>6389</v>
      </c>
      <c r="AZ6380" s="15">
        <v>1</v>
      </c>
      <c r="BA6380" s="13" t="s">
        <v>36963</v>
      </c>
      <c r="BB6380" s="13" t="s">
        <v>36964</v>
      </c>
      <c r="BC6380" s="13" t="s">
        <v>36965</v>
      </c>
      <c r="BD6380" s="13" t="s">
        <v>36965</v>
      </c>
      <c r="BE6380" s="13" t="s">
        <v>36966</v>
      </c>
      <c r="BF6380" s="13" t="s">
        <v>36967</v>
      </c>
      <c r="BG6380" s="13" t="s">
        <v>6383</v>
      </c>
      <c r="BH6380" s="13">
        <v>1194</v>
      </c>
      <c r="BI6380" s="13" t="s">
        <v>36968</v>
      </c>
      <c r="BJ6380" s="13" t="s">
        <v>36969</v>
      </c>
      <c r="BK6380" s="13" t="s">
        <v>36970</v>
      </c>
      <c r="BL6380" s="13" t="s">
        <v>35208</v>
      </c>
      <c r="BM6380" s="13" t="s">
        <v>35208</v>
      </c>
      <c r="BN6380" s="13" t="s">
        <v>6388</v>
      </c>
    </row>
    <row r="6381" spans="1:66">
      <c r="A6381">
        <v>-5.3865499999999997E-2</v>
      </c>
      <c r="B6381">
        <v>-0.68670500000000001</v>
      </c>
      <c r="C6381">
        <v>0.50118700000000005</v>
      </c>
      <c r="D6381">
        <v>-3.4667099999999999E-2</v>
      </c>
      <c r="E6381">
        <v>-1.3322099999999999</v>
      </c>
      <c r="F6381">
        <v>0.70184500000000005</v>
      </c>
      <c r="G6381">
        <v>7.5723799999999994E-2</v>
      </c>
      <c r="H6381">
        <v>-0.80893400000000004</v>
      </c>
      <c r="I6381">
        <v>0.459754</v>
      </c>
      <c r="J6381">
        <v>-1.25022E-2</v>
      </c>
      <c r="K6381">
        <v>-0.79268300000000003</v>
      </c>
      <c r="L6381">
        <v>0.51738499999999998</v>
      </c>
      <c r="M6381">
        <v>-0.71642899999999998</v>
      </c>
      <c r="N6381">
        <v>-2.8129899999999999E-2</v>
      </c>
      <c r="O6381">
        <v>0.51447799999999999</v>
      </c>
      <c r="P6381">
        <v>-0.27572999999999998</v>
      </c>
      <c r="Q6381">
        <v>-0.63691500000000001</v>
      </c>
      <c r="R6381">
        <v>0.24785399999999999</v>
      </c>
      <c r="S6381">
        <v>0.48224699999999998</v>
      </c>
      <c r="T6381">
        <v>-0.31541400000000003</v>
      </c>
      <c r="U6381">
        <v>-0.68701199999999996</v>
      </c>
      <c r="V6381">
        <v>8.1583699999999995E-2</v>
      </c>
      <c r="W6381">
        <v>0.48495899999999997</v>
      </c>
      <c r="X6381">
        <v>-0.33607500000000001</v>
      </c>
      <c r="Y6381">
        <v>-0.51409000000000005</v>
      </c>
      <c r="Z6381">
        <v>9.9119700000000008E-3</v>
      </c>
      <c r="AA6381">
        <v>0.38775500000000002</v>
      </c>
      <c r="AB6381">
        <v>-0.18095900000000001</v>
      </c>
      <c r="AC6381">
        <v>-0.411389</v>
      </c>
      <c r="AD6381">
        <v>-0.32576899999999998</v>
      </c>
      <c r="AE6381">
        <v>-0.67796000000000001</v>
      </c>
      <c r="AF6381">
        <v>-0.68502300000000005</v>
      </c>
      <c r="AG6381">
        <v>-0.27785100000000001</v>
      </c>
      <c r="AH6381">
        <v>1.43965E-2</v>
      </c>
      <c r="AI6381">
        <v>-0.36822700000000003</v>
      </c>
      <c r="AJ6381">
        <v>-0.90390400000000004</v>
      </c>
      <c r="AK6381">
        <v>-0.56577699999999997</v>
      </c>
      <c r="AL6381">
        <v>-0.42922500000000002</v>
      </c>
      <c r="AM6381">
        <v>-0.49759500000000001</v>
      </c>
      <c r="AN6381">
        <v>-0.81333900000000003</v>
      </c>
      <c r="AO6381">
        <v>-0.36354999999999998</v>
      </c>
      <c r="AP6381">
        <v>-0.37757600000000002</v>
      </c>
      <c r="AQ6381">
        <v>-0.71672999999999998</v>
      </c>
      <c r="AR6381">
        <v>-0.87378800000000001</v>
      </c>
      <c r="AS6381">
        <v>5.2702800000000001E-2</v>
      </c>
      <c r="AT6381">
        <v>2.95167E-2</v>
      </c>
      <c r="AU6381" s="19" t="s">
        <v>6389</v>
      </c>
      <c r="AV6381">
        <v>2.7304300000000001</v>
      </c>
      <c r="AW6381">
        <v>-0.42445899999999998</v>
      </c>
      <c r="AX6381" s="17" t="s">
        <v>6377</v>
      </c>
      <c r="AY6381" s="16" t="s">
        <v>6389</v>
      </c>
      <c r="AZ6381" s="16">
        <v>1</v>
      </c>
      <c r="BA6381" t="s">
        <v>36768</v>
      </c>
      <c r="BB6381" t="s">
        <v>36971</v>
      </c>
      <c r="BC6381" t="s">
        <v>6754</v>
      </c>
      <c r="BD6381" t="s">
        <v>6755</v>
      </c>
      <c r="BE6381" t="s">
        <v>5385</v>
      </c>
      <c r="BF6381" t="s">
        <v>6756</v>
      </c>
      <c r="BG6381" t="s">
        <v>6383</v>
      </c>
      <c r="BH6381">
        <v>1459</v>
      </c>
      <c r="BI6381" t="s">
        <v>8519</v>
      </c>
      <c r="BJ6381" t="s">
        <v>36972</v>
      </c>
      <c r="BK6381" t="s">
        <v>8521</v>
      </c>
      <c r="BL6381" t="s">
        <v>35208</v>
      </c>
      <c r="BM6381" t="s">
        <v>35208</v>
      </c>
      <c r="BN6381" t="s">
        <v>6388</v>
      </c>
    </row>
    <row r="6382" spans="1:66">
      <c r="A6382" s="13">
        <v>-0.19120699999999999</v>
      </c>
      <c r="B6382" s="13">
        <v>-0.20828199999999999</v>
      </c>
      <c r="C6382" s="13">
        <v>0.33177400000000001</v>
      </c>
      <c r="D6382" s="13">
        <v>0.15367500000000001</v>
      </c>
      <c r="E6382" s="13">
        <v>3.2499100000000003E-2</v>
      </c>
      <c r="F6382" s="13">
        <v>-0.209531</v>
      </c>
      <c r="G6382" s="13" t="s">
        <v>730</v>
      </c>
      <c r="H6382" s="13" t="s">
        <v>730</v>
      </c>
      <c r="I6382" s="13" t="s">
        <v>730</v>
      </c>
      <c r="J6382" s="13">
        <v>-0.11884</v>
      </c>
      <c r="K6382" s="13">
        <v>-0.18721099999999999</v>
      </c>
      <c r="L6382" s="13">
        <v>0.26395999999999997</v>
      </c>
      <c r="M6382" s="13">
        <v>-4.96903E-2</v>
      </c>
      <c r="N6382" s="13">
        <v>0.37620900000000002</v>
      </c>
      <c r="O6382" s="13">
        <v>0.54690099999999997</v>
      </c>
      <c r="P6382" s="13">
        <v>1.6178999999999999E-2</v>
      </c>
      <c r="Q6382" s="13">
        <v>0.167571</v>
      </c>
      <c r="R6382" s="13">
        <v>0.61909099999999995</v>
      </c>
      <c r="S6382" s="13">
        <v>0.13048899999999999</v>
      </c>
      <c r="T6382" s="13">
        <v>7.3648199999999997E-2</v>
      </c>
      <c r="U6382" s="13" t="s">
        <v>730</v>
      </c>
      <c r="V6382" s="13" t="s">
        <v>730</v>
      </c>
      <c r="W6382" s="13" t="s">
        <v>730</v>
      </c>
      <c r="X6382" s="13" t="s">
        <v>730</v>
      </c>
      <c r="Y6382" s="13">
        <v>0.37809900000000002</v>
      </c>
      <c r="Z6382" s="13">
        <v>0.29175099999999998</v>
      </c>
      <c r="AA6382" s="13">
        <v>1.9258500000000001E-2</v>
      </c>
      <c r="AB6382" s="13">
        <v>0.190194</v>
      </c>
      <c r="AC6382" s="13">
        <v>0.195155</v>
      </c>
      <c r="AD6382" s="13">
        <v>-0.40107799999999999</v>
      </c>
      <c r="AE6382" s="13">
        <v>-4.7991600000000002E-2</v>
      </c>
      <c r="AF6382" s="13">
        <v>-0.220272</v>
      </c>
      <c r="AG6382" s="13">
        <v>0.14302300000000001</v>
      </c>
      <c r="AH6382" s="13">
        <v>-0.289101</v>
      </c>
      <c r="AI6382" s="13">
        <v>-0.36660799999999999</v>
      </c>
      <c r="AJ6382" s="13">
        <v>-0.34200199999999997</v>
      </c>
      <c r="AK6382" s="13" t="s">
        <v>730</v>
      </c>
      <c r="AL6382" s="13" t="s">
        <v>730</v>
      </c>
      <c r="AM6382" s="13" t="s">
        <v>730</v>
      </c>
      <c r="AN6382" s="13" t="s">
        <v>730</v>
      </c>
      <c r="AO6382" s="13">
        <v>-0.239513</v>
      </c>
      <c r="AP6382" s="13">
        <v>-0.33062599999999998</v>
      </c>
      <c r="AQ6382" s="13">
        <v>-0.22559000000000001</v>
      </c>
      <c r="AR6382" s="13">
        <v>-0.14204</v>
      </c>
      <c r="AS6382" s="13">
        <v>0.65525900000000004</v>
      </c>
      <c r="AT6382" s="13">
        <v>0.148534</v>
      </c>
      <c r="AU6382" s="20" t="s">
        <v>6389</v>
      </c>
      <c r="AV6382" s="13">
        <v>2.4672999999999998</v>
      </c>
      <c r="AW6382" s="13">
        <v>-0.34274399999999999</v>
      </c>
      <c r="AX6382" s="14" t="s">
        <v>6377</v>
      </c>
      <c r="AY6382" s="16" t="s">
        <v>6389</v>
      </c>
      <c r="AZ6382" s="15">
        <v>1</v>
      </c>
      <c r="BA6382" s="13" t="s">
        <v>11132</v>
      </c>
      <c r="BB6382" s="13">
        <v>757</v>
      </c>
      <c r="BC6382" s="13" t="s">
        <v>11132</v>
      </c>
      <c r="BD6382" s="13" t="s">
        <v>11132</v>
      </c>
      <c r="BE6382" s="13"/>
      <c r="BF6382" s="13" t="s">
        <v>6389</v>
      </c>
      <c r="BG6382" s="13" t="s">
        <v>6383</v>
      </c>
      <c r="BH6382" s="13">
        <v>757</v>
      </c>
      <c r="BI6382" s="13" t="s">
        <v>36973</v>
      </c>
      <c r="BJ6382" s="13" t="s">
        <v>36974</v>
      </c>
      <c r="BK6382" s="13" t="s">
        <v>36975</v>
      </c>
      <c r="BL6382" s="13" t="s">
        <v>35208</v>
      </c>
      <c r="BM6382" s="13" t="s">
        <v>35208</v>
      </c>
      <c r="BN6382" s="13" t="s">
        <v>6388</v>
      </c>
    </row>
    <row r="6383" spans="1:66">
      <c r="A6383">
        <v>-1.1493E-2</v>
      </c>
      <c r="B6383">
        <v>-0.17196</v>
      </c>
      <c r="C6383">
        <v>0.163883</v>
      </c>
      <c r="D6383">
        <v>-1.3178E-2</v>
      </c>
      <c r="E6383">
        <v>-7.8149899999999994E-2</v>
      </c>
      <c r="F6383">
        <v>8.6540699999999998E-2</v>
      </c>
      <c r="G6383">
        <v>-3.0632400000000001E-2</v>
      </c>
      <c r="H6383">
        <v>-2.16674E-2</v>
      </c>
      <c r="I6383">
        <v>5.0906199999999999E-2</v>
      </c>
      <c r="J6383">
        <v>-6.2831700000000004E-2</v>
      </c>
      <c r="K6383">
        <v>-3.8201400000000003E-2</v>
      </c>
      <c r="L6383">
        <v>9.5922400000000005E-2</v>
      </c>
      <c r="M6383">
        <v>5.4822099999999999E-2</v>
      </c>
      <c r="N6383">
        <v>0.141539</v>
      </c>
      <c r="O6383">
        <v>4.5717500000000001E-2</v>
      </c>
      <c r="P6383">
        <v>0.31978200000000001</v>
      </c>
      <c r="Q6383">
        <v>0.22799800000000001</v>
      </c>
      <c r="R6383">
        <v>0.12617999999999999</v>
      </c>
      <c r="S6383">
        <v>7.6884900000000006E-2</v>
      </c>
      <c r="T6383">
        <v>0.30664999999999998</v>
      </c>
      <c r="U6383">
        <v>0.41367399999999999</v>
      </c>
      <c r="V6383">
        <v>0.27673799999999998</v>
      </c>
      <c r="W6383">
        <v>0.117576</v>
      </c>
      <c r="X6383">
        <v>0.297012</v>
      </c>
      <c r="Y6383">
        <v>0.26239200000000001</v>
      </c>
      <c r="Z6383">
        <v>0.10155</v>
      </c>
      <c r="AA6383">
        <v>9.6596100000000004E-2</v>
      </c>
      <c r="AB6383">
        <v>9.6896599999999999E-2</v>
      </c>
      <c r="AC6383">
        <v>-0.23416100000000001</v>
      </c>
      <c r="AD6383">
        <v>-0.42189500000000002</v>
      </c>
      <c r="AE6383">
        <v>-9.7334699999999996E-2</v>
      </c>
      <c r="AF6383">
        <v>0.114389</v>
      </c>
      <c r="AG6383">
        <v>-0.33437099999999997</v>
      </c>
      <c r="AH6383">
        <v>-0.37015199999999998</v>
      </c>
      <c r="AI6383">
        <v>-7.4987100000000001E-2</v>
      </c>
      <c r="AJ6383">
        <v>0.21099000000000001</v>
      </c>
      <c r="AK6383">
        <v>-0.25177500000000003</v>
      </c>
      <c r="AL6383">
        <v>-0.39219300000000001</v>
      </c>
      <c r="AM6383">
        <v>-1.48436E-2</v>
      </c>
      <c r="AN6383">
        <v>0.23049700000000001</v>
      </c>
      <c r="AO6383">
        <v>-0.40755200000000003</v>
      </c>
      <c r="AP6383">
        <v>-0.45349099999999998</v>
      </c>
      <c r="AQ6383">
        <v>-0.12912499999999999</v>
      </c>
      <c r="AR6383">
        <v>0.14791099999999999</v>
      </c>
      <c r="AS6383">
        <v>4.1386399999999997</v>
      </c>
      <c r="AT6383">
        <v>0.187697</v>
      </c>
      <c r="AU6383" s="19" t="s">
        <v>6389</v>
      </c>
      <c r="AV6383">
        <v>4.8172100000000002</v>
      </c>
      <c r="AW6383">
        <v>-0.34000599999999997</v>
      </c>
      <c r="AX6383" s="17" t="s">
        <v>6377</v>
      </c>
      <c r="AY6383" s="16" t="s">
        <v>6389</v>
      </c>
      <c r="AZ6383" s="16">
        <v>1</v>
      </c>
      <c r="BA6383" t="s">
        <v>16572</v>
      </c>
      <c r="BB6383" t="s">
        <v>16573</v>
      </c>
      <c r="BC6383" t="s">
        <v>11972</v>
      </c>
      <c r="BD6383" t="s">
        <v>11972</v>
      </c>
      <c r="BE6383" t="s">
        <v>11973</v>
      </c>
      <c r="BF6383" t="s">
        <v>11974</v>
      </c>
      <c r="BG6383" t="s">
        <v>6383</v>
      </c>
      <c r="BH6383">
        <v>511</v>
      </c>
      <c r="BI6383" t="s">
        <v>16574</v>
      </c>
      <c r="BJ6383" t="s">
        <v>36976</v>
      </c>
      <c r="BK6383" t="s">
        <v>16576</v>
      </c>
      <c r="BL6383" t="s">
        <v>35208</v>
      </c>
      <c r="BM6383" t="s">
        <v>35208</v>
      </c>
      <c r="BN6383" t="s">
        <v>6388</v>
      </c>
    </row>
    <row r="6384" spans="1:66">
      <c r="A6384" s="13">
        <v>0.18304699999999999</v>
      </c>
      <c r="B6384" s="13">
        <v>0.119217</v>
      </c>
      <c r="C6384" s="13">
        <v>-0.36109000000000002</v>
      </c>
      <c r="D6384" s="13">
        <v>0.42810900000000002</v>
      </c>
      <c r="E6384" s="13">
        <v>0.14576600000000001</v>
      </c>
      <c r="F6384" s="13">
        <v>-0.86719000000000002</v>
      </c>
      <c r="G6384" s="13">
        <v>1.05469E-2</v>
      </c>
      <c r="H6384" s="13">
        <v>-6.7042299999999999E-2</v>
      </c>
      <c r="I6384" s="13">
        <v>5.3903300000000001E-2</v>
      </c>
      <c r="J6384" s="13">
        <v>-0.34331400000000001</v>
      </c>
      <c r="K6384" s="13">
        <v>-2.0003199999999999E-2</v>
      </c>
      <c r="L6384" s="13">
        <v>0.29341800000000001</v>
      </c>
      <c r="M6384" s="13">
        <v>3.0229700000000002E-2</v>
      </c>
      <c r="N6384" s="13">
        <v>0.207538</v>
      </c>
      <c r="O6384" s="13">
        <v>-0.14009199999999999</v>
      </c>
      <c r="P6384" s="13">
        <v>-0.22489600000000001</v>
      </c>
      <c r="Q6384" s="13">
        <v>0.42547800000000002</v>
      </c>
      <c r="R6384" s="13">
        <v>-3.3196799999999999E-2</v>
      </c>
      <c r="S6384" s="13">
        <v>0.10259500000000001</v>
      </c>
      <c r="T6384" s="13">
        <v>0.160132</v>
      </c>
      <c r="U6384" s="13">
        <v>8.8707900000000006E-2</v>
      </c>
      <c r="V6384" s="13">
        <v>-0.44242799999999999</v>
      </c>
      <c r="W6384" s="13">
        <v>0.35853299999999999</v>
      </c>
      <c r="X6384" s="13">
        <v>-0.64000400000000002</v>
      </c>
      <c r="Y6384" s="13">
        <v>0.62187899999999996</v>
      </c>
      <c r="Z6384" s="13">
        <v>0.31241099999999999</v>
      </c>
      <c r="AA6384" s="13">
        <v>0.34131099999999998</v>
      </c>
      <c r="AB6384" s="13">
        <v>0.19786200000000001</v>
      </c>
      <c r="AC6384" s="13">
        <v>-0.30724499999999999</v>
      </c>
      <c r="AD6384" s="13">
        <v>3.8866400000000002E-2</v>
      </c>
      <c r="AE6384" s="13">
        <v>-0.16508600000000001</v>
      </c>
      <c r="AF6384" s="13">
        <v>5.31358E-3</v>
      </c>
      <c r="AG6384" s="13">
        <v>-0.33082299999999998</v>
      </c>
      <c r="AH6384" s="13">
        <v>-0.204932</v>
      </c>
      <c r="AI6384" s="13">
        <v>-0.71856399999999998</v>
      </c>
      <c r="AJ6384" s="13">
        <v>-0.210004</v>
      </c>
      <c r="AK6384" s="13">
        <v>-0.73716499999999996</v>
      </c>
      <c r="AL6384" s="13">
        <v>-0.73623400000000006</v>
      </c>
      <c r="AM6384" s="13">
        <v>-0.50334699999999999</v>
      </c>
      <c r="AN6384" s="13">
        <v>-0.62500100000000003</v>
      </c>
      <c r="AO6384" s="13">
        <v>-0.117497</v>
      </c>
      <c r="AP6384" s="13">
        <v>0.30489100000000002</v>
      </c>
      <c r="AQ6384" s="13">
        <v>-4.9251000000000003E-2</v>
      </c>
      <c r="AR6384" s="13">
        <v>-2.74871E-2</v>
      </c>
      <c r="AS6384" s="13">
        <v>0.45004699999999997</v>
      </c>
      <c r="AT6384" s="13">
        <v>0.120765</v>
      </c>
      <c r="AU6384" s="20" t="s">
        <v>6389</v>
      </c>
      <c r="AV6384" s="13">
        <v>2.4636300000000002</v>
      </c>
      <c r="AW6384" s="13">
        <v>-0.359352</v>
      </c>
      <c r="AX6384" s="14" t="s">
        <v>6377</v>
      </c>
      <c r="AY6384" s="16" t="s">
        <v>6389</v>
      </c>
      <c r="AZ6384" s="15">
        <v>1</v>
      </c>
      <c r="BA6384" s="13" t="s">
        <v>36977</v>
      </c>
      <c r="BB6384" s="13" t="s">
        <v>19933</v>
      </c>
      <c r="BC6384" s="13" t="s">
        <v>36978</v>
      </c>
      <c r="BD6384" s="13" t="s">
        <v>36978</v>
      </c>
      <c r="BE6384" s="13"/>
      <c r="BF6384" s="13" t="s">
        <v>36979</v>
      </c>
      <c r="BG6384" s="13" t="s">
        <v>6454</v>
      </c>
      <c r="BH6384" s="13">
        <v>128</v>
      </c>
      <c r="BI6384" s="13" t="s">
        <v>36980</v>
      </c>
      <c r="BJ6384" s="13" t="s">
        <v>36981</v>
      </c>
      <c r="BK6384" s="13" t="s">
        <v>36982</v>
      </c>
      <c r="BL6384" s="13" t="s">
        <v>35208</v>
      </c>
      <c r="BM6384" s="13" t="s">
        <v>35208</v>
      </c>
      <c r="BN6384" s="13" t="s">
        <v>6388</v>
      </c>
    </row>
    <row r="6385" spans="1:66">
      <c r="A6385">
        <v>2.37711E-2</v>
      </c>
      <c r="B6385">
        <v>-0.27100000000000002</v>
      </c>
      <c r="C6385">
        <v>0.20744499999999999</v>
      </c>
      <c r="D6385">
        <v>5.9212300000000004E-3</v>
      </c>
      <c r="E6385">
        <v>-0.26588699999999998</v>
      </c>
      <c r="F6385">
        <v>0.21933900000000001</v>
      </c>
      <c r="G6385">
        <v>8.8057599999999993E-3</v>
      </c>
      <c r="H6385">
        <v>-0.26605400000000001</v>
      </c>
      <c r="I6385">
        <v>0.21696599999999999</v>
      </c>
      <c r="J6385">
        <v>-5.5099500000000003E-2</v>
      </c>
      <c r="K6385">
        <v>-0.27717999999999998</v>
      </c>
      <c r="L6385">
        <v>0.27771099999999999</v>
      </c>
      <c r="M6385">
        <v>0.32900499999999999</v>
      </c>
      <c r="N6385">
        <v>0.273563</v>
      </c>
      <c r="O6385">
        <v>-0.10866199999999999</v>
      </c>
      <c r="P6385">
        <v>0.26941500000000002</v>
      </c>
      <c r="Q6385">
        <v>0.14990700000000001</v>
      </c>
      <c r="R6385">
        <v>-5.7397700000000003E-2</v>
      </c>
      <c r="S6385">
        <v>-0.36469200000000002</v>
      </c>
      <c r="T6385">
        <v>0.229935</v>
      </c>
      <c r="U6385">
        <v>0.29570200000000002</v>
      </c>
      <c r="V6385">
        <v>0.24631</v>
      </c>
      <c r="W6385">
        <v>-0.14091999999999999</v>
      </c>
      <c r="X6385">
        <v>0.38983000000000001</v>
      </c>
      <c r="Y6385">
        <v>0.440722</v>
      </c>
      <c r="Z6385">
        <v>0.31945800000000002</v>
      </c>
      <c r="AA6385">
        <v>5.1068000000000002E-2</v>
      </c>
      <c r="AB6385">
        <v>0.44805499999999998</v>
      </c>
      <c r="AC6385">
        <v>-0.25992399999999999</v>
      </c>
      <c r="AD6385">
        <v>6.2485100000000002E-2</v>
      </c>
      <c r="AE6385">
        <v>-0.186941</v>
      </c>
      <c r="AF6385">
        <v>-8.5619000000000001E-2</v>
      </c>
      <c r="AG6385">
        <v>-0.332675</v>
      </c>
      <c r="AH6385">
        <v>-0.318</v>
      </c>
      <c r="AI6385">
        <v>-0.286972</v>
      </c>
      <c r="AJ6385">
        <v>-0.28610000000000002</v>
      </c>
      <c r="AK6385">
        <v>-0.14666000000000001</v>
      </c>
      <c r="AL6385">
        <v>-9.3530600000000005E-2</v>
      </c>
      <c r="AM6385">
        <v>-0.12182900000000001</v>
      </c>
      <c r="AN6385">
        <v>-5.48323E-2</v>
      </c>
      <c r="AO6385">
        <v>-2.9553300000000001E-2</v>
      </c>
      <c r="AP6385">
        <v>-5.3826600000000002E-2</v>
      </c>
      <c r="AQ6385">
        <v>7.2341500000000003E-2</v>
      </c>
      <c r="AR6385">
        <v>3.1553299999999999E-2</v>
      </c>
      <c r="AS6385">
        <v>1.4117299999999999</v>
      </c>
      <c r="AT6385">
        <v>0.18781100000000001</v>
      </c>
      <c r="AU6385" s="19" t="s">
        <v>6389</v>
      </c>
      <c r="AV6385">
        <v>4.0229200000000001</v>
      </c>
      <c r="AW6385">
        <v>-0.30383599999999999</v>
      </c>
      <c r="AX6385" s="17" t="s">
        <v>6377</v>
      </c>
      <c r="AY6385" s="16" t="s">
        <v>6389</v>
      </c>
      <c r="AZ6385" s="16">
        <v>1</v>
      </c>
      <c r="BA6385" t="s">
        <v>24716</v>
      </c>
      <c r="BB6385" t="s">
        <v>24717</v>
      </c>
      <c r="BC6385" t="s">
        <v>24718</v>
      </c>
      <c r="BD6385" t="s">
        <v>24718</v>
      </c>
      <c r="BE6385" t="s">
        <v>24719</v>
      </c>
      <c r="BF6385" t="s">
        <v>24720</v>
      </c>
      <c r="BG6385" t="s">
        <v>6383</v>
      </c>
      <c r="BH6385">
        <v>698</v>
      </c>
      <c r="BI6385" t="s">
        <v>24721</v>
      </c>
      <c r="BJ6385" t="s">
        <v>24722</v>
      </c>
      <c r="BK6385" t="s">
        <v>24723</v>
      </c>
      <c r="BL6385" t="s">
        <v>35208</v>
      </c>
      <c r="BM6385" t="s">
        <v>35208</v>
      </c>
      <c r="BN6385" t="s">
        <v>6388</v>
      </c>
    </row>
    <row r="6386" spans="1:66">
      <c r="A6386" s="13">
        <v>-0.37387999999999999</v>
      </c>
      <c r="B6386" s="13">
        <v>0.107988</v>
      </c>
      <c r="C6386" s="13">
        <v>0.202351</v>
      </c>
      <c r="D6386" s="13">
        <v>-6.2268100000000002E-3</v>
      </c>
      <c r="E6386" s="13">
        <v>-0.107944</v>
      </c>
      <c r="F6386" s="13">
        <v>0.106211</v>
      </c>
      <c r="G6386" s="13">
        <v>-0.46121000000000001</v>
      </c>
      <c r="H6386" s="13">
        <v>-0.11823699999999999</v>
      </c>
      <c r="I6386" s="13">
        <v>0.43542599999999998</v>
      </c>
      <c r="J6386" s="13">
        <v>1.2317099999999999E-2</v>
      </c>
      <c r="K6386" s="13">
        <v>-0.27782499999999999</v>
      </c>
      <c r="L6386" s="13">
        <v>0.222301</v>
      </c>
      <c r="M6386" s="13">
        <v>-0.154167</v>
      </c>
      <c r="N6386" s="13">
        <v>0.73197699999999999</v>
      </c>
      <c r="O6386" s="13">
        <v>1.15517</v>
      </c>
      <c r="P6386" s="13">
        <v>0.93808899999999995</v>
      </c>
      <c r="Q6386" s="13">
        <v>0.26994699999999999</v>
      </c>
      <c r="R6386" s="13">
        <v>-5.1882600000000001E-2</v>
      </c>
      <c r="S6386" s="13">
        <v>0.20810000000000001</v>
      </c>
      <c r="T6386" s="13">
        <v>-6.4413899999999996E-2</v>
      </c>
      <c r="U6386" s="13">
        <v>8.2159300000000005E-2</v>
      </c>
      <c r="V6386" s="13">
        <v>-0.32450200000000001</v>
      </c>
      <c r="W6386" s="13">
        <v>0.29485600000000001</v>
      </c>
      <c r="X6386" s="13">
        <v>-7.7109300000000006E-2</v>
      </c>
      <c r="Y6386" s="13">
        <v>-2.7630100000000001E-2</v>
      </c>
      <c r="Z6386" s="13">
        <v>-1.5442600000000001E-2</v>
      </c>
      <c r="AA6386" s="13">
        <v>0.21706600000000001</v>
      </c>
      <c r="AB6386" s="13">
        <v>-0.26772800000000002</v>
      </c>
      <c r="AC6386" s="13">
        <v>0.75878500000000004</v>
      </c>
      <c r="AD6386" s="13">
        <v>0.22192200000000001</v>
      </c>
      <c r="AE6386" s="13">
        <v>0.28123199999999998</v>
      </c>
      <c r="AF6386" s="13">
        <v>-0.36971999999999999</v>
      </c>
      <c r="AG6386" s="13">
        <v>-0.33757100000000001</v>
      </c>
      <c r="AH6386" s="13">
        <v>-1.6908300000000001E-2</v>
      </c>
      <c r="AI6386" s="13">
        <v>-0.24377099999999999</v>
      </c>
      <c r="AJ6386" s="13">
        <v>-0.51650499999999999</v>
      </c>
      <c r="AK6386" s="13">
        <v>-0.53441700000000003</v>
      </c>
      <c r="AL6386" s="13">
        <v>-0.50983400000000001</v>
      </c>
      <c r="AM6386" s="13">
        <v>-0.73482899999999995</v>
      </c>
      <c r="AN6386" s="13">
        <v>-0.369417</v>
      </c>
      <c r="AO6386" s="13">
        <v>-0.171237</v>
      </c>
      <c r="AP6386" s="13">
        <v>-0.25053799999999998</v>
      </c>
      <c r="AQ6386" s="13">
        <v>-0.494363</v>
      </c>
      <c r="AR6386" s="13">
        <v>-0.72724</v>
      </c>
      <c r="AS6386" s="13">
        <v>0.81052400000000002</v>
      </c>
      <c r="AT6386" s="13">
        <v>0.20371600000000001</v>
      </c>
      <c r="AU6386" s="20" t="s">
        <v>6389</v>
      </c>
      <c r="AV6386" s="13">
        <v>2.2517900000000002</v>
      </c>
      <c r="AW6386" s="13">
        <v>-0.433056</v>
      </c>
      <c r="AX6386" s="14" t="s">
        <v>6377</v>
      </c>
      <c r="AY6386" s="16" t="s">
        <v>6389</v>
      </c>
      <c r="AZ6386" s="15">
        <v>1</v>
      </c>
      <c r="BA6386" s="13" t="s">
        <v>15918</v>
      </c>
      <c r="BB6386" s="13" t="s">
        <v>15956</v>
      </c>
      <c r="BC6386" s="13" t="s">
        <v>12929</v>
      </c>
      <c r="BD6386" s="13" t="s">
        <v>12929</v>
      </c>
      <c r="BE6386" s="13" t="s">
        <v>12930</v>
      </c>
      <c r="BF6386" s="13" t="s">
        <v>12931</v>
      </c>
      <c r="BG6386" s="13" t="s">
        <v>6383</v>
      </c>
      <c r="BH6386" s="13">
        <v>983</v>
      </c>
      <c r="BI6386" s="13" t="s">
        <v>15957</v>
      </c>
      <c r="BJ6386" s="13" t="s">
        <v>36983</v>
      </c>
      <c r="BK6386" s="13" t="s">
        <v>15959</v>
      </c>
      <c r="BL6386" s="13" t="s">
        <v>35208</v>
      </c>
      <c r="BM6386" s="13" t="s">
        <v>35208</v>
      </c>
      <c r="BN6386" s="13" t="s">
        <v>6388</v>
      </c>
    </row>
    <row r="6387" spans="1:66">
      <c r="A6387">
        <v>0.26994800000000002</v>
      </c>
      <c r="B6387">
        <v>6.0736999999999999E-2</v>
      </c>
      <c r="C6387">
        <v>-0.41266000000000003</v>
      </c>
      <c r="D6387">
        <v>0.32335799999999998</v>
      </c>
      <c r="E6387">
        <v>-0.596136</v>
      </c>
      <c r="F6387">
        <v>0.120667</v>
      </c>
      <c r="G6387">
        <v>0.13189999999999999</v>
      </c>
      <c r="H6387">
        <v>-3.7196600000000003E-2</v>
      </c>
      <c r="I6387">
        <v>-0.10513599999999999</v>
      </c>
      <c r="J6387">
        <v>-0.53043700000000005</v>
      </c>
      <c r="K6387">
        <v>0.37250299999999997</v>
      </c>
      <c r="L6387">
        <v>1.8716199999999999E-2</v>
      </c>
      <c r="M6387">
        <v>5.2116900000000001E-2</v>
      </c>
      <c r="N6387">
        <v>-4.3376499999999998E-2</v>
      </c>
      <c r="O6387">
        <v>4.0063799999999997E-2</v>
      </c>
      <c r="P6387">
        <v>-0.14489299999999999</v>
      </c>
      <c r="Q6387">
        <v>-0.33875</v>
      </c>
      <c r="R6387">
        <v>-3.9128400000000001E-2</v>
      </c>
      <c r="S6387">
        <v>0.26803199999999999</v>
      </c>
      <c r="T6387">
        <v>0.341138</v>
      </c>
      <c r="U6387">
        <v>0.24906</v>
      </c>
      <c r="V6387">
        <v>0.45306200000000002</v>
      </c>
      <c r="W6387">
        <v>6.6688899999999995E-2</v>
      </c>
      <c r="X6387">
        <v>-2.0638E-2</v>
      </c>
      <c r="Y6387">
        <v>0.57675200000000004</v>
      </c>
      <c r="Z6387">
        <v>-6.0663499999999999E-3</v>
      </c>
      <c r="AA6387">
        <v>7.7397800000000003E-2</v>
      </c>
      <c r="AB6387">
        <v>-4.25665E-2</v>
      </c>
      <c r="AC6387">
        <v>-0.53565600000000002</v>
      </c>
      <c r="AD6387">
        <v>-0.39756399999999997</v>
      </c>
      <c r="AE6387">
        <v>-0.47004299999999999</v>
      </c>
      <c r="AF6387">
        <v>-9.6288799999999994E-2</v>
      </c>
      <c r="AG6387">
        <v>-0.69169400000000003</v>
      </c>
      <c r="AH6387">
        <v>-0.17960100000000001</v>
      </c>
      <c r="AI6387">
        <v>-1.8277399999999999</v>
      </c>
      <c r="AJ6387">
        <v>0.21082500000000001</v>
      </c>
      <c r="AK6387">
        <v>-0.21384400000000001</v>
      </c>
      <c r="AL6387">
        <v>1.3573400000000001E-3</v>
      </c>
      <c r="AM6387">
        <v>7.1651099999999995E-2</v>
      </c>
      <c r="AN6387">
        <v>-0.34607100000000002</v>
      </c>
      <c r="AO6387">
        <v>-0.56210400000000005</v>
      </c>
      <c r="AP6387">
        <v>0.10346</v>
      </c>
      <c r="AQ6387">
        <v>0.411858</v>
      </c>
      <c r="AR6387">
        <v>-0.70583099999999999</v>
      </c>
      <c r="AS6387">
        <v>0.61182300000000001</v>
      </c>
      <c r="AT6387">
        <v>0.12503400000000001</v>
      </c>
      <c r="AU6387" s="19" t="s">
        <v>6389</v>
      </c>
      <c r="AV6387">
        <v>2.2223000000000002</v>
      </c>
      <c r="AW6387">
        <v>-0.419761</v>
      </c>
      <c r="AX6387" s="17" t="s">
        <v>6377</v>
      </c>
      <c r="AY6387" s="16" t="s">
        <v>6389</v>
      </c>
      <c r="AZ6387" s="16">
        <v>1</v>
      </c>
      <c r="BA6387" t="s">
        <v>36984</v>
      </c>
      <c r="BB6387" t="s">
        <v>36985</v>
      </c>
      <c r="BC6387" t="s">
        <v>36735</v>
      </c>
      <c r="BD6387" t="s">
        <v>36735</v>
      </c>
      <c r="BE6387" t="s">
        <v>21418</v>
      </c>
      <c r="BF6387" t="s">
        <v>21419</v>
      </c>
      <c r="BG6387" t="s">
        <v>6383</v>
      </c>
      <c r="BH6387">
        <v>811</v>
      </c>
      <c r="BI6387" t="s">
        <v>36986</v>
      </c>
      <c r="BJ6387" t="s">
        <v>36987</v>
      </c>
      <c r="BK6387" t="s">
        <v>36988</v>
      </c>
      <c r="BL6387" t="s">
        <v>35208</v>
      </c>
      <c r="BM6387" t="s">
        <v>35208</v>
      </c>
      <c r="BN6387" t="s">
        <v>6388</v>
      </c>
    </row>
    <row r="6388" spans="1:66">
      <c r="A6388" s="13" t="s">
        <v>730</v>
      </c>
      <c r="B6388" s="13" t="s">
        <v>730</v>
      </c>
      <c r="C6388" s="13" t="s">
        <v>730</v>
      </c>
      <c r="D6388" s="13">
        <v>-0.249504</v>
      </c>
      <c r="E6388" s="13">
        <v>0.13733000000000001</v>
      </c>
      <c r="F6388" s="13">
        <v>8.2630200000000001E-2</v>
      </c>
      <c r="G6388" s="13">
        <v>-9.5531900000000003E-2</v>
      </c>
      <c r="H6388" s="13">
        <v>-3.74028E-2</v>
      </c>
      <c r="I6388" s="13">
        <v>0.123885</v>
      </c>
      <c r="J6388" s="13">
        <v>1.48173E-2</v>
      </c>
      <c r="K6388" s="13">
        <v>3.28079E-3</v>
      </c>
      <c r="L6388" s="13">
        <v>-1.8293799999999999E-2</v>
      </c>
      <c r="M6388" s="13" t="s">
        <v>730</v>
      </c>
      <c r="N6388" s="13" t="s">
        <v>730</v>
      </c>
      <c r="O6388" s="13" t="s">
        <v>730</v>
      </c>
      <c r="P6388" s="13" t="s">
        <v>730</v>
      </c>
      <c r="Q6388" s="13">
        <v>0.126531</v>
      </c>
      <c r="R6388" s="13">
        <v>0.57455500000000004</v>
      </c>
      <c r="S6388" s="13">
        <v>0.47392699999999999</v>
      </c>
      <c r="T6388" s="13">
        <v>0.39082699999999998</v>
      </c>
      <c r="U6388" s="13">
        <v>-0.11576</v>
      </c>
      <c r="V6388" s="13">
        <v>0.48523100000000002</v>
      </c>
      <c r="W6388" s="13">
        <v>0.57148699999999997</v>
      </c>
      <c r="X6388" s="13">
        <v>0.61141500000000004</v>
      </c>
      <c r="Y6388" s="13">
        <v>0.103882</v>
      </c>
      <c r="Z6388" s="13">
        <v>0.320573</v>
      </c>
      <c r="AA6388" s="13">
        <v>0.29767300000000002</v>
      </c>
      <c r="AB6388" s="13">
        <v>4.7331999999999999E-2</v>
      </c>
      <c r="AC6388" s="13" t="s">
        <v>730</v>
      </c>
      <c r="AD6388" s="13" t="s">
        <v>730</v>
      </c>
      <c r="AE6388" s="13" t="s">
        <v>730</v>
      </c>
      <c r="AF6388" s="13" t="s">
        <v>730</v>
      </c>
      <c r="AG6388" s="13">
        <v>-0.25856899999999999</v>
      </c>
      <c r="AH6388" s="13">
        <v>-0.176344</v>
      </c>
      <c r="AI6388" s="13">
        <v>-0.25395499999999999</v>
      </c>
      <c r="AJ6388" s="13">
        <v>-2.7472199999999999E-2</v>
      </c>
      <c r="AK6388" s="13">
        <v>-3.6227299999999997E-2</v>
      </c>
      <c r="AL6388" s="13">
        <v>0.236653</v>
      </c>
      <c r="AM6388" s="13">
        <v>-4.2811500000000001E-3</v>
      </c>
      <c r="AN6388" s="13">
        <v>0.279802</v>
      </c>
      <c r="AO6388" s="13">
        <v>-0.19690199999999999</v>
      </c>
      <c r="AP6388" s="13">
        <v>-0.54107099999999997</v>
      </c>
      <c r="AQ6388" s="13">
        <v>-0.27665499999999998</v>
      </c>
      <c r="AR6388" s="13">
        <v>-3.1425700000000001E-2</v>
      </c>
      <c r="AS6388" s="13">
        <v>1.1037699999999999</v>
      </c>
      <c r="AT6388" s="13">
        <v>0.21574099999999999</v>
      </c>
      <c r="AU6388" s="20" t="s">
        <v>6389</v>
      </c>
      <c r="AV6388" s="13">
        <v>2.3959800000000002</v>
      </c>
      <c r="AW6388" s="13">
        <v>-0.37964999999999999</v>
      </c>
      <c r="AX6388" s="14" t="s">
        <v>6377</v>
      </c>
      <c r="AY6388" s="16" t="s">
        <v>6389</v>
      </c>
      <c r="AZ6388" s="15">
        <v>1</v>
      </c>
      <c r="BA6388" s="13" t="s">
        <v>7249</v>
      </c>
      <c r="BB6388" s="13">
        <v>94</v>
      </c>
      <c r="BC6388" s="13" t="s">
        <v>7249</v>
      </c>
      <c r="BD6388" s="13" t="s">
        <v>7249</v>
      </c>
      <c r="BE6388" s="13"/>
      <c r="BF6388" s="13" t="s">
        <v>7250</v>
      </c>
      <c r="BG6388" s="13" t="s">
        <v>6383</v>
      </c>
      <c r="BH6388" s="13">
        <v>94</v>
      </c>
      <c r="BI6388" s="13" t="s">
        <v>7251</v>
      </c>
      <c r="BJ6388" s="13" t="s">
        <v>36989</v>
      </c>
      <c r="BK6388" s="13" t="s">
        <v>7253</v>
      </c>
      <c r="BL6388" s="13" t="s">
        <v>35208</v>
      </c>
      <c r="BM6388" s="13" t="s">
        <v>35208</v>
      </c>
      <c r="BN6388" s="13" t="s">
        <v>6388</v>
      </c>
    </row>
    <row r="6389" spans="1:66">
      <c r="A6389">
        <v>0.172012</v>
      </c>
      <c r="B6389">
        <v>-0.15334300000000001</v>
      </c>
      <c r="C6389">
        <v>-3.7700600000000001E-2</v>
      </c>
      <c r="D6389">
        <v>3.51881E-2</v>
      </c>
      <c r="E6389">
        <v>1.26629E-2</v>
      </c>
      <c r="F6389">
        <v>-4.9167700000000002E-2</v>
      </c>
      <c r="G6389">
        <v>0.16283300000000001</v>
      </c>
      <c r="H6389">
        <v>-0.120491</v>
      </c>
      <c r="I6389">
        <v>-5.7928899999999998E-2</v>
      </c>
      <c r="J6389" t="s">
        <v>730</v>
      </c>
      <c r="K6389" t="s">
        <v>730</v>
      </c>
      <c r="L6389" t="s">
        <v>730</v>
      </c>
      <c r="M6389">
        <v>0.59185500000000002</v>
      </c>
      <c r="N6389">
        <v>0.255554</v>
      </c>
      <c r="O6389">
        <v>0.29512300000000002</v>
      </c>
      <c r="P6389">
        <v>8.4493600000000002E-2</v>
      </c>
      <c r="Q6389">
        <v>0.855931</v>
      </c>
      <c r="R6389">
        <v>0.53882300000000005</v>
      </c>
      <c r="S6389">
        <v>0.328733</v>
      </c>
      <c r="T6389">
        <v>0.153339</v>
      </c>
      <c r="U6389">
        <v>0.45371</v>
      </c>
      <c r="V6389">
        <v>0.46314100000000002</v>
      </c>
      <c r="W6389">
        <v>0.32059399999999999</v>
      </c>
      <c r="X6389">
        <v>0.217728</v>
      </c>
      <c r="Y6389" t="s">
        <v>730</v>
      </c>
      <c r="Z6389" t="s">
        <v>730</v>
      </c>
      <c r="AA6389" t="s">
        <v>730</v>
      </c>
      <c r="AB6389" t="s">
        <v>730</v>
      </c>
      <c r="AC6389">
        <v>-0.11087</v>
      </c>
      <c r="AD6389">
        <v>-0.427813</v>
      </c>
      <c r="AE6389">
        <v>-0.19617100000000001</v>
      </c>
      <c r="AF6389">
        <v>0.19133600000000001</v>
      </c>
      <c r="AG6389">
        <v>-1.5762200000000001E-2</v>
      </c>
      <c r="AH6389">
        <v>-0.29100399999999998</v>
      </c>
      <c r="AI6389">
        <v>-0.174928</v>
      </c>
      <c r="AJ6389">
        <v>0.37027100000000002</v>
      </c>
      <c r="AK6389">
        <v>-0.108264</v>
      </c>
      <c r="AL6389">
        <v>-0.48898999999999998</v>
      </c>
      <c r="AM6389">
        <v>-0.38714999999999999</v>
      </c>
      <c r="AN6389">
        <v>0.247506</v>
      </c>
      <c r="AO6389" t="s">
        <v>730</v>
      </c>
      <c r="AP6389" t="s">
        <v>730</v>
      </c>
      <c r="AQ6389" t="s">
        <v>730</v>
      </c>
      <c r="AR6389" t="s">
        <v>730</v>
      </c>
      <c r="AS6389">
        <v>0.99030700000000005</v>
      </c>
      <c r="AT6389">
        <v>0.230605</v>
      </c>
      <c r="AU6389" s="19" t="s">
        <v>6389</v>
      </c>
      <c r="AV6389">
        <v>2.0979700000000001</v>
      </c>
      <c r="AW6389">
        <v>-0.39182400000000001</v>
      </c>
      <c r="AX6389" s="17" t="s">
        <v>6377</v>
      </c>
      <c r="AY6389" s="16" t="s">
        <v>6389</v>
      </c>
      <c r="AZ6389" s="16">
        <v>1</v>
      </c>
      <c r="BA6389" t="s">
        <v>8350</v>
      </c>
      <c r="BB6389" t="s">
        <v>12252</v>
      </c>
      <c r="BC6389" t="s">
        <v>8352</v>
      </c>
      <c r="BD6389" t="s">
        <v>8352</v>
      </c>
      <c r="BE6389" t="s">
        <v>8353</v>
      </c>
      <c r="BF6389" t="s">
        <v>8354</v>
      </c>
      <c r="BG6389" t="s">
        <v>6454</v>
      </c>
      <c r="BH6389">
        <v>21</v>
      </c>
      <c r="BI6389" t="s">
        <v>12253</v>
      </c>
      <c r="BJ6389" t="s">
        <v>36990</v>
      </c>
      <c r="BK6389" t="s">
        <v>12255</v>
      </c>
      <c r="BL6389" t="s">
        <v>35208</v>
      </c>
      <c r="BM6389" t="s">
        <v>35208</v>
      </c>
      <c r="BN6389" t="s">
        <v>6388</v>
      </c>
    </row>
    <row r="6390" spans="1:66">
      <c r="A6390" s="13">
        <v>9.5761600000000002E-2</v>
      </c>
      <c r="B6390" s="13">
        <v>-0.140485</v>
      </c>
      <c r="C6390" s="13">
        <v>3.4436300000000003E-2</v>
      </c>
      <c r="D6390" s="13">
        <v>-0.13550999999999999</v>
      </c>
      <c r="E6390" s="13">
        <v>0.12811400000000001</v>
      </c>
      <c r="F6390" s="13">
        <v>-4.6417000000000003E-3</v>
      </c>
      <c r="G6390" s="13">
        <v>-7.4340199999999995E-2</v>
      </c>
      <c r="H6390" s="13">
        <v>6.4712699999999998E-2</v>
      </c>
      <c r="I6390" s="13">
        <v>6.2577600000000002E-3</v>
      </c>
      <c r="J6390" s="13" t="s">
        <v>730</v>
      </c>
      <c r="K6390" s="13" t="s">
        <v>730</v>
      </c>
      <c r="L6390" s="13" t="s">
        <v>730</v>
      </c>
      <c r="M6390" s="13">
        <v>0.16425000000000001</v>
      </c>
      <c r="N6390" s="13">
        <v>0.35096699999999997</v>
      </c>
      <c r="O6390" s="13">
        <v>0.237868</v>
      </c>
      <c r="P6390" s="13">
        <v>0.14250199999999999</v>
      </c>
      <c r="Q6390" s="13">
        <v>0.402752</v>
      </c>
      <c r="R6390" s="13">
        <v>0.26011000000000001</v>
      </c>
      <c r="S6390" s="13">
        <v>0.285939</v>
      </c>
      <c r="T6390" s="13">
        <v>0.16220999999999999</v>
      </c>
      <c r="U6390" s="13">
        <v>0.34533599999999998</v>
      </c>
      <c r="V6390" s="13">
        <v>0.27504499999999998</v>
      </c>
      <c r="W6390" s="13">
        <v>0.24849399999999999</v>
      </c>
      <c r="X6390" s="13">
        <v>0.306421</v>
      </c>
      <c r="Y6390" s="13" t="s">
        <v>730</v>
      </c>
      <c r="Z6390" s="13" t="s">
        <v>730</v>
      </c>
      <c r="AA6390" s="13" t="s">
        <v>730</v>
      </c>
      <c r="AB6390" s="13" t="s">
        <v>730</v>
      </c>
      <c r="AC6390" s="13">
        <v>-1.7158699999999999E-2</v>
      </c>
      <c r="AD6390" s="13">
        <v>-0.177423</v>
      </c>
      <c r="AE6390" s="13">
        <v>-0.16886399999999999</v>
      </c>
      <c r="AF6390" s="13">
        <v>5.0022299999999999E-2</v>
      </c>
      <c r="AG6390" s="13">
        <v>7.9649700000000004E-2</v>
      </c>
      <c r="AH6390" s="13">
        <v>-0.28225699999999998</v>
      </c>
      <c r="AI6390" s="13">
        <v>-0.165995</v>
      </c>
      <c r="AJ6390" s="13">
        <v>-7.9729400000000006E-2</v>
      </c>
      <c r="AK6390" s="13">
        <v>0.129659</v>
      </c>
      <c r="AL6390" s="13">
        <v>-0.30553900000000001</v>
      </c>
      <c r="AM6390" s="13">
        <v>-7.5735800000000006E-2</v>
      </c>
      <c r="AN6390" s="13">
        <v>0.146761</v>
      </c>
      <c r="AO6390" s="13" t="s">
        <v>730</v>
      </c>
      <c r="AP6390" s="13" t="s">
        <v>730</v>
      </c>
      <c r="AQ6390" s="13" t="s">
        <v>730</v>
      </c>
      <c r="AR6390" s="13" t="s">
        <v>730</v>
      </c>
      <c r="AS6390" s="13">
        <v>0.91881699999999999</v>
      </c>
      <c r="AT6390" s="13">
        <v>0.16093099999999999</v>
      </c>
      <c r="AU6390" s="20" t="s">
        <v>6389</v>
      </c>
      <c r="AV6390" s="13">
        <v>2.0603500000000001</v>
      </c>
      <c r="AW6390" s="13">
        <v>-0.30041600000000002</v>
      </c>
      <c r="AX6390" s="14" t="s">
        <v>6377</v>
      </c>
      <c r="AY6390" s="16" t="s">
        <v>6389</v>
      </c>
      <c r="AZ6390" s="15">
        <v>1</v>
      </c>
      <c r="BA6390" s="13" t="s">
        <v>36991</v>
      </c>
      <c r="BB6390" s="13" t="s">
        <v>36992</v>
      </c>
      <c r="BC6390" s="13" t="s">
        <v>36993</v>
      </c>
      <c r="BD6390" s="13" t="s">
        <v>36993</v>
      </c>
      <c r="BE6390" s="13" t="s">
        <v>36994</v>
      </c>
      <c r="BF6390" s="13" t="s">
        <v>36995</v>
      </c>
      <c r="BG6390" s="13" t="s">
        <v>6383</v>
      </c>
      <c r="BH6390" s="13">
        <v>314</v>
      </c>
      <c r="BI6390" s="13" t="s">
        <v>36996</v>
      </c>
      <c r="BJ6390" s="13" t="s">
        <v>36997</v>
      </c>
      <c r="BK6390" s="13" t="s">
        <v>36998</v>
      </c>
      <c r="BL6390" s="13" t="s">
        <v>35208</v>
      </c>
      <c r="BM6390" s="13" t="s">
        <v>35208</v>
      </c>
      <c r="BN6390" s="13" t="s">
        <v>6388</v>
      </c>
    </row>
    <row r="6391" spans="1:66">
      <c r="A6391" t="s">
        <v>730</v>
      </c>
      <c r="B6391" t="s">
        <v>730</v>
      </c>
      <c r="C6391" t="s">
        <v>730</v>
      </c>
      <c r="D6391">
        <v>-0.30832599999999999</v>
      </c>
      <c r="E6391">
        <v>-1.0183299999999999E-2</v>
      </c>
      <c r="F6391">
        <v>0.26238</v>
      </c>
      <c r="G6391">
        <v>-0.117469</v>
      </c>
      <c r="H6391">
        <v>-0.284329</v>
      </c>
      <c r="I6391">
        <v>0.330069</v>
      </c>
      <c r="J6391">
        <v>-0.193852</v>
      </c>
      <c r="K6391">
        <v>-0.12325</v>
      </c>
      <c r="L6391">
        <v>0.27216000000000001</v>
      </c>
      <c r="M6391" t="s">
        <v>730</v>
      </c>
      <c r="N6391" t="s">
        <v>730</v>
      </c>
      <c r="O6391" t="s">
        <v>730</v>
      </c>
      <c r="P6391" t="s">
        <v>730</v>
      </c>
      <c r="Q6391">
        <v>0.70399</v>
      </c>
      <c r="R6391">
        <v>0.47614899999999999</v>
      </c>
      <c r="S6391">
        <v>0.68301299999999998</v>
      </c>
      <c r="T6391">
        <v>0.41653000000000001</v>
      </c>
      <c r="U6391">
        <v>0.32828400000000002</v>
      </c>
      <c r="V6391">
        <v>0.51868499999999995</v>
      </c>
      <c r="W6391">
        <v>0.76169299999999995</v>
      </c>
      <c r="X6391">
        <v>-0.118688</v>
      </c>
      <c r="Y6391">
        <v>0.47416799999999998</v>
      </c>
      <c r="Z6391">
        <v>0.42872900000000003</v>
      </c>
      <c r="AA6391">
        <v>0.72760400000000003</v>
      </c>
      <c r="AB6391">
        <v>-6.1203899999999999E-2</v>
      </c>
      <c r="AC6391" t="s">
        <v>730</v>
      </c>
      <c r="AD6391" t="s">
        <v>730</v>
      </c>
      <c r="AE6391" t="s">
        <v>730</v>
      </c>
      <c r="AF6391" t="s">
        <v>730</v>
      </c>
      <c r="AG6391">
        <v>-1.0944199999999999E-2</v>
      </c>
      <c r="AH6391">
        <v>-0.25351600000000002</v>
      </c>
      <c r="AI6391">
        <v>3.3584500000000003E-2</v>
      </c>
      <c r="AJ6391">
        <v>-0.26524900000000001</v>
      </c>
      <c r="AK6391">
        <v>-0.32322600000000001</v>
      </c>
      <c r="AL6391">
        <v>0.218055</v>
      </c>
      <c r="AM6391">
        <v>-0.37309599999999998</v>
      </c>
      <c r="AN6391">
        <v>-3.6416499999999997E-2</v>
      </c>
      <c r="AO6391">
        <v>7.2696700000000003E-2</v>
      </c>
      <c r="AP6391">
        <v>-5.4275700000000003E-2</v>
      </c>
      <c r="AQ6391">
        <v>-0.10018199999999999</v>
      </c>
      <c r="AR6391">
        <v>-0.315585</v>
      </c>
      <c r="AS6391">
        <v>1.2145699999999999</v>
      </c>
      <c r="AT6391">
        <v>0.30056899999999998</v>
      </c>
      <c r="AU6391" s="19" t="s">
        <v>6389</v>
      </c>
      <c r="AV6391">
        <v>2.52569</v>
      </c>
      <c r="AW6391">
        <v>-0.44745699999999999</v>
      </c>
      <c r="AX6391" s="17" t="s">
        <v>6377</v>
      </c>
      <c r="AY6391" s="16" t="s">
        <v>6389</v>
      </c>
      <c r="AZ6391" s="16">
        <v>1</v>
      </c>
      <c r="BA6391" t="s">
        <v>6506</v>
      </c>
      <c r="BB6391" t="s">
        <v>36999</v>
      </c>
      <c r="BC6391" t="s">
        <v>6508</v>
      </c>
      <c r="BD6391" t="s">
        <v>6508</v>
      </c>
      <c r="BE6391" t="s">
        <v>6509</v>
      </c>
      <c r="BF6391" t="s">
        <v>6510</v>
      </c>
      <c r="BG6391" t="s">
        <v>6454</v>
      </c>
      <c r="BH6391">
        <v>722</v>
      </c>
      <c r="BI6391" t="s">
        <v>37000</v>
      </c>
      <c r="BJ6391" t="s">
        <v>37001</v>
      </c>
      <c r="BK6391" t="s">
        <v>37002</v>
      </c>
      <c r="BL6391" t="s">
        <v>35208</v>
      </c>
      <c r="BM6391" t="s">
        <v>35208</v>
      </c>
      <c r="BN6391" t="s">
        <v>6388</v>
      </c>
    </row>
    <row r="6392" spans="1:66">
      <c r="A6392" s="13">
        <v>-8.4743399999999997E-2</v>
      </c>
      <c r="B6392" s="13">
        <v>6.8545300000000003E-2</v>
      </c>
      <c r="C6392" s="13">
        <v>1.2052500000000001E-2</v>
      </c>
      <c r="D6392" s="13">
        <v>1.99533E-2</v>
      </c>
      <c r="E6392" s="13">
        <v>2.3444900000000001E-2</v>
      </c>
      <c r="F6392" s="13">
        <v>-4.4404800000000001E-2</v>
      </c>
      <c r="G6392" s="13">
        <v>-9.94945E-2</v>
      </c>
      <c r="H6392" s="13">
        <v>0.179003</v>
      </c>
      <c r="I6392" s="13">
        <v>-9.7673499999999996E-2</v>
      </c>
      <c r="J6392" s="13">
        <v>-0.50948700000000002</v>
      </c>
      <c r="K6392" s="13">
        <v>6.8837099999999998E-2</v>
      </c>
      <c r="L6392" s="13">
        <v>0.32037700000000002</v>
      </c>
      <c r="M6392" s="13">
        <v>0.150368</v>
      </c>
      <c r="N6392" s="13">
        <v>9.2009099999999996E-3</v>
      </c>
      <c r="O6392" s="13">
        <v>0.378141</v>
      </c>
      <c r="P6392" s="13">
        <v>-9.1165599999999999E-2</v>
      </c>
      <c r="Q6392" s="13">
        <v>0.30205300000000002</v>
      </c>
      <c r="R6392" s="13">
        <v>0.33933999999999997</v>
      </c>
      <c r="S6392" s="13">
        <v>-0.15570500000000001</v>
      </c>
      <c r="T6392" s="13">
        <v>0.54339999999999999</v>
      </c>
      <c r="U6392" s="13">
        <v>0.70070500000000002</v>
      </c>
      <c r="V6392" s="13">
        <v>0.42778699999999997</v>
      </c>
      <c r="W6392" s="13">
        <v>0.36400500000000002</v>
      </c>
      <c r="X6392" s="13">
        <v>0.27349000000000001</v>
      </c>
      <c r="Y6392" s="13">
        <v>0.181752</v>
      </c>
      <c r="Z6392" s="13">
        <v>-2.44348E-2</v>
      </c>
      <c r="AA6392" s="13">
        <v>-3.2371600000000002E-3</v>
      </c>
      <c r="AB6392" s="13">
        <v>-0.44514399999999998</v>
      </c>
      <c r="AC6392" s="13">
        <v>-0.21076400000000001</v>
      </c>
      <c r="AD6392" s="13">
        <v>-0.62100500000000003</v>
      </c>
      <c r="AE6392" s="13">
        <v>-0.48738399999999998</v>
      </c>
      <c r="AF6392" s="13">
        <v>-7.7047500000000005E-2</v>
      </c>
      <c r="AG6392" s="13">
        <v>0.374726</v>
      </c>
      <c r="AH6392" s="13">
        <v>6.4683199999999996E-2</v>
      </c>
      <c r="AI6392" s="13">
        <v>0.103215</v>
      </c>
      <c r="AJ6392" s="13">
        <v>-0.45963900000000002</v>
      </c>
      <c r="AK6392" s="13">
        <v>8.2410899999999995E-2</v>
      </c>
      <c r="AL6392" s="13">
        <v>-0.56549799999999995</v>
      </c>
      <c r="AM6392" s="13">
        <v>-0.13447200000000001</v>
      </c>
      <c r="AN6392" s="13">
        <v>0.239894</v>
      </c>
      <c r="AO6392" s="13">
        <v>0.24255399999999999</v>
      </c>
      <c r="AP6392" s="13">
        <v>-0.65418600000000005</v>
      </c>
      <c r="AQ6392" s="13">
        <v>-0.73377700000000001</v>
      </c>
      <c r="AR6392" s="13">
        <v>-7.8278899999999998E-2</v>
      </c>
      <c r="AS6392" s="13">
        <v>1.2609600000000001</v>
      </c>
      <c r="AT6392" s="13">
        <v>0.196376</v>
      </c>
      <c r="AU6392" s="20" t="s">
        <v>6389</v>
      </c>
      <c r="AV6392" s="13">
        <v>2.4548399999999999</v>
      </c>
      <c r="AW6392" s="13">
        <v>-0.36657000000000001</v>
      </c>
      <c r="AX6392" s="14" t="s">
        <v>6377</v>
      </c>
      <c r="AY6392" s="16" t="s">
        <v>6389</v>
      </c>
      <c r="AZ6392" s="15">
        <v>1</v>
      </c>
      <c r="BA6392" s="13" t="s">
        <v>11618</v>
      </c>
      <c r="BB6392" s="13" t="s">
        <v>11619</v>
      </c>
      <c r="BC6392" s="13" t="s">
        <v>7467</v>
      </c>
      <c r="BD6392" s="13" t="s">
        <v>7467</v>
      </c>
      <c r="BE6392" s="13" t="s">
        <v>7468</v>
      </c>
      <c r="BF6392" s="13" t="s">
        <v>7469</v>
      </c>
      <c r="BG6392" s="13" t="s">
        <v>6383</v>
      </c>
      <c r="BH6392" s="13">
        <v>143</v>
      </c>
      <c r="BI6392" s="13" t="s">
        <v>11620</v>
      </c>
      <c r="BJ6392" s="13" t="s">
        <v>37003</v>
      </c>
      <c r="BK6392" s="13" t="s">
        <v>11622</v>
      </c>
      <c r="BL6392" s="13" t="s">
        <v>35208</v>
      </c>
      <c r="BM6392" s="13" t="s">
        <v>35208</v>
      </c>
      <c r="BN6392" s="13" t="s">
        <v>6388</v>
      </c>
    </row>
    <row r="6393" spans="1:66">
      <c r="A6393">
        <v>0.173342</v>
      </c>
      <c r="B6393">
        <v>-0.33548499999999998</v>
      </c>
      <c r="C6393">
        <v>0.11078399999999999</v>
      </c>
      <c r="D6393" t="s">
        <v>730</v>
      </c>
      <c r="E6393" t="s">
        <v>730</v>
      </c>
      <c r="F6393" t="s">
        <v>730</v>
      </c>
      <c r="G6393">
        <v>0.16786200000000001</v>
      </c>
      <c r="H6393">
        <v>-0.296709</v>
      </c>
      <c r="I6393">
        <v>8.7462799999999993E-2</v>
      </c>
      <c r="J6393">
        <v>0.20233699999999999</v>
      </c>
      <c r="K6393">
        <v>-0.62831800000000004</v>
      </c>
      <c r="L6393">
        <v>0.26604699999999998</v>
      </c>
      <c r="M6393">
        <v>0.24280199999999999</v>
      </c>
      <c r="N6393">
        <v>0.39623399999999998</v>
      </c>
      <c r="O6393">
        <v>0.65403199999999995</v>
      </c>
      <c r="P6393">
        <v>8.8050100000000006E-2</v>
      </c>
      <c r="Q6393" t="s">
        <v>730</v>
      </c>
      <c r="R6393" t="s">
        <v>730</v>
      </c>
      <c r="S6393" t="s">
        <v>730</v>
      </c>
      <c r="T6393" t="s">
        <v>730</v>
      </c>
      <c r="U6393">
        <v>-5.9077900000000003E-2</v>
      </c>
      <c r="V6393">
        <v>0.33968700000000002</v>
      </c>
      <c r="W6393">
        <v>0.47391699999999998</v>
      </c>
      <c r="X6393">
        <v>1.64025E-2</v>
      </c>
      <c r="Y6393">
        <v>6.1200900000000003E-2</v>
      </c>
      <c r="Z6393">
        <v>0.31277199999999999</v>
      </c>
      <c r="AA6393">
        <v>0.602163</v>
      </c>
      <c r="AB6393">
        <v>8.46441E-2</v>
      </c>
      <c r="AC6393">
        <v>4.7031000000000003E-2</v>
      </c>
      <c r="AD6393">
        <v>0.13386999999999999</v>
      </c>
      <c r="AE6393">
        <v>9.9641199999999999E-2</v>
      </c>
      <c r="AF6393">
        <v>-6.1438999999999999E-3</v>
      </c>
      <c r="AG6393" t="s">
        <v>730</v>
      </c>
      <c r="AH6393" t="s">
        <v>730</v>
      </c>
      <c r="AI6393" t="s">
        <v>730</v>
      </c>
      <c r="AJ6393" t="s">
        <v>730</v>
      </c>
      <c r="AK6393">
        <v>-0.316166</v>
      </c>
      <c r="AL6393">
        <v>-0.209565</v>
      </c>
      <c r="AM6393">
        <v>-0.113957</v>
      </c>
      <c r="AN6393">
        <v>1.2562999999999999E-3</v>
      </c>
      <c r="AO6393">
        <v>-0.13431100000000001</v>
      </c>
      <c r="AP6393">
        <v>-9.8751699999999998E-2</v>
      </c>
      <c r="AQ6393">
        <v>-0.33690100000000001</v>
      </c>
      <c r="AR6393">
        <v>-0.24090300000000001</v>
      </c>
      <c r="AS6393">
        <v>0.82886199999999999</v>
      </c>
      <c r="AT6393">
        <v>0.192689</v>
      </c>
      <c r="AU6393" s="19" t="s">
        <v>6389</v>
      </c>
      <c r="AV6393">
        <v>2.0708700000000002</v>
      </c>
      <c r="AW6393">
        <v>-0.31986900000000001</v>
      </c>
      <c r="AX6393" s="17" t="s">
        <v>6377</v>
      </c>
      <c r="AY6393" s="16" t="s">
        <v>6389</v>
      </c>
      <c r="AZ6393" s="16">
        <v>1</v>
      </c>
      <c r="BA6393" t="s">
        <v>15918</v>
      </c>
      <c r="BB6393" t="s">
        <v>37004</v>
      </c>
      <c r="BC6393" t="s">
        <v>12929</v>
      </c>
      <c r="BD6393" t="s">
        <v>12929</v>
      </c>
      <c r="BE6393" t="s">
        <v>12930</v>
      </c>
      <c r="BF6393" t="s">
        <v>12931</v>
      </c>
      <c r="BG6393" t="s">
        <v>6383</v>
      </c>
      <c r="BH6393">
        <v>1045</v>
      </c>
      <c r="BI6393" t="s">
        <v>37005</v>
      </c>
      <c r="BJ6393" t="s">
        <v>37006</v>
      </c>
      <c r="BK6393" t="s">
        <v>37007</v>
      </c>
      <c r="BL6393" t="s">
        <v>35208</v>
      </c>
      <c r="BM6393" t="s">
        <v>35208</v>
      </c>
      <c r="BN6393" t="s">
        <v>6388</v>
      </c>
    </row>
    <row r="6394" spans="1:66">
      <c r="A6394" s="13">
        <v>0.13333400000000001</v>
      </c>
      <c r="B6394" s="13">
        <v>-0.317388</v>
      </c>
      <c r="C6394" s="13">
        <v>0.13836000000000001</v>
      </c>
      <c r="D6394" s="13">
        <v>-4.3227599999999998E-2</v>
      </c>
      <c r="E6394" s="13">
        <v>-0.41766199999999998</v>
      </c>
      <c r="F6394" s="13">
        <v>0.35713699999999998</v>
      </c>
      <c r="G6394" s="13">
        <v>0.183977</v>
      </c>
      <c r="H6394" s="13">
        <v>-0.60594199999999998</v>
      </c>
      <c r="I6394" s="13">
        <v>0.27136199999999999</v>
      </c>
      <c r="J6394" s="13">
        <v>-0.27014100000000002</v>
      </c>
      <c r="K6394" s="13">
        <v>-0.12622700000000001</v>
      </c>
      <c r="L6394" s="13">
        <v>0.32715499999999997</v>
      </c>
      <c r="M6394" s="13">
        <v>0.28868300000000002</v>
      </c>
      <c r="N6394" s="13">
        <v>0.20747599999999999</v>
      </c>
      <c r="O6394" s="13">
        <v>2.6064799999999999E-2</v>
      </c>
      <c r="P6394" s="13">
        <v>0.44788</v>
      </c>
      <c r="Q6394" s="13">
        <v>0.34753000000000001</v>
      </c>
      <c r="R6394" s="13">
        <v>0.31720199999999998</v>
      </c>
      <c r="S6394" s="13">
        <v>-0.221607</v>
      </c>
      <c r="T6394" s="13">
        <v>0.43078899999999998</v>
      </c>
      <c r="U6394" s="13">
        <v>0.418207</v>
      </c>
      <c r="V6394" s="13">
        <v>0.45798800000000001</v>
      </c>
      <c r="W6394" s="13">
        <v>-4.8729799999999997E-2</v>
      </c>
      <c r="X6394" s="13">
        <v>0.702824</v>
      </c>
      <c r="Y6394" s="13">
        <v>0.505803</v>
      </c>
      <c r="Z6394" s="13">
        <v>4.5515899999999998E-2</v>
      </c>
      <c r="AA6394" s="13">
        <v>-0.307558</v>
      </c>
      <c r="AB6394" s="13">
        <v>0.63100299999999998</v>
      </c>
      <c r="AC6394" s="13">
        <v>-0.327816</v>
      </c>
      <c r="AD6394" s="13">
        <v>-0.56628199999999995</v>
      </c>
      <c r="AE6394" s="13">
        <v>5.1256200000000002E-2</v>
      </c>
      <c r="AF6394" s="13">
        <v>0.411827</v>
      </c>
      <c r="AG6394" s="13">
        <v>-0.27871800000000002</v>
      </c>
      <c r="AH6394" s="13">
        <v>-0.70571700000000004</v>
      </c>
      <c r="AI6394" s="13">
        <v>-0.165351</v>
      </c>
      <c r="AJ6394" s="13">
        <v>0.32600000000000001</v>
      </c>
      <c r="AK6394" s="13">
        <v>-0.37863999999999998</v>
      </c>
      <c r="AL6394" s="13">
        <v>-3.8299899999999998E-2</v>
      </c>
      <c r="AM6394" s="13">
        <v>-3.7949200000000002E-2</v>
      </c>
      <c r="AN6394" s="13">
        <v>0.32617299999999999</v>
      </c>
      <c r="AO6394" s="13">
        <v>-0.32529000000000002</v>
      </c>
      <c r="AP6394" s="13">
        <v>-0.66906200000000005</v>
      </c>
      <c r="AQ6394" s="13">
        <v>0.14141300000000001</v>
      </c>
      <c r="AR6394" s="13">
        <v>0.32091999999999998</v>
      </c>
      <c r="AS6394" s="13">
        <v>1.7798700000000001</v>
      </c>
      <c r="AT6394" s="13">
        <v>0.29633900000000002</v>
      </c>
      <c r="AU6394" s="20" t="s">
        <v>6378</v>
      </c>
      <c r="AV6394" s="13">
        <v>2.58806</v>
      </c>
      <c r="AW6394" s="13">
        <v>-0.38528800000000002</v>
      </c>
      <c r="AX6394" s="14" t="s">
        <v>6377</v>
      </c>
      <c r="AY6394" s="16" t="s">
        <v>8669</v>
      </c>
      <c r="AZ6394" s="15">
        <v>1</v>
      </c>
      <c r="BA6394" s="13" t="s">
        <v>37008</v>
      </c>
      <c r="BB6394" s="13" t="s">
        <v>37009</v>
      </c>
      <c r="BC6394" s="13" t="s">
        <v>35802</v>
      </c>
      <c r="BD6394" s="13" t="s">
        <v>7249</v>
      </c>
      <c r="BE6394" s="13"/>
      <c r="BF6394" s="13" t="s">
        <v>7250</v>
      </c>
      <c r="BG6394" s="13" t="s">
        <v>6383</v>
      </c>
      <c r="BH6394" s="13">
        <v>1248</v>
      </c>
      <c r="BI6394" s="13" t="s">
        <v>19016</v>
      </c>
      <c r="BJ6394" s="13" t="s">
        <v>19017</v>
      </c>
      <c r="BK6394" s="13" t="s">
        <v>19018</v>
      </c>
      <c r="BL6394" s="13" t="s">
        <v>35208</v>
      </c>
      <c r="BM6394" s="13" t="s">
        <v>35208</v>
      </c>
      <c r="BN6394" s="13" t="s">
        <v>6388</v>
      </c>
    </row>
    <row r="6395" spans="1:66">
      <c r="A6395">
        <v>0.13408999999999999</v>
      </c>
      <c r="B6395">
        <v>-6.23639E-2</v>
      </c>
      <c r="C6395">
        <v>-8.1756999999999996E-2</v>
      </c>
      <c r="D6395">
        <v>0.20224800000000001</v>
      </c>
      <c r="E6395">
        <v>-5.2542199999999997E-2</v>
      </c>
      <c r="F6395">
        <v>-0.17580399999999999</v>
      </c>
      <c r="G6395">
        <v>0.20050599999999999</v>
      </c>
      <c r="H6395">
        <v>-0.12281400000000001</v>
      </c>
      <c r="I6395">
        <v>-0.100818</v>
      </c>
      <c r="J6395">
        <v>0.108843</v>
      </c>
      <c r="K6395">
        <v>-0.14869099999999999</v>
      </c>
      <c r="L6395">
        <v>2.79581E-2</v>
      </c>
      <c r="M6395">
        <v>-0.47089999999999999</v>
      </c>
      <c r="N6395">
        <v>-0.31573800000000002</v>
      </c>
      <c r="O6395">
        <v>6.8701499999999999E-2</v>
      </c>
      <c r="P6395">
        <v>-0.38845400000000002</v>
      </c>
      <c r="Q6395">
        <v>-0.53409700000000004</v>
      </c>
      <c r="R6395">
        <v>-0.12714200000000001</v>
      </c>
      <c r="S6395">
        <v>1.09728E-2</v>
      </c>
      <c r="T6395">
        <v>-0.310867</v>
      </c>
      <c r="U6395">
        <v>-0.45149099999999998</v>
      </c>
      <c r="V6395">
        <v>-0.18310000000000001</v>
      </c>
      <c r="W6395">
        <v>0.12088699999999999</v>
      </c>
      <c r="X6395">
        <v>-0.34889100000000001</v>
      </c>
      <c r="Y6395">
        <v>-0.55547899999999995</v>
      </c>
      <c r="Z6395">
        <v>-0.248005</v>
      </c>
      <c r="AA6395">
        <v>0.111957</v>
      </c>
      <c r="AB6395">
        <v>-0.352045</v>
      </c>
      <c r="AC6395">
        <v>-0.81046200000000002</v>
      </c>
      <c r="AD6395">
        <v>-0.74677000000000004</v>
      </c>
      <c r="AE6395">
        <v>-1.04149</v>
      </c>
      <c r="AF6395">
        <v>-0.82672599999999996</v>
      </c>
      <c r="AG6395">
        <v>-0.53453200000000001</v>
      </c>
      <c r="AH6395">
        <v>-0.497863</v>
      </c>
      <c r="AI6395">
        <v>-0.67698499999999995</v>
      </c>
      <c r="AJ6395">
        <v>-0.85138800000000003</v>
      </c>
      <c r="AK6395">
        <v>-0.821079</v>
      </c>
      <c r="AL6395">
        <v>-0.66626799999999997</v>
      </c>
      <c r="AM6395">
        <v>-0.732796</v>
      </c>
      <c r="AN6395">
        <v>-1.20146</v>
      </c>
      <c r="AO6395">
        <v>-0.68864800000000004</v>
      </c>
      <c r="AP6395">
        <v>-0.68988899999999997</v>
      </c>
      <c r="AQ6395">
        <v>-0.62485100000000005</v>
      </c>
      <c r="AR6395">
        <v>-0.92709799999999998</v>
      </c>
      <c r="AS6395">
        <v>2.5343</v>
      </c>
      <c r="AT6395">
        <v>-0.242427</v>
      </c>
      <c r="AU6395" s="19" t="s">
        <v>6377</v>
      </c>
      <c r="AV6395">
        <v>7.3303099999999999</v>
      </c>
      <c r="AW6395">
        <v>-0.52278800000000003</v>
      </c>
      <c r="AX6395" s="17" t="s">
        <v>6377</v>
      </c>
      <c r="AY6395" s="16" t="s">
        <v>6389</v>
      </c>
      <c r="AZ6395" s="16">
        <v>1</v>
      </c>
      <c r="BA6395" t="s">
        <v>21478</v>
      </c>
      <c r="BB6395">
        <v>843</v>
      </c>
      <c r="BC6395" t="s">
        <v>21478</v>
      </c>
      <c r="BD6395" t="s">
        <v>21478</v>
      </c>
      <c r="BE6395" t="s">
        <v>21479</v>
      </c>
      <c r="BF6395" t="s">
        <v>21480</v>
      </c>
      <c r="BG6395" t="s">
        <v>6383</v>
      </c>
      <c r="BH6395">
        <v>843</v>
      </c>
      <c r="BI6395" t="s">
        <v>37010</v>
      </c>
      <c r="BJ6395" t="s">
        <v>37011</v>
      </c>
      <c r="BK6395" t="s">
        <v>37012</v>
      </c>
      <c r="BL6395" t="s">
        <v>35208</v>
      </c>
      <c r="BM6395" t="s">
        <v>35208</v>
      </c>
      <c r="BN6395" t="s">
        <v>6388</v>
      </c>
    </row>
    <row r="6396" spans="1:66">
      <c r="A6396" s="13">
        <v>-5.09702E-2</v>
      </c>
      <c r="B6396" s="13">
        <v>-1.97523E-2</v>
      </c>
      <c r="C6396" s="13">
        <v>6.8066799999999997E-2</v>
      </c>
      <c r="D6396" s="13">
        <v>4.1264599999999999E-2</v>
      </c>
      <c r="E6396" s="13">
        <v>-0.14735599999999999</v>
      </c>
      <c r="F6396" s="13">
        <v>9.5021099999999997E-2</v>
      </c>
      <c r="G6396" s="13">
        <v>7.2472700000000001E-2</v>
      </c>
      <c r="H6396" s="13">
        <v>-5.3645499999999999E-2</v>
      </c>
      <c r="I6396" s="13">
        <v>-2.1827800000000001E-2</v>
      </c>
      <c r="J6396" s="13">
        <v>-0.17876800000000001</v>
      </c>
      <c r="K6396" s="13">
        <v>-5.0729399999999997E-3</v>
      </c>
      <c r="L6396" s="13">
        <v>0.16356699999999999</v>
      </c>
      <c r="M6396" s="13">
        <v>-0.456903</v>
      </c>
      <c r="N6396" s="13">
        <v>-0.31945600000000002</v>
      </c>
      <c r="O6396" s="13">
        <v>-0.45561699999999999</v>
      </c>
      <c r="P6396" s="13">
        <v>-0.30547000000000002</v>
      </c>
      <c r="Q6396" s="13">
        <v>-0.45701399999999998</v>
      </c>
      <c r="R6396" s="13">
        <v>-0.39954800000000001</v>
      </c>
      <c r="S6396" s="13">
        <v>-0.61367899999999997</v>
      </c>
      <c r="T6396" s="13">
        <v>-0.21928500000000001</v>
      </c>
      <c r="U6396" s="13">
        <v>-0.80901800000000001</v>
      </c>
      <c r="V6396" s="13">
        <v>-0.29067399999999999</v>
      </c>
      <c r="W6396" s="13">
        <v>-0.53425299999999998</v>
      </c>
      <c r="X6396" s="13">
        <v>-0.142649</v>
      </c>
      <c r="Y6396" s="13">
        <v>-0.33921899999999999</v>
      </c>
      <c r="Z6396" s="13">
        <v>-0.30831999999999998</v>
      </c>
      <c r="AA6396" s="13">
        <v>-0.44625799999999999</v>
      </c>
      <c r="AB6396" s="13">
        <v>-0.145119</v>
      </c>
      <c r="AC6396" s="13">
        <v>-0.99083100000000002</v>
      </c>
      <c r="AD6396" s="13">
        <v>-0.76303100000000001</v>
      </c>
      <c r="AE6396" s="13">
        <v>-0.871008</v>
      </c>
      <c r="AF6396" s="13">
        <v>-0.56300499999999998</v>
      </c>
      <c r="AG6396" s="13">
        <v>-0.88719599999999998</v>
      </c>
      <c r="AH6396" s="13">
        <v>-1.0815900000000001</v>
      </c>
      <c r="AI6396" s="13">
        <v>-0.94059700000000002</v>
      </c>
      <c r="AJ6396" s="13">
        <v>-0.65704799999999997</v>
      </c>
      <c r="AK6396" s="13">
        <v>-1.36608</v>
      </c>
      <c r="AL6396" s="13">
        <v>-1.0475000000000001</v>
      </c>
      <c r="AM6396" s="13">
        <v>-0.96787800000000002</v>
      </c>
      <c r="AN6396" s="13">
        <v>-0.59609500000000004</v>
      </c>
      <c r="AO6396" s="13">
        <v>-1.10524</v>
      </c>
      <c r="AP6396" s="13">
        <v>-0.91448300000000005</v>
      </c>
      <c r="AQ6396" s="13">
        <v>-1.07968</v>
      </c>
      <c r="AR6396" s="13">
        <v>-0.67944599999999999</v>
      </c>
      <c r="AS6396" s="13">
        <v>6.6609400000000001</v>
      </c>
      <c r="AT6396" s="13">
        <v>-0.38707200000000003</v>
      </c>
      <c r="AU6396" s="20" t="s">
        <v>6377</v>
      </c>
      <c r="AV6396" s="13">
        <v>7.6386500000000002</v>
      </c>
      <c r="AW6396" s="13">
        <v>-0.51676500000000003</v>
      </c>
      <c r="AX6396" s="14" t="s">
        <v>6377</v>
      </c>
      <c r="AY6396" s="16" t="s">
        <v>6389</v>
      </c>
      <c r="AZ6396" s="15">
        <v>1</v>
      </c>
      <c r="BA6396" s="13" t="s">
        <v>23649</v>
      </c>
      <c r="BB6396" s="13">
        <v>282</v>
      </c>
      <c r="BC6396" s="13" t="s">
        <v>23649</v>
      </c>
      <c r="BD6396" s="13" t="s">
        <v>23649</v>
      </c>
      <c r="BE6396" s="13"/>
      <c r="BF6396" s="13" t="s">
        <v>23650</v>
      </c>
      <c r="BG6396" s="13" t="s">
        <v>6454</v>
      </c>
      <c r="BH6396" s="13">
        <v>282</v>
      </c>
      <c r="BI6396" s="13" t="s">
        <v>23651</v>
      </c>
      <c r="BJ6396" s="13" t="s">
        <v>37013</v>
      </c>
      <c r="BK6396" s="13" t="s">
        <v>23653</v>
      </c>
      <c r="BL6396" s="13" t="s">
        <v>35208</v>
      </c>
      <c r="BM6396" s="13" t="s">
        <v>35208</v>
      </c>
      <c r="BN6396" s="13" t="s">
        <v>6388</v>
      </c>
    </row>
    <row r="6397" spans="1:66">
      <c r="A6397">
        <v>0.28766900000000001</v>
      </c>
      <c r="B6397">
        <v>-0.28828599999999999</v>
      </c>
      <c r="C6397">
        <v>-5.8203999999999999E-2</v>
      </c>
      <c r="D6397">
        <v>0.26515</v>
      </c>
      <c r="E6397">
        <v>-0.27674799999999999</v>
      </c>
      <c r="F6397">
        <v>-3.9800700000000001E-2</v>
      </c>
      <c r="G6397">
        <v>0.20705299999999999</v>
      </c>
      <c r="H6397">
        <v>-9.4238500000000003E-2</v>
      </c>
      <c r="I6397">
        <v>-0.137798</v>
      </c>
      <c r="J6397">
        <v>0.32135599999999998</v>
      </c>
      <c r="K6397">
        <v>4.5808500000000002E-2</v>
      </c>
      <c r="L6397">
        <v>-0.47747299999999998</v>
      </c>
      <c r="M6397">
        <v>-0.35556100000000002</v>
      </c>
      <c r="N6397">
        <v>-0.24418400000000001</v>
      </c>
      <c r="O6397">
        <v>-0.36268800000000001</v>
      </c>
      <c r="P6397">
        <v>-0.62629299999999999</v>
      </c>
      <c r="Q6397">
        <v>-0.120356</v>
      </c>
      <c r="R6397">
        <v>-0.24607299999999999</v>
      </c>
      <c r="S6397">
        <v>-0.32836500000000002</v>
      </c>
      <c r="T6397">
        <v>-0.59254499999999999</v>
      </c>
      <c r="U6397">
        <v>-4.2926499999999999E-2</v>
      </c>
      <c r="V6397">
        <v>-0.22709399999999999</v>
      </c>
      <c r="W6397">
        <v>-9.3394900000000003E-2</v>
      </c>
      <c r="X6397">
        <v>-0.545933</v>
      </c>
      <c r="Y6397">
        <v>-0.20441100000000001</v>
      </c>
      <c r="Z6397">
        <v>-0.28277400000000003</v>
      </c>
      <c r="AA6397">
        <v>-5.3409999999999999E-2</v>
      </c>
      <c r="AB6397">
        <v>-0.91422400000000004</v>
      </c>
      <c r="AC6397">
        <v>-1.07399</v>
      </c>
      <c r="AD6397">
        <v>-0.84037799999999996</v>
      </c>
      <c r="AE6397">
        <v>-0.91712000000000005</v>
      </c>
      <c r="AF6397">
        <v>-1.26284</v>
      </c>
      <c r="AG6397">
        <v>-1.19815</v>
      </c>
      <c r="AH6397">
        <v>-1.21515</v>
      </c>
      <c r="AI6397">
        <v>-1.25986</v>
      </c>
      <c r="AJ6397">
        <v>-1.14341</v>
      </c>
      <c r="AK6397">
        <v>-1.11992</v>
      </c>
      <c r="AL6397">
        <v>-0.96143999999999996</v>
      </c>
      <c r="AM6397">
        <v>-1.1631400000000001</v>
      </c>
      <c r="AN6397">
        <v>-1.48092</v>
      </c>
      <c r="AO6397">
        <v>-1.4903200000000001</v>
      </c>
      <c r="AP6397">
        <v>-1.36673</v>
      </c>
      <c r="AQ6397">
        <v>-1.60111</v>
      </c>
      <c r="AR6397">
        <v>-1.6218999999999999</v>
      </c>
      <c r="AS6397">
        <v>2.5269699999999999</v>
      </c>
      <c r="AT6397">
        <v>-0.30705500000000002</v>
      </c>
      <c r="AU6397" s="19" t="s">
        <v>6377</v>
      </c>
      <c r="AV6397">
        <v>11.2</v>
      </c>
      <c r="AW6397">
        <v>-0.90476000000000001</v>
      </c>
      <c r="AX6397" s="17" t="s">
        <v>6377</v>
      </c>
      <c r="AY6397" s="16" t="s">
        <v>6389</v>
      </c>
      <c r="AZ6397" s="16">
        <v>1</v>
      </c>
      <c r="BA6397" t="s">
        <v>36138</v>
      </c>
      <c r="BB6397">
        <v>269</v>
      </c>
      <c r="BC6397" t="s">
        <v>36138</v>
      </c>
      <c r="BD6397" t="s">
        <v>36138</v>
      </c>
      <c r="BF6397" t="s">
        <v>36139</v>
      </c>
      <c r="BG6397" t="s">
        <v>6383</v>
      </c>
      <c r="BH6397">
        <v>269</v>
      </c>
      <c r="BI6397" t="s">
        <v>37014</v>
      </c>
      <c r="BJ6397" t="s">
        <v>37015</v>
      </c>
      <c r="BK6397" t="s">
        <v>37016</v>
      </c>
      <c r="BL6397" t="s">
        <v>35208</v>
      </c>
      <c r="BM6397" t="s">
        <v>35208</v>
      </c>
      <c r="BN6397" t="s">
        <v>6388</v>
      </c>
    </row>
    <row r="6398" spans="1:66">
      <c r="A6398" s="13">
        <v>7.3249499999999995E-2</v>
      </c>
      <c r="B6398" s="13">
        <v>0.174239</v>
      </c>
      <c r="C6398" s="13">
        <v>-0.287101</v>
      </c>
      <c r="D6398" s="13">
        <v>0.32549600000000001</v>
      </c>
      <c r="E6398" s="13">
        <v>0.127163</v>
      </c>
      <c r="F6398" s="13">
        <v>-0.610958</v>
      </c>
      <c r="G6398" s="13" t="s">
        <v>730</v>
      </c>
      <c r="H6398" s="13" t="s">
        <v>730</v>
      </c>
      <c r="I6398" s="13" t="s">
        <v>730</v>
      </c>
      <c r="J6398" s="13">
        <v>9.3140899999999999E-2</v>
      </c>
      <c r="K6398" s="13">
        <v>0.13697599999999999</v>
      </c>
      <c r="L6398" s="13">
        <v>-0.26237899999999997</v>
      </c>
      <c r="M6398" s="13">
        <v>-0.36756800000000001</v>
      </c>
      <c r="N6398" s="13">
        <v>-0.60899000000000003</v>
      </c>
      <c r="O6398" s="13">
        <v>-0.35441899999999998</v>
      </c>
      <c r="P6398" s="13">
        <v>-0.85142499999999999</v>
      </c>
      <c r="Q6398" s="13">
        <v>-0.38484600000000002</v>
      </c>
      <c r="R6398" s="13">
        <v>-0.22009699999999999</v>
      </c>
      <c r="S6398" s="13">
        <v>-0.16459799999999999</v>
      </c>
      <c r="T6398" s="13">
        <v>-0.43826399999999999</v>
      </c>
      <c r="U6398" s="13" t="s">
        <v>730</v>
      </c>
      <c r="V6398" s="13" t="s">
        <v>730</v>
      </c>
      <c r="W6398" s="13" t="s">
        <v>730</v>
      </c>
      <c r="X6398" s="13" t="s">
        <v>730</v>
      </c>
      <c r="Y6398" s="13">
        <v>-2.7979400000000001E-2</v>
      </c>
      <c r="Z6398" s="13">
        <v>-0.34601199999999999</v>
      </c>
      <c r="AA6398" s="13">
        <v>2.6618200000000002E-2</v>
      </c>
      <c r="AB6398" s="13">
        <v>-0.48691699999999999</v>
      </c>
      <c r="AC6398" s="13">
        <v>-1.16571</v>
      </c>
      <c r="AD6398" s="13">
        <v>-1.2921800000000001</v>
      </c>
      <c r="AE6398" s="13">
        <v>-1.66587</v>
      </c>
      <c r="AF6398" s="13">
        <v>-0.91250200000000004</v>
      </c>
      <c r="AG6398" s="13">
        <v>-1.13697</v>
      </c>
      <c r="AH6398" s="13">
        <v>-1.30583</v>
      </c>
      <c r="AI6398" s="13">
        <v>-1.2301200000000001</v>
      </c>
      <c r="AJ6398" s="13">
        <v>-1.1722699999999999</v>
      </c>
      <c r="AK6398" s="13" t="s">
        <v>730</v>
      </c>
      <c r="AL6398" s="13" t="s">
        <v>730</v>
      </c>
      <c r="AM6398" s="13" t="s">
        <v>730</v>
      </c>
      <c r="AN6398" s="13" t="s">
        <v>730</v>
      </c>
      <c r="AO6398" s="13">
        <v>-0.84152099999999996</v>
      </c>
      <c r="AP6398" s="13">
        <v>-0.72159799999999996</v>
      </c>
      <c r="AQ6398" s="13">
        <v>-1.0585599999999999</v>
      </c>
      <c r="AR6398" s="13">
        <v>-0.67608800000000002</v>
      </c>
      <c r="AS6398" s="13">
        <v>2.6616399999999998</v>
      </c>
      <c r="AT6398" s="13">
        <v>-0.32170399999999999</v>
      </c>
      <c r="AU6398" s="20" t="s">
        <v>6377</v>
      </c>
      <c r="AV6398" s="13">
        <v>5.4311299999999996</v>
      </c>
      <c r="AW6398" s="13">
        <v>-0.57031500000000002</v>
      </c>
      <c r="AX6398" s="14" t="s">
        <v>6377</v>
      </c>
      <c r="AY6398" s="16" t="s">
        <v>6389</v>
      </c>
      <c r="AZ6398" s="15">
        <v>1</v>
      </c>
      <c r="BA6398" s="13" t="s">
        <v>37017</v>
      </c>
      <c r="BB6398" s="13" t="s">
        <v>37018</v>
      </c>
      <c r="BC6398" s="13" t="s">
        <v>37019</v>
      </c>
      <c r="BD6398" s="13" t="s">
        <v>37019</v>
      </c>
      <c r="BE6398" s="13" t="s">
        <v>37020</v>
      </c>
      <c r="BF6398" s="13" t="s">
        <v>37021</v>
      </c>
      <c r="BG6398" s="13" t="s">
        <v>6454</v>
      </c>
      <c r="BH6398" s="13">
        <v>11</v>
      </c>
      <c r="BI6398" s="13" t="s">
        <v>37022</v>
      </c>
      <c r="BJ6398" s="13" t="s">
        <v>37023</v>
      </c>
      <c r="BK6398" s="13" t="s">
        <v>37024</v>
      </c>
      <c r="BL6398" s="13" t="s">
        <v>35208</v>
      </c>
      <c r="BM6398" s="13" t="s">
        <v>35208</v>
      </c>
      <c r="BN6398" s="13" t="s">
        <v>6388</v>
      </c>
    </row>
    <row r="6399" spans="1:66">
      <c r="A6399">
        <v>-8.7775099999999995E-2</v>
      </c>
      <c r="B6399">
        <v>4.8669999999999998E-2</v>
      </c>
      <c r="C6399">
        <v>3.5224499999999999E-2</v>
      </c>
      <c r="D6399">
        <v>-3.6265199999999997E-2</v>
      </c>
      <c r="E6399">
        <v>2.6234299999999999E-2</v>
      </c>
      <c r="F6399">
        <v>9.3087299999999994E-3</v>
      </c>
      <c r="G6399">
        <v>-5.7362999999999997E-2</v>
      </c>
      <c r="H6399">
        <v>-8.8183900000000006E-3</v>
      </c>
      <c r="I6399">
        <v>6.3606099999999999E-2</v>
      </c>
      <c r="J6399">
        <v>-0.10109</v>
      </c>
      <c r="K6399">
        <v>-5.66737E-2</v>
      </c>
      <c r="L6399">
        <v>0.14560300000000001</v>
      </c>
      <c r="M6399">
        <v>0.54459400000000002</v>
      </c>
      <c r="N6399">
        <v>0.37265399999999999</v>
      </c>
      <c r="O6399">
        <v>0.68136399999999997</v>
      </c>
      <c r="P6399">
        <v>-0.20900099999999999</v>
      </c>
      <c r="Q6399">
        <v>0.38969199999999998</v>
      </c>
      <c r="R6399">
        <v>0.23373099999999999</v>
      </c>
      <c r="S6399">
        <v>0.488284</v>
      </c>
      <c r="T6399">
        <v>-0.231742</v>
      </c>
      <c r="U6399">
        <v>0.37663600000000003</v>
      </c>
      <c r="V6399">
        <v>0.28898099999999999</v>
      </c>
      <c r="W6399">
        <v>0.45358100000000001</v>
      </c>
      <c r="X6399">
        <v>-0.16922999999999999</v>
      </c>
      <c r="Y6399">
        <v>0.49084899999999998</v>
      </c>
      <c r="Z6399">
        <v>0.29624499999999998</v>
      </c>
      <c r="AA6399">
        <v>0.44078899999999999</v>
      </c>
      <c r="AB6399">
        <v>-0.17876700000000001</v>
      </c>
      <c r="AC6399">
        <v>-0.118427</v>
      </c>
      <c r="AD6399">
        <v>0.17366100000000001</v>
      </c>
      <c r="AE6399">
        <v>-0.266295</v>
      </c>
      <c r="AF6399">
        <v>-0.67323</v>
      </c>
      <c r="AG6399">
        <v>-0.19666900000000001</v>
      </c>
      <c r="AH6399">
        <v>2.4600299999999999E-2</v>
      </c>
      <c r="AI6399">
        <v>-0.124128</v>
      </c>
      <c r="AJ6399">
        <v>-0.915991</v>
      </c>
      <c r="AK6399">
        <v>-0.170932</v>
      </c>
      <c r="AL6399">
        <v>0.12767100000000001</v>
      </c>
      <c r="AM6399">
        <v>-0.18421799999999999</v>
      </c>
      <c r="AN6399">
        <v>-0.575623</v>
      </c>
      <c r="AO6399">
        <v>-0.23782</v>
      </c>
      <c r="AP6399">
        <v>-8.41657E-3</v>
      </c>
      <c r="AQ6399">
        <v>-0.47631600000000002</v>
      </c>
      <c r="AR6399">
        <v>-0.83396800000000004</v>
      </c>
      <c r="AS6399">
        <v>2.2917900000000002</v>
      </c>
      <c r="AT6399">
        <v>0.268403</v>
      </c>
      <c r="AU6399" s="19" t="s">
        <v>6378</v>
      </c>
      <c r="AV6399">
        <v>4.5546499999999996</v>
      </c>
      <c r="AW6399">
        <v>-0.54529799999999995</v>
      </c>
      <c r="AX6399" s="17" t="s">
        <v>6377</v>
      </c>
      <c r="AY6399" s="16" t="s">
        <v>8669</v>
      </c>
      <c r="AZ6399" s="16">
        <v>1</v>
      </c>
      <c r="BA6399" t="s">
        <v>10349</v>
      </c>
      <c r="BB6399">
        <v>148</v>
      </c>
      <c r="BC6399" t="s">
        <v>10349</v>
      </c>
      <c r="BD6399" t="s">
        <v>10349</v>
      </c>
      <c r="BE6399" t="s">
        <v>2221</v>
      </c>
      <c r="BF6399" t="s">
        <v>2219</v>
      </c>
      <c r="BG6399" t="s">
        <v>6454</v>
      </c>
      <c r="BH6399">
        <v>148</v>
      </c>
      <c r="BI6399" t="s">
        <v>37025</v>
      </c>
      <c r="BJ6399" t="s">
        <v>37026</v>
      </c>
      <c r="BK6399" t="s">
        <v>37027</v>
      </c>
      <c r="BL6399" t="s">
        <v>35208</v>
      </c>
      <c r="BM6399" t="s">
        <v>35208</v>
      </c>
      <c r="BN6399" t="s">
        <v>6388</v>
      </c>
    </row>
    <row r="6400" spans="1:66">
      <c r="A6400" s="13">
        <v>-2.1803300000000001E-2</v>
      </c>
      <c r="B6400" s="13">
        <v>-3.9092599999999998E-2</v>
      </c>
      <c r="C6400" s="13">
        <v>5.8984599999999998E-2</v>
      </c>
      <c r="D6400" s="13">
        <v>0.104476</v>
      </c>
      <c r="E6400" s="13">
        <v>-0.17895900000000001</v>
      </c>
      <c r="F6400" s="13">
        <v>5.8740599999999997E-2</v>
      </c>
      <c r="G6400" s="13">
        <v>1.7343999999999998E-2</v>
      </c>
      <c r="H6400" s="13">
        <v>-0.104112</v>
      </c>
      <c r="I6400" s="13">
        <v>8.0696400000000001E-2</v>
      </c>
      <c r="J6400" s="13">
        <v>7.0687200000000006E-2</v>
      </c>
      <c r="K6400" s="13">
        <v>-7.7671699999999996E-2</v>
      </c>
      <c r="L6400" s="13">
        <v>3.1668500000000001E-3</v>
      </c>
      <c r="M6400" s="13">
        <v>0.66739800000000005</v>
      </c>
      <c r="N6400" s="13">
        <v>0.44444</v>
      </c>
      <c r="O6400" s="13">
        <v>0.175176</v>
      </c>
      <c r="P6400" s="13">
        <v>0.56637099999999996</v>
      </c>
      <c r="Q6400" s="13">
        <v>0.75128600000000001</v>
      </c>
      <c r="R6400" s="13">
        <v>0.46587299999999998</v>
      </c>
      <c r="S6400" s="13">
        <v>0.26899699999999999</v>
      </c>
      <c r="T6400" s="13">
        <v>0.57556399999999996</v>
      </c>
      <c r="U6400" s="13">
        <v>0.67058200000000001</v>
      </c>
      <c r="V6400" s="13">
        <v>0.395013</v>
      </c>
      <c r="W6400" s="13">
        <v>0.241589</v>
      </c>
      <c r="X6400" s="13">
        <v>0.49802600000000002</v>
      </c>
      <c r="Y6400" s="13">
        <v>0.599881</v>
      </c>
      <c r="Z6400" s="13">
        <v>0.27837600000000001</v>
      </c>
      <c r="AA6400" s="13">
        <v>2.2688999999999999E-3</v>
      </c>
      <c r="AB6400" s="13">
        <v>0.34643499999999999</v>
      </c>
      <c r="AC6400" s="13">
        <v>-0.37839800000000001</v>
      </c>
      <c r="AD6400" s="13">
        <v>-0.54758499999999999</v>
      </c>
      <c r="AE6400" s="13">
        <v>-0.119423</v>
      </c>
      <c r="AF6400" s="13">
        <v>0.46903699999999998</v>
      </c>
      <c r="AG6400" s="13">
        <v>-0.33265</v>
      </c>
      <c r="AH6400" s="13">
        <v>-0.83707900000000002</v>
      </c>
      <c r="AI6400" s="13">
        <v>-0.22096399999999999</v>
      </c>
      <c r="AJ6400" s="13">
        <v>0.43650699999999998</v>
      </c>
      <c r="AK6400" s="13">
        <v>-0.19664699999999999</v>
      </c>
      <c r="AL6400" s="13">
        <v>-0.59835499999999997</v>
      </c>
      <c r="AM6400" s="13">
        <v>-9.5801999999999998E-2</v>
      </c>
      <c r="AN6400" s="13">
        <v>0.44219999999999998</v>
      </c>
      <c r="AO6400" s="13">
        <v>-0.29216399999999998</v>
      </c>
      <c r="AP6400" s="13">
        <v>-0.72550099999999995</v>
      </c>
      <c r="AQ6400" s="13">
        <v>-0.17236499999999999</v>
      </c>
      <c r="AR6400" s="13">
        <v>0.37551800000000002</v>
      </c>
      <c r="AS6400" s="13">
        <v>6.6015100000000002</v>
      </c>
      <c r="AT6400" s="13">
        <v>0.4365</v>
      </c>
      <c r="AU6400" s="20" t="s">
        <v>6378</v>
      </c>
      <c r="AV6400" s="13">
        <v>4.9104999999999999</v>
      </c>
      <c r="AW6400" s="13">
        <v>-0.60880900000000004</v>
      </c>
      <c r="AX6400" s="14" t="s">
        <v>6377</v>
      </c>
      <c r="AY6400" s="16" t="s">
        <v>8669</v>
      </c>
      <c r="AZ6400" s="15">
        <v>1</v>
      </c>
      <c r="BA6400" s="13" t="s">
        <v>5206</v>
      </c>
      <c r="BB6400" s="13" t="s">
        <v>37028</v>
      </c>
      <c r="BC6400" s="13" t="s">
        <v>6952</v>
      </c>
      <c r="BD6400" s="13" t="s">
        <v>6952</v>
      </c>
      <c r="BE6400" s="13" t="s">
        <v>5207</v>
      </c>
      <c r="BF6400" s="13" t="s">
        <v>6953</v>
      </c>
      <c r="BG6400" s="13" t="s">
        <v>6454</v>
      </c>
      <c r="BH6400" s="13">
        <v>190</v>
      </c>
      <c r="BI6400" s="13" t="s">
        <v>37029</v>
      </c>
      <c r="BJ6400" s="13" t="s">
        <v>37030</v>
      </c>
      <c r="BK6400" s="13" t="s">
        <v>37031</v>
      </c>
      <c r="BL6400" s="13" t="s">
        <v>35208</v>
      </c>
      <c r="BM6400" s="13" t="s">
        <v>35208</v>
      </c>
      <c r="BN6400" s="13" t="s">
        <v>6388</v>
      </c>
    </row>
    <row r="6401" spans="1:66">
      <c r="A6401">
        <v>0.60783299999999996</v>
      </c>
      <c r="B6401">
        <v>-0.278667</v>
      </c>
      <c r="C6401">
        <v>-0.61776699999999996</v>
      </c>
      <c r="D6401">
        <v>0.162105</v>
      </c>
      <c r="E6401">
        <v>-6.2230100000000002E-3</v>
      </c>
      <c r="F6401">
        <v>-0.175622</v>
      </c>
      <c r="G6401">
        <v>-0.46074399999999999</v>
      </c>
      <c r="H6401">
        <v>-7.2786500000000004E-2</v>
      </c>
      <c r="I6401">
        <v>0.403364</v>
      </c>
      <c r="J6401">
        <v>0.80318999999999996</v>
      </c>
      <c r="K6401">
        <v>-0.78020400000000001</v>
      </c>
      <c r="L6401">
        <v>-0.57183399999999995</v>
      </c>
      <c r="M6401">
        <v>0.86117299999999997</v>
      </c>
      <c r="N6401">
        <v>0.15847</v>
      </c>
      <c r="O6401">
        <v>0.70242599999999999</v>
      </c>
      <c r="P6401">
        <v>0.82511900000000005</v>
      </c>
      <c r="Q6401">
        <v>0.54943200000000003</v>
      </c>
      <c r="R6401">
        <v>0.14548</v>
      </c>
      <c r="S6401">
        <v>0.21393899999999999</v>
      </c>
      <c r="T6401">
        <v>0.153582</v>
      </c>
      <c r="U6401">
        <v>0.27374700000000002</v>
      </c>
      <c r="V6401">
        <v>0.484962</v>
      </c>
      <c r="W6401">
        <v>0.68092299999999994</v>
      </c>
      <c r="X6401">
        <v>0.40531499999999998</v>
      </c>
      <c r="Y6401">
        <v>0.34426800000000002</v>
      </c>
      <c r="Z6401">
        <v>0.44858900000000002</v>
      </c>
      <c r="AA6401">
        <v>9.1310799999999998E-2</v>
      </c>
      <c r="AB6401">
        <v>-0.11529</v>
      </c>
      <c r="AC6401">
        <v>-0.24393300000000001</v>
      </c>
      <c r="AD6401">
        <v>0.29980499999999999</v>
      </c>
      <c r="AE6401">
        <v>0.78565700000000005</v>
      </c>
      <c r="AF6401">
        <v>0.175424</v>
      </c>
      <c r="AG6401">
        <v>-1.14707</v>
      </c>
      <c r="AH6401">
        <v>0.11958000000000001</v>
      </c>
      <c r="AI6401">
        <v>0.43073</v>
      </c>
      <c r="AJ6401">
        <v>3.7255400000000001E-2</v>
      </c>
      <c r="AK6401">
        <v>-0.51780899999999996</v>
      </c>
      <c r="AL6401">
        <v>4.2471299999999997E-2</v>
      </c>
      <c r="AM6401">
        <v>-0.37334499999999998</v>
      </c>
      <c r="AN6401">
        <v>0.43673899999999999</v>
      </c>
      <c r="AO6401">
        <v>-0.84488300000000005</v>
      </c>
      <c r="AP6401">
        <v>-1.2047000000000001</v>
      </c>
      <c r="AQ6401">
        <v>-0.36215999999999998</v>
      </c>
      <c r="AR6401">
        <v>0.112221</v>
      </c>
      <c r="AS6401">
        <v>2.40341</v>
      </c>
      <c r="AT6401">
        <v>0.47124500000000002</v>
      </c>
      <c r="AU6401" s="19" t="s">
        <v>6378</v>
      </c>
      <c r="AV6401">
        <v>2.6293700000000002</v>
      </c>
      <c r="AW6401">
        <v>-0.52984200000000004</v>
      </c>
      <c r="AX6401" s="17" t="s">
        <v>6377</v>
      </c>
      <c r="AY6401" s="16" t="s">
        <v>8669</v>
      </c>
      <c r="AZ6401" s="16">
        <v>1</v>
      </c>
      <c r="BA6401" t="s">
        <v>19810</v>
      </c>
      <c r="BB6401" t="s">
        <v>19811</v>
      </c>
      <c r="BC6401" t="s">
        <v>19812</v>
      </c>
      <c r="BD6401" t="s">
        <v>19812</v>
      </c>
      <c r="BF6401" t="s">
        <v>19813</v>
      </c>
      <c r="BG6401" t="s">
        <v>6383</v>
      </c>
      <c r="BH6401">
        <v>735</v>
      </c>
      <c r="BI6401" t="s">
        <v>19814</v>
      </c>
      <c r="BJ6401" t="s">
        <v>37032</v>
      </c>
      <c r="BK6401" t="s">
        <v>19816</v>
      </c>
      <c r="BL6401" t="s">
        <v>35208</v>
      </c>
      <c r="BM6401" t="s">
        <v>35208</v>
      </c>
      <c r="BN6401" t="s">
        <v>6388</v>
      </c>
    </row>
    <row r="6402" spans="1:66">
      <c r="A6402" s="13">
        <v>-1.2374599999999999E-2</v>
      </c>
      <c r="B6402" s="13">
        <v>0.184311</v>
      </c>
      <c r="C6402" s="13">
        <v>-0.19716</v>
      </c>
      <c r="D6402" s="13">
        <v>9.9348900000000004E-2</v>
      </c>
      <c r="E6402" s="13">
        <v>0.103447</v>
      </c>
      <c r="F6402" s="13">
        <v>-0.22706200000000001</v>
      </c>
      <c r="G6402" s="13">
        <v>-8.0997299999999994E-2</v>
      </c>
      <c r="H6402" s="13">
        <v>0.27974700000000002</v>
      </c>
      <c r="I6402" s="13">
        <v>-0.25048500000000001</v>
      </c>
      <c r="J6402" s="13">
        <v>0.114722</v>
      </c>
      <c r="K6402" s="13">
        <v>0.10893899999999999</v>
      </c>
      <c r="L6402" s="13">
        <v>-0.25360300000000002</v>
      </c>
      <c r="M6402" s="13">
        <v>-0.42305300000000001</v>
      </c>
      <c r="N6402" s="13">
        <v>-0.121572</v>
      </c>
      <c r="O6402" s="13">
        <v>4.40112E-2</v>
      </c>
      <c r="P6402" s="13">
        <v>-0.14973400000000001</v>
      </c>
      <c r="Q6402" s="13">
        <v>-0.55105800000000005</v>
      </c>
      <c r="R6402" s="13">
        <v>-3.0252299999999999E-2</v>
      </c>
      <c r="S6402" s="13">
        <v>7.1779399999999993E-2</v>
      </c>
      <c r="T6402" s="13">
        <v>-0.20923800000000001</v>
      </c>
      <c r="U6402" s="13">
        <v>-0.88259399999999999</v>
      </c>
      <c r="V6402" s="13">
        <v>-0.26062600000000002</v>
      </c>
      <c r="W6402" s="13">
        <v>5.75431E-2</v>
      </c>
      <c r="X6402" s="13">
        <v>-0.362985</v>
      </c>
      <c r="Y6402" s="13">
        <v>-0.460206</v>
      </c>
      <c r="Z6402" s="13">
        <v>-0.127445</v>
      </c>
      <c r="AA6402" s="13">
        <v>0.121766</v>
      </c>
      <c r="AB6402" s="13">
        <v>-0.21543100000000001</v>
      </c>
      <c r="AC6402" s="13">
        <v>-0.69085200000000002</v>
      </c>
      <c r="AD6402" s="13">
        <v>-1.1079300000000001</v>
      </c>
      <c r="AE6402" s="13">
        <v>-0.82308899999999996</v>
      </c>
      <c r="AF6402" s="13">
        <v>-0.65506600000000004</v>
      </c>
      <c r="AG6402" s="13">
        <v>-0.903084</v>
      </c>
      <c r="AH6402" s="13">
        <v>-1.05541</v>
      </c>
      <c r="AI6402" s="13">
        <v>-1.0371699999999999</v>
      </c>
      <c r="AJ6402" s="13">
        <v>-0.826349</v>
      </c>
      <c r="AK6402" s="13">
        <v>-1.17744</v>
      </c>
      <c r="AL6402" s="13">
        <v>-1.4738800000000001</v>
      </c>
      <c r="AM6402" s="13">
        <v>-1.2232099999999999</v>
      </c>
      <c r="AN6402" s="13">
        <v>-1.1702600000000001</v>
      </c>
      <c r="AO6402" s="13">
        <v>-0.61885999999999997</v>
      </c>
      <c r="AP6402" s="13">
        <v>-0.81134600000000001</v>
      </c>
      <c r="AQ6402" s="13">
        <v>-0.78908999999999996</v>
      </c>
      <c r="AR6402" s="13">
        <v>-0.49324200000000001</v>
      </c>
      <c r="AS6402" s="13">
        <v>1.5242599999999999</v>
      </c>
      <c r="AT6402" s="13">
        <v>-0.207763</v>
      </c>
      <c r="AU6402" s="20" t="s">
        <v>6377</v>
      </c>
      <c r="AV6402" s="13">
        <v>7.7058099999999996</v>
      </c>
      <c r="AW6402" s="13">
        <v>-0.70982400000000001</v>
      </c>
      <c r="AX6402" s="14" t="s">
        <v>6377</v>
      </c>
      <c r="AY6402" s="16" t="s">
        <v>6389</v>
      </c>
      <c r="AZ6402" s="15">
        <v>1</v>
      </c>
      <c r="BA6402" s="13" t="s">
        <v>37033</v>
      </c>
      <c r="BB6402" s="13" t="s">
        <v>37034</v>
      </c>
      <c r="BC6402" s="13" t="s">
        <v>36458</v>
      </c>
      <c r="BD6402" s="13" t="s">
        <v>36458</v>
      </c>
      <c r="BE6402" s="13" t="s">
        <v>7967</v>
      </c>
      <c r="BF6402" s="13" t="s">
        <v>7968</v>
      </c>
      <c r="BG6402" s="13" t="s">
        <v>6383</v>
      </c>
      <c r="BH6402" s="13">
        <v>1954</v>
      </c>
      <c r="BI6402" s="13" t="s">
        <v>7969</v>
      </c>
      <c r="BJ6402" s="13" t="s">
        <v>7970</v>
      </c>
      <c r="BK6402" s="13" t="s">
        <v>37035</v>
      </c>
      <c r="BL6402" s="13" t="s">
        <v>35208</v>
      </c>
      <c r="BM6402" s="13" t="s">
        <v>35208</v>
      </c>
      <c r="BN6402" s="13" t="s">
        <v>6388</v>
      </c>
    </row>
    <row r="6403" spans="1:66">
      <c r="A6403">
        <v>-0.111967</v>
      </c>
      <c r="B6403">
        <v>-0.24199899999999999</v>
      </c>
      <c r="C6403">
        <v>0.29760399999999998</v>
      </c>
      <c r="D6403">
        <v>-2.4452499999999999E-2</v>
      </c>
      <c r="E6403">
        <v>-0.19581299999999999</v>
      </c>
      <c r="F6403">
        <v>0.193741</v>
      </c>
      <c r="G6403">
        <v>3.0990899999999998E-2</v>
      </c>
      <c r="H6403">
        <v>-0.22966700000000001</v>
      </c>
      <c r="I6403">
        <v>0.17050799999999999</v>
      </c>
      <c r="J6403">
        <v>5.3473399999999999E-3</v>
      </c>
      <c r="K6403">
        <v>-0.206432</v>
      </c>
      <c r="L6403">
        <v>0.17582300000000001</v>
      </c>
      <c r="M6403">
        <v>-0.26816600000000002</v>
      </c>
      <c r="N6403">
        <v>1.48863E-2</v>
      </c>
      <c r="O6403">
        <v>0.128466</v>
      </c>
      <c r="P6403">
        <v>1.08188E-2</v>
      </c>
      <c r="Q6403">
        <v>-0.404752</v>
      </c>
      <c r="R6403">
        <v>-0.15018400000000001</v>
      </c>
      <c r="S6403">
        <v>5.9057100000000001E-2</v>
      </c>
      <c r="T6403">
        <v>-0.210204</v>
      </c>
      <c r="U6403">
        <v>-0.32556600000000002</v>
      </c>
      <c r="V6403">
        <v>-0.104084</v>
      </c>
      <c r="W6403">
        <v>-4.5027900000000003E-2</v>
      </c>
      <c r="X6403">
        <v>-0.213758</v>
      </c>
      <c r="Y6403">
        <v>-0.34056599999999998</v>
      </c>
      <c r="Z6403">
        <v>-0.10456600000000001</v>
      </c>
      <c r="AA6403">
        <v>-3.0924500000000001E-2</v>
      </c>
      <c r="AB6403">
        <v>-0.22203600000000001</v>
      </c>
      <c r="AC6403">
        <v>-0.60385</v>
      </c>
      <c r="AD6403">
        <v>-0.53224099999999996</v>
      </c>
      <c r="AE6403">
        <v>-0.70467299999999999</v>
      </c>
      <c r="AF6403">
        <v>-0.46124900000000002</v>
      </c>
      <c r="AG6403">
        <v>-0.78956099999999996</v>
      </c>
      <c r="AH6403">
        <v>-0.68525999999999998</v>
      </c>
      <c r="AI6403">
        <v>-0.84443999999999997</v>
      </c>
      <c r="AJ6403">
        <v>-0.78462299999999996</v>
      </c>
      <c r="AK6403">
        <v>-0.82355599999999995</v>
      </c>
      <c r="AL6403">
        <v>-0.70593799999999995</v>
      </c>
      <c r="AM6403">
        <v>-0.82906899999999994</v>
      </c>
      <c r="AN6403">
        <v>-0.82464899999999997</v>
      </c>
      <c r="AO6403">
        <v>-0.88605</v>
      </c>
      <c r="AP6403">
        <v>-0.83320099999999997</v>
      </c>
      <c r="AQ6403">
        <v>-0.93386800000000003</v>
      </c>
      <c r="AR6403">
        <v>-0.89176500000000003</v>
      </c>
      <c r="AS6403">
        <v>1.2071000000000001</v>
      </c>
      <c r="AT6403">
        <v>-0.126553</v>
      </c>
      <c r="AU6403" s="19" t="s">
        <v>6389</v>
      </c>
      <c r="AV6403">
        <v>12.3727</v>
      </c>
      <c r="AW6403">
        <v>-0.62046100000000004</v>
      </c>
      <c r="AX6403" s="17" t="s">
        <v>6377</v>
      </c>
      <c r="AY6403" s="16" t="s">
        <v>6389</v>
      </c>
      <c r="AZ6403" s="16">
        <v>1</v>
      </c>
      <c r="BA6403" t="s">
        <v>7342</v>
      </c>
      <c r="BB6403" t="s">
        <v>7343</v>
      </c>
      <c r="BC6403" t="s">
        <v>5356</v>
      </c>
      <c r="BD6403" t="s">
        <v>5356</v>
      </c>
      <c r="BE6403" t="s">
        <v>5357</v>
      </c>
      <c r="BF6403" t="s">
        <v>7344</v>
      </c>
      <c r="BG6403" t="s">
        <v>6383</v>
      </c>
      <c r="BH6403">
        <v>24</v>
      </c>
      <c r="BI6403" t="s">
        <v>7345</v>
      </c>
      <c r="BJ6403" t="s">
        <v>37036</v>
      </c>
      <c r="BK6403" t="s">
        <v>7347</v>
      </c>
      <c r="BL6403" t="s">
        <v>35208</v>
      </c>
      <c r="BM6403" t="s">
        <v>35208</v>
      </c>
      <c r="BN6403" t="s">
        <v>6388</v>
      </c>
    </row>
    <row r="6404" spans="1:66">
      <c r="A6404" s="13">
        <v>-9.4879599999999994E-2</v>
      </c>
      <c r="B6404" s="13">
        <v>0.111319</v>
      </c>
      <c r="C6404" s="13">
        <v>-2.4100099999999999E-2</v>
      </c>
      <c r="D6404" s="13" t="s">
        <v>730</v>
      </c>
      <c r="E6404" s="13" t="s">
        <v>730</v>
      </c>
      <c r="F6404" s="13" t="s">
        <v>730</v>
      </c>
      <c r="G6404" s="13">
        <v>3.01471E-2</v>
      </c>
      <c r="H6404" s="13">
        <v>6.9697099999999998E-2</v>
      </c>
      <c r="I6404" s="13">
        <v>-0.10564800000000001</v>
      </c>
      <c r="J6404" s="13">
        <v>1.60083E-2</v>
      </c>
      <c r="K6404" s="13">
        <v>0.15922900000000001</v>
      </c>
      <c r="L6404" s="13">
        <v>-0.197348</v>
      </c>
      <c r="M6404" s="13">
        <v>-0.20189799999999999</v>
      </c>
      <c r="N6404" s="13">
        <v>5.2351799999999997E-2</v>
      </c>
      <c r="O6404" s="13">
        <v>0.130879</v>
      </c>
      <c r="P6404" s="13">
        <v>-0.18981400000000001</v>
      </c>
      <c r="Q6404" s="13" t="s">
        <v>730</v>
      </c>
      <c r="R6404" s="13" t="s">
        <v>730</v>
      </c>
      <c r="S6404" s="13" t="s">
        <v>730</v>
      </c>
      <c r="T6404" s="13" t="s">
        <v>730</v>
      </c>
      <c r="U6404" s="13">
        <v>-0.45460099999999998</v>
      </c>
      <c r="V6404" s="13">
        <v>-0.14437</v>
      </c>
      <c r="W6404" s="13">
        <v>0.16077</v>
      </c>
      <c r="X6404" s="13">
        <v>-0.30246600000000001</v>
      </c>
      <c r="Y6404" s="13">
        <v>-0.47184100000000001</v>
      </c>
      <c r="Z6404" s="13">
        <v>-0.13633400000000001</v>
      </c>
      <c r="AA6404" s="13">
        <v>0.128274</v>
      </c>
      <c r="AB6404" s="13">
        <v>-0.23047999999999999</v>
      </c>
      <c r="AC6404" s="13">
        <v>-0.61475800000000003</v>
      </c>
      <c r="AD6404" s="13">
        <v>-0.69040999999999997</v>
      </c>
      <c r="AE6404" s="13">
        <v>-0.68032999999999999</v>
      </c>
      <c r="AF6404" s="13">
        <v>-0.57022499999999998</v>
      </c>
      <c r="AG6404" s="13" t="s">
        <v>730</v>
      </c>
      <c r="AH6404" s="13" t="s">
        <v>730</v>
      </c>
      <c r="AI6404" s="13" t="s">
        <v>730</v>
      </c>
      <c r="AJ6404" s="13" t="s">
        <v>730</v>
      </c>
      <c r="AK6404" s="13">
        <v>-0.753305</v>
      </c>
      <c r="AL6404" s="13">
        <v>-0.85411199999999998</v>
      </c>
      <c r="AM6404" s="13">
        <v>-0.919458</v>
      </c>
      <c r="AN6404" s="13">
        <v>-0.86418099999999998</v>
      </c>
      <c r="AO6404" s="13">
        <v>-0.90208299999999997</v>
      </c>
      <c r="AP6404" s="13">
        <v>-0.88900500000000005</v>
      </c>
      <c r="AQ6404" s="13">
        <v>-0.84791399999999995</v>
      </c>
      <c r="AR6404" s="13">
        <v>-0.82421199999999994</v>
      </c>
      <c r="AS6404" s="13">
        <v>1.0787899999999999</v>
      </c>
      <c r="AT6404" s="13">
        <v>-0.14333399999999999</v>
      </c>
      <c r="AU6404" s="20" t="s">
        <v>6389</v>
      </c>
      <c r="AV6404" s="13">
        <v>7.3383599999999998</v>
      </c>
      <c r="AW6404" s="13">
        <v>-0.51318799999999998</v>
      </c>
      <c r="AX6404" s="14" t="s">
        <v>6377</v>
      </c>
      <c r="AY6404" s="16" t="s">
        <v>6389</v>
      </c>
      <c r="AZ6404" s="15">
        <v>1</v>
      </c>
      <c r="BA6404" s="13" t="s">
        <v>35488</v>
      </c>
      <c r="BB6404" s="13" t="s">
        <v>37037</v>
      </c>
      <c r="BC6404" s="13" t="s">
        <v>7775</v>
      </c>
      <c r="BD6404" s="13" t="s">
        <v>35490</v>
      </c>
      <c r="BE6404" s="13"/>
      <c r="BF6404" s="13" t="s">
        <v>7777</v>
      </c>
      <c r="BG6404" s="13" t="s">
        <v>6454</v>
      </c>
      <c r="BH6404" s="13">
        <v>256</v>
      </c>
      <c r="BI6404" s="13" t="s">
        <v>37038</v>
      </c>
      <c r="BJ6404" s="13" t="s">
        <v>37039</v>
      </c>
      <c r="BK6404" s="13" t="s">
        <v>37040</v>
      </c>
      <c r="BL6404" s="13" t="s">
        <v>35208</v>
      </c>
      <c r="BM6404" s="13" t="s">
        <v>35208</v>
      </c>
      <c r="BN6404" s="13" t="s">
        <v>6388</v>
      </c>
    </row>
    <row r="6405" spans="1:66">
      <c r="A6405">
        <v>0.13822300000000001</v>
      </c>
      <c r="B6405">
        <v>-6.9839999999999999E-2</v>
      </c>
      <c r="C6405">
        <v>-7.9008499999999995E-2</v>
      </c>
      <c r="D6405">
        <v>4.4042400000000002E-2</v>
      </c>
      <c r="E6405">
        <v>-1.09111E-2</v>
      </c>
      <c r="F6405">
        <v>-3.4255099999999997E-2</v>
      </c>
      <c r="G6405">
        <v>-4.7101299999999999E-2</v>
      </c>
      <c r="H6405">
        <v>1.796E-2</v>
      </c>
      <c r="I6405">
        <v>2.7995099999999998E-2</v>
      </c>
      <c r="J6405">
        <v>-6.1327199999999998E-2</v>
      </c>
      <c r="K6405">
        <v>-2.8454799999999999E-2</v>
      </c>
      <c r="L6405">
        <v>8.5625900000000005E-2</v>
      </c>
      <c r="M6405">
        <v>0.27870400000000001</v>
      </c>
      <c r="N6405">
        <v>6.59502E-2</v>
      </c>
      <c r="O6405">
        <v>0.27387400000000001</v>
      </c>
      <c r="P6405">
        <v>-0.22741500000000001</v>
      </c>
      <c r="Q6405">
        <v>0.24340100000000001</v>
      </c>
      <c r="R6405">
        <v>8.74669E-2</v>
      </c>
      <c r="S6405">
        <v>0.16894400000000001</v>
      </c>
      <c r="T6405">
        <v>-0.14097000000000001</v>
      </c>
      <c r="U6405">
        <v>0.197767</v>
      </c>
      <c r="V6405">
        <v>1.3867199999999999E-3</v>
      </c>
      <c r="W6405">
        <v>0.105249</v>
      </c>
      <c r="X6405">
        <v>-0.15507599999999999</v>
      </c>
      <c r="Y6405">
        <v>0.17530200000000001</v>
      </c>
      <c r="Z6405">
        <v>7.0691400000000001E-2</v>
      </c>
      <c r="AA6405">
        <v>9.4523499999999996E-2</v>
      </c>
      <c r="AB6405">
        <v>-5.6829600000000001E-2</v>
      </c>
      <c r="AC6405">
        <v>-0.40498400000000001</v>
      </c>
      <c r="AD6405">
        <v>-0.28649599999999997</v>
      </c>
      <c r="AE6405">
        <v>-0.64671999999999996</v>
      </c>
      <c r="AF6405">
        <v>-0.85338899999999995</v>
      </c>
      <c r="AG6405">
        <v>-0.329905</v>
      </c>
      <c r="AH6405">
        <v>-0.35683599999999999</v>
      </c>
      <c r="AI6405">
        <v>-0.452212</v>
      </c>
      <c r="AJ6405">
        <v>-0.63774600000000004</v>
      </c>
      <c r="AK6405">
        <v>-0.44591199999999998</v>
      </c>
      <c r="AL6405">
        <v>-0.31305500000000003</v>
      </c>
      <c r="AM6405">
        <v>-0.61460800000000004</v>
      </c>
      <c r="AN6405">
        <v>-0.90026700000000004</v>
      </c>
      <c r="AO6405">
        <v>-0.287906</v>
      </c>
      <c r="AP6405">
        <v>-0.315276</v>
      </c>
      <c r="AQ6405">
        <v>-0.32303700000000002</v>
      </c>
      <c r="AR6405">
        <v>-0.58117799999999997</v>
      </c>
      <c r="AS6405">
        <v>0.89613699999999996</v>
      </c>
      <c r="AT6405">
        <v>7.5356500000000007E-2</v>
      </c>
      <c r="AU6405" s="19" t="s">
        <v>6389</v>
      </c>
      <c r="AV6405">
        <v>9.14039</v>
      </c>
      <c r="AW6405">
        <v>-0.55828100000000003</v>
      </c>
      <c r="AX6405" s="17" t="s">
        <v>6377</v>
      </c>
      <c r="AY6405" s="16" t="s">
        <v>6389</v>
      </c>
      <c r="AZ6405" s="16">
        <v>1</v>
      </c>
      <c r="BA6405" t="s">
        <v>10349</v>
      </c>
      <c r="BB6405">
        <v>22</v>
      </c>
      <c r="BC6405" t="s">
        <v>10349</v>
      </c>
      <c r="BD6405" t="s">
        <v>10349</v>
      </c>
      <c r="BE6405" t="s">
        <v>2221</v>
      </c>
      <c r="BF6405" t="s">
        <v>2219</v>
      </c>
      <c r="BG6405" t="s">
        <v>6383</v>
      </c>
      <c r="BH6405">
        <v>22</v>
      </c>
      <c r="BI6405" t="s">
        <v>37041</v>
      </c>
      <c r="BJ6405" t="s">
        <v>37042</v>
      </c>
      <c r="BK6405" t="s">
        <v>37043</v>
      </c>
      <c r="BL6405" t="s">
        <v>35208</v>
      </c>
      <c r="BM6405" t="s">
        <v>35208</v>
      </c>
      <c r="BN6405" t="s">
        <v>6388</v>
      </c>
    </row>
    <row r="6406" spans="1:66">
      <c r="A6406" s="13">
        <v>6.4298400000000006E-2</v>
      </c>
      <c r="B6406" s="13">
        <v>-0.22389899999999999</v>
      </c>
      <c r="C6406" s="13">
        <v>0.13510800000000001</v>
      </c>
      <c r="D6406" s="13">
        <v>7.5910500000000006E-2</v>
      </c>
      <c r="E6406" s="13">
        <v>-0.15621499999999999</v>
      </c>
      <c r="F6406" s="13">
        <v>6.8461400000000006E-2</v>
      </c>
      <c r="G6406" s="13">
        <v>8.7468299999999999E-2</v>
      </c>
      <c r="H6406" s="13">
        <v>-0.210199</v>
      </c>
      <c r="I6406" s="13">
        <v>0.101755</v>
      </c>
      <c r="J6406" s="13">
        <v>6.0096900000000002E-2</v>
      </c>
      <c r="K6406" s="13">
        <v>-0.22159100000000001</v>
      </c>
      <c r="L6406" s="13">
        <v>0.13730000000000001</v>
      </c>
      <c r="M6406" s="13">
        <v>0.49763299999999999</v>
      </c>
      <c r="N6406" s="13">
        <v>0.129413</v>
      </c>
      <c r="O6406" s="13">
        <v>-9.7875900000000002E-2</v>
      </c>
      <c r="P6406" s="13">
        <v>-0.13034299999999999</v>
      </c>
      <c r="Q6406" s="13">
        <v>0.41252</v>
      </c>
      <c r="R6406" s="13">
        <v>0.13756399999999999</v>
      </c>
      <c r="S6406" s="13">
        <v>-0.21695200000000001</v>
      </c>
      <c r="T6406" s="13">
        <v>-0.161637</v>
      </c>
      <c r="U6406" s="13">
        <v>0.53782300000000005</v>
      </c>
      <c r="V6406" s="13">
        <v>0.18096000000000001</v>
      </c>
      <c r="W6406" s="13">
        <v>-8.7992399999999998E-2</v>
      </c>
      <c r="X6406" s="13">
        <v>3.2028899999999999E-2</v>
      </c>
      <c r="Y6406" s="13">
        <v>0.432228</v>
      </c>
      <c r="Z6406" s="13">
        <v>0.19636200000000001</v>
      </c>
      <c r="AA6406" s="13">
        <v>-0.26776100000000003</v>
      </c>
      <c r="AB6406" s="13">
        <v>-1.42994E-2</v>
      </c>
      <c r="AC6406" s="13">
        <v>-0.74366600000000005</v>
      </c>
      <c r="AD6406" s="13">
        <v>-1.0101500000000001</v>
      </c>
      <c r="AE6406" s="13">
        <v>-0.84493600000000002</v>
      </c>
      <c r="AF6406" s="13">
        <v>-0.93135800000000002</v>
      </c>
      <c r="AG6406" s="13">
        <v>-1.03914</v>
      </c>
      <c r="AH6406" s="13">
        <v>-1.00305</v>
      </c>
      <c r="AI6406" s="13">
        <v>-0.90804099999999999</v>
      </c>
      <c r="AJ6406" s="13">
        <v>-0.80563700000000005</v>
      </c>
      <c r="AK6406" s="13">
        <v>-0.63216000000000006</v>
      </c>
      <c r="AL6406" s="13">
        <v>-0.67628299999999997</v>
      </c>
      <c r="AM6406" s="13">
        <v>-0.80626399999999998</v>
      </c>
      <c r="AN6406" s="13">
        <v>-0.77971400000000002</v>
      </c>
      <c r="AO6406" s="13">
        <v>-0.73812900000000004</v>
      </c>
      <c r="AP6406" s="13">
        <v>-0.82460900000000004</v>
      </c>
      <c r="AQ6406" s="13">
        <v>-0.87230600000000003</v>
      </c>
      <c r="AR6406" s="13">
        <v>-0.55355500000000002</v>
      </c>
      <c r="AS6406" s="13">
        <v>0.654393</v>
      </c>
      <c r="AT6406" s="13">
        <v>0.105522</v>
      </c>
      <c r="AU6406" s="20" t="s">
        <v>6389</v>
      </c>
      <c r="AV6406" s="13">
        <v>12.687799999999999</v>
      </c>
      <c r="AW6406" s="13">
        <v>-0.92179199999999994</v>
      </c>
      <c r="AX6406" s="14" t="s">
        <v>6377</v>
      </c>
      <c r="AY6406" s="16" t="s">
        <v>6389</v>
      </c>
      <c r="AZ6406" s="15">
        <v>1</v>
      </c>
      <c r="BA6406" s="13" t="s">
        <v>26331</v>
      </c>
      <c r="BB6406" s="13">
        <v>20</v>
      </c>
      <c r="BC6406" s="13" t="s">
        <v>26331</v>
      </c>
      <c r="BD6406" s="13" t="s">
        <v>26331</v>
      </c>
      <c r="BE6406" s="13" t="s">
        <v>26332</v>
      </c>
      <c r="BF6406" s="13" t="s">
        <v>26333</v>
      </c>
      <c r="BG6406" s="13" t="s">
        <v>6383</v>
      </c>
      <c r="BH6406" s="13">
        <v>20</v>
      </c>
      <c r="BI6406" s="13" t="s">
        <v>26334</v>
      </c>
      <c r="BJ6406" s="13" t="s">
        <v>26335</v>
      </c>
      <c r="BK6406" s="13" t="s">
        <v>26336</v>
      </c>
      <c r="BL6406" s="13" t="s">
        <v>35208</v>
      </c>
      <c r="BM6406" s="13" t="s">
        <v>35208</v>
      </c>
      <c r="BN6406" s="13" t="s">
        <v>6388</v>
      </c>
    </row>
    <row r="6407" spans="1:66">
      <c r="A6407">
        <v>-3.5179700000000001E-2</v>
      </c>
      <c r="B6407">
        <v>-0.106768</v>
      </c>
      <c r="C6407">
        <v>0.13148899999999999</v>
      </c>
      <c r="D6407">
        <v>-0.110193</v>
      </c>
      <c r="E6407">
        <v>-0.11390599999999999</v>
      </c>
      <c r="F6407">
        <v>0.20094799999999999</v>
      </c>
      <c r="G6407">
        <v>-7.09346E-2</v>
      </c>
      <c r="H6407">
        <v>-8.8355299999999998E-2</v>
      </c>
      <c r="I6407">
        <v>0.14715600000000001</v>
      </c>
      <c r="J6407">
        <v>-7.9408599999999996E-2</v>
      </c>
      <c r="K6407">
        <v>-0.24305399999999999</v>
      </c>
      <c r="L6407">
        <v>0.27333600000000002</v>
      </c>
      <c r="M6407">
        <v>0.52889900000000001</v>
      </c>
      <c r="N6407">
        <v>-3.4058299999999999E-3</v>
      </c>
      <c r="O6407">
        <v>2.2345E-2</v>
      </c>
      <c r="P6407">
        <v>-5.5975999999999998E-2</v>
      </c>
      <c r="Q6407">
        <v>0.44908100000000001</v>
      </c>
      <c r="R6407">
        <v>8.8291499999999995E-2</v>
      </c>
      <c r="S6407">
        <v>5.1286600000000002E-2</v>
      </c>
      <c r="T6407">
        <v>-0.31214900000000001</v>
      </c>
      <c r="U6407">
        <v>0.65557600000000005</v>
      </c>
      <c r="V6407">
        <v>0.21440799999999999</v>
      </c>
      <c r="W6407">
        <v>9.4888600000000003E-2</v>
      </c>
      <c r="X6407">
        <v>-0.37117699999999998</v>
      </c>
      <c r="Y6407">
        <v>0.46837000000000001</v>
      </c>
      <c r="Z6407">
        <v>1.10004E-2</v>
      </c>
      <c r="AA6407">
        <v>-1.2881099999999999E-2</v>
      </c>
      <c r="AB6407">
        <v>-0.24903900000000001</v>
      </c>
      <c r="AC6407">
        <v>-0.25194699999999998</v>
      </c>
      <c r="AD6407">
        <v>-0.391538</v>
      </c>
      <c r="AE6407">
        <v>-0.31818200000000002</v>
      </c>
      <c r="AF6407">
        <v>-0.44811800000000002</v>
      </c>
      <c r="AG6407">
        <v>-0.36103400000000002</v>
      </c>
      <c r="AH6407">
        <v>-0.42923899999999998</v>
      </c>
      <c r="AI6407">
        <v>-0.59519999999999995</v>
      </c>
      <c r="AJ6407">
        <v>-0.72271300000000005</v>
      </c>
      <c r="AK6407">
        <v>-0.29396600000000001</v>
      </c>
      <c r="AL6407">
        <v>-0.48924699999999999</v>
      </c>
      <c r="AM6407">
        <v>-0.34456599999999998</v>
      </c>
      <c r="AN6407">
        <v>-0.58781899999999998</v>
      </c>
      <c r="AO6407">
        <v>-0.41679500000000003</v>
      </c>
      <c r="AP6407">
        <v>-0.298682</v>
      </c>
      <c r="AQ6407">
        <v>-0.30047800000000002</v>
      </c>
      <c r="AR6407">
        <v>-0.45620300000000003</v>
      </c>
      <c r="AS6407">
        <v>0.565164</v>
      </c>
      <c r="AT6407">
        <v>0.106626</v>
      </c>
      <c r="AU6407" s="19" t="s">
        <v>6389</v>
      </c>
      <c r="AV6407">
        <v>6.2879399999999999</v>
      </c>
      <c r="AW6407">
        <v>-0.51782799999999995</v>
      </c>
      <c r="AX6407" s="17" t="s">
        <v>6377</v>
      </c>
      <c r="AY6407" s="16" t="s">
        <v>6389</v>
      </c>
      <c r="AZ6407" s="16">
        <v>1</v>
      </c>
      <c r="BA6407" t="s">
        <v>37044</v>
      </c>
      <c r="BB6407" t="s">
        <v>37045</v>
      </c>
      <c r="BC6407" t="s">
        <v>9539</v>
      </c>
      <c r="BD6407" t="s">
        <v>35950</v>
      </c>
      <c r="BE6407" t="s">
        <v>36803</v>
      </c>
      <c r="BF6407" t="s">
        <v>2303</v>
      </c>
      <c r="BG6407" t="s">
        <v>6383</v>
      </c>
      <c r="BH6407">
        <v>60</v>
      </c>
      <c r="BI6407" t="s">
        <v>37046</v>
      </c>
      <c r="BJ6407" t="s">
        <v>37047</v>
      </c>
      <c r="BK6407" t="s">
        <v>37048</v>
      </c>
      <c r="BL6407" t="s">
        <v>35208</v>
      </c>
      <c r="BM6407" t="s">
        <v>35208</v>
      </c>
      <c r="BN6407" t="s">
        <v>6388</v>
      </c>
    </row>
    <row r="6408" spans="1:66">
      <c r="A6408" s="13">
        <v>0.10277</v>
      </c>
      <c r="B6408" s="13">
        <v>-7.3149599999999997E-3</v>
      </c>
      <c r="C6408" s="13">
        <v>-0.1028</v>
      </c>
      <c r="D6408" s="13">
        <v>8.6481600000000006E-2</v>
      </c>
      <c r="E6408" s="13">
        <v>-0.11656</v>
      </c>
      <c r="F6408" s="13">
        <v>2.2670599999999999E-2</v>
      </c>
      <c r="G6408" s="13">
        <v>0.14380499999999999</v>
      </c>
      <c r="H6408" s="13">
        <v>-6.7008100000000001E-2</v>
      </c>
      <c r="I6408" s="13">
        <v>-8.83935E-2</v>
      </c>
      <c r="J6408" s="13">
        <v>0.101441</v>
      </c>
      <c r="K6408" s="13">
        <v>-5.03954E-2</v>
      </c>
      <c r="L6408" s="13">
        <v>-5.6665E-2</v>
      </c>
      <c r="M6408" s="13">
        <v>9.8071000000000005E-2</v>
      </c>
      <c r="N6408" s="13">
        <v>7.7149200000000001E-2</v>
      </c>
      <c r="O6408" s="13">
        <v>0.103543</v>
      </c>
      <c r="P6408" s="13">
        <v>-0.13289200000000001</v>
      </c>
      <c r="Q6408" s="13">
        <v>0.136128</v>
      </c>
      <c r="R6408" s="13">
        <v>0.11060499999999999</v>
      </c>
      <c r="S6408" s="13">
        <v>6.7167099999999993E-2</v>
      </c>
      <c r="T6408" s="13">
        <v>-0.21365600000000001</v>
      </c>
      <c r="U6408" s="13">
        <v>0.20067499999999999</v>
      </c>
      <c r="V6408" s="13">
        <v>2.25729E-2</v>
      </c>
      <c r="W6408" s="13">
        <v>0.19477800000000001</v>
      </c>
      <c r="X6408" s="13">
        <v>-0.28942600000000002</v>
      </c>
      <c r="Y6408" s="13">
        <v>0.16897999999999999</v>
      </c>
      <c r="Z6408" s="13">
        <v>7.5363299999999994E-2</v>
      </c>
      <c r="AA6408" s="13">
        <v>0.12737299999999999</v>
      </c>
      <c r="AB6408" s="13">
        <v>-8.0971500000000002E-2</v>
      </c>
      <c r="AC6408" s="13">
        <v>-0.32950600000000002</v>
      </c>
      <c r="AD6408" s="13">
        <v>-0.335281</v>
      </c>
      <c r="AE6408" s="13">
        <v>-0.60810600000000004</v>
      </c>
      <c r="AF6408" s="13">
        <v>-0.90928699999999996</v>
      </c>
      <c r="AG6408" s="13">
        <v>-0.53773099999999996</v>
      </c>
      <c r="AH6408" s="13">
        <v>-0.42951499999999998</v>
      </c>
      <c r="AI6408" s="13">
        <v>-0.61560300000000001</v>
      </c>
      <c r="AJ6408" s="13">
        <v>-0.906725</v>
      </c>
      <c r="AK6408" s="13">
        <v>-0.56191000000000002</v>
      </c>
      <c r="AL6408" s="13">
        <v>-0.245835</v>
      </c>
      <c r="AM6408" s="13">
        <v>-0.53592799999999996</v>
      </c>
      <c r="AN6408" s="13">
        <v>-0.84259099999999998</v>
      </c>
      <c r="AO6408" s="13">
        <v>-0.34875499999999998</v>
      </c>
      <c r="AP6408" s="13">
        <v>-0.26566800000000002</v>
      </c>
      <c r="AQ6408" s="13">
        <v>-0.39422000000000001</v>
      </c>
      <c r="AR6408" s="13">
        <v>-0.64684200000000003</v>
      </c>
      <c r="AS6408" s="13">
        <v>0.43931999999999999</v>
      </c>
      <c r="AT6408" s="13">
        <v>4.4255299999999997E-2</v>
      </c>
      <c r="AU6408" s="20" t="s">
        <v>6389</v>
      </c>
      <c r="AV6408" s="13">
        <v>9.0921500000000002</v>
      </c>
      <c r="AW6408" s="13">
        <v>-0.573685</v>
      </c>
      <c r="AX6408" s="14" t="s">
        <v>6377</v>
      </c>
      <c r="AY6408" s="16" t="s">
        <v>6389</v>
      </c>
      <c r="AZ6408" s="15">
        <v>1</v>
      </c>
      <c r="BA6408" s="13" t="s">
        <v>10349</v>
      </c>
      <c r="BB6408" s="13">
        <v>85</v>
      </c>
      <c r="BC6408" s="13" t="s">
        <v>10349</v>
      </c>
      <c r="BD6408" s="13" t="s">
        <v>10349</v>
      </c>
      <c r="BE6408" s="13" t="s">
        <v>2221</v>
      </c>
      <c r="BF6408" s="13" t="s">
        <v>2219</v>
      </c>
      <c r="BG6408" s="13" t="s">
        <v>6454</v>
      </c>
      <c r="BH6408" s="13">
        <v>85</v>
      </c>
      <c r="BI6408" s="13" t="s">
        <v>37049</v>
      </c>
      <c r="BJ6408" s="13" t="s">
        <v>37050</v>
      </c>
      <c r="BK6408" s="13" t="s">
        <v>37051</v>
      </c>
      <c r="BL6408" s="13" t="s">
        <v>35208</v>
      </c>
      <c r="BM6408" s="13" t="s">
        <v>35208</v>
      </c>
      <c r="BN6408" s="13" t="s">
        <v>6388</v>
      </c>
    </row>
    <row r="6409" spans="1:66">
      <c r="A6409">
        <v>0.11570800000000001</v>
      </c>
      <c r="B6409">
        <v>8.3102200000000001E-2</v>
      </c>
      <c r="C6409">
        <v>-0.22229599999999999</v>
      </c>
      <c r="D6409">
        <v>6.9983199999999995E-2</v>
      </c>
      <c r="E6409">
        <v>0.131297</v>
      </c>
      <c r="F6409">
        <v>-0.22597400000000001</v>
      </c>
      <c r="G6409">
        <v>8.2289200000000007E-2</v>
      </c>
      <c r="H6409">
        <v>4.9533000000000001E-2</v>
      </c>
      <c r="I6409">
        <v>-0.141822</v>
      </c>
      <c r="J6409">
        <v>-0.186941</v>
      </c>
      <c r="K6409">
        <v>0.408167</v>
      </c>
      <c r="L6409">
        <v>-0.33181699999999997</v>
      </c>
      <c r="M6409">
        <v>-0.38874199999999998</v>
      </c>
      <c r="N6409">
        <v>-0.13450500000000001</v>
      </c>
      <c r="O6409">
        <v>0.193747</v>
      </c>
      <c r="P6409">
        <v>-0.23051099999999999</v>
      </c>
      <c r="Q6409">
        <v>-0.47471000000000002</v>
      </c>
      <c r="R6409">
        <v>-8.3731100000000003E-2</v>
      </c>
      <c r="S6409">
        <v>0.22406699999999999</v>
      </c>
      <c r="T6409">
        <v>-0.23185600000000001</v>
      </c>
      <c r="U6409">
        <v>-0.31828499999999998</v>
      </c>
      <c r="V6409">
        <v>-0.11930300000000001</v>
      </c>
      <c r="W6409">
        <v>0.49282500000000001</v>
      </c>
      <c r="X6409">
        <v>-0.32260899999999998</v>
      </c>
      <c r="Y6409">
        <v>-0.10026599999999999</v>
      </c>
      <c r="Z6409">
        <v>-2.76525E-2</v>
      </c>
      <c r="AA6409">
        <v>0.52984699999999996</v>
      </c>
      <c r="AB6409">
        <v>-0.211921</v>
      </c>
      <c r="AC6409">
        <v>-0.649756</v>
      </c>
      <c r="AD6409">
        <v>-0.90269699999999997</v>
      </c>
      <c r="AE6409">
        <v>-0.80742000000000003</v>
      </c>
      <c r="AF6409">
        <v>-0.84955899999999995</v>
      </c>
      <c r="AG6409">
        <v>-0.93207300000000004</v>
      </c>
      <c r="AH6409">
        <v>-0.964476</v>
      </c>
      <c r="AI6409">
        <v>-1.0409900000000001</v>
      </c>
      <c r="AJ6409">
        <v>-0.86517999999999995</v>
      </c>
      <c r="AK6409">
        <v>-0.84950899999999996</v>
      </c>
      <c r="AL6409">
        <v>-0.94691599999999998</v>
      </c>
      <c r="AM6409">
        <v>-1.03599</v>
      </c>
      <c r="AN6409">
        <v>-0.82273099999999999</v>
      </c>
      <c r="AO6409">
        <v>-0.66550299999999996</v>
      </c>
      <c r="AP6409">
        <v>-0.93835500000000005</v>
      </c>
      <c r="AQ6409">
        <v>-0.78805700000000001</v>
      </c>
      <c r="AR6409">
        <v>-0.76574299999999995</v>
      </c>
      <c r="AS6409">
        <v>0.26243</v>
      </c>
      <c r="AT6409">
        <v>-6.1160899999999997E-2</v>
      </c>
      <c r="AU6409" s="19" t="s">
        <v>6389</v>
      </c>
      <c r="AV6409">
        <v>10.316700000000001</v>
      </c>
      <c r="AW6409">
        <v>-0.78883499999999995</v>
      </c>
      <c r="AX6409" s="17" t="s">
        <v>6377</v>
      </c>
      <c r="AY6409" s="16" t="s">
        <v>6389</v>
      </c>
      <c r="AZ6409" s="16">
        <v>1</v>
      </c>
      <c r="BA6409" t="s">
        <v>7776</v>
      </c>
      <c r="BB6409">
        <v>955</v>
      </c>
      <c r="BC6409" t="s">
        <v>7776</v>
      </c>
      <c r="BD6409" t="s">
        <v>7776</v>
      </c>
      <c r="BF6409" t="s">
        <v>7777</v>
      </c>
      <c r="BG6409" t="s">
        <v>6454</v>
      </c>
      <c r="BH6409">
        <v>955</v>
      </c>
      <c r="BI6409" t="s">
        <v>8457</v>
      </c>
      <c r="BJ6409" t="s">
        <v>8458</v>
      </c>
      <c r="BK6409" t="s">
        <v>8459</v>
      </c>
      <c r="BL6409" t="s">
        <v>35208</v>
      </c>
      <c r="BM6409" t="s">
        <v>35208</v>
      </c>
      <c r="BN6409" t="s">
        <v>6388</v>
      </c>
    </row>
    <row r="6410" spans="1:66">
      <c r="A6410" s="13">
        <v>-1.3154000000000001E-2</v>
      </c>
      <c r="B6410" s="13">
        <v>-0.27410899999999999</v>
      </c>
      <c r="C6410" s="13">
        <v>0.241371</v>
      </c>
      <c r="D6410" s="13">
        <v>0.14957799999999999</v>
      </c>
      <c r="E6410" s="13">
        <v>-0.24715799999999999</v>
      </c>
      <c r="F6410" s="13">
        <v>6.7915500000000004E-2</v>
      </c>
      <c r="G6410" s="13">
        <v>-0.11081100000000001</v>
      </c>
      <c r="H6410" s="13">
        <v>-0.62166100000000002</v>
      </c>
      <c r="I6410" s="13">
        <v>0.50995999999999997</v>
      </c>
      <c r="J6410" s="13">
        <v>-1.7205100000000001E-2</v>
      </c>
      <c r="K6410" s="13">
        <v>-0.41332400000000002</v>
      </c>
      <c r="L6410" s="13">
        <v>0.33452599999999999</v>
      </c>
      <c r="M6410" s="13">
        <v>0.69111199999999995</v>
      </c>
      <c r="N6410" s="13">
        <v>0.17498</v>
      </c>
      <c r="O6410" s="13">
        <v>-0.16383300000000001</v>
      </c>
      <c r="P6410" s="13">
        <v>-0.58460999999999996</v>
      </c>
      <c r="Q6410" s="13">
        <v>0.30990000000000001</v>
      </c>
      <c r="R6410" s="13">
        <v>7.5900499999999996E-2</v>
      </c>
      <c r="S6410" s="13">
        <v>-0.30499799999999999</v>
      </c>
      <c r="T6410" s="13">
        <v>-0.117961</v>
      </c>
      <c r="U6410" s="13">
        <v>0.592082</v>
      </c>
      <c r="V6410" s="13">
        <v>9.4679200000000005E-2</v>
      </c>
      <c r="W6410" s="13">
        <v>-0.11318499999999999</v>
      </c>
      <c r="X6410" s="13">
        <v>4.5272399999999997E-2</v>
      </c>
      <c r="Y6410" s="13">
        <v>0.46184799999999998</v>
      </c>
      <c r="Z6410" s="13">
        <v>0.190247</v>
      </c>
      <c r="AA6410" s="13">
        <v>-0.37272499999999997</v>
      </c>
      <c r="AB6410" s="13">
        <v>-0.58163500000000001</v>
      </c>
      <c r="AC6410" s="13">
        <v>-0.66388599999999998</v>
      </c>
      <c r="AD6410" s="13">
        <v>-0.70813599999999999</v>
      </c>
      <c r="AE6410" s="13">
        <v>-0.94305099999999997</v>
      </c>
      <c r="AF6410" s="13">
        <v>-1.09941</v>
      </c>
      <c r="AG6410" s="13">
        <v>-0.55764999999999998</v>
      </c>
      <c r="AH6410" s="13">
        <v>-0.83917299999999995</v>
      </c>
      <c r="AI6410" s="13">
        <v>-1.07067</v>
      </c>
      <c r="AJ6410" s="13">
        <v>-0.47263100000000002</v>
      </c>
      <c r="AK6410" s="13">
        <v>-0.57396800000000003</v>
      </c>
      <c r="AL6410" s="13">
        <v>-0.61248100000000005</v>
      </c>
      <c r="AM6410" s="13">
        <v>-0.78764900000000004</v>
      </c>
      <c r="AN6410" s="13">
        <v>-0.63359399999999999</v>
      </c>
      <c r="AO6410" s="13">
        <v>-0.96669000000000005</v>
      </c>
      <c r="AP6410" s="13">
        <v>-1.0599700000000001</v>
      </c>
      <c r="AQ6410" s="13">
        <v>-0.59497500000000003</v>
      </c>
      <c r="AR6410" s="13">
        <v>-0.89839899999999995</v>
      </c>
      <c r="AS6410" s="13">
        <v>0.16975499999999999</v>
      </c>
      <c r="AT6410" s="13">
        <v>5.7656600000000002E-2</v>
      </c>
      <c r="AU6410" s="20" t="s">
        <v>6389</v>
      </c>
      <c r="AV6410" s="13">
        <v>7.5646599999999999</v>
      </c>
      <c r="AW6410" s="13">
        <v>-0.80496400000000001</v>
      </c>
      <c r="AX6410" s="14" t="s">
        <v>6377</v>
      </c>
      <c r="AY6410" s="16" t="s">
        <v>6389</v>
      </c>
      <c r="AZ6410" s="15">
        <v>1</v>
      </c>
      <c r="BA6410" s="13" t="s">
        <v>37052</v>
      </c>
      <c r="BB6410" s="13" t="s">
        <v>37053</v>
      </c>
      <c r="BC6410" s="13" t="s">
        <v>9539</v>
      </c>
      <c r="BD6410" s="13" t="s">
        <v>35950</v>
      </c>
      <c r="BE6410" s="13" t="s">
        <v>36803</v>
      </c>
      <c r="BF6410" s="13" t="s">
        <v>2303</v>
      </c>
      <c r="BG6410" s="13" t="s">
        <v>6383</v>
      </c>
      <c r="BH6410" s="13">
        <v>33</v>
      </c>
      <c r="BI6410" s="13" t="s">
        <v>37054</v>
      </c>
      <c r="BJ6410" s="13" t="s">
        <v>37055</v>
      </c>
      <c r="BK6410" s="13" t="s">
        <v>37056</v>
      </c>
      <c r="BL6410" s="13" t="s">
        <v>35208</v>
      </c>
      <c r="BM6410" s="13" t="s">
        <v>35208</v>
      </c>
      <c r="BN6410" s="13" t="s">
        <v>6388</v>
      </c>
    </row>
    <row r="6411" spans="1:66">
      <c r="A6411">
        <v>2.25974E-2</v>
      </c>
      <c r="B6411">
        <v>0.17888200000000001</v>
      </c>
      <c r="C6411">
        <v>-0.23072400000000001</v>
      </c>
      <c r="D6411">
        <v>-8.0588099999999996E-2</v>
      </c>
      <c r="E6411">
        <v>0.209814</v>
      </c>
      <c r="F6411">
        <v>-0.15555099999999999</v>
      </c>
      <c r="G6411">
        <v>-2.2669100000000001E-2</v>
      </c>
      <c r="H6411">
        <v>0.23627899999999999</v>
      </c>
      <c r="I6411">
        <v>-0.25559799999999999</v>
      </c>
      <c r="J6411">
        <v>-0.120736</v>
      </c>
      <c r="K6411">
        <v>0.19349</v>
      </c>
      <c r="L6411">
        <v>-9.4255599999999995E-2</v>
      </c>
      <c r="M6411">
        <v>-0.380801</v>
      </c>
      <c r="N6411">
        <v>-3.304E-2</v>
      </c>
      <c r="O6411">
        <v>0.24032700000000001</v>
      </c>
      <c r="P6411">
        <v>-3.3667599999999999E-2</v>
      </c>
      <c r="Q6411">
        <v>-0.55621100000000001</v>
      </c>
      <c r="R6411">
        <v>3.33291E-2</v>
      </c>
      <c r="S6411">
        <v>0.56579999999999997</v>
      </c>
      <c r="T6411">
        <v>0.20833699999999999</v>
      </c>
      <c r="U6411">
        <v>-0.30493900000000002</v>
      </c>
      <c r="V6411">
        <v>7.5662599999999997E-2</v>
      </c>
      <c r="W6411">
        <v>0.47548400000000002</v>
      </c>
      <c r="X6411">
        <v>7.0278999999999994E-2</v>
      </c>
      <c r="Y6411">
        <v>-0.383131</v>
      </c>
      <c r="Z6411">
        <v>0.151674</v>
      </c>
      <c r="AA6411">
        <v>0.201713</v>
      </c>
      <c r="AB6411">
        <v>-3.2129400000000001E-3</v>
      </c>
      <c r="AC6411">
        <v>-0.75912100000000005</v>
      </c>
      <c r="AD6411">
        <v>-0.75395299999999998</v>
      </c>
      <c r="AE6411">
        <v>-0.74860899999999997</v>
      </c>
      <c r="AF6411">
        <v>-0.80995499999999998</v>
      </c>
      <c r="AG6411">
        <v>-0.83710200000000001</v>
      </c>
      <c r="AH6411">
        <v>-1.01074</v>
      </c>
      <c r="AI6411">
        <v>-1.1835800000000001</v>
      </c>
      <c r="AJ6411">
        <v>-0.76705599999999996</v>
      </c>
      <c r="AK6411">
        <v>-0.92282699999999995</v>
      </c>
      <c r="AL6411">
        <v>-1.18025</v>
      </c>
      <c r="AM6411">
        <v>-1.08725</v>
      </c>
      <c r="AN6411">
        <v>-0.76675400000000005</v>
      </c>
      <c r="AO6411">
        <v>-0.63641000000000003</v>
      </c>
      <c r="AP6411">
        <v>-0.63207100000000005</v>
      </c>
      <c r="AQ6411">
        <v>-0.58543599999999996</v>
      </c>
      <c r="AR6411">
        <v>-0.64588999999999996</v>
      </c>
      <c r="AS6411">
        <v>0.118205</v>
      </c>
      <c r="AT6411">
        <v>3.0397E-2</v>
      </c>
      <c r="AU6411" s="19" t="s">
        <v>6389</v>
      </c>
      <c r="AV6411">
        <v>9.7586099999999991</v>
      </c>
      <c r="AW6411">
        <v>-0.85341299999999998</v>
      </c>
      <c r="AX6411" s="17" t="s">
        <v>6377</v>
      </c>
      <c r="AY6411" s="16" t="s">
        <v>6389</v>
      </c>
      <c r="AZ6411" s="16">
        <v>1</v>
      </c>
      <c r="BA6411" t="s">
        <v>37057</v>
      </c>
      <c r="BB6411">
        <v>587</v>
      </c>
      <c r="BC6411" t="s">
        <v>37057</v>
      </c>
      <c r="BD6411" t="s">
        <v>37057</v>
      </c>
      <c r="BE6411" t="s">
        <v>37058</v>
      </c>
      <c r="BF6411" t="s">
        <v>37059</v>
      </c>
      <c r="BG6411" t="s">
        <v>6454</v>
      </c>
      <c r="BH6411">
        <v>587</v>
      </c>
      <c r="BI6411" t="s">
        <v>37060</v>
      </c>
      <c r="BJ6411" t="s">
        <v>37061</v>
      </c>
      <c r="BK6411" t="s">
        <v>37062</v>
      </c>
      <c r="BL6411" t="s">
        <v>35208</v>
      </c>
      <c r="BM6411" t="s">
        <v>35208</v>
      </c>
      <c r="BN6411" t="s">
        <v>6388</v>
      </c>
    </row>
    <row r="6412" spans="1:66">
      <c r="A6412" s="13">
        <v>2.6023600000000001E-2</v>
      </c>
      <c r="B6412" s="13">
        <v>7.3710600000000001E-2</v>
      </c>
      <c r="C6412" s="13">
        <v>-0.10566200000000001</v>
      </c>
      <c r="D6412" s="13">
        <v>9.9732699999999994E-2</v>
      </c>
      <c r="E6412" s="13">
        <v>0.16516600000000001</v>
      </c>
      <c r="F6412" s="13">
        <v>-0.30912699999999999</v>
      </c>
      <c r="G6412" s="13">
        <v>-3.0565599999999998E-2</v>
      </c>
      <c r="H6412" s="13">
        <v>7.9606399999999994E-2</v>
      </c>
      <c r="I6412" s="13">
        <v>-5.2544800000000003E-2</v>
      </c>
      <c r="J6412" s="13">
        <v>7.6413599999999998E-2</v>
      </c>
      <c r="K6412" s="13">
        <v>4.9965000000000002E-2</v>
      </c>
      <c r="L6412" s="13">
        <v>-0.13548099999999999</v>
      </c>
      <c r="M6412" s="13">
        <v>-0.33177800000000002</v>
      </c>
      <c r="N6412" s="13">
        <v>-8.6054199999999997E-2</v>
      </c>
      <c r="O6412" s="13">
        <v>0.30899300000000002</v>
      </c>
      <c r="P6412" s="13">
        <v>3.8279500000000001E-2</v>
      </c>
      <c r="Q6412" s="13">
        <v>-0.77867299999999995</v>
      </c>
      <c r="R6412" s="13">
        <v>1.9521299999999998E-2</v>
      </c>
      <c r="S6412" s="13">
        <v>0.37601000000000001</v>
      </c>
      <c r="T6412" s="13">
        <v>-0.33286100000000002</v>
      </c>
      <c r="U6412" s="13">
        <v>-0.29414000000000001</v>
      </c>
      <c r="V6412" s="13">
        <v>-9.8275699999999994E-2</v>
      </c>
      <c r="W6412" s="13">
        <v>0.23652599999999999</v>
      </c>
      <c r="X6412" s="13">
        <v>-0.42276799999999998</v>
      </c>
      <c r="Y6412" s="13">
        <v>-0.36000500000000002</v>
      </c>
      <c r="Z6412" s="13">
        <v>-0.14665500000000001</v>
      </c>
      <c r="AA6412" s="13">
        <v>0.23669899999999999</v>
      </c>
      <c r="AB6412" s="13">
        <v>-9.93285E-2</v>
      </c>
      <c r="AC6412" s="13">
        <v>-0.69624699999999995</v>
      </c>
      <c r="AD6412" s="13">
        <v>-0.54621200000000003</v>
      </c>
      <c r="AE6412" s="13">
        <v>-0.45939099999999999</v>
      </c>
      <c r="AF6412" s="13">
        <v>-0.60890100000000003</v>
      </c>
      <c r="AG6412" s="13">
        <v>-0.98047700000000004</v>
      </c>
      <c r="AH6412" s="13">
        <v>-1.40418</v>
      </c>
      <c r="AI6412" s="13">
        <v>-1.29277</v>
      </c>
      <c r="AJ6412" s="13">
        <v>-0.91292499999999999</v>
      </c>
      <c r="AK6412" s="13">
        <v>-0.82250000000000001</v>
      </c>
      <c r="AL6412" s="13">
        <v>-0.61222399999999999</v>
      </c>
      <c r="AM6412" s="13">
        <v>-0.57113000000000003</v>
      </c>
      <c r="AN6412" s="13">
        <v>-0.84378200000000003</v>
      </c>
      <c r="AO6412" s="13">
        <v>-0.55839399999999995</v>
      </c>
      <c r="AP6412" s="13">
        <v>-0.94765500000000003</v>
      </c>
      <c r="AQ6412" s="13">
        <v>-0.47617999999999999</v>
      </c>
      <c r="AR6412" s="13">
        <v>-0.40012199999999998</v>
      </c>
      <c r="AS6412" s="13">
        <v>0.53916399999999998</v>
      </c>
      <c r="AT6412" s="13">
        <v>-0.103177</v>
      </c>
      <c r="AU6412" s="20" t="s">
        <v>6389</v>
      </c>
      <c r="AV6412" s="13">
        <v>5.9811100000000001</v>
      </c>
      <c r="AW6412" s="13">
        <v>-0.64991100000000002</v>
      </c>
      <c r="AX6412" s="14" t="s">
        <v>6377</v>
      </c>
      <c r="AY6412" s="16" t="s">
        <v>6389</v>
      </c>
      <c r="AZ6412" s="15">
        <v>1</v>
      </c>
      <c r="BA6412" s="13" t="s">
        <v>37063</v>
      </c>
      <c r="BB6412" s="13">
        <v>179</v>
      </c>
      <c r="BC6412" s="13" t="s">
        <v>37063</v>
      </c>
      <c r="BD6412" s="13" t="s">
        <v>37063</v>
      </c>
      <c r="BE6412" s="13" t="s">
        <v>37064</v>
      </c>
      <c r="BF6412" s="13" t="s">
        <v>37065</v>
      </c>
      <c r="BG6412" s="13" t="s">
        <v>6383</v>
      </c>
      <c r="BH6412" s="13">
        <v>179</v>
      </c>
      <c r="BI6412" s="13" t="s">
        <v>37066</v>
      </c>
      <c r="BJ6412" s="13" t="s">
        <v>37067</v>
      </c>
      <c r="BK6412" s="13" t="s">
        <v>37068</v>
      </c>
      <c r="BL6412" s="13" t="s">
        <v>35208</v>
      </c>
      <c r="BM6412" s="13" t="s">
        <v>35208</v>
      </c>
      <c r="BN6412" s="13" t="s">
        <v>6388</v>
      </c>
    </row>
    <row r="6413" spans="1:66">
      <c r="A6413">
        <v>0.21296999999999999</v>
      </c>
      <c r="B6413">
        <v>-0.26083600000000001</v>
      </c>
      <c r="C6413">
        <v>9.0949499999999992E-3</v>
      </c>
      <c r="D6413">
        <v>0.14940100000000001</v>
      </c>
      <c r="E6413">
        <v>-0.32984200000000002</v>
      </c>
      <c r="F6413">
        <v>0.13128400000000001</v>
      </c>
      <c r="G6413">
        <v>0.33916400000000002</v>
      </c>
      <c r="H6413">
        <v>-0.60936299999999999</v>
      </c>
      <c r="I6413">
        <v>0.11035</v>
      </c>
      <c r="J6413">
        <v>0.117188</v>
      </c>
      <c r="K6413">
        <v>-0.127001</v>
      </c>
      <c r="L6413">
        <v>-5.0735199999999998E-4</v>
      </c>
      <c r="M6413">
        <v>-0.45455499999999999</v>
      </c>
      <c r="N6413">
        <v>-2.4016699999999998E-2</v>
      </c>
      <c r="O6413">
        <v>5.7376700000000003E-2</v>
      </c>
      <c r="P6413">
        <v>-0.51957699999999996</v>
      </c>
      <c r="Q6413">
        <v>8.9429499999999995E-2</v>
      </c>
      <c r="R6413">
        <v>-0.234759</v>
      </c>
      <c r="S6413">
        <v>-0.288267</v>
      </c>
      <c r="T6413">
        <v>-0.92784800000000001</v>
      </c>
      <c r="U6413">
        <v>0.23275499999999999</v>
      </c>
      <c r="V6413">
        <v>-0.44558399999999998</v>
      </c>
      <c r="W6413">
        <v>4.6407999999999998E-2</v>
      </c>
      <c r="X6413">
        <v>-0.60410600000000003</v>
      </c>
      <c r="Y6413">
        <v>-0.47057100000000002</v>
      </c>
      <c r="Z6413">
        <v>-0.51103900000000002</v>
      </c>
      <c r="AA6413">
        <v>-0.56806500000000004</v>
      </c>
      <c r="AB6413">
        <v>-0.79137199999999996</v>
      </c>
      <c r="AC6413">
        <v>-1.0599000000000001</v>
      </c>
      <c r="AD6413">
        <v>-0.47502800000000001</v>
      </c>
      <c r="AE6413">
        <v>-0.718171</v>
      </c>
      <c r="AF6413">
        <v>-1.4715</v>
      </c>
      <c r="AG6413">
        <v>-1.1158600000000001</v>
      </c>
      <c r="AH6413">
        <v>-1.00604</v>
      </c>
      <c r="AI6413">
        <v>-0.71370299999999998</v>
      </c>
      <c r="AJ6413">
        <v>-0.85258599999999996</v>
      </c>
      <c r="AK6413">
        <v>-0.62622</v>
      </c>
      <c r="AL6413">
        <v>-0.82759899999999997</v>
      </c>
      <c r="AM6413">
        <v>-0.82286199999999998</v>
      </c>
      <c r="AN6413">
        <v>-0.78441899999999998</v>
      </c>
      <c r="AO6413">
        <v>-1.11839</v>
      </c>
      <c r="AP6413">
        <v>-0.844611</v>
      </c>
      <c r="AQ6413">
        <v>-0.99350499999999997</v>
      </c>
      <c r="AR6413">
        <v>-0.95423800000000003</v>
      </c>
      <c r="AS6413">
        <v>1.8996200000000001</v>
      </c>
      <c r="AT6413">
        <v>-0.31685400000000002</v>
      </c>
      <c r="AU6413" s="19" t="s">
        <v>6377</v>
      </c>
      <c r="AV6413">
        <v>5.1981999999999999</v>
      </c>
      <c r="AW6413">
        <v>-0.56067800000000001</v>
      </c>
      <c r="AX6413" s="17" t="s">
        <v>6377</v>
      </c>
      <c r="AY6413" s="16" t="s">
        <v>6389</v>
      </c>
      <c r="AZ6413" s="16">
        <v>1</v>
      </c>
      <c r="BA6413" t="s">
        <v>6026</v>
      </c>
      <c r="BB6413" t="s">
        <v>37069</v>
      </c>
      <c r="BC6413" t="s">
        <v>9177</v>
      </c>
      <c r="BD6413" t="s">
        <v>9177</v>
      </c>
      <c r="BE6413" t="s">
        <v>6027</v>
      </c>
      <c r="BF6413" t="s">
        <v>9178</v>
      </c>
      <c r="BG6413" t="s">
        <v>6383</v>
      </c>
      <c r="BH6413">
        <v>254</v>
      </c>
      <c r="BI6413" t="s">
        <v>37070</v>
      </c>
      <c r="BJ6413" t="s">
        <v>37071</v>
      </c>
      <c r="BK6413" t="s">
        <v>37072</v>
      </c>
      <c r="BL6413" t="s">
        <v>35208</v>
      </c>
      <c r="BM6413" t="s">
        <v>35208</v>
      </c>
      <c r="BN6413" t="s">
        <v>6388</v>
      </c>
    </row>
    <row r="6414" spans="1:66">
      <c r="A6414" s="13" t="s">
        <v>730</v>
      </c>
      <c r="B6414" s="13" t="s">
        <v>730</v>
      </c>
      <c r="C6414" s="13" t="s">
        <v>730</v>
      </c>
      <c r="D6414" s="13">
        <v>0.25798199999999999</v>
      </c>
      <c r="E6414" s="13">
        <v>-0.16220999999999999</v>
      </c>
      <c r="F6414" s="13">
        <v>-0.13520499999999999</v>
      </c>
      <c r="G6414" s="13">
        <v>2.35117E-2</v>
      </c>
      <c r="H6414" s="13">
        <v>-7.3887800000000002E-3</v>
      </c>
      <c r="I6414" s="13">
        <v>-1.64277E-2</v>
      </c>
      <c r="J6414" s="13">
        <v>-0.16639899999999999</v>
      </c>
      <c r="K6414" s="13">
        <v>3.5919800000000002E-2</v>
      </c>
      <c r="L6414" s="13">
        <v>0.115999</v>
      </c>
      <c r="M6414" s="13" t="s">
        <v>730</v>
      </c>
      <c r="N6414" s="13" t="s">
        <v>730</v>
      </c>
      <c r="O6414" s="13" t="s">
        <v>730</v>
      </c>
      <c r="P6414" s="13" t="s">
        <v>730</v>
      </c>
      <c r="Q6414" s="13">
        <v>0.51189300000000004</v>
      </c>
      <c r="R6414" s="13">
        <v>-3.4571699999999997E-2</v>
      </c>
      <c r="S6414" s="13">
        <v>-0.12659200000000001</v>
      </c>
      <c r="T6414" s="13">
        <v>-0.59936400000000001</v>
      </c>
      <c r="U6414" s="13">
        <v>0.41863499999999998</v>
      </c>
      <c r="V6414" s="13">
        <v>0.20688200000000001</v>
      </c>
      <c r="W6414" s="13">
        <v>-0.15528</v>
      </c>
      <c r="X6414" s="13">
        <v>-0.83504</v>
      </c>
      <c r="Y6414" s="13">
        <v>0.76075199999999998</v>
      </c>
      <c r="Z6414" s="13">
        <v>0.41239100000000001</v>
      </c>
      <c r="AA6414" s="13">
        <v>0.17143700000000001</v>
      </c>
      <c r="AB6414" s="13">
        <v>-0.61374499999999999</v>
      </c>
      <c r="AC6414" s="13" t="s">
        <v>730</v>
      </c>
      <c r="AD6414" s="13" t="s">
        <v>730</v>
      </c>
      <c r="AE6414" s="13" t="s">
        <v>730</v>
      </c>
      <c r="AF6414" s="13" t="s">
        <v>730</v>
      </c>
      <c r="AG6414" s="13">
        <v>-0.99088600000000004</v>
      </c>
      <c r="AH6414" s="13">
        <v>-1.03234</v>
      </c>
      <c r="AI6414" s="13">
        <v>-0.90362799999999999</v>
      </c>
      <c r="AJ6414" s="13">
        <v>-0.99060199999999998</v>
      </c>
      <c r="AK6414" s="13">
        <v>-0.76505299999999998</v>
      </c>
      <c r="AL6414" s="13">
        <v>-1.32789</v>
      </c>
      <c r="AM6414" s="13">
        <v>-0.72290299999999996</v>
      </c>
      <c r="AN6414" s="13">
        <v>-0.60887999999999998</v>
      </c>
      <c r="AO6414" s="13">
        <v>-0.68942300000000001</v>
      </c>
      <c r="AP6414" s="13">
        <v>-1.40604</v>
      </c>
      <c r="AQ6414" s="13">
        <v>-0.77673000000000003</v>
      </c>
      <c r="AR6414" s="13">
        <v>-0.68847000000000003</v>
      </c>
      <c r="AS6414" s="13">
        <v>8.0484299999999995E-2</v>
      </c>
      <c r="AT6414" s="13">
        <v>-3.1139400000000001E-2</v>
      </c>
      <c r="AU6414" s="20" t="s">
        <v>6389</v>
      </c>
      <c r="AV6414" s="13">
        <v>5.05755</v>
      </c>
      <c r="AW6414" s="13">
        <v>-0.72420399999999996</v>
      </c>
      <c r="AX6414" s="14" t="s">
        <v>6377</v>
      </c>
      <c r="AY6414" s="16" t="s">
        <v>6389</v>
      </c>
      <c r="AZ6414" s="15">
        <v>1</v>
      </c>
      <c r="BA6414" s="13" t="s">
        <v>37073</v>
      </c>
      <c r="BB6414" s="13">
        <v>254</v>
      </c>
      <c r="BC6414" s="13" t="s">
        <v>37073</v>
      </c>
      <c r="BD6414" s="13" t="s">
        <v>37073</v>
      </c>
      <c r="BE6414" s="13" t="s">
        <v>37074</v>
      </c>
      <c r="BF6414" s="13" t="s">
        <v>37075</v>
      </c>
      <c r="BG6414" s="13" t="s">
        <v>6383</v>
      </c>
      <c r="BH6414" s="13">
        <v>254</v>
      </c>
      <c r="BI6414" s="13" t="s">
        <v>37076</v>
      </c>
      <c r="BJ6414" s="13" t="s">
        <v>37077</v>
      </c>
      <c r="BK6414" s="13" t="s">
        <v>37078</v>
      </c>
      <c r="BL6414" s="13" t="s">
        <v>35208</v>
      </c>
      <c r="BM6414" s="13" t="s">
        <v>35208</v>
      </c>
      <c r="BN6414" s="13" t="s">
        <v>6388</v>
      </c>
    </row>
    <row r="6415" spans="1:66">
      <c r="A6415">
        <v>-3.2958000000000001E-2</v>
      </c>
      <c r="B6415">
        <v>4.4924499999999999E-2</v>
      </c>
      <c r="C6415">
        <v>-1.31062E-2</v>
      </c>
      <c r="D6415">
        <v>-6.6078100000000001E-2</v>
      </c>
      <c r="E6415">
        <v>5.4457400000000003E-2</v>
      </c>
      <c r="F6415">
        <v>9.0607699999999992E-3</v>
      </c>
      <c r="G6415">
        <v>-2.7013300000000001E-2</v>
      </c>
      <c r="H6415">
        <v>5.7004899999999997E-2</v>
      </c>
      <c r="I6415">
        <v>-3.1730700000000001E-2</v>
      </c>
      <c r="J6415">
        <v>5.4130299999999999E-2</v>
      </c>
      <c r="K6415">
        <v>-2.54816E-2</v>
      </c>
      <c r="L6415">
        <v>-3.0214899999999999E-2</v>
      </c>
      <c r="M6415">
        <v>0.58152099999999995</v>
      </c>
      <c r="N6415">
        <v>2.0869800000000001E-2</v>
      </c>
      <c r="O6415">
        <v>-6.7618700000000004E-2</v>
      </c>
      <c r="P6415">
        <v>-0.423404</v>
      </c>
      <c r="Q6415">
        <v>0.39502300000000001</v>
      </c>
      <c r="R6415">
        <v>3.8609400000000002E-2</v>
      </c>
      <c r="S6415">
        <v>-0.1898</v>
      </c>
      <c r="T6415">
        <v>-0.50721099999999997</v>
      </c>
      <c r="U6415">
        <v>0.44266800000000001</v>
      </c>
      <c r="V6415">
        <v>0.108999</v>
      </c>
      <c r="W6415">
        <v>-0.114771</v>
      </c>
      <c r="X6415">
        <v>-0.39733499999999999</v>
      </c>
      <c r="Y6415">
        <v>0.21578800000000001</v>
      </c>
      <c r="Z6415">
        <v>-0.28963</v>
      </c>
      <c r="AA6415">
        <v>-0.19689200000000001</v>
      </c>
      <c r="AB6415">
        <v>-0.73692199999999997</v>
      </c>
      <c r="AC6415">
        <v>-0.46029199999999998</v>
      </c>
      <c r="AD6415">
        <v>-0.942384</v>
      </c>
      <c r="AE6415">
        <v>-0.80861000000000005</v>
      </c>
      <c r="AF6415">
        <v>-0.20896899999999999</v>
      </c>
      <c r="AG6415">
        <v>-0.47842899999999999</v>
      </c>
      <c r="AH6415">
        <v>-0.901779</v>
      </c>
      <c r="AI6415">
        <v>-0.91866999999999999</v>
      </c>
      <c r="AJ6415">
        <v>-0.21856600000000001</v>
      </c>
      <c r="AK6415">
        <v>-0.43906899999999999</v>
      </c>
      <c r="AL6415">
        <v>-0.87090599999999996</v>
      </c>
      <c r="AM6415">
        <v>-0.82516</v>
      </c>
      <c r="AN6415">
        <v>-0.35597499999999999</v>
      </c>
      <c r="AO6415">
        <v>-0.71263799999999999</v>
      </c>
      <c r="AP6415">
        <v>-1.20444</v>
      </c>
      <c r="AQ6415">
        <v>-0.98960700000000001</v>
      </c>
      <c r="AR6415">
        <v>-0.51053800000000005</v>
      </c>
      <c r="AS6415">
        <v>0.28519299999999997</v>
      </c>
      <c r="AT6415">
        <v>-6.9422800000000007E-2</v>
      </c>
      <c r="AU6415" s="19" t="s">
        <v>6389</v>
      </c>
      <c r="AV6415">
        <v>4.8368500000000001</v>
      </c>
      <c r="AW6415">
        <v>-0.60787000000000002</v>
      </c>
      <c r="AX6415" s="17" t="s">
        <v>6377</v>
      </c>
      <c r="AY6415" s="16" t="s">
        <v>6389</v>
      </c>
      <c r="AZ6415" s="16">
        <v>1</v>
      </c>
      <c r="BA6415" t="s">
        <v>8358</v>
      </c>
      <c r="BB6415" t="s">
        <v>8359</v>
      </c>
      <c r="BC6415" t="s">
        <v>8360</v>
      </c>
      <c r="BD6415" t="s">
        <v>8360</v>
      </c>
      <c r="BE6415" t="s">
        <v>789</v>
      </c>
      <c r="BF6415" t="s">
        <v>786</v>
      </c>
      <c r="BG6415" t="s">
        <v>6383</v>
      </c>
      <c r="BH6415">
        <v>105</v>
      </c>
      <c r="BI6415" t="s">
        <v>8361</v>
      </c>
      <c r="BJ6415" t="s">
        <v>8362</v>
      </c>
      <c r="BK6415" t="s">
        <v>8363</v>
      </c>
      <c r="BL6415" t="s">
        <v>35208</v>
      </c>
      <c r="BM6415" t="s">
        <v>35208</v>
      </c>
      <c r="BN6415" t="s">
        <v>6388</v>
      </c>
    </row>
    <row r="6416" spans="1:66">
      <c r="A6416" s="13" t="s">
        <v>730</v>
      </c>
      <c r="B6416" s="13" t="s">
        <v>730</v>
      </c>
      <c r="C6416" s="13" t="s">
        <v>730</v>
      </c>
      <c r="D6416" s="13">
        <v>0.107614</v>
      </c>
      <c r="E6416" s="13">
        <v>0.22997400000000001</v>
      </c>
      <c r="F6416" s="13">
        <v>-0.41553499999999999</v>
      </c>
      <c r="G6416" s="13">
        <v>0.102199</v>
      </c>
      <c r="H6416" s="13">
        <v>1.22024E-2</v>
      </c>
      <c r="I6416" s="13">
        <v>-0.12328</v>
      </c>
      <c r="J6416" s="13">
        <v>-0.15234200000000001</v>
      </c>
      <c r="K6416" s="13">
        <v>0.32168400000000003</v>
      </c>
      <c r="L6416" s="13">
        <v>-0.23374800000000001</v>
      </c>
      <c r="M6416" s="13" t="s">
        <v>730</v>
      </c>
      <c r="N6416" s="13" t="s">
        <v>730</v>
      </c>
      <c r="O6416" s="13" t="s">
        <v>730</v>
      </c>
      <c r="P6416" s="13" t="s">
        <v>730</v>
      </c>
      <c r="Q6416" s="13">
        <v>-0.882019</v>
      </c>
      <c r="R6416" s="13">
        <v>-0.351912</v>
      </c>
      <c r="S6416" s="13">
        <v>0.14937800000000001</v>
      </c>
      <c r="T6416" s="13">
        <v>-0.443046</v>
      </c>
      <c r="U6416" s="13">
        <v>-0.51508799999999999</v>
      </c>
      <c r="V6416" s="13">
        <v>-0.25567200000000001</v>
      </c>
      <c r="W6416" s="13">
        <v>0.14759900000000001</v>
      </c>
      <c r="X6416" s="13">
        <v>-0.17835100000000001</v>
      </c>
      <c r="Y6416" s="13">
        <v>-0.86013300000000004</v>
      </c>
      <c r="Z6416" s="13">
        <v>-0.30604500000000001</v>
      </c>
      <c r="AA6416" s="13">
        <v>6.2045599999999999E-2</v>
      </c>
      <c r="AB6416" s="13">
        <v>-0.52643899999999999</v>
      </c>
      <c r="AC6416" s="13" t="s">
        <v>730</v>
      </c>
      <c r="AD6416" s="13" t="s">
        <v>730</v>
      </c>
      <c r="AE6416" s="13" t="s">
        <v>730</v>
      </c>
      <c r="AF6416" s="13" t="s">
        <v>730</v>
      </c>
      <c r="AG6416" s="13">
        <v>-1.2114799999999999</v>
      </c>
      <c r="AH6416" s="13">
        <v>-1.2475000000000001</v>
      </c>
      <c r="AI6416" s="13">
        <v>-1.4911799999999999</v>
      </c>
      <c r="AJ6416" s="13">
        <v>-1.6346000000000001</v>
      </c>
      <c r="AK6416" s="13">
        <v>-0.64744199999999996</v>
      </c>
      <c r="AL6416" s="13">
        <v>-0.80875900000000001</v>
      </c>
      <c r="AM6416" s="13">
        <v>-0.67837499999999995</v>
      </c>
      <c r="AN6416" s="13">
        <v>-0.81149400000000005</v>
      </c>
      <c r="AO6416" s="13">
        <v>-0.870008</v>
      </c>
      <c r="AP6416" s="13">
        <v>-1.4246000000000001</v>
      </c>
      <c r="AQ6416" s="13">
        <v>-1.28701</v>
      </c>
      <c r="AR6416" s="13">
        <v>-1.38032</v>
      </c>
      <c r="AS6416" s="13">
        <v>1.95153</v>
      </c>
      <c r="AT6416" s="13">
        <v>-0.28924699999999998</v>
      </c>
      <c r="AU6416" s="20" t="s">
        <v>6377</v>
      </c>
      <c r="AV6416" s="13">
        <v>4.7748600000000003</v>
      </c>
      <c r="AW6416" s="13">
        <v>-0.62127600000000005</v>
      </c>
      <c r="AX6416" s="14" t="s">
        <v>6377</v>
      </c>
      <c r="AY6416" s="16" t="s">
        <v>6389</v>
      </c>
      <c r="AZ6416" s="15">
        <v>1</v>
      </c>
      <c r="BA6416" s="13" t="s">
        <v>8186</v>
      </c>
      <c r="BB6416" s="13" t="s">
        <v>8426</v>
      </c>
      <c r="BC6416" s="13" t="s">
        <v>8188</v>
      </c>
      <c r="BD6416" s="13" t="s">
        <v>8188</v>
      </c>
      <c r="BE6416" s="13" t="s">
        <v>8189</v>
      </c>
      <c r="BF6416" s="13" t="s">
        <v>8190</v>
      </c>
      <c r="BG6416" s="13" t="s">
        <v>6383</v>
      </c>
      <c r="BH6416" s="13">
        <v>135</v>
      </c>
      <c r="BI6416" s="13" t="s">
        <v>8427</v>
      </c>
      <c r="BJ6416" s="13" t="s">
        <v>37079</v>
      </c>
      <c r="BK6416" s="13" t="s">
        <v>8429</v>
      </c>
      <c r="BL6416" s="13" t="s">
        <v>35208</v>
      </c>
      <c r="BM6416" s="13" t="s">
        <v>35208</v>
      </c>
      <c r="BN6416" s="13" t="s">
        <v>6388</v>
      </c>
    </row>
    <row r="6417" spans="1:66">
      <c r="A6417">
        <v>4.8689400000000001E-2</v>
      </c>
      <c r="B6417">
        <v>-0.25847300000000001</v>
      </c>
      <c r="C6417">
        <v>0.17594299999999999</v>
      </c>
      <c r="D6417">
        <v>-4.0140299999999997E-2</v>
      </c>
      <c r="E6417">
        <v>-3.2156099999999998E-3</v>
      </c>
      <c r="F6417">
        <v>4.2176499999999999E-2</v>
      </c>
      <c r="G6417">
        <v>-0.21371699999999999</v>
      </c>
      <c r="H6417">
        <v>0.129831</v>
      </c>
      <c r="I6417">
        <v>6.1460500000000001E-2</v>
      </c>
      <c r="J6417">
        <v>3.96052E-2</v>
      </c>
      <c r="K6417">
        <v>-0.25750600000000001</v>
      </c>
      <c r="L6417">
        <v>0.183499</v>
      </c>
      <c r="M6417">
        <v>0.60311999999999999</v>
      </c>
      <c r="N6417">
        <v>-7.5544700000000006E-2</v>
      </c>
      <c r="O6417">
        <v>-0.35877599999999998</v>
      </c>
      <c r="P6417">
        <v>-0.70037799999999995</v>
      </c>
      <c r="Q6417">
        <v>0.26972000000000002</v>
      </c>
      <c r="R6417">
        <v>5.3559900000000001E-2</v>
      </c>
      <c r="S6417">
        <v>-0.12737599999999999</v>
      </c>
      <c r="T6417">
        <v>-0.41633900000000001</v>
      </c>
      <c r="U6417">
        <v>0.14795900000000001</v>
      </c>
      <c r="V6417">
        <v>-0.14242299999999999</v>
      </c>
      <c r="W6417">
        <v>2.4577700000000001E-2</v>
      </c>
      <c r="X6417">
        <v>-0.24599699999999999</v>
      </c>
      <c r="Y6417">
        <v>0.55474699999999999</v>
      </c>
      <c r="Z6417">
        <v>-0.16064800000000001</v>
      </c>
      <c r="AA6417">
        <v>-0.30338799999999999</v>
      </c>
      <c r="AB6417">
        <v>-0.580287</v>
      </c>
      <c r="AC6417">
        <v>-0.57048100000000002</v>
      </c>
      <c r="AD6417">
        <v>-0.61365099999999995</v>
      </c>
      <c r="AE6417">
        <v>-0.66457699999999997</v>
      </c>
      <c r="AF6417">
        <v>-0.60925399999999996</v>
      </c>
      <c r="AG6417">
        <v>-0.58204699999999998</v>
      </c>
      <c r="AH6417">
        <v>-0.50136599999999998</v>
      </c>
      <c r="AI6417">
        <v>-0.49525000000000002</v>
      </c>
      <c r="AJ6417">
        <v>-0.36701899999999998</v>
      </c>
      <c r="AK6417">
        <v>-0.69748699999999997</v>
      </c>
      <c r="AL6417">
        <v>-0.82782999999999995</v>
      </c>
      <c r="AM6417">
        <v>-0.36261900000000002</v>
      </c>
      <c r="AN6417">
        <v>-0.24915100000000001</v>
      </c>
      <c r="AO6417">
        <v>-0.84121800000000002</v>
      </c>
      <c r="AP6417">
        <v>-0.59872700000000001</v>
      </c>
      <c r="AQ6417">
        <v>-0.81032499999999996</v>
      </c>
      <c r="AR6417">
        <v>-0.72236999999999996</v>
      </c>
      <c r="AS6417">
        <v>0.33251700000000001</v>
      </c>
      <c r="AT6417">
        <v>-8.3438200000000004E-2</v>
      </c>
      <c r="AU6417" s="19" t="s">
        <v>6389</v>
      </c>
      <c r="AV6417">
        <v>4.6434499999999996</v>
      </c>
      <c r="AW6417">
        <v>-0.503494</v>
      </c>
      <c r="AX6417" s="17" t="s">
        <v>6377</v>
      </c>
      <c r="AY6417" s="16" t="s">
        <v>6389</v>
      </c>
      <c r="AZ6417" s="16">
        <v>1</v>
      </c>
      <c r="BA6417" t="s">
        <v>18603</v>
      </c>
      <c r="BB6417">
        <v>155</v>
      </c>
      <c r="BC6417" t="s">
        <v>18603</v>
      </c>
      <c r="BD6417" t="s">
        <v>18603</v>
      </c>
      <c r="BE6417" t="s">
        <v>1097</v>
      </c>
      <c r="BF6417" t="s">
        <v>1094</v>
      </c>
      <c r="BG6417" t="s">
        <v>6383</v>
      </c>
      <c r="BH6417">
        <v>155</v>
      </c>
      <c r="BI6417" t="s">
        <v>37080</v>
      </c>
      <c r="BJ6417" t="s">
        <v>35760</v>
      </c>
      <c r="BK6417" t="s">
        <v>37081</v>
      </c>
      <c r="BL6417" t="s">
        <v>35208</v>
      </c>
      <c r="BM6417" t="s">
        <v>35208</v>
      </c>
      <c r="BN6417" t="s">
        <v>6388</v>
      </c>
    </row>
    <row r="6418" spans="1:66">
      <c r="A6418" s="13">
        <v>2.2807500000000001E-2</v>
      </c>
      <c r="B6418" s="13">
        <v>-0.113396</v>
      </c>
      <c r="C6418" s="13">
        <v>8.3595699999999995E-2</v>
      </c>
      <c r="D6418" s="13">
        <v>8.2361400000000001E-2</v>
      </c>
      <c r="E6418" s="13">
        <v>-0.13745299999999999</v>
      </c>
      <c r="F6418" s="13">
        <v>4.56219E-2</v>
      </c>
      <c r="G6418" s="13">
        <v>-3.7021499999999999E-2</v>
      </c>
      <c r="H6418" s="13">
        <v>-3.0440200000000001E-2</v>
      </c>
      <c r="I6418" s="13">
        <v>6.5177100000000002E-2</v>
      </c>
      <c r="J6418" s="13">
        <v>9.8907900000000007E-2</v>
      </c>
      <c r="K6418" s="13">
        <v>-0.12246899999999999</v>
      </c>
      <c r="L6418" s="13">
        <v>1.4960299999999999E-2</v>
      </c>
      <c r="M6418" s="13">
        <v>0.18781800000000001</v>
      </c>
      <c r="N6418" s="13">
        <v>-0.390766</v>
      </c>
      <c r="O6418" s="13">
        <v>-0.53501100000000001</v>
      </c>
      <c r="P6418" s="13">
        <v>-1.07545</v>
      </c>
      <c r="Q6418" s="13">
        <v>0.30584099999999997</v>
      </c>
      <c r="R6418" s="13">
        <v>-0.37966499999999997</v>
      </c>
      <c r="S6418" s="13">
        <v>-0.57987999999999995</v>
      </c>
      <c r="T6418" s="13">
        <v>-0.98779499999999998</v>
      </c>
      <c r="U6418" s="13">
        <v>0.520895</v>
      </c>
      <c r="V6418" s="13">
        <v>-0.110775</v>
      </c>
      <c r="W6418" s="13">
        <v>-0.14696699999999999</v>
      </c>
      <c r="X6418" s="13">
        <v>-0.712426</v>
      </c>
      <c r="Y6418" s="13">
        <v>0.37037599999999998</v>
      </c>
      <c r="Z6418" s="13">
        <v>-0.10938100000000001</v>
      </c>
      <c r="AA6418" s="13">
        <v>-0.38878600000000002</v>
      </c>
      <c r="AB6418" s="13">
        <v>-0.73309299999999999</v>
      </c>
      <c r="AC6418" s="13">
        <v>-1.0975999999999999</v>
      </c>
      <c r="AD6418" s="13">
        <v>-0.78022499999999995</v>
      </c>
      <c r="AE6418" s="13">
        <v>-1.0464500000000001</v>
      </c>
      <c r="AF6418" s="13">
        <v>-0.95783700000000005</v>
      </c>
      <c r="AG6418" s="13">
        <v>-1.0521100000000001</v>
      </c>
      <c r="AH6418" s="13">
        <v>-0.84945099999999996</v>
      </c>
      <c r="AI6418" s="13">
        <v>-0.99903299999999995</v>
      </c>
      <c r="AJ6418" s="13">
        <v>-1.13489</v>
      </c>
      <c r="AK6418" s="13">
        <v>-0.67360200000000003</v>
      </c>
      <c r="AL6418" s="13">
        <v>-0.65179500000000001</v>
      </c>
      <c r="AM6418" s="13">
        <v>-0.45921099999999998</v>
      </c>
      <c r="AN6418" s="13">
        <v>-0.75395199999999996</v>
      </c>
      <c r="AO6418" s="13">
        <v>-0.80693700000000002</v>
      </c>
      <c r="AP6418" s="13">
        <v>-0.78423200000000004</v>
      </c>
      <c r="AQ6418" s="13">
        <v>-0.60611300000000001</v>
      </c>
      <c r="AR6418" s="13">
        <v>-0.666153</v>
      </c>
      <c r="AS6418" s="13">
        <v>1.3520099999999999</v>
      </c>
      <c r="AT6418" s="13">
        <v>-0.29553699999999999</v>
      </c>
      <c r="AU6418" s="20" t="s">
        <v>6377</v>
      </c>
      <c r="AV6418" s="13">
        <v>3.5879400000000001</v>
      </c>
      <c r="AW6418" s="13">
        <v>-0.53465799999999997</v>
      </c>
      <c r="AX6418" s="14" t="s">
        <v>6377</v>
      </c>
      <c r="AY6418" s="16" t="s">
        <v>6389</v>
      </c>
      <c r="AZ6418" s="15">
        <v>1</v>
      </c>
      <c r="BA6418" s="13" t="s">
        <v>37082</v>
      </c>
      <c r="BB6418" s="13" t="s">
        <v>20215</v>
      </c>
      <c r="BC6418" s="13" t="s">
        <v>37083</v>
      </c>
      <c r="BD6418" s="13" t="s">
        <v>37083</v>
      </c>
      <c r="BE6418" s="13" t="s">
        <v>4480</v>
      </c>
      <c r="BF6418" s="13" t="s">
        <v>37084</v>
      </c>
      <c r="BG6418" s="13" t="s">
        <v>6383</v>
      </c>
      <c r="BH6418" s="13">
        <v>30</v>
      </c>
      <c r="BI6418" s="13" t="s">
        <v>37085</v>
      </c>
      <c r="BJ6418" s="13" t="s">
        <v>37086</v>
      </c>
      <c r="BK6418" s="13" t="s">
        <v>37087</v>
      </c>
      <c r="BL6418" s="13" t="s">
        <v>35208</v>
      </c>
      <c r="BM6418" s="13" t="s">
        <v>35208</v>
      </c>
      <c r="BN6418" s="13" t="s">
        <v>6388</v>
      </c>
    </row>
    <row r="6419" spans="1:66">
      <c r="A6419">
        <v>0.159775</v>
      </c>
      <c r="B6419">
        <v>-0.25511099999999998</v>
      </c>
      <c r="C6419">
        <v>6.3453999999999997E-2</v>
      </c>
      <c r="D6419">
        <v>0.10502</v>
      </c>
      <c r="E6419">
        <v>-0.18723100000000001</v>
      </c>
      <c r="F6419">
        <v>6.5159700000000001E-2</v>
      </c>
      <c r="G6419">
        <v>6.7693000000000003E-2</v>
      </c>
      <c r="H6419">
        <v>-7.1562700000000007E-2</v>
      </c>
      <c r="I6419">
        <v>5.1052599999999997E-4</v>
      </c>
      <c r="J6419">
        <v>-1.5854500000000001E-2</v>
      </c>
      <c r="K6419">
        <v>-0.238228</v>
      </c>
      <c r="L6419">
        <v>0.218029</v>
      </c>
      <c r="M6419">
        <v>0.55269900000000005</v>
      </c>
      <c r="N6419">
        <v>-9.6436400000000005E-2</v>
      </c>
      <c r="O6419">
        <v>-0.50447399999999998</v>
      </c>
      <c r="P6419">
        <v>-0.84538100000000005</v>
      </c>
      <c r="Q6419">
        <v>0.48712499999999997</v>
      </c>
      <c r="R6419">
        <v>-0.11192100000000001</v>
      </c>
      <c r="S6419">
        <v>-0.51973999999999998</v>
      </c>
      <c r="T6419">
        <v>-0.95763900000000002</v>
      </c>
      <c r="U6419">
        <v>0.50593399999999999</v>
      </c>
      <c r="V6419">
        <v>-9.5935000000000006E-2</v>
      </c>
      <c r="W6419">
        <v>-0.27572600000000003</v>
      </c>
      <c r="X6419">
        <v>-0.48423899999999998</v>
      </c>
      <c r="Y6419">
        <v>0.66399600000000003</v>
      </c>
      <c r="Z6419">
        <v>-0.104365</v>
      </c>
      <c r="AA6419">
        <v>-0.58749799999999996</v>
      </c>
      <c r="AB6419">
        <v>-0.87275700000000001</v>
      </c>
      <c r="AC6419">
        <v>-0.88075800000000004</v>
      </c>
      <c r="AD6419">
        <v>-0.86993200000000004</v>
      </c>
      <c r="AE6419">
        <v>-0.73478900000000003</v>
      </c>
      <c r="AF6419">
        <v>-0.87877400000000006</v>
      </c>
      <c r="AG6419">
        <v>-0.95739799999999997</v>
      </c>
      <c r="AH6419">
        <v>-0.84034200000000003</v>
      </c>
      <c r="AI6419">
        <v>-0.73248400000000002</v>
      </c>
      <c r="AJ6419">
        <v>-0.95611199999999996</v>
      </c>
      <c r="AK6419">
        <v>-0.579488</v>
      </c>
      <c r="AL6419">
        <v>-0.54970799999999997</v>
      </c>
      <c r="AM6419">
        <v>-0.44241799999999998</v>
      </c>
      <c r="AN6419">
        <v>-0.53393699999999999</v>
      </c>
      <c r="AO6419">
        <v>-0.87765099999999996</v>
      </c>
      <c r="AP6419">
        <v>-0.89805900000000005</v>
      </c>
      <c r="AQ6419">
        <v>-0.72062400000000004</v>
      </c>
      <c r="AR6419">
        <v>-0.75709800000000005</v>
      </c>
      <c r="AS6419">
        <v>0.64366199999999996</v>
      </c>
      <c r="AT6419">
        <v>-0.19553499999999999</v>
      </c>
      <c r="AU6419" s="19" t="s">
        <v>6389</v>
      </c>
      <c r="AV6419">
        <v>3.4811100000000001</v>
      </c>
      <c r="AW6419">
        <v>-0.56020099999999995</v>
      </c>
      <c r="AX6419" s="17" t="s">
        <v>6377</v>
      </c>
      <c r="AY6419" s="16" t="s">
        <v>6389</v>
      </c>
      <c r="AZ6419" s="16">
        <v>1</v>
      </c>
      <c r="BA6419" t="s">
        <v>37082</v>
      </c>
      <c r="BB6419" t="s">
        <v>37088</v>
      </c>
      <c r="BC6419" t="s">
        <v>37083</v>
      </c>
      <c r="BD6419" t="s">
        <v>37083</v>
      </c>
      <c r="BE6419" t="s">
        <v>4480</v>
      </c>
      <c r="BF6419" t="s">
        <v>37084</v>
      </c>
      <c r="BG6419" t="s">
        <v>6383</v>
      </c>
      <c r="BH6419">
        <v>15</v>
      </c>
      <c r="BI6419" t="s">
        <v>37089</v>
      </c>
      <c r="BJ6419" t="s">
        <v>37090</v>
      </c>
      <c r="BK6419" t="s">
        <v>37091</v>
      </c>
      <c r="BL6419" t="s">
        <v>35208</v>
      </c>
      <c r="BM6419" t="s">
        <v>35208</v>
      </c>
      <c r="BN6419" t="s">
        <v>6388</v>
      </c>
    </row>
    <row r="6420" spans="1:66">
      <c r="A6420" s="13">
        <v>-8.6122699999999996E-2</v>
      </c>
      <c r="B6420" s="13">
        <v>-0.28226299999999999</v>
      </c>
      <c r="C6420" s="13">
        <v>0.30526900000000001</v>
      </c>
      <c r="D6420" s="13" t="s">
        <v>730</v>
      </c>
      <c r="E6420" s="13" t="s">
        <v>730</v>
      </c>
      <c r="F6420" s="13" t="s">
        <v>730</v>
      </c>
      <c r="G6420" s="13">
        <v>-0.107975</v>
      </c>
      <c r="H6420" s="13">
        <v>-0.14081399999999999</v>
      </c>
      <c r="I6420" s="13">
        <v>0.22045799999999999</v>
      </c>
      <c r="J6420" s="13">
        <v>-4.1334000000000003E-2</v>
      </c>
      <c r="K6420" s="13">
        <v>-0.13352900000000001</v>
      </c>
      <c r="L6420" s="13">
        <v>0.15917100000000001</v>
      </c>
      <c r="M6420" s="13">
        <v>-0.52430100000000002</v>
      </c>
      <c r="N6420" s="13">
        <v>1.5128000000000001E-2</v>
      </c>
      <c r="O6420" s="13">
        <v>0.51567300000000005</v>
      </c>
      <c r="P6420" s="13">
        <v>-0.55327099999999996</v>
      </c>
      <c r="Q6420" s="13" t="s">
        <v>730</v>
      </c>
      <c r="R6420" s="13" t="s">
        <v>730</v>
      </c>
      <c r="S6420" s="13" t="s">
        <v>730</v>
      </c>
      <c r="T6420" s="13" t="s">
        <v>730</v>
      </c>
      <c r="U6420" s="13">
        <v>-0.143869</v>
      </c>
      <c r="V6420" s="13">
        <v>0.27128400000000003</v>
      </c>
      <c r="W6420" s="13">
        <v>0.65881800000000001</v>
      </c>
      <c r="X6420" s="13">
        <v>-0.22623099999999999</v>
      </c>
      <c r="Y6420" s="13">
        <v>-0.35019299999999998</v>
      </c>
      <c r="Z6420" s="13">
        <v>-7.1967500000000004E-2</v>
      </c>
      <c r="AA6420" s="13">
        <v>0.36132599999999998</v>
      </c>
      <c r="AB6420" s="13">
        <v>-0.54687799999999998</v>
      </c>
      <c r="AC6420" s="13">
        <v>-1.07789</v>
      </c>
      <c r="AD6420" s="13">
        <v>-0.59566799999999998</v>
      </c>
      <c r="AE6420" s="13">
        <v>-0.80139099999999996</v>
      </c>
      <c r="AF6420" s="13">
        <v>-1.09189</v>
      </c>
      <c r="AG6420" s="13" t="s">
        <v>730</v>
      </c>
      <c r="AH6420" s="13" t="s">
        <v>730</v>
      </c>
      <c r="AI6420" s="13" t="s">
        <v>730</v>
      </c>
      <c r="AJ6420" s="13" t="s">
        <v>730</v>
      </c>
      <c r="AK6420" s="13">
        <v>-0.55166499999999996</v>
      </c>
      <c r="AL6420" s="13">
        <v>-0.23636199999999999</v>
      </c>
      <c r="AM6420" s="13">
        <v>-0.75265800000000005</v>
      </c>
      <c r="AN6420" s="13">
        <v>-0.67274500000000004</v>
      </c>
      <c r="AO6420" s="13">
        <v>-0.57916199999999995</v>
      </c>
      <c r="AP6420" s="13">
        <v>-0.74608600000000003</v>
      </c>
      <c r="AQ6420" s="13">
        <v>-0.90440399999999999</v>
      </c>
      <c r="AR6420" s="13">
        <v>-0.874749</v>
      </c>
      <c r="AS6420" s="13">
        <v>0.20419300000000001</v>
      </c>
      <c r="AT6420" s="13">
        <v>-6.3760899999999995E-2</v>
      </c>
      <c r="AU6420" s="20" t="s">
        <v>6389</v>
      </c>
      <c r="AV6420" s="13">
        <v>3.9411900000000002</v>
      </c>
      <c r="AW6420" s="13">
        <v>-0.52124099999999995</v>
      </c>
      <c r="AX6420" s="14" t="s">
        <v>6377</v>
      </c>
      <c r="AY6420" s="16" t="s">
        <v>6389</v>
      </c>
      <c r="AZ6420" s="15">
        <v>1</v>
      </c>
      <c r="BA6420" s="13" t="s">
        <v>5313</v>
      </c>
      <c r="BB6420" s="13" t="s">
        <v>37092</v>
      </c>
      <c r="BC6420" s="13" t="s">
        <v>5313</v>
      </c>
      <c r="BD6420" s="13" t="s">
        <v>26135</v>
      </c>
      <c r="BE6420" s="13" t="s">
        <v>5314</v>
      </c>
      <c r="BF6420" s="13" t="s">
        <v>6594</v>
      </c>
      <c r="BG6420" s="13" t="s">
        <v>6383</v>
      </c>
      <c r="BH6420" s="13">
        <v>1726</v>
      </c>
      <c r="BI6420" s="13" t="s">
        <v>37093</v>
      </c>
      <c r="BJ6420" s="13" t="s">
        <v>37094</v>
      </c>
      <c r="BK6420" s="13" t="s">
        <v>37095</v>
      </c>
      <c r="BL6420" s="13" t="s">
        <v>35208</v>
      </c>
      <c r="BM6420" s="13" t="s">
        <v>35208</v>
      </c>
      <c r="BN6420" s="13" t="s">
        <v>6388</v>
      </c>
    </row>
    <row r="6421" spans="1:66">
      <c r="A6421">
        <v>7.9504500000000006E-2</v>
      </c>
      <c r="B6421">
        <v>-0.38913700000000001</v>
      </c>
      <c r="C6421">
        <v>0.23849200000000001</v>
      </c>
      <c r="D6421">
        <v>-7.6641500000000001E-2</v>
      </c>
      <c r="E6421">
        <v>-0.35686800000000002</v>
      </c>
      <c r="F6421">
        <v>0.345827</v>
      </c>
      <c r="G6421">
        <v>0.16670399999999999</v>
      </c>
      <c r="H6421">
        <v>-0.52430500000000002</v>
      </c>
      <c r="I6421">
        <v>0.24149200000000001</v>
      </c>
      <c r="J6421" t="s">
        <v>730</v>
      </c>
      <c r="K6421" t="s">
        <v>730</v>
      </c>
      <c r="L6421" t="s">
        <v>730</v>
      </c>
      <c r="M6421">
        <v>-0.44066699999999998</v>
      </c>
      <c r="N6421">
        <v>1.6375899999999999E-2</v>
      </c>
      <c r="O6421">
        <v>0.269312</v>
      </c>
      <c r="P6421">
        <v>-0.14232400000000001</v>
      </c>
      <c r="Q6421">
        <v>-0.49938100000000002</v>
      </c>
      <c r="R6421">
        <v>-1.1394700000000001E-2</v>
      </c>
      <c r="S6421">
        <v>0.40778199999999998</v>
      </c>
      <c r="T6421">
        <v>-0.16609299999999999</v>
      </c>
      <c r="U6421">
        <v>-0.48249399999999998</v>
      </c>
      <c r="V6421">
        <v>8.0584600000000006E-2</v>
      </c>
      <c r="W6421">
        <v>0.32015900000000003</v>
      </c>
      <c r="X6421">
        <v>-9.3268500000000004E-2</v>
      </c>
      <c r="Y6421" t="s">
        <v>730</v>
      </c>
      <c r="Z6421" t="s">
        <v>730</v>
      </c>
      <c r="AA6421" t="s">
        <v>730</v>
      </c>
      <c r="AB6421" t="s">
        <v>730</v>
      </c>
      <c r="AC6421">
        <v>-1.2753099999999999</v>
      </c>
      <c r="AD6421">
        <v>-1.381</v>
      </c>
      <c r="AE6421">
        <v>-1.18127</v>
      </c>
      <c r="AF6421">
        <v>-0.67324700000000004</v>
      </c>
      <c r="AG6421">
        <v>-1.23997</v>
      </c>
      <c r="AH6421">
        <v>-1.21584</v>
      </c>
      <c r="AI6421">
        <v>-0.81959800000000005</v>
      </c>
      <c r="AJ6421">
        <v>-0.56957100000000005</v>
      </c>
      <c r="AK6421">
        <v>-1.0640400000000001</v>
      </c>
      <c r="AL6421">
        <v>-1.4785200000000001</v>
      </c>
      <c r="AM6421">
        <v>-0.95007799999999998</v>
      </c>
      <c r="AN6421">
        <v>-0.62099899999999997</v>
      </c>
      <c r="AO6421" t="s">
        <v>730</v>
      </c>
      <c r="AP6421" t="s">
        <v>730</v>
      </c>
      <c r="AQ6421" t="s">
        <v>730</v>
      </c>
      <c r="AR6421" t="s">
        <v>730</v>
      </c>
      <c r="AS6421">
        <v>0.26505400000000001</v>
      </c>
      <c r="AT6421">
        <v>-7.1411799999999998E-2</v>
      </c>
      <c r="AU6421" s="19" t="s">
        <v>6389</v>
      </c>
      <c r="AV6421">
        <v>6.5974899999999996</v>
      </c>
      <c r="AW6421">
        <v>-0.76486399999999999</v>
      </c>
      <c r="AX6421" s="17" t="s">
        <v>6377</v>
      </c>
      <c r="AY6421" s="16" t="s">
        <v>6389</v>
      </c>
      <c r="AZ6421" s="16">
        <v>1</v>
      </c>
      <c r="BA6421" t="s">
        <v>5206</v>
      </c>
      <c r="BB6421" t="s">
        <v>6951</v>
      </c>
      <c r="BC6421" t="s">
        <v>6952</v>
      </c>
      <c r="BD6421" t="s">
        <v>6952</v>
      </c>
      <c r="BE6421" t="s">
        <v>5207</v>
      </c>
      <c r="BF6421" t="s">
        <v>6953</v>
      </c>
      <c r="BG6421" t="s">
        <v>6383</v>
      </c>
      <c r="BH6421">
        <v>392</v>
      </c>
      <c r="BI6421" t="s">
        <v>6954</v>
      </c>
      <c r="BJ6421" t="s">
        <v>6955</v>
      </c>
      <c r="BK6421" t="s">
        <v>6956</v>
      </c>
      <c r="BL6421" t="s">
        <v>35208</v>
      </c>
      <c r="BM6421" t="s">
        <v>35208</v>
      </c>
      <c r="BN6421" t="s">
        <v>6388</v>
      </c>
    </row>
    <row r="6422" spans="1:66">
      <c r="A6422" s="13">
        <v>0.31740299999999999</v>
      </c>
      <c r="B6422" s="13">
        <v>-0.34473999999999999</v>
      </c>
      <c r="C6422" s="13">
        <v>-4.9210900000000002E-2</v>
      </c>
      <c r="D6422" s="13">
        <v>0.17146</v>
      </c>
      <c r="E6422" s="13">
        <v>-0.206903</v>
      </c>
      <c r="F6422" s="13">
        <v>1.0646600000000001E-2</v>
      </c>
      <c r="G6422" s="13">
        <v>-0.14330200000000001</v>
      </c>
      <c r="H6422" s="13">
        <v>3.2408199999999998E-2</v>
      </c>
      <c r="I6422" s="13">
        <v>0.100087</v>
      </c>
      <c r="J6422" s="13">
        <v>2.5851800000000001E-2</v>
      </c>
      <c r="K6422" s="13">
        <v>-8.3583500000000005E-2</v>
      </c>
      <c r="L6422" s="13">
        <v>5.4096699999999998E-2</v>
      </c>
      <c r="M6422" s="13">
        <v>0.83734900000000001</v>
      </c>
      <c r="N6422" s="13">
        <v>0.30346200000000001</v>
      </c>
      <c r="O6422" s="13">
        <v>-0.55160799999999999</v>
      </c>
      <c r="P6422" s="13">
        <v>-0.217276</v>
      </c>
      <c r="Q6422" s="13">
        <v>0.17047899999999999</v>
      </c>
      <c r="R6422" s="13">
        <v>2.6501500000000001E-2</v>
      </c>
      <c r="S6422" s="13">
        <v>-0.69700700000000004</v>
      </c>
      <c r="T6422" s="13">
        <v>-0.67822499999999997</v>
      </c>
      <c r="U6422" s="13">
        <v>0.74209499999999995</v>
      </c>
      <c r="V6422" s="13">
        <v>-0.32999299999999998</v>
      </c>
      <c r="W6422" s="13">
        <v>-0.58615899999999999</v>
      </c>
      <c r="X6422" s="13">
        <v>-0.51305900000000004</v>
      </c>
      <c r="Y6422" s="13">
        <v>0.71479000000000004</v>
      </c>
      <c r="Z6422" s="13">
        <v>-0.119938</v>
      </c>
      <c r="AA6422" s="13">
        <v>-0.731352</v>
      </c>
      <c r="AB6422" s="13">
        <v>-0.67466700000000002</v>
      </c>
      <c r="AC6422" s="13">
        <v>-0.50038499999999997</v>
      </c>
      <c r="AD6422" s="13">
        <v>-0.67735800000000002</v>
      </c>
      <c r="AE6422" s="13">
        <v>-0.58210700000000004</v>
      </c>
      <c r="AF6422" s="13">
        <v>-0.31910100000000002</v>
      </c>
      <c r="AG6422" s="13">
        <v>-0.95919500000000002</v>
      </c>
      <c r="AH6422" s="13">
        <v>-1.13215</v>
      </c>
      <c r="AI6422" s="13">
        <v>-1.05613</v>
      </c>
      <c r="AJ6422" s="13">
        <v>-1.0524500000000001</v>
      </c>
      <c r="AK6422" s="13">
        <v>-1.5263599999999999</v>
      </c>
      <c r="AL6422" s="13">
        <v>-0.334675</v>
      </c>
      <c r="AM6422" s="13">
        <v>-0.222137</v>
      </c>
      <c r="AN6422" s="13">
        <v>-1.2932600000000001</v>
      </c>
      <c r="AO6422" s="13">
        <v>-0.76296399999999998</v>
      </c>
      <c r="AP6422" s="13">
        <v>-0.87719999999999998</v>
      </c>
      <c r="AQ6422" s="13">
        <v>-1.0540799999999999</v>
      </c>
      <c r="AR6422" s="13">
        <v>-0.72421199999999997</v>
      </c>
      <c r="AS6422" s="13">
        <v>0.371415</v>
      </c>
      <c r="AT6422" s="13">
        <v>-0.13438900000000001</v>
      </c>
      <c r="AU6422" s="20" t="s">
        <v>6389</v>
      </c>
      <c r="AV6422" s="13">
        <v>3.4836100000000001</v>
      </c>
      <c r="AW6422" s="13">
        <v>-0.673072</v>
      </c>
      <c r="AX6422" s="14" t="s">
        <v>6377</v>
      </c>
      <c r="AY6422" s="16" t="s">
        <v>6389</v>
      </c>
      <c r="AZ6422" s="15">
        <v>1</v>
      </c>
      <c r="BA6422" s="13" t="s">
        <v>8102</v>
      </c>
      <c r="BB6422" s="13">
        <v>1880</v>
      </c>
      <c r="BC6422" s="13" t="s">
        <v>8102</v>
      </c>
      <c r="BD6422" s="13" t="s">
        <v>8102</v>
      </c>
      <c r="BE6422" s="13" t="s">
        <v>1053</v>
      </c>
      <c r="BF6422" s="13" t="s">
        <v>1050</v>
      </c>
      <c r="BG6422" s="13" t="s">
        <v>6454</v>
      </c>
      <c r="BH6422" s="13">
        <v>1880</v>
      </c>
      <c r="BI6422" s="13" t="s">
        <v>37096</v>
      </c>
      <c r="BJ6422" s="13" t="s">
        <v>37097</v>
      </c>
      <c r="BK6422" s="13" t="s">
        <v>37098</v>
      </c>
      <c r="BL6422" s="13" t="s">
        <v>35208</v>
      </c>
      <c r="BM6422" s="13" t="s">
        <v>35208</v>
      </c>
      <c r="BN6422" s="13" t="s">
        <v>6388</v>
      </c>
    </row>
    <row r="6423" spans="1:66">
      <c r="A6423">
        <v>-2.0217799999999999E-3</v>
      </c>
      <c r="B6423">
        <v>0.13980500000000001</v>
      </c>
      <c r="C6423">
        <v>-0.15257399999999999</v>
      </c>
      <c r="D6423">
        <v>-0.13408400000000001</v>
      </c>
      <c r="E6423">
        <v>-9.0922699999999995E-2</v>
      </c>
      <c r="F6423">
        <v>0.20141999999999999</v>
      </c>
      <c r="G6423">
        <v>-0.40723300000000001</v>
      </c>
      <c r="H6423">
        <v>0.32606600000000002</v>
      </c>
      <c r="I6423">
        <v>-1.10916E-2</v>
      </c>
      <c r="J6423">
        <v>4.7755800000000001E-2</v>
      </c>
      <c r="K6423">
        <v>-0.100177</v>
      </c>
      <c r="L6423">
        <v>4.7434200000000003E-2</v>
      </c>
      <c r="M6423">
        <v>0.10179100000000001</v>
      </c>
      <c r="N6423">
        <v>4.68709E-2</v>
      </c>
      <c r="O6423">
        <v>-0.19151899999999999</v>
      </c>
      <c r="P6423">
        <v>9.3880500000000006E-2</v>
      </c>
      <c r="Q6423">
        <v>0.49665799999999999</v>
      </c>
      <c r="R6423">
        <v>-0.18351899999999999</v>
      </c>
      <c r="S6423">
        <v>0.42262899999999998</v>
      </c>
      <c r="T6423">
        <v>2.85423E-2</v>
      </c>
      <c r="U6423">
        <v>0.42549500000000001</v>
      </c>
      <c r="V6423">
        <v>0.147951</v>
      </c>
      <c r="W6423">
        <v>3.8626300000000002E-2</v>
      </c>
      <c r="X6423">
        <v>8.1196400000000002E-2</v>
      </c>
      <c r="Y6423">
        <v>0.34723500000000002</v>
      </c>
      <c r="Z6423">
        <v>-0.158779</v>
      </c>
      <c r="AA6423">
        <v>-0.120103</v>
      </c>
      <c r="AB6423">
        <v>-0.225658</v>
      </c>
      <c r="AC6423">
        <v>-1.0169900000000001</v>
      </c>
      <c r="AD6423">
        <v>-0.82797699999999996</v>
      </c>
      <c r="AE6423">
        <v>-1.10564</v>
      </c>
      <c r="AF6423">
        <v>-0.45532800000000001</v>
      </c>
      <c r="AG6423">
        <v>-0.26886300000000002</v>
      </c>
      <c r="AH6423">
        <v>-1.19055</v>
      </c>
      <c r="AI6423">
        <v>-0.59140099999999995</v>
      </c>
      <c r="AJ6423">
        <v>-9.6090999999999996E-2</v>
      </c>
      <c r="AK6423">
        <v>-0.39307500000000001</v>
      </c>
      <c r="AL6423">
        <v>-1.34355</v>
      </c>
      <c r="AM6423">
        <v>-0.45955000000000001</v>
      </c>
      <c r="AN6423">
        <v>-0.34904800000000002</v>
      </c>
      <c r="AO6423">
        <v>-0.45830500000000002</v>
      </c>
      <c r="AP6423">
        <v>-0.764513</v>
      </c>
      <c r="AQ6423">
        <v>-0.82180699999999995</v>
      </c>
      <c r="AR6423">
        <v>-0.91317099999999995</v>
      </c>
      <c r="AS6423">
        <v>0.588866</v>
      </c>
      <c r="AT6423">
        <v>9.5757900000000007E-2</v>
      </c>
      <c r="AU6423" s="19" t="s">
        <v>6389</v>
      </c>
      <c r="AV6423">
        <v>7.2905899999999999</v>
      </c>
      <c r="AW6423">
        <v>-0.775447</v>
      </c>
      <c r="AX6423" s="17" t="s">
        <v>6377</v>
      </c>
      <c r="AY6423" s="16" t="s">
        <v>6389</v>
      </c>
      <c r="AZ6423" s="16">
        <v>1</v>
      </c>
      <c r="BA6423" t="s">
        <v>14311</v>
      </c>
      <c r="BB6423">
        <v>406</v>
      </c>
      <c r="BC6423" t="s">
        <v>14311</v>
      </c>
      <c r="BD6423" t="s">
        <v>14311</v>
      </c>
      <c r="BE6423" t="s">
        <v>14312</v>
      </c>
      <c r="BF6423" t="s">
        <v>14313</v>
      </c>
      <c r="BG6423" t="s">
        <v>6383</v>
      </c>
      <c r="BH6423">
        <v>406</v>
      </c>
      <c r="BI6423" t="s">
        <v>26235</v>
      </c>
      <c r="BJ6423" t="s">
        <v>37099</v>
      </c>
      <c r="BK6423" t="s">
        <v>26237</v>
      </c>
      <c r="BL6423" t="s">
        <v>35208</v>
      </c>
      <c r="BM6423" t="s">
        <v>35208</v>
      </c>
      <c r="BN6423" t="s">
        <v>6388</v>
      </c>
    </row>
    <row r="6424" spans="1:66">
      <c r="A6424" s="13">
        <v>7.85222E-2</v>
      </c>
      <c r="B6424" s="13">
        <v>-8.81054E-2</v>
      </c>
      <c r="C6424" s="13">
        <v>4.7627600000000004E-3</v>
      </c>
      <c r="D6424" s="13">
        <v>0.105105</v>
      </c>
      <c r="E6424" s="13">
        <v>-0.17055600000000001</v>
      </c>
      <c r="F6424" s="13">
        <v>5.0922099999999998E-2</v>
      </c>
      <c r="G6424" s="13">
        <v>8.4583800000000001E-2</v>
      </c>
      <c r="H6424" s="13">
        <v>-1.0426599999999999E-2</v>
      </c>
      <c r="I6424" s="13">
        <v>-7.8838900000000003E-2</v>
      </c>
      <c r="J6424" s="13">
        <v>1.7978000000000001E-2</v>
      </c>
      <c r="K6424" s="13">
        <v>-5.2192799999999998E-2</v>
      </c>
      <c r="L6424" s="13">
        <v>3.2793900000000001E-2</v>
      </c>
      <c r="M6424" s="13">
        <v>9.6147800000000005E-2</v>
      </c>
      <c r="N6424" s="13">
        <v>0.13961200000000001</v>
      </c>
      <c r="O6424" s="13">
        <v>-0.20036599999999999</v>
      </c>
      <c r="P6424" s="13">
        <v>0.22983600000000001</v>
      </c>
      <c r="Q6424" s="13">
        <v>-8.8741500000000001E-2</v>
      </c>
      <c r="R6424" s="13">
        <v>-1.51422E-2</v>
      </c>
      <c r="S6424" s="13">
        <v>-0.199402</v>
      </c>
      <c r="T6424" s="13">
        <v>0.20083200000000001</v>
      </c>
      <c r="U6424" s="13">
        <v>9.2135900000000007E-2</v>
      </c>
      <c r="V6424" s="13">
        <v>6.3038700000000003E-2</v>
      </c>
      <c r="W6424" s="13">
        <v>0.120021</v>
      </c>
      <c r="X6424" s="13">
        <v>0.260791</v>
      </c>
      <c r="Y6424" s="13">
        <v>3.4430099999999998E-2</v>
      </c>
      <c r="Z6424" s="13">
        <v>1.9520099999999999E-2</v>
      </c>
      <c r="AA6424" s="13">
        <v>-0.23993600000000001</v>
      </c>
      <c r="AB6424" s="13">
        <v>0.24735599999999999</v>
      </c>
      <c r="AC6424" s="13">
        <v>-0.67060699999999995</v>
      </c>
      <c r="AD6424" s="13">
        <v>-0.903254</v>
      </c>
      <c r="AE6424" s="13">
        <v>-0.34648400000000001</v>
      </c>
      <c r="AF6424" s="13">
        <v>-9.9754200000000001E-2</v>
      </c>
      <c r="AG6424" s="13">
        <v>-0.68420499999999995</v>
      </c>
      <c r="AH6424" s="13">
        <v>-0.89147299999999996</v>
      </c>
      <c r="AI6424" s="13">
        <v>-0.72774799999999995</v>
      </c>
      <c r="AJ6424" s="13">
        <v>-0.22350500000000001</v>
      </c>
      <c r="AK6424" s="13">
        <v>-0.68579999999999997</v>
      </c>
      <c r="AL6424" s="13">
        <v>-0.91164199999999995</v>
      </c>
      <c r="AM6424" s="13">
        <v>-0.42380000000000001</v>
      </c>
      <c r="AN6424" s="13">
        <v>4.8513300000000002E-2</v>
      </c>
      <c r="AO6424" s="13">
        <v>-0.49998799999999999</v>
      </c>
      <c r="AP6424" s="13">
        <v>-0.82963600000000004</v>
      </c>
      <c r="AQ6424" s="13">
        <v>-0.50280499999999995</v>
      </c>
      <c r="AR6424" s="13">
        <v>-0.21432200000000001</v>
      </c>
      <c r="AS6424" s="13">
        <v>0.46953899999999998</v>
      </c>
      <c r="AT6424" s="13">
        <v>4.9629300000000001E-2</v>
      </c>
      <c r="AU6424" s="20" t="s">
        <v>6389</v>
      </c>
      <c r="AV6424" s="13">
        <v>6.8223399999999996</v>
      </c>
      <c r="AW6424" s="13">
        <v>-0.58291499999999996</v>
      </c>
      <c r="AX6424" s="14" t="s">
        <v>6377</v>
      </c>
      <c r="AY6424" s="16" t="s">
        <v>6389</v>
      </c>
      <c r="AZ6424" s="15">
        <v>1</v>
      </c>
      <c r="BA6424" s="13" t="s">
        <v>12704</v>
      </c>
      <c r="BB6424" s="13">
        <v>1462</v>
      </c>
      <c r="BC6424" s="13" t="s">
        <v>12704</v>
      </c>
      <c r="BD6424" s="13" t="s">
        <v>12704</v>
      </c>
      <c r="BE6424" s="13" t="s">
        <v>12705</v>
      </c>
      <c r="BF6424" s="13" t="s">
        <v>12706</v>
      </c>
      <c r="BG6424" s="13" t="s">
        <v>6383</v>
      </c>
      <c r="BH6424" s="13">
        <v>1462</v>
      </c>
      <c r="BI6424" s="13" t="s">
        <v>37100</v>
      </c>
      <c r="BJ6424" s="13" t="s">
        <v>37101</v>
      </c>
      <c r="BK6424" s="13" t="s">
        <v>37102</v>
      </c>
      <c r="BL6424" s="13" t="s">
        <v>35208</v>
      </c>
      <c r="BM6424" s="13" t="s">
        <v>35208</v>
      </c>
      <c r="BN6424" s="13" t="s">
        <v>6388</v>
      </c>
    </row>
    <row r="6425" spans="1:66">
      <c r="A6425" t="s">
        <v>730</v>
      </c>
      <c r="B6425" t="s">
        <v>730</v>
      </c>
      <c r="C6425" t="s">
        <v>730</v>
      </c>
      <c r="D6425">
        <v>0.28093000000000001</v>
      </c>
      <c r="E6425">
        <v>-0.20468600000000001</v>
      </c>
      <c r="F6425">
        <v>-0.124543</v>
      </c>
      <c r="G6425">
        <v>0.23175799999999999</v>
      </c>
      <c r="H6425">
        <v>8.8416099999999997E-2</v>
      </c>
      <c r="I6425">
        <v>-0.39112799999999998</v>
      </c>
      <c r="J6425" t="s">
        <v>730</v>
      </c>
      <c r="K6425" t="s">
        <v>730</v>
      </c>
      <c r="L6425" t="s">
        <v>730</v>
      </c>
      <c r="M6425" t="s">
        <v>730</v>
      </c>
      <c r="N6425" t="s">
        <v>730</v>
      </c>
      <c r="O6425" t="s">
        <v>730</v>
      </c>
      <c r="P6425" t="s">
        <v>730</v>
      </c>
      <c r="Q6425">
        <v>-0.587229</v>
      </c>
      <c r="R6425">
        <v>-0.247285</v>
      </c>
      <c r="S6425">
        <v>0.212283</v>
      </c>
      <c r="T6425">
        <v>-0.52032500000000004</v>
      </c>
      <c r="U6425">
        <v>-0.48781000000000002</v>
      </c>
      <c r="V6425">
        <v>9.3591400000000002E-3</v>
      </c>
      <c r="W6425">
        <v>0.34889100000000001</v>
      </c>
      <c r="X6425">
        <v>-0.366483</v>
      </c>
      <c r="Y6425" t="s">
        <v>730</v>
      </c>
      <c r="Z6425" t="s">
        <v>730</v>
      </c>
      <c r="AA6425" t="s">
        <v>730</v>
      </c>
      <c r="AB6425" t="s">
        <v>730</v>
      </c>
      <c r="AC6425" t="s">
        <v>730</v>
      </c>
      <c r="AD6425" t="s">
        <v>730</v>
      </c>
      <c r="AE6425" t="s">
        <v>730</v>
      </c>
      <c r="AF6425" t="s">
        <v>730</v>
      </c>
      <c r="AG6425">
        <v>-1.1661999999999999</v>
      </c>
      <c r="AH6425">
        <v>-1.3421000000000001</v>
      </c>
      <c r="AI6425">
        <v>-1.4634499999999999</v>
      </c>
      <c r="AJ6425">
        <v>-1.28149</v>
      </c>
      <c r="AK6425">
        <v>-1.1959200000000001</v>
      </c>
      <c r="AL6425">
        <v>-1.40865</v>
      </c>
      <c r="AM6425">
        <v>-1.0347</v>
      </c>
      <c r="AN6425">
        <v>-0.98743300000000001</v>
      </c>
      <c r="AO6425" t="s">
        <v>730</v>
      </c>
      <c r="AP6425" t="s">
        <v>730</v>
      </c>
      <c r="AQ6425" t="s">
        <v>730</v>
      </c>
      <c r="AR6425" t="s">
        <v>730</v>
      </c>
      <c r="AS6425">
        <v>0.86094800000000005</v>
      </c>
      <c r="AT6425">
        <v>-0.15024599999999999</v>
      </c>
      <c r="AU6425" s="19" t="s">
        <v>6389</v>
      </c>
      <c r="AV6425">
        <v>4.4418199999999999</v>
      </c>
      <c r="AW6425">
        <v>-0.57347000000000004</v>
      </c>
      <c r="AX6425" s="17" t="s">
        <v>6377</v>
      </c>
      <c r="AY6425" s="16" t="s">
        <v>6389</v>
      </c>
      <c r="AZ6425" s="16">
        <v>1</v>
      </c>
      <c r="BA6425" t="s">
        <v>37103</v>
      </c>
      <c r="BB6425" t="s">
        <v>37104</v>
      </c>
      <c r="BC6425" t="s">
        <v>35694</v>
      </c>
      <c r="BD6425" t="s">
        <v>35490</v>
      </c>
      <c r="BF6425" t="s">
        <v>7777</v>
      </c>
      <c r="BG6425" t="s">
        <v>6454</v>
      </c>
      <c r="BH6425">
        <v>839</v>
      </c>
      <c r="BI6425" t="s">
        <v>37105</v>
      </c>
      <c r="BJ6425" t="s">
        <v>37106</v>
      </c>
      <c r="BK6425" t="s">
        <v>37107</v>
      </c>
      <c r="BL6425" t="s">
        <v>35208</v>
      </c>
      <c r="BM6425" t="s">
        <v>35208</v>
      </c>
      <c r="BN6425" t="s">
        <v>6388</v>
      </c>
    </row>
    <row r="6426" spans="1:66">
      <c r="A6426" s="13">
        <v>2.23135E-2</v>
      </c>
      <c r="B6426" s="13">
        <v>-4.9253400000000003E-2</v>
      </c>
      <c r="C6426" s="13">
        <v>2.5704999999999999E-2</v>
      </c>
      <c r="D6426" s="13">
        <v>-5.9541200000000002E-2</v>
      </c>
      <c r="E6426" s="13">
        <v>-9.8989999999999995E-2</v>
      </c>
      <c r="F6426" s="13">
        <v>0.14632200000000001</v>
      </c>
      <c r="G6426" s="13">
        <v>-0.106778</v>
      </c>
      <c r="H6426" s="13">
        <v>-4.3560399999999999E-2</v>
      </c>
      <c r="I6426" s="13">
        <v>0.13892199999999999</v>
      </c>
      <c r="J6426" s="13">
        <v>1.92818E-3</v>
      </c>
      <c r="K6426" s="13">
        <v>-0.21542900000000001</v>
      </c>
      <c r="L6426" s="13">
        <v>0.18570500000000001</v>
      </c>
      <c r="M6426" s="13">
        <v>0.36288999999999999</v>
      </c>
      <c r="N6426" s="13">
        <v>3.9849999999999997E-2</v>
      </c>
      <c r="O6426" s="13">
        <v>-8.0508300000000005E-2</v>
      </c>
      <c r="P6426" s="13">
        <v>-0.35305700000000001</v>
      </c>
      <c r="Q6426" s="13">
        <v>0.396088</v>
      </c>
      <c r="R6426" s="13">
        <v>-1.0538499999999999E-2</v>
      </c>
      <c r="S6426" s="13">
        <v>-3.2309499999999998E-2</v>
      </c>
      <c r="T6426" s="13">
        <v>-0.43857800000000002</v>
      </c>
      <c r="U6426" s="13">
        <v>0.229293</v>
      </c>
      <c r="V6426" s="13">
        <v>0.134765</v>
      </c>
      <c r="W6426" s="13">
        <v>-8.2462199999999999E-2</v>
      </c>
      <c r="X6426" s="13">
        <v>-0.144483</v>
      </c>
      <c r="Y6426" s="13">
        <v>-0.30460100000000001</v>
      </c>
      <c r="Z6426" s="13">
        <v>-7.3491000000000001E-2</v>
      </c>
      <c r="AA6426" s="13">
        <v>9.6575400000000006E-2</v>
      </c>
      <c r="AB6426" s="13">
        <v>0.26949000000000001</v>
      </c>
      <c r="AC6426" s="13">
        <v>-0.51927199999999996</v>
      </c>
      <c r="AD6426" s="13">
        <v>-0.869286</v>
      </c>
      <c r="AE6426" s="13">
        <v>-0.80145699999999997</v>
      </c>
      <c r="AF6426" s="13">
        <v>-0.54511799999999999</v>
      </c>
      <c r="AG6426" s="13">
        <v>-0.63168899999999994</v>
      </c>
      <c r="AH6426" s="13">
        <v>-0.97635300000000003</v>
      </c>
      <c r="AI6426" s="13">
        <v>-0.89586500000000002</v>
      </c>
      <c r="AJ6426" s="13">
        <v>-0.57469000000000003</v>
      </c>
      <c r="AK6426" s="13">
        <v>-0.37361800000000001</v>
      </c>
      <c r="AL6426" s="13">
        <v>-0.92340299999999997</v>
      </c>
      <c r="AM6426" s="13">
        <v>-0.72460400000000003</v>
      </c>
      <c r="AN6426" s="13">
        <v>-0.333148</v>
      </c>
      <c r="AO6426" s="13">
        <v>-8.32151E-2</v>
      </c>
      <c r="AP6426" s="13">
        <v>-9.5852599999999996E-2</v>
      </c>
      <c r="AQ6426" s="13">
        <v>-1.45708E-2</v>
      </c>
      <c r="AR6426" s="13">
        <v>-0.30553000000000002</v>
      </c>
      <c r="AS6426" s="13">
        <v>2.2739700000000002E-2</v>
      </c>
      <c r="AT6426" s="13">
        <v>4.9455899999999997E-3</v>
      </c>
      <c r="AU6426" s="20" t="s">
        <v>6389</v>
      </c>
      <c r="AV6426" s="13">
        <v>5.1711600000000004</v>
      </c>
      <c r="AW6426" s="13">
        <v>-0.54228699999999996</v>
      </c>
      <c r="AX6426" s="14" t="s">
        <v>6377</v>
      </c>
      <c r="AY6426" s="16" t="s">
        <v>6389</v>
      </c>
      <c r="AZ6426" s="15">
        <v>1</v>
      </c>
      <c r="BA6426" s="13" t="s">
        <v>37108</v>
      </c>
      <c r="BB6426" s="13">
        <v>129</v>
      </c>
      <c r="BC6426" s="13" t="s">
        <v>37108</v>
      </c>
      <c r="BD6426" s="13" t="s">
        <v>37108</v>
      </c>
      <c r="BE6426" s="13"/>
      <c r="BF6426" s="13" t="s">
        <v>16139</v>
      </c>
      <c r="BG6426" s="13" t="s">
        <v>6383</v>
      </c>
      <c r="BH6426" s="13">
        <v>129</v>
      </c>
      <c r="BI6426" s="13" t="s">
        <v>37109</v>
      </c>
      <c r="BJ6426" s="13" t="s">
        <v>37110</v>
      </c>
      <c r="BK6426" s="13" t="s">
        <v>37111</v>
      </c>
      <c r="BL6426" s="13" t="s">
        <v>35208</v>
      </c>
      <c r="BM6426" s="13" t="s">
        <v>35208</v>
      </c>
      <c r="BN6426" s="13" t="s">
        <v>6388</v>
      </c>
    </row>
    <row r="6427" spans="1:66">
      <c r="A6427">
        <v>-0.14150399999999999</v>
      </c>
      <c r="B6427">
        <v>-0.311948</v>
      </c>
      <c r="C6427">
        <v>0.36499100000000001</v>
      </c>
      <c r="D6427">
        <v>-3.6881799999999999E-2</v>
      </c>
      <c r="E6427">
        <v>-0.19995099999999999</v>
      </c>
      <c r="F6427">
        <v>0.20746800000000001</v>
      </c>
      <c r="G6427">
        <v>-3.41915E-2</v>
      </c>
      <c r="H6427">
        <v>-6.6777900000000001E-2</v>
      </c>
      <c r="I6427">
        <v>9.5793600000000007E-2</v>
      </c>
      <c r="J6427">
        <v>-0.21912400000000001</v>
      </c>
      <c r="K6427">
        <v>-0.478321</v>
      </c>
      <c r="L6427">
        <v>0.50903799999999999</v>
      </c>
      <c r="M6427">
        <v>0.568303</v>
      </c>
      <c r="N6427">
        <v>-0.32290000000000002</v>
      </c>
      <c r="O6427">
        <v>-0.84199299999999999</v>
      </c>
      <c r="P6427">
        <v>-1.68269</v>
      </c>
      <c r="Q6427">
        <v>0.51708900000000002</v>
      </c>
      <c r="R6427">
        <v>-6.1869199999999999E-2</v>
      </c>
      <c r="S6427">
        <v>-0.28591499999999997</v>
      </c>
      <c r="T6427">
        <v>-0.71537200000000001</v>
      </c>
      <c r="U6427">
        <v>0.46487600000000001</v>
      </c>
      <c r="V6427">
        <v>-1.25497E-2</v>
      </c>
      <c r="W6427">
        <v>-0.30524400000000002</v>
      </c>
      <c r="X6427">
        <v>-0.72334799999999999</v>
      </c>
      <c r="Y6427">
        <v>0.907555</v>
      </c>
      <c r="Z6427">
        <v>-0.14455999999999999</v>
      </c>
      <c r="AA6427">
        <v>-0.53353200000000001</v>
      </c>
      <c r="AB6427">
        <v>-1.78773</v>
      </c>
      <c r="AC6427">
        <v>-1.4263399999999999</v>
      </c>
      <c r="AD6427">
        <v>-1.80332</v>
      </c>
      <c r="AE6427">
        <v>-1.55524</v>
      </c>
      <c r="AF6427">
        <v>-1.7228600000000001</v>
      </c>
      <c r="AG6427">
        <v>-0.66013900000000003</v>
      </c>
      <c r="AH6427">
        <v>-0.45558599999999999</v>
      </c>
      <c r="AI6427">
        <v>-0.61702299999999999</v>
      </c>
      <c r="AJ6427">
        <v>-0.64998199999999995</v>
      </c>
      <c r="AK6427">
        <v>-0.43409599999999998</v>
      </c>
      <c r="AL6427">
        <v>-0.345443</v>
      </c>
      <c r="AM6427">
        <v>-0.32858300000000001</v>
      </c>
      <c r="AN6427">
        <v>-0.50606799999999996</v>
      </c>
      <c r="AO6427">
        <v>-1.80081</v>
      </c>
      <c r="AP6427">
        <v>-1.62053</v>
      </c>
      <c r="AQ6427">
        <v>-1.6875199999999999</v>
      </c>
      <c r="AR6427">
        <v>-1.9009499999999999</v>
      </c>
      <c r="AS6427">
        <v>0.64693699999999998</v>
      </c>
      <c r="AT6427">
        <v>-0.28404099999999999</v>
      </c>
      <c r="AU6427" s="19" t="s">
        <v>6389</v>
      </c>
      <c r="AV6427">
        <v>2.4931100000000002</v>
      </c>
      <c r="AW6427">
        <v>-0.78466400000000003</v>
      </c>
      <c r="AX6427" s="17" t="s">
        <v>6377</v>
      </c>
      <c r="AY6427" s="16" t="s">
        <v>6389</v>
      </c>
      <c r="AZ6427" s="16">
        <v>1</v>
      </c>
      <c r="BA6427" t="s">
        <v>5982</v>
      </c>
      <c r="BB6427">
        <v>395</v>
      </c>
      <c r="BC6427" t="s">
        <v>5982</v>
      </c>
      <c r="BD6427" t="s">
        <v>5982</v>
      </c>
      <c r="BE6427" t="s">
        <v>2722</v>
      </c>
      <c r="BF6427" t="s">
        <v>2720</v>
      </c>
      <c r="BG6427" t="s">
        <v>6454</v>
      </c>
      <c r="BH6427">
        <v>395</v>
      </c>
      <c r="BI6427" t="s">
        <v>22598</v>
      </c>
      <c r="BJ6427" t="s">
        <v>37112</v>
      </c>
      <c r="BK6427" t="s">
        <v>22600</v>
      </c>
      <c r="BL6427" t="s">
        <v>35208</v>
      </c>
      <c r="BM6427" t="s">
        <v>35208</v>
      </c>
      <c r="BN6427" t="s">
        <v>6388</v>
      </c>
    </row>
    <row r="6428" spans="1:66">
      <c r="A6428" s="13">
        <v>-0.26799600000000001</v>
      </c>
      <c r="B6428" s="13">
        <v>8.1257999999999997E-2</v>
      </c>
      <c r="C6428" s="13">
        <v>0.15262200000000001</v>
      </c>
      <c r="D6428" s="13" t="s">
        <v>730</v>
      </c>
      <c r="E6428" s="13" t="s">
        <v>730</v>
      </c>
      <c r="F6428" s="13" t="s">
        <v>730</v>
      </c>
      <c r="G6428" s="13">
        <v>-0.24088599999999999</v>
      </c>
      <c r="H6428" s="13">
        <v>0.184694</v>
      </c>
      <c r="I6428" s="13">
        <v>2.4601000000000001E-2</v>
      </c>
      <c r="J6428" s="13">
        <v>3.84626E-2</v>
      </c>
      <c r="K6428" s="13">
        <v>-4.0843900000000002E-2</v>
      </c>
      <c r="L6428" s="13">
        <v>1.2908399999999999E-3</v>
      </c>
      <c r="M6428" s="13">
        <v>0.67798700000000001</v>
      </c>
      <c r="N6428" s="13">
        <v>0.15690899999999999</v>
      </c>
      <c r="O6428" s="13">
        <v>0.65607199999999999</v>
      </c>
      <c r="P6428" s="13">
        <v>-1.17824</v>
      </c>
      <c r="Q6428" s="13" t="s">
        <v>730</v>
      </c>
      <c r="R6428" s="13" t="s">
        <v>730</v>
      </c>
      <c r="S6428" s="13" t="s">
        <v>730</v>
      </c>
      <c r="T6428" s="13" t="s">
        <v>730</v>
      </c>
      <c r="U6428" s="13">
        <v>0.15998000000000001</v>
      </c>
      <c r="V6428" s="13">
        <v>-0.23213</v>
      </c>
      <c r="W6428" s="13">
        <v>8.3318600000000007E-2</v>
      </c>
      <c r="X6428" s="13">
        <v>-1.04444</v>
      </c>
      <c r="Y6428" s="13">
        <v>0.93995499999999998</v>
      </c>
      <c r="Z6428" s="13">
        <v>0.65492399999999995</v>
      </c>
      <c r="AA6428" s="13">
        <v>0.70781499999999997</v>
      </c>
      <c r="AB6428" s="13">
        <v>0.21618000000000001</v>
      </c>
      <c r="AC6428" s="13">
        <v>-1.18655</v>
      </c>
      <c r="AD6428" s="13">
        <v>-1.2253400000000001</v>
      </c>
      <c r="AE6428" s="13">
        <v>-1.0025999999999999</v>
      </c>
      <c r="AF6428" s="13">
        <v>-1.4647699999999999</v>
      </c>
      <c r="AG6428" s="13" t="s">
        <v>730</v>
      </c>
      <c r="AH6428" s="13" t="s">
        <v>730</v>
      </c>
      <c r="AI6428" s="13" t="s">
        <v>730</v>
      </c>
      <c r="AJ6428" s="13" t="s">
        <v>730</v>
      </c>
      <c r="AK6428" s="13">
        <v>-1.33266</v>
      </c>
      <c r="AL6428" s="13">
        <v>-1.0222599999999999</v>
      </c>
      <c r="AM6428" s="13">
        <v>-0.77197000000000005</v>
      </c>
      <c r="AN6428" s="13">
        <v>-0.90342100000000003</v>
      </c>
      <c r="AO6428" s="13">
        <v>-0.347279</v>
      </c>
      <c r="AP6428" s="13">
        <v>-6.9417099999999995E-2</v>
      </c>
      <c r="AQ6428" s="13">
        <v>-0.15151500000000001</v>
      </c>
      <c r="AR6428" s="13">
        <v>-0.49308600000000002</v>
      </c>
      <c r="AS6428" s="13">
        <v>0.16731399999999999</v>
      </c>
      <c r="AT6428" s="13">
        <v>7.9590900000000006E-2</v>
      </c>
      <c r="AU6428" s="20" t="s">
        <v>6389</v>
      </c>
      <c r="AV6428" s="13">
        <v>3.33026</v>
      </c>
      <c r="AW6428" s="13">
        <v>-0.755409</v>
      </c>
      <c r="AX6428" s="14" t="s">
        <v>6377</v>
      </c>
      <c r="AY6428" s="16" t="s">
        <v>6389</v>
      </c>
      <c r="AZ6428" s="15">
        <v>1</v>
      </c>
      <c r="BA6428" s="13" t="s">
        <v>20069</v>
      </c>
      <c r="BB6428" s="13">
        <v>192</v>
      </c>
      <c r="BC6428" s="13" t="s">
        <v>20069</v>
      </c>
      <c r="BD6428" s="13" t="s">
        <v>20069</v>
      </c>
      <c r="BE6428" s="13" t="s">
        <v>20070</v>
      </c>
      <c r="BF6428" s="13" t="s">
        <v>20071</v>
      </c>
      <c r="BG6428" s="13" t="s">
        <v>6383</v>
      </c>
      <c r="BH6428" s="13">
        <v>192</v>
      </c>
      <c r="BI6428" s="13" t="s">
        <v>20072</v>
      </c>
      <c r="BJ6428" s="13" t="s">
        <v>37113</v>
      </c>
      <c r="BK6428" s="13" t="s">
        <v>20074</v>
      </c>
      <c r="BL6428" s="13" t="s">
        <v>35208</v>
      </c>
      <c r="BM6428" s="13" t="s">
        <v>35208</v>
      </c>
      <c r="BN6428" s="13" t="s">
        <v>6388</v>
      </c>
    </row>
    <row r="6429" spans="1:66">
      <c r="A6429">
        <v>8.4221199999999996E-2</v>
      </c>
      <c r="B6429">
        <v>1.89876E-2</v>
      </c>
      <c r="C6429">
        <v>-0.10992499999999999</v>
      </c>
      <c r="D6429">
        <v>9.0429999999999996E-2</v>
      </c>
      <c r="E6429">
        <v>-8.5230600000000004E-2</v>
      </c>
      <c r="F6429">
        <v>-1.06014E-2</v>
      </c>
      <c r="G6429">
        <v>8.3078399999999997E-2</v>
      </c>
      <c r="H6429">
        <v>4.6592200000000004E-3</v>
      </c>
      <c r="I6429">
        <v>-9.3125700000000006E-2</v>
      </c>
      <c r="J6429">
        <v>8.2681299999999999E-2</v>
      </c>
      <c r="K6429">
        <v>-0.18634500000000001</v>
      </c>
      <c r="L6429">
        <v>8.7036600000000006E-2</v>
      </c>
      <c r="M6429">
        <v>-1.5887200000000001E-2</v>
      </c>
      <c r="N6429">
        <v>-0.176675</v>
      </c>
      <c r="O6429">
        <v>-0.32280399999999998</v>
      </c>
      <c r="P6429">
        <v>-0.29577500000000001</v>
      </c>
      <c r="Q6429">
        <v>-2.9790400000000002E-2</v>
      </c>
      <c r="R6429">
        <v>-0.28566799999999998</v>
      </c>
      <c r="S6429">
        <v>-0.468696</v>
      </c>
      <c r="T6429">
        <v>-0.42333700000000002</v>
      </c>
      <c r="U6429">
        <v>-4.6892000000000003E-2</v>
      </c>
      <c r="V6429">
        <v>-0.33237699999999998</v>
      </c>
      <c r="W6429">
        <v>-0.196691</v>
      </c>
      <c r="X6429">
        <v>-0.17654800000000001</v>
      </c>
      <c r="Y6429">
        <v>0.162249</v>
      </c>
      <c r="Z6429">
        <v>-7.8316999999999998E-2</v>
      </c>
      <c r="AA6429">
        <v>-0.131026</v>
      </c>
      <c r="AB6429">
        <v>-0.12986400000000001</v>
      </c>
      <c r="AC6429">
        <v>-0.35994500000000001</v>
      </c>
      <c r="AD6429">
        <v>-0.70859300000000003</v>
      </c>
      <c r="AE6429">
        <v>-0.47379500000000002</v>
      </c>
      <c r="AF6429">
        <v>-0.78467799999999999</v>
      </c>
      <c r="AG6429">
        <v>-1.6390400000000001</v>
      </c>
      <c r="AH6429">
        <v>-1.51278</v>
      </c>
      <c r="AI6429">
        <v>-1.6218300000000001</v>
      </c>
      <c r="AJ6429">
        <v>-1.2790900000000001</v>
      </c>
      <c r="AK6429">
        <v>-0.361568</v>
      </c>
      <c r="AL6429">
        <v>-0.66443099999999999</v>
      </c>
      <c r="AM6429">
        <v>-0.55226699999999995</v>
      </c>
      <c r="AN6429">
        <v>-0.47589399999999998</v>
      </c>
      <c r="AO6429">
        <v>-0.34737800000000002</v>
      </c>
      <c r="AP6429">
        <v>-0.43889099999999998</v>
      </c>
      <c r="AQ6429">
        <v>-3.6156199999999999E-2</v>
      </c>
      <c r="AR6429">
        <v>-0.31800099999999998</v>
      </c>
      <c r="AS6429">
        <v>2.6514000000000002</v>
      </c>
      <c r="AT6429">
        <v>-0.18141199999999999</v>
      </c>
      <c r="AU6429" s="19" t="s">
        <v>6389</v>
      </c>
      <c r="AV6429">
        <v>3.4681799999999998</v>
      </c>
      <c r="AW6429">
        <v>-0.53913900000000003</v>
      </c>
      <c r="AX6429" s="17" t="s">
        <v>6377</v>
      </c>
      <c r="AY6429" s="16" t="s">
        <v>6389</v>
      </c>
      <c r="AZ6429" s="16">
        <v>1</v>
      </c>
      <c r="BA6429" t="s">
        <v>17923</v>
      </c>
      <c r="BB6429">
        <v>199</v>
      </c>
      <c r="BC6429" t="s">
        <v>17923</v>
      </c>
      <c r="BD6429" t="s">
        <v>17923</v>
      </c>
      <c r="BE6429" t="s">
        <v>17924</v>
      </c>
      <c r="BF6429" t="s">
        <v>17925</v>
      </c>
      <c r="BG6429" t="s">
        <v>6383</v>
      </c>
      <c r="BH6429">
        <v>199</v>
      </c>
      <c r="BI6429" t="s">
        <v>37114</v>
      </c>
      <c r="BJ6429" t="s">
        <v>37115</v>
      </c>
      <c r="BK6429" t="s">
        <v>37116</v>
      </c>
      <c r="BL6429" t="s">
        <v>35208</v>
      </c>
      <c r="BM6429" t="s">
        <v>35208</v>
      </c>
      <c r="BN6429" t="s">
        <v>6388</v>
      </c>
    </row>
    <row r="6430" spans="1:66">
      <c r="A6430" s="13">
        <v>3.4567399999999998E-2</v>
      </c>
      <c r="B6430" s="13">
        <v>5.6864100000000001E-2</v>
      </c>
      <c r="C6430" s="13">
        <v>-9.6116400000000005E-2</v>
      </c>
      <c r="D6430" s="13">
        <v>0.11153200000000001</v>
      </c>
      <c r="E6430" s="13">
        <v>-0.116662</v>
      </c>
      <c r="F6430" s="13">
        <v>-3.89231E-3</v>
      </c>
      <c r="G6430" s="13">
        <v>6.42398E-2</v>
      </c>
      <c r="H6430" s="13">
        <v>-4.3834100000000001E-2</v>
      </c>
      <c r="I6430" s="13">
        <v>-2.2694300000000001E-2</v>
      </c>
      <c r="J6430" s="13">
        <v>0.13555800000000001</v>
      </c>
      <c r="K6430" s="13">
        <v>5.8888500000000003E-2</v>
      </c>
      <c r="L6430" s="13">
        <v>-0.217894</v>
      </c>
      <c r="M6430" s="13">
        <v>0.24527099999999999</v>
      </c>
      <c r="N6430" s="13">
        <v>0.23180600000000001</v>
      </c>
      <c r="O6430" s="13">
        <v>0.289466</v>
      </c>
      <c r="P6430" s="13">
        <v>-0.18185899999999999</v>
      </c>
      <c r="Q6430" s="13">
        <v>0.27756999999999998</v>
      </c>
      <c r="R6430" s="13">
        <v>0.195965</v>
      </c>
      <c r="S6430" s="13">
        <v>0.25601000000000002</v>
      </c>
      <c r="T6430" s="13">
        <v>-0.13358900000000001</v>
      </c>
      <c r="U6430" s="13">
        <v>0.37102200000000002</v>
      </c>
      <c r="V6430" s="13">
        <v>0.17552999999999999</v>
      </c>
      <c r="W6430" s="13">
        <v>0.32093899999999997</v>
      </c>
      <c r="X6430" s="13">
        <v>-0.1096</v>
      </c>
      <c r="Y6430" s="13">
        <v>0.34528799999999998</v>
      </c>
      <c r="Z6430" s="13">
        <v>0.36011599999999999</v>
      </c>
      <c r="AA6430" s="13">
        <v>0.39589200000000002</v>
      </c>
      <c r="AB6430" s="13">
        <v>-8.6104700000000006E-2</v>
      </c>
      <c r="AC6430" s="13">
        <v>-0.126274</v>
      </c>
      <c r="AD6430" s="13">
        <v>-4.8816499999999999E-2</v>
      </c>
      <c r="AE6430" s="13">
        <v>-0.14941499999999999</v>
      </c>
      <c r="AF6430" s="13">
        <v>-0.53941799999999995</v>
      </c>
      <c r="AG6430" s="13">
        <v>-0.17067299999999999</v>
      </c>
      <c r="AH6430" s="13">
        <v>1.51498E-2</v>
      </c>
      <c r="AI6430" s="13">
        <v>-0.215782</v>
      </c>
      <c r="AJ6430" s="13">
        <v>-0.45600400000000002</v>
      </c>
      <c r="AK6430" s="13">
        <v>-0.34343699999999999</v>
      </c>
      <c r="AL6430" s="13">
        <v>-0.122513</v>
      </c>
      <c r="AM6430" s="13">
        <v>-0.278306</v>
      </c>
      <c r="AN6430" s="13">
        <v>-0.66699799999999998</v>
      </c>
      <c r="AO6430" s="13">
        <v>-0.62109999999999999</v>
      </c>
      <c r="AP6430" s="13">
        <v>-0.17791299999999999</v>
      </c>
      <c r="AQ6430" s="13">
        <v>-0.425122</v>
      </c>
      <c r="AR6430" s="13">
        <v>-1.0424500000000001</v>
      </c>
      <c r="AS6430" s="13">
        <v>2.2370999999999999</v>
      </c>
      <c r="AT6430" s="13">
        <v>0.18789500000000001</v>
      </c>
      <c r="AU6430" s="20" t="s">
        <v>6389</v>
      </c>
      <c r="AV6430" s="13">
        <v>5.9990600000000001</v>
      </c>
      <c r="AW6430" s="13">
        <v>-0.52017500000000005</v>
      </c>
      <c r="AX6430" s="14" t="s">
        <v>6377</v>
      </c>
      <c r="AY6430" s="16" t="s">
        <v>6389</v>
      </c>
      <c r="AZ6430" s="15">
        <v>1</v>
      </c>
      <c r="BA6430" s="13" t="s">
        <v>10349</v>
      </c>
      <c r="BB6430" s="13">
        <v>41</v>
      </c>
      <c r="BC6430" s="13" t="s">
        <v>10349</v>
      </c>
      <c r="BD6430" s="13" t="s">
        <v>10349</v>
      </c>
      <c r="BE6430" s="13" t="s">
        <v>2221</v>
      </c>
      <c r="BF6430" s="13" t="s">
        <v>2219</v>
      </c>
      <c r="BG6430" s="13" t="s">
        <v>6454</v>
      </c>
      <c r="BH6430" s="13">
        <v>41</v>
      </c>
      <c r="BI6430" s="13" t="s">
        <v>37117</v>
      </c>
      <c r="BJ6430" s="13" t="s">
        <v>37118</v>
      </c>
      <c r="BK6430" s="13" t="s">
        <v>37119</v>
      </c>
      <c r="BL6430" s="13" t="s">
        <v>35208</v>
      </c>
      <c r="BM6430" s="13" t="s">
        <v>35208</v>
      </c>
      <c r="BN6430" s="13" t="s">
        <v>6388</v>
      </c>
    </row>
    <row r="6431" spans="1:66">
      <c r="A6431">
        <v>-0.92528600000000005</v>
      </c>
      <c r="B6431">
        <v>0.54620299999999999</v>
      </c>
      <c r="C6431">
        <v>1.88994E-2</v>
      </c>
      <c r="D6431">
        <v>-0.74895500000000004</v>
      </c>
      <c r="E6431">
        <v>0.47925800000000002</v>
      </c>
      <c r="F6431">
        <v>1.5695799999999999E-2</v>
      </c>
      <c r="G6431">
        <v>-0.50253000000000003</v>
      </c>
      <c r="H6431">
        <v>0.39141199999999998</v>
      </c>
      <c r="I6431">
        <v>-2.5535499999999999E-2</v>
      </c>
      <c r="J6431">
        <v>-0.60154099999999999</v>
      </c>
      <c r="K6431">
        <v>0.45608799999999999</v>
      </c>
      <c r="L6431">
        <v>-4.5232799999999997E-2</v>
      </c>
      <c r="M6431">
        <v>-0.18060200000000001</v>
      </c>
      <c r="N6431">
        <v>-0.115607</v>
      </c>
      <c r="O6431">
        <v>0.31610500000000002</v>
      </c>
      <c r="P6431">
        <v>-0.28414400000000001</v>
      </c>
      <c r="Q6431">
        <v>-9.3077499999999994E-2</v>
      </c>
      <c r="R6431">
        <v>2.3614300000000001E-2</v>
      </c>
      <c r="S6431">
        <v>-6.31216E-2</v>
      </c>
      <c r="T6431">
        <v>-0.105491</v>
      </c>
      <c r="U6431">
        <v>-0.23749300000000001</v>
      </c>
      <c r="V6431">
        <v>-0.119309</v>
      </c>
      <c r="W6431">
        <v>0.10240200000000001</v>
      </c>
      <c r="X6431">
        <v>-0.101566</v>
      </c>
      <c r="Y6431">
        <v>-7.4954199999999999E-2</v>
      </c>
      <c r="Z6431">
        <v>-0.103308</v>
      </c>
      <c r="AA6431">
        <v>0.25510899999999997</v>
      </c>
      <c r="AB6431">
        <v>1.81154E-2</v>
      </c>
      <c r="AC6431">
        <v>-0.701318</v>
      </c>
      <c r="AD6431">
        <v>-0.72743500000000005</v>
      </c>
      <c r="AE6431">
        <v>-0.34026400000000001</v>
      </c>
      <c r="AF6431">
        <v>-0.72813799999999995</v>
      </c>
      <c r="AG6431">
        <v>-0.95975600000000005</v>
      </c>
      <c r="AH6431">
        <v>-0.14285500000000001</v>
      </c>
      <c r="AI6431">
        <v>-0.63174399999999997</v>
      </c>
      <c r="AJ6431">
        <v>-0.42851299999999998</v>
      </c>
      <c r="AK6431">
        <v>-0.82682199999999995</v>
      </c>
      <c r="AL6431">
        <v>-0.74263100000000004</v>
      </c>
      <c r="AM6431">
        <v>-0.76533200000000001</v>
      </c>
      <c r="AN6431">
        <v>-0.810168</v>
      </c>
      <c r="AO6431">
        <v>-0.41706399999999999</v>
      </c>
      <c r="AP6431">
        <v>-0.55550600000000006</v>
      </c>
      <c r="AQ6431">
        <v>-0.29195300000000002</v>
      </c>
      <c r="AR6431">
        <v>-0.45002599999999998</v>
      </c>
      <c r="AS6431">
        <v>8.5509600000000005E-2</v>
      </c>
      <c r="AT6431">
        <v>3.0752399999999999E-2</v>
      </c>
      <c r="AU6431" s="19" t="s">
        <v>6389</v>
      </c>
      <c r="AV6431">
        <v>8.0482700000000005</v>
      </c>
      <c r="AW6431">
        <v>-0.54726200000000003</v>
      </c>
      <c r="AX6431" s="17" t="s">
        <v>6377</v>
      </c>
      <c r="AY6431" s="16" t="s">
        <v>6389</v>
      </c>
      <c r="AZ6431" s="16">
        <v>1</v>
      </c>
      <c r="BA6431" t="s">
        <v>16602</v>
      </c>
      <c r="BB6431">
        <v>666</v>
      </c>
      <c r="BC6431" t="s">
        <v>16602</v>
      </c>
      <c r="BD6431" t="s">
        <v>16602</v>
      </c>
      <c r="BE6431" t="s">
        <v>5405</v>
      </c>
      <c r="BF6431" t="s">
        <v>9522</v>
      </c>
      <c r="BG6431" t="s">
        <v>6383</v>
      </c>
      <c r="BH6431">
        <v>666</v>
      </c>
      <c r="BI6431" t="s">
        <v>37120</v>
      </c>
      <c r="BJ6431" t="s">
        <v>37121</v>
      </c>
      <c r="BK6431" t="s">
        <v>37122</v>
      </c>
      <c r="BL6431" t="s">
        <v>35208</v>
      </c>
      <c r="BM6431" t="s">
        <v>35208</v>
      </c>
      <c r="BN6431" t="s">
        <v>6388</v>
      </c>
    </row>
    <row r="6432" spans="1:66">
      <c r="A6432" s="13">
        <v>6.2605499999999994E-2</v>
      </c>
      <c r="B6432" s="13">
        <v>-0.18812699999999999</v>
      </c>
      <c r="C6432" s="13">
        <v>0.10823099999999999</v>
      </c>
      <c r="D6432" s="13">
        <v>0.123808</v>
      </c>
      <c r="E6432" s="13">
        <v>-0.52353400000000005</v>
      </c>
      <c r="F6432" s="13">
        <v>0.28063199999999999</v>
      </c>
      <c r="G6432" s="13">
        <v>-2.5733499999999999E-2</v>
      </c>
      <c r="H6432" s="13">
        <v>-0.26741999999999999</v>
      </c>
      <c r="I6432" s="13">
        <v>0.247168</v>
      </c>
      <c r="J6432" s="13">
        <v>0.349802</v>
      </c>
      <c r="K6432" s="13">
        <v>-0.71206800000000003</v>
      </c>
      <c r="L6432" s="13">
        <v>0.15726399999999999</v>
      </c>
      <c r="M6432" s="13">
        <v>-0.31637700000000002</v>
      </c>
      <c r="N6432" s="13">
        <v>0.14649400000000001</v>
      </c>
      <c r="O6432" s="13">
        <v>-0.73592400000000002</v>
      </c>
      <c r="P6432" s="13">
        <v>0.34270600000000001</v>
      </c>
      <c r="Q6432" s="13">
        <v>-0.18618199999999999</v>
      </c>
      <c r="R6432" s="13">
        <v>0.17702000000000001</v>
      </c>
      <c r="S6432" s="13">
        <v>-0.85389099999999996</v>
      </c>
      <c r="T6432" s="13">
        <v>0.248284</v>
      </c>
      <c r="U6432" s="13">
        <v>0.26941100000000001</v>
      </c>
      <c r="V6432" s="13">
        <v>-0.39673900000000001</v>
      </c>
      <c r="W6432" s="13">
        <v>-0.64420699999999997</v>
      </c>
      <c r="X6432" s="13">
        <v>0.30485000000000001</v>
      </c>
      <c r="Y6432" s="13">
        <v>0.40103800000000001</v>
      </c>
      <c r="Z6432" s="13">
        <v>0.22236500000000001</v>
      </c>
      <c r="AA6432" s="13">
        <v>-0.28954200000000002</v>
      </c>
      <c r="AB6432" s="13">
        <v>0.341368</v>
      </c>
      <c r="AC6432" s="13">
        <v>-1.2149000000000001</v>
      </c>
      <c r="AD6432" s="13">
        <v>-0.83853200000000006</v>
      </c>
      <c r="AE6432" s="13">
        <v>-0.65427599999999997</v>
      </c>
      <c r="AF6432" s="13">
        <v>-0.22949800000000001</v>
      </c>
      <c r="AG6432" s="13">
        <v>-0.664022</v>
      </c>
      <c r="AH6432" s="13">
        <v>-1.71974</v>
      </c>
      <c r="AI6432" s="13">
        <v>-0.82638100000000003</v>
      </c>
      <c r="AJ6432" s="13">
        <v>5.0663000000000001E-3</v>
      </c>
      <c r="AK6432" s="13">
        <v>-1.6240000000000001</v>
      </c>
      <c r="AL6432" s="13">
        <v>-1.13635</v>
      </c>
      <c r="AM6432" s="13">
        <v>0.224499</v>
      </c>
      <c r="AN6432" s="13">
        <v>0.27238400000000001</v>
      </c>
      <c r="AO6432" s="13">
        <v>-0.55133100000000002</v>
      </c>
      <c r="AP6432" s="13">
        <v>-1.075</v>
      </c>
      <c r="AQ6432" s="13">
        <v>-0.78679100000000002</v>
      </c>
      <c r="AR6432" s="13">
        <v>0.29244300000000001</v>
      </c>
      <c r="AS6432" s="13">
        <v>7.0510799999999998E-2</v>
      </c>
      <c r="AT6432" s="13">
        <v>-2.8301799999999998E-2</v>
      </c>
      <c r="AU6432" s="20" t="s">
        <v>6389</v>
      </c>
      <c r="AV6432" s="13">
        <v>2.4076399999999998</v>
      </c>
      <c r="AW6432" s="13">
        <v>-0.59731900000000004</v>
      </c>
      <c r="AX6432" s="14" t="s">
        <v>6377</v>
      </c>
      <c r="AY6432" s="16" t="s">
        <v>6389</v>
      </c>
      <c r="AZ6432" s="15">
        <v>1</v>
      </c>
      <c r="BA6432" s="13" t="s">
        <v>37123</v>
      </c>
      <c r="BB6432" s="13">
        <v>317</v>
      </c>
      <c r="BC6432" s="13" t="s">
        <v>37123</v>
      </c>
      <c r="BD6432" s="13" t="s">
        <v>37123</v>
      </c>
      <c r="BE6432" s="13" t="s">
        <v>37124</v>
      </c>
      <c r="BF6432" s="13" t="s">
        <v>37125</v>
      </c>
      <c r="BG6432" s="13" t="s">
        <v>6383</v>
      </c>
      <c r="BH6432" s="13">
        <v>317</v>
      </c>
      <c r="BI6432" s="13" t="s">
        <v>37126</v>
      </c>
      <c r="BJ6432" s="13" t="s">
        <v>37127</v>
      </c>
      <c r="BK6432" s="13" t="s">
        <v>37128</v>
      </c>
      <c r="BL6432" s="13" t="s">
        <v>35208</v>
      </c>
      <c r="BM6432" s="13" t="s">
        <v>35208</v>
      </c>
      <c r="BN6432" s="13" t="s">
        <v>6388</v>
      </c>
    </row>
    <row r="6433" spans="1:66">
      <c r="A6433">
        <v>-9.8589799999999998E-3</v>
      </c>
      <c r="B6433">
        <v>-0.40572200000000003</v>
      </c>
      <c r="C6433">
        <v>0.32417899999999999</v>
      </c>
      <c r="D6433">
        <v>9.6437899999999993E-2</v>
      </c>
      <c r="E6433">
        <v>-0.50461599999999995</v>
      </c>
      <c r="F6433">
        <v>0.293985</v>
      </c>
      <c r="G6433">
        <v>4.6529899999999999E-2</v>
      </c>
      <c r="H6433">
        <v>-0.43687799999999999</v>
      </c>
      <c r="I6433">
        <v>0.29688700000000001</v>
      </c>
      <c r="J6433">
        <v>7.5534199999999996E-2</v>
      </c>
      <c r="K6433">
        <v>-0.50902000000000003</v>
      </c>
      <c r="L6433">
        <v>0.31446400000000002</v>
      </c>
      <c r="M6433">
        <v>-0.53938600000000003</v>
      </c>
      <c r="N6433">
        <v>0.34010299999999999</v>
      </c>
      <c r="O6433">
        <v>0.67048700000000006</v>
      </c>
      <c r="P6433">
        <v>0.21147099999999999</v>
      </c>
      <c r="Q6433">
        <v>-0.27807500000000002</v>
      </c>
      <c r="R6433">
        <v>0.543431</v>
      </c>
      <c r="S6433">
        <v>0.82997600000000005</v>
      </c>
      <c r="T6433">
        <v>0.50128300000000003</v>
      </c>
      <c r="U6433">
        <v>-0.484572</v>
      </c>
      <c r="V6433">
        <v>0.39436300000000002</v>
      </c>
      <c r="W6433">
        <v>0.68390600000000001</v>
      </c>
      <c r="X6433">
        <v>0.17046600000000001</v>
      </c>
      <c r="Y6433">
        <v>-0.38030199999999997</v>
      </c>
      <c r="Z6433">
        <v>0.33546100000000001</v>
      </c>
      <c r="AA6433">
        <v>0.65353499999999998</v>
      </c>
      <c r="AB6433">
        <v>0.244726</v>
      </c>
      <c r="AC6433">
        <v>-0.35150799999999999</v>
      </c>
      <c r="AD6433">
        <v>-0.160936</v>
      </c>
      <c r="AE6433">
        <v>-0.42300900000000002</v>
      </c>
      <c r="AF6433">
        <v>-0.83023100000000005</v>
      </c>
      <c r="AG6433">
        <v>-9.1627700000000006E-2</v>
      </c>
      <c r="AH6433">
        <v>8.5175200000000006E-2</v>
      </c>
      <c r="AI6433">
        <v>-0.42492200000000002</v>
      </c>
      <c r="AJ6433">
        <v>-0.97757300000000003</v>
      </c>
      <c r="AK6433">
        <v>-0.23055100000000001</v>
      </c>
      <c r="AL6433">
        <v>-0.177899</v>
      </c>
      <c r="AM6433">
        <v>-0.36830400000000002</v>
      </c>
      <c r="AN6433">
        <v>-0.76520900000000003</v>
      </c>
      <c r="AO6433">
        <v>-0.20396600000000001</v>
      </c>
      <c r="AP6433">
        <v>-8.9242699999999994E-2</v>
      </c>
      <c r="AQ6433">
        <v>-0.50842399999999999</v>
      </c>
      <c r="AR6433">
        <v>-1.16107</v>
      </c>
      <c r="AS6433">
        <v>1.1000099999999999</v>
      </c>
      <c r="AT6433">
        <v>0.27839399999999997</v>
      </c>
      <c r="AU6433" s="19" t="s">
        <v>6389</v>
      </c>
      <c r="AV6433">
        <v>4.2701399999999996</v>
      </c>
      <c r="AW6433">
        <v>-0.66101100000000002</v>
      </c>
      <c r="AX6433" s="17" t="s">
        <v>6377</v>
      </c>
      <c r="AY6433" s="16" t="s">
        <v>6389</v>
      </c>
      <c r="AZ6433" s="16">
        <v>1</v>
      </c>
      <c r="BA6433" t="s">
        <v>23000</v>
      </c>
      <c r="BB6433" t="s">
        <v>23001</v>
      </c>
      <c r="BC6433" t="s">
        <v>23002</v>
      </c>
      <c r="BD6433" t="s">
        <v>23002</v>
      </c>
      <c r="BE6433" t="s">
        <v>23003</v>
      </c>
      <c r="BF6433" t="s">
        <v>23004</v>
      </c>
      <c r="BG6433" t="s">
        <v>6383</v>
      </c>
      <c r="BH6433">
        <v>726</v>
      </c>
      <c r="BI6433" t="s">
        <v>23005</v>
      </c>
      <c r="BJ6433" t="s">
        <v>23006</v>
      </c>
      <c r="BK6433" t="s">
        <v>23007</v>
      </c>
      <c r="BL6433" t="s">
        <v>35208</v>
      </c>
      <c r="BM6433" t="s">
        <v>35208</v>
      </c>
      <c r="BN6433" t="s">
        <v>6388</v>
      </c>
    </row>
    <row r="6434" spans="1:66">
      <c r="A6434" s="13" t="s">
        <v>730</v>
      </c>
      <c r="B6434" s="13">
        <v>0.30863400000000002</v>
      </c>
      <c r="C6434" s="13">
        <v>0.81677599999999995</v>
      </c>
      <c r="D6434" s="13">
        <v>-0.23014799999999999</v>
      </c>
      <c r="E6434" s="13">
        <v>0.22681599999999999</v>
      </c>
      <c r="F6434" s="13">
        <v>-3.3269199999999999E-2</v>
      </c>
      <c r="G6434" s="13">
        <v>-0.34133200000000002</v>
      </c>
      <c r="H6434" s="13">
        <v>-0.113332</v>
      </c>
      <c r="I6434" s="13">
        <v>0.36315700000000001</v>
      </c>
      <c r="J6434" s="13">
        <v>-0.38666899999999998</v>
      </c>
      <c r="K6434" s="13">
        <v>-0.21831600000000001</v>
      </c>
      <c r="L6434" s="13">
        <v>0.45999600000000002</v>
      </c>
      <c r="M6434" s="13">
        <v>1.1918800000000001</v>
      </c>
      <c r="N6434" s="13">
        <v>0.24086199999999999</v>
      </c>
      <c r="O6434" s="13">
        <v>-0.41967500000000002</v>
      </c>
      <c r="P6434" s="13">
        <v>0.68142400000000003</v>
      </c>
      <c r="Q6434" s="13">
        <v>0.82510399999999995</v>
      </c>
      <c r="R6434" s="13">
        <v>0.40204600000000001</v>
      </c>
      <c r="S6434" s="13">
        <v>-4.1720199999999999E-2</v>
      </c>
      <c r="T6434" s="13">
        <v>0.35618300000000003</v>
      </c>
      <c r="U6434" s="13">
        <v>0.56286400000000003</v>
      </c>
      <c r="V6434" s="13">
        <v>0.48386800000000002</v>
      </c>
      <c r="W6434" s="13">
        <v>0.24081</v>
      </c>
      <c r="X6434" s="13">
        <v>0.36857499999999999</v>
      </c>
      <c r="Y6434" s="13">
        <v>1.02417</v>
      </c>
      <c r="Z6434" s="13">
        <v>0.79510499999999995</v>
      </c>
      <c r="AA6434" s="13">
        <v>0.104685</v>
      </c>
      <c r="AB6434" s="13">
        <v>0.29056300000000002</v>
      </c>
      <c r="AC6434" s="13">
        <v>0.38201200000000002</v>
      </c>
      <c r="AD6434" s="13">
        <v>-0.12959200000000001</v>
      </c>
      <c r="AE6434" s="13">
        <v>-1.25396</v>
      </c>
      <c r="AF6434" s="13">
        <v>0.73305900000000002</v>
      </c>
      <c r="AG6434" s="13">
        <v>-0.19922899999999999</v>
      </c>
      <c r="AH6434" s="13">
        <v>-0.73674600000000001</v>
      </c>
      <c r="AI6434" s="13">
        <v>2.28001E-2</v>
      </c>
      <c r="AJ6434" s="13">
        <v>5.7077999999999997E-2</v>
      </c>
      <c r="AK6434" s="13">
        <v>-0.46387499999999998</v>
      </c>
      <c r="AL6434" s="13">
        <v>-0.62011099999999997</v>
      </c>
      <c r="AM6434" s="13">
        <v>-0.229849</v>
      </c>
      <c r="AN6434" s="13">
        <v>-0.29985600000000001</v>
      </c>
      <c r="AO6434" s="13">
        <v>-0.76770799999999995</v>
      </c>
      <c r="AP6434" s="13">
        <v>5.13804E-2</v>
      </c>
      <c r="AQ6434" s="13">
        <v>-1.23041</v>
      </c>
      <c r="AR6434" s="13">
        <v>-0.20324999999999999</v>
      </c>
      <c r="AS6434" s="13">
        <v>1.83195</v>
      </c>
      <c r="AT6434" s="13">
        <v>0.39188899999999999</v>
      </c>
      <c r="AU6434" s="20" t="s">
        <v>6378</v>
      </c>
      <c r="AV6434" s="13">
        <v>4.0014900000000004</v>
      </c>
      <c r="AW6434" s="13">
        <v>-0.74968800000000002</v>
      </c>
      <c r="AX6434" s="14" t="s">
        <v>6377</v>
      </c>
      <c r="AY6434" s="16" t="s">
        <v>8669</v>
      </c>
      <c r="AZ6434" s="15">
        <v>1</v>
      </c>
      <c r="BA6434" s="13" t="s">
        <v>8562</v>
      </c>
      <c r="BB6434" s="13">
        <v>237</v>
      </c>
      <c r="BC6434" s="13" t="s">
        <v>8562</v>
      </c>
      <c r="BD6434" s="13" t="s">
        <v>8562</v>
      </c>
      <c r="BE6434" s="13" t="s">
        <v>8563</v>
      </c>
      <c r="BF6434" s="13" t="s">
        <v>8564</v>
      </c>
      <c r="BG6434" s="13" t="s">
        <v>6383</v>
      </c>
      <c r="BH6434" s="13">
        <v>237</v>
      </c>
      <c r="BI6434" s="13" t="s">
        <v>8565</v>
      </c>
      <c r="BJ6434" s="13" t="s">
        <v>37129</v>
      </c>
      <c r="BK6434" s="13" t="s">
        <v>8567</v>
      </c>
      <c r="BL6434" s="13" t="s">
        <v>35208</v>
      </c>
      <c r="BM6434" s="13" t="s">
        <v>35208</v>
      </c>
      <c r="BN6434" s="13" t="s">
        <v>6388</v>
      </c>
    </row>
    <row r="6435" spans="1:66">
      <c r="A6435">
        <v>-5.4624699999999998E-2</v>
      </c>
      <c r="B6435">
        <v>-9.4666E-2</v>
      </c>
      <c r="C6435">
        <v>0.138377</v>
      </c>
      <c r="D6435">
        <v>-4.8071000000000003E-2</v>
      </c>
      <c r="E6435">
        <v>-4.6830499999999997E-2</v>
      </c>
      <c r="F6435">
        <v>9.0461399999999997E-2</v>
      </c>
      <c r="G6435">
        <v>3.4180200000000001E-2</v>
      </c>
      <c r="H6435">
        <v>-0.217028</v>
      </c>
      <c r="I6435">
        <v>0.15793499999999999</v>
      </c>
      <c r="J6435">
        <v>-4.23124E-2</v>
      </c>
      <c r="K6435">
        <v>-0.101798</v>
      </c>
      <c r="L6435">
        <v>0.133606</v>
      </c>
      <c r="M6435">
        <v>4.50734E-2</v>
      </c>
      <c r="N6435">
        <v>0.29741299999999998</v>
      </c>
      <c r="O6435">
        <v>0.126475</v>
      </c>
      <c r="P6435">
        <v>0.34364099999999997</v>
      </c>
      <c r="Q6435">
        <v>0.27762300000000001</v>
      </c>
      <c r="R6435">
        <v>0.343636</v>
      </c>
      <c r="S6435">
        <v>0.218141</v>
      </c>
      <c r="T6435">
        <v>0.44843100000000002</v>
      </c>
      <c r="U6435">
        <v>0.30104900000000001</v>
      </c>
      <c r="V6435">
        <v>0.32338099999999997</v>
      </c>
      <c r="W6435">
        <v>0.15507499999999999</v>
      </c>
      <c r="X6435">
        <v>0.316996</v>
      </c>
      <c r="Y6435">
        <v>0.23124900000000001</v>
      </c>
      <c r="Z6435">
        <v>0.45005699999999998</v>
      </c>
      <c r="AA6435">
        <v>0.43899500000000002</v>
      </c>
      <c r="AB6435">
        <v>0.40410200000000002</v>
      </c>
      <c r="AC6435">
        <v>-1.1048</v>
      </c>
      <c r="AD6435">
        <v>-1.3634900000000001</v>
      </c>
      <c r="AE6435">
        <v>-0.77600000000000002</v>
      </c>
      <c r="AF6435">
        <v>-3.7263699999999997E-2</v>
      </c>
      <c r="AG6435">
        <v>-0.89593800000000001</v>
      </c>
      <c r="AH6435">
        <v>-1.54657</v>
      </c>
      <c r="AI6435">
        <v>-0.74265400000000004</v>
      </c>
      <c r="AJ6435">
        <v>-8.6473999999999995E-2</v>
      </c>
      <c r="AK6435">
        <v>-1.05623</v>
      </c>
      <c r="AL6435">
        <v>-1.65808</v>
      </c>
      <c r="AM6435">
        <v>-0.67374100000000003</v>
      </c>
      <c r="AN6435">
        <v>-7.75898E-2</v>
      </c>
      <c r="AO6435">
        <v>-0.97145700000000001</v>
      </c>
      <c r="AP6435">
        <v>-1.54718</v>
      </c>
      <c r="AQ6435">
        <v>-0.78922599999999998</v>
      </c>
      <c r="AR6435">
        <v>-6.3073799999999999E-2</v>
      </c>
      <c r="AS6435">
        <v>6.4029299999999996</v>
      </c>
      <c r="AT6435">
        <v>0.29931400000000002</v>
      </c>
      <c r="AU6435" s="19" t="s">
        <v>6378</v>
      </c>
      <c r="AV6435">
        <v>8.2760899999999999</v>
      </c>
      <c r="AW6435">
        <v>-1.1319399999999999</v>
      </c>
      <c r="AX6435" s="17" t="s">
        <v>6377</v>
      </c>
      <c r="AY6435" s="16" t="s">
        <v>8669</v>
      </c>
      <c r="AZ6435" s="16">
        <v>1</v>
      </c>
      <c r="BA6435" t="s">
        <v>19074</v>
      </c>
      <c r="BB6435">
        <v>159</v>
      </c>
      <c r="BC6435" t="s">
        <v>19074</v>
      </c>
      <c r="BD6435" t="s">
        <v>19074</v>
      </c>
      <c r="BE6435" t="s">
        <v>19075</v>
      </c>
      <c r="BF6435" t="s">
        <v>19076</v>
      </c>
      <c r="BG6435" t="s">
        <v>6383</v>
      </c>
      <c r="BH6435">
        <v>159</v>
      </c>
      <c r="BI6435" t="s">
        <v>19077</v>
      </c>
      <c r="BJ6435" t="s">
        <v>37130</v>
      </c>
      <c r="BK6435" t="s">
        <v>19079</v>
      </c>
      <c r="BL6435" t="s">
        <v>35208</v>
      </c>
      <c r="BM6435" t="s">
        <v>35208</v>
      </c>
      <c r="BN6435" t="s">
        <v>6388</v>
      </c>
    </row>
    <row r="6436" spans="1:66">
      <c r="A6436" s="13">
        <v>-9.63923E-2</v>
      </c>
      <c r="B6436" s="13">
        <v>0.20125199999999999</v>
      </c>
      <c r="C6436" s="13">
        <v>-0.12825900000000001</v>
      </c>
      <c r="D6436" s="13">
        <v>-2.7119799999999999E-2</v>
      </c>
      <c r="E6436" s="13">
        <v>0.156055</v>
      </c>
      <c r="F6436" s="13">
        <v>-0.14498900000000001</v>
      </c>
      <c r="G6436" s="13">
        <v>4.9233199999999998E-2</v>
      </c>
      <c r="H6436" s="13">
        <v>8.2494100000000001E-2</v>
      </c>
      <c r="I6436" s="13">
        <v>-0.14172000000000001</v>
      </c>
      <c r="J6436" s="13">
        <v>5.2158900000000001E-2</v>
      </c>
      <c r="K6436" s="13">
        <v>0.16470099999999999</v>
      </c>
      <c r="L6436" s="13">
        <v>-0.24767800000000001</v>
      </c>
      <c r="M6436" s="13">
        <v>-0.39268999999999998</v>
      </c>
      <c r="N6436" s="13">
        <v>0.80465600000000004</v>
      </c>
      <c r="O6436" s="13">
        <v>1.5118799999999999</v>
      </c>
      <c r="P6436" s="13">
        <v>-2.6661799999999999E-2</v>
      </c>
      <c r="Q6436" s="13">
        <v>-0.29062199999999999</v>
      </c>
      <c r="R6436" s="13">
        <v>0.76275899999999996</v>
      </c>
      <c r="S6436" s="13">
        <v>1.69916</v>
      </c>
      <c r="T6436" s="13">
        <v>0.17619099999999999</v>
      </c>
      <c r="U6436" s="13">
        <v>-0.204708</v>
      </c>
      <c r="V6436" s="13">
        <v>0.64942299999999997</v>
      </c>
      <c r="W6436" s="13">
        <v>1.46225</v>
      </c>
      <c r="X6436" s="13">
        <v>-0.10970100000000001</v>
      </c>
      <c r="Y6436" s="13">
        <v>-4.50505E-2</v>
      </c>
      <c r="Z6436" s="13">
        <v>0.53124000000000005</v>
      </c>
      <c r="AA6436" s="13">
        <v>1.18102</v>
      </c>
      <c r="AB6436" s="13">
        <v>0.111044</v>
      </c>
      <c r="AC6436" s="13">
        <v>-0.49649199999999999</v>
      </c>
      <c r="AD6436" s="13">
        <v>-0.74689300000000003</v>
      </c>
      <c r="AE6436" s="13">
        <v>-0.91937400000000002</v>
      </c>
      <c r="AF6436" s="13">
        <v>-0.93618900000000005</v>
      </c>
      <c r="AG6436" s="13">
        <v>-0.27824700000000002</v>
      </c>
      <c r="AH6436" s="13">
        <v>-0.74004099999999995</v>
      </c>
      <c r="AI6436" s="13">
        <v>-0.76124499999999995</v>
      </c>
      <c r="AJ6436" s="13">
        <v>-0.74384399999999995</v>
      </c>
      <c r="AK6436" s="13">
        <v>-0.86477199999999999</v>
      </c>
      <c r="AL6436" s="13">
        <v>-0.95489800000000002</v>
      </c>
      <c r="AM6436" s="13">
        <v>-0.88452399999999998</v>
      </c>
      <c r="AN6436" s="13">
        <v>-1.0410999999999999</v>
      </c>
      <c r="AO6436" s="13">
        <v>-0.32124999999999998</v>
      </c>
      <c r="AP6436" s="13">
        <v>-0.584206</v>
      </c>
      <c r="AQ6436" s="13">
        <v>-0.52879500000000002</v>
      </c>
      <c r="AR6436" s="13">
        <v>-0.58765599999999996</v>
      </c>
      <c r="AS6436" s="13">
        <v>1.6553</v>
      </c>
      <c r="AT6436" s="13">
        <v>0.49545</v>
      </c>
      <c r="AU6436" s="20" t="s">
        <v>6378</v>
      </c>
      <c r="AV6436" s="13">
        <v>6.5853999999999999</v>
      </c>
      <c r="AW6436" s="13">
        <v>-1.20061</v>
      </c>
      <c r="AX6436" s="14" t="s">
        <v>6377</v>
      </c>
      <c r="AY6436" s="16" t="s">
        <v>8669</v>
      </c>
      <c r="AZ6436" s="15">
        <v>1</v>
      </c>
      <c r="BA6436" s="13" t="s">
        <v>37131</v>
      </c>
      <c r="BB6436" s="13">
        <v>327</v>
      </c>
      <c r="BC6436" s="13" t="s">
        <v>37131</v>
      </c>
      <c r="BD6436" s="13" t="s">
        <v>37131</v>
      </c>
      <c r="BE6436" s="13" t="s">
        <v>37132</v>
      </c>
      <c r="BF6436" s="13" t="s">
        <v>37133</v>
      </c>
      <c r="BG6436" s="13" t="s">
        <v>6454</v>
      </c>
      <c r="BH6436" s="13">
        <v>327</v>
      </c>
      <c r="BI6436" s="13" t="s">
        <v>37134</v>
      </c>
      <c r="BJ6436" s="13" t="s">
        <v>37135</v>
      </c>
      <c r="BK6436" s="13" t="s">
        <v>37136</v>
      </c>
      <c r="BL6436" s="13" t="s">
        <v>35208</v>
      </c>
      <c r="BM6436" s="13" t="s">
        <v>35208</v>
      </c>
      <c r="BN6436" s="13" t="s">
        <v>6388</v>
      </c>
    </row>
    <row r="6437" spans="1:66">
      <c r="A6437">
        <v>0.29743599999999998</v>
      </c>
      <c r="B6437">
        <v>-0.28393099999999999</v>
      </c>
      <c r="C6437">
        <v>-7.4468400000000004E-2</v>
      </c>
      <c r="D6437">
        <v>0.195519</v>
      </c>
      <c r="E6437">
        <v>-0.44855600000000001</v>
      </c>
      <c r="F6437">
        <v>0.166186</v>
      </c>
      <c r="G6437">
        <v>0.31434600000000001</v>
      </c>
      <c r="H6437">
        <v>-0.486321</v>
      </c>
      <c r="I6437">
        <v>6.0337099999999998E-2</v>
      </c>
      <c r="J6437">
        <v>0.300346</v>
      </c>
      <c r="K6437">
        <v>-0.31559900000000002</v>
      </c>
      <c r="L6437">
        <v>-5.1334100000000001E-2</v>
      </c>
      <c r="M6437">
        <v>0.20835400000000001</v>
      </c>
      <c r="N6437">
        <v>-0.15645600000000001</v>
      </c>
      <c r="O6437">
        <v>0.39535399999999998</v>
      </c>
      <c r="P6437">
        <v>-1.0102899999999999</v>
      </c>
      <c r="Q6437">
        <v>1.43178E-2</v>
      </c>
      <c r="R6437">
        <v>-0.106965</v>
      </c>
      <c r="S6437">
        <v>0.215225</v>
      </c>
      <c r="T6437">
        <v>-1.2926599999999999</v>
      </c>
      <c r="U6437">
        <v>-0.106285</v>
      </c>
      <c r="V6437">
        <v>-2.2772799999999999E-2</v>
      </c>
      <c r="W6437">
        <v>3.3464800000000003E-2</v>
      </c>
      <c r="X6437">
        <v>-1.2525999999999999</v>
      </c>
      <c r="Y6437">
        <v>0.405613</v>
      </c>
      <c r="Z6437">
        <v>0.105376</v>
      </c>
      <c r="AA6437">
        <v>0.40898499999999999</v>
      </c>
      <c r="AB6437">
        <v>-0.83772199999999997</v>
      </c>
      <c r="AC6437">
        <v>-1.43468</v>
      </c>
      <c r="AD6437">
        <v>-1.00349</v>
      </c>
      <c r="AE6437">
        <v>-1.6489499999999999</v>
      </c>
      <c r="AF6437">
        <v>-1.2952699999999999</v>
      </c>
      <c r="AG6437">
        <v>-1.42499</v>
      </c>
      <c r="AH6437">
        <v>-0.95900600000000003</v>
      </c>
      <c r="AI6437">
        <v>-1.7214</v>
      </c>
      <c r="AJ6437">
        <v>-1.44164</v>
      </c>
      <c r="AK6437">
        <v>-1.1142799999999999</v>
      </c>
      <c r="AL6437">
        <v>-0.95160699999999998</v>
      </c>
      <c r="AM6437">
        <v>-0.96742300000000003</v>
      </c>
      <c r="AN6437">
        <v>-1.2894399999999999</v>
      </c>
      <c r="AO6437">
        <v>-0.92014200000000002</v>
      </c>
      <c r="AP6437">
        <v>-0.93142999999999998</v>
      </c>
      <c r="AQ6437">
        <v>-0.98901399999999995</v>
      </c>
      <c r="AR6437">
        <v>-1.20438</v>
      </c>
      <c r="AS6437">
        <v>0.40848499999999999</v>
      </c>
      <c r="AT6437">
        <v>-0.160271</v>
      </c>
      <c r="AU6437" s="19" t="s">
        <v>6389</v>
      </c>
      <c r="AV6437">
        <v>6.3215199999999996</v>
      </c>
      <c r="AW6437">
        <v>-1.0186299999999999</v>
      </c>
      <c r="AX6437" s="17" t="s">
        <v>6377</v>
      </c>
      <c r="AY6437" s="16" t="s">
        <v>6389</v>
      </c>
      <c r="AZ6437" s="16">
        <v>1</v>
      </c>
      <c r="BA6437" t="s">
        <v>24617</v>
      </c>
      <c r="BB6437">
        <v>91</v>
      </c>
      <c r="BC6437" t="s">
        <v>24617</v>
      </c>
      <c r="BD6437" t="s">
        <v>24617</v>
      </c>
      <c r="BE6437" t="s">
        <v>24618</v>
      </c>
      <c r="BF6437" t="s">
        <v>24619</v>
      </c>
      <c r="BG6437" t="s">
        <v>6383</v>
      </c>
      <c r="BH6437">
        <v>91</v>
      </c>
      <c r="BI6437" t="s">
        <v>37137</v>
      </c>
      <c r="BJ6437" t="s">
        <v>37138</v>
      </c>
      <c r="BK6437" t="s">
        <v>37139</v>
      </c>
      <c r="BL6437" t="s">
        <v>35208</v>
      </c>
      <c r="BM6437" t="s">
        <v>35208</v>
      </c>
      <c r="BN6437" t="s">
        <v>6388</v>
      </c>
    </row>
    <row r="6438" spans="1:66">
      <c r="A6438" s="13">
        <v>5.7371400000000003E-2</v>
      </c>
      <c r="B6438" s="13">
        <v>0.17532</v>
      </c>
      <c r="C6438" s="13">
        <v>-0.26844000000000001</v>
      </c>
      <c r="D6438" s="13">
        <v>0.14738599999999999</v>
      </c>
      <c r="E6438" s="13">
        <v>-0.40054099999999998</v>
      </c>
      <c r="F6438" s="13">
        <v>0.18252099999999999</v>
      </c>
      <c r="G6438" s="13">
        <v>0.29265999999999998</v>
      </c>
      <c r="H6438" s="13">
        <v>-7.1519100000000002E-2</v>
      </c>
      <c r="I6438" s="13">
        <v>-0.28021499999999999</v>
      </c>
      <c r="J6438" s="13">
        <v>-0.21480099999999999</v>
      </c>
      <c r="K6438" s="13">
        <v>8.3884400000000005E-3</v>
      </c>
      <c r="L6438" s="13">
        <v>0.17951600000000001</v>
      </c>
      <c r="M6438" s="13">
        <v>-0.82633599999999996</v>
      </c>
      <c r="N6438" s="13">
        <v>0.49985200000000002</v>
      </c>
      <c r="O6438" s="13">
        <v>0.58062199999999997</v>
      </c>
      <c r="P6438" s="13">
        <v>-0.60696099999999997</v>
      </c>
      <c r="Q6438" s="13">
        <v>-2.84207E-2</v>
      </c>
      <c r="R6438" s="13">
        <v>0.32325100000000001</v>
      </c>
      <c r="S6438" s="13">
        <v>1.0490299999999999</v>
      </c>
      <c r="T6438" s="13">
        <v>-8.4687299999999993E-2</v>
      </c>
      <c r="U6438" s="13">
        <v>-0.26974300000000001</v>
      </c>
      <c r="V6438" s="13">
        <v>0.37533899999999998</v>
      </c>
      <c r="W6438" s="13">
        <v>0.41394599999999998</v>
      </c>
      <c r="X6438" s="13">
        <v>-0.37002400000000002</v>
      </c>
      <c r="Y6438" s="13">
        <v>-0.27538400000000002</v>
      </c>
      <c r="Z6438" s="13">
        <v>0.33935500000000002</v>
      </c>
      <c r="AA6438" s="13">
        <v>0.750386</v>
      </c>
      <c r="AB6438" s="13">
        <v>3.6507699999999997E-2</v>
      </c>
      <c r="AC6438" s="13">
        <v>-1.0767899999999999</v>
      </c>
      <c r="AD6438" s="13">
        <v>-2.0536500000000002</v>
      </c>
      <c r="AE6438" s="13">
        <v>-2.6389399999999998</v>
      </c>
      <c r="AF6438" s="13">
        <v>-1.3253999999999999</v>
      </c>
      <c r="AG6438" s="13">
        <v>-0.193526</v>
      </c>
      <c r="AH6438" s="13">
        <v>-0.12879699999999999</v>
      </c>
      <c r="AI6438" s="13">
        <v>-1.0093300000000001</v>
      </c>
      <c r="AJ6438" s="13" t="s">
        <v>730</v>
      </c>
      <c r="AK6438" s="13">
        <v>-1.3767799999999999</v>
      </c>
      <c r="AL6438" s="13" t="s">
        <v>730</v>
      </c>
      <c r="AM6438" s="13">
        <v>-1.0760000000000001</v>
      </c>
      <c r="AN6438" s="13">
        <v>-1.58891</v>
      </c>
      <c r="AO6438" s="13">
        <v>-2.58785</v>
      </c>
      <c r="AP6438" s="13">
        <v>-1.05091</v>
      </c>
      <c r="AQ6438" s="13">
        <v>-0.96454499999999999</v>
      </c>
      <c r="AR6438" s="13">
        <v>-0.727356</v>
      </c>
      <c r="AS6438" s="13">
        <v>0.39701500000000001</v>
      </c>
      <c r="AT6438" s="13">
        <v>0.13519999999999999</v>
      </c>
      <c r="AU6438" s="20" t="s">
        <v>6389</v>
      </c>
      <c r="AV6438" s="13">
        <v>5.6524400000000004</v>
      </c>
      <c r="AW6438" s="13">
        <v>-1.3074600000000001</v>
      </c>
      <c r="AX6438" s="14" t="s">
        <v>6377</v>
      </c>
      <c r="AY6438" s="16" t="s">
        <v>6389</v>
      </c>
      <c r="AZ6438" s="15">
        <v>1</v>
      </c>
      <c r="BA6438" s="13" t="s">
        <v>8255</v>
      </c>
      <c r="BB6438" s="13" t="s">
        <v>8256</v>
      </c>
      <c r="BC6438" s="13" t="s">
        <v>8257</v>
      </c>
      <c r="BD6438" s="13" t="s">
        <v>8257</v>
      </c>
      <c r="BE6438" s="13"/>
      <c r="BF6438" s="13" t="s">
        <v>7777</v>
      </c>
      <c r="BG6438" s="13" t="s">
        <v>6383</v>
      </c>
      <c r="BH6438" s="13">
        <v>455</v>
      </c>
      <c r="BI6438" s="13" t="s">
        <v>8258</v>
      </c>
      <c r="BJ6438" s="13" t="s">
        <v>8259</v>
      </c>
      <c r="BK6438" s="13" t="s">
        <v>8260</v>
      </c>
      <c r="BL6438" s="13" t="s">
        <v>35208</v>
      </c>
      <c r="BM6438" s="13" t="s">
        <v>35208</v>
      </c>
      <c r="BN6438" s="13" t="s">
        <v>6388</v>
      </c>
    </row>
    <row r="6439" spans="1:66">
      <c r="A6439">
        <v>3.8970900000000003E-2</v>
      </c>
      <c r="B6439">
        <v>0.12235500000000001</v>
      </c>
      <c r="C6439">
        <v>-0.177703</v>
      </c>
      <c r="D6439">
        <v>5.9076099999999999E-2</v>
      </c>
      <c r="E6439">
        <v>8.7874900000000006E-2</v>
      </c>
      <c r="F6439">
        <v>-0.15939900000000001</v>
      </c>
      <c r="G6439">
        <v>6.5592999999999999E-2</v>
      </c>
      <c r="H6439">
        <v>0.15059600000000001</v>
      </c>
      <c r="I6439">
        <v>-0.245614</v>
      </c>
      <c r="J6439">
        <v>4.1179E-2</v>
      </c>
      <c r="K6439">
        <v>0.113167</v>
      </c>
      <c r="L6439">
        <v>-0.16902200000000001</v>
      </c>
      <c r="M6439">
        <v>-0.51064100000000001</v>
      </c>
      <c r="N6439">
        <v>-0.33628400000000003</v>
      </c>
      <c r="O6439">
        <v>-0.28544999999999998</v>
      </c>
      <c r="P6439">
        <v>-0.26055800000000001</v>
      </c>
      <c r="Q6439">
        <v>-0.20178099999999999</v>
      </c>
      <c r="R6439">
        <v>-0.274061</v>
      </c>
      <c r="S6439">
        <v>-0.31659700000000002</v>
      </c>
      <c r="T6439">
        <v>-0.20555699999999999</v>
      </c>
      <c r="U6439">
        <v>-0.41828599999999999</v>
      </c>
      <c r="V6439">
        <v>-0.328241</v>
      </c>
      <c r="W6439">
        <v>-0.39704200000000001</v>
      </c>
      <c r="X6439">
        <v>-0.122695</v>
      </c>
      <c r="Y6439">
        <v>-0.33557399999999998</v>
      </c>
      <c r="Z6439">
        <v>-0.199905</v>
      </c>
      <c r="AA6439">
        <v>-0.37380099999999999</v>
      </c>
      <c r="AB6439">
        <v>-9.1578800000000002E-2</v>
      </c>
      <c r="AC6439">
        <v>-6.9782799999999999E-3</v>
      </c>
      <c r="AD6439">
        <v>-0.10173500000000001</v>
      </c>
      <c r="AE6439">
        <v>-0.21738499999999999</v>
      </c>
      <c r="AF6439">
        <v>-0.24096500000000001</v>
      </c>
      <c r="AG6439">
        <v>5.3694899999999997E-2</v>
      </c>
      <c r="AH6439">
        <v>-3.0343000000000002E-3</v>
      </c>
      <c r="AI6439">
        <v>-0.161102</v>
      </c>
      <c r="AJ6439">
        <v>-8.8909699999999994E-2</v>
      </c>
      <c r="AK6439">
        <v>6.2992900000000004E-2</v>
      </c>
      <c r="AL6439">
        <v>1.87101E-2</v>
      </c>
      <c r="AM6439">
        <v>-0.13430800000000001</v>
      </c>
      <c r="AN6439">
        <v>-0.12432799999999999</v>
      </c>
      <c r="AO6439">
        <v>6.055E-2</v>
      </c>
      <c r="AP6439">
        <v>-8.3189700000000005E-2</v>
      </c>
      <c r="AQ6439">
        <v>-0.20478499999999999</v>
      </c>
      <c r="AR6439">
        <v>-0.11669</v>
      </c>
      <c r="AS6439">
        <v>5.6615099999999998</v>
      </c>
      <c r="AT6439">
        <v>-0.285051</v>
      </c>
      <c r="AU6439" s="19" t="s">
        <v>6377</v>
      </c>
      <c r="AV6439">
        <v>5.4219900000000001</v>
      </c>
      <c r="AW6439">
        <v>0.21066199999999999</v>
      </c>
      <c r="AX6439" s="17" t="s">
        <v>6378</v>
      </c>
      <c r="AY6439" s="16" t="s">
        <v>6379</v>
      </c>
      <c r="AZ6439" s="16">
        <v>1</v>
      </c>
      <c r="BA6439" t="s">
        <v>37140</v>
      </c>
      <c r="BB6439">
        <v>274</v>
      </c>
      <c r="BC6439" t="s">
        <v>37140</v>
      </c>
      <c r="BD6439" t="s">
        <v>37140</v>
      </c>
      <c r="BE6439" t="s">
        <v>37141</v>
      </c>
      <c r="BF6439" t="s">
        <v>37142</v>
      </c>
      <c r="BG6439" t="s">
        <v>6383</v>
      </c>
      <c r="BH6439">
        <v>274</v>
      </c>
      <c r="BI6439" t="s">
        <v>37143</v>
      </c>
      <c r="BJ6439" t="s">
        <v>37144</v>
      </c>
      <c r="BK6439" t="s">
        <v>37145</v>
      </c>
      <c r="BL6439" t="s">
        <v>35208</v>
      </c>
      <c r="BM6439" t="s">
        <v>35208</v>
      </c>
      <c r="BN6439" t="s">
        <v>6388</v>
      </c>
    </row>
    <row r="6440" spans="1:66">
      <c r="A6440" s="13">
        <v>-6.3952999999999996E-2</v>
      </c>
      <c r="B6440" s="13">
        <v>-2.1293800000000002E-2</v>
      </c>
      <c r="C6440" s="13">
        <v>8.1355999999999998E-2</v>
      </c>
      <c r="D6440" s="13">
        <v>5.8559600000000003E-2</v>
      </c>
      <c r="E6440" s="13">
        <v>2.0595800000000001E-2</v>
      </c>
      <c r="F6440" s="13">
        <v>-8.2841499999999998E-2</v>
      </c>
      <c r="G6440" s="13">
        <v>-5.5234100000000001E-2</v>
      </c>
      <c r="H6440" s="13">
        <v>0.189528</v>
      </c>
      <c r="I6440" s="13">
        <v>-0.15654399999999999</v>
      </c>
      <c r="J6440" s="13">
        <v>0.15313199999999999</v>
      </c>
      <c r="K6440" s="13">
        <v>8.2061800000000004E-2</v>
      </c>
      <c r="L6440" s="13">
        <v>-0.26970499999999997</v>
      </c>
      <c r="M6440" s="13">
        <v>-0.19805900000000001</v>
      </c>
      <c r="N6440" s="13">
        <v>-0.29957600000000001</v>
      </c>
      <c r="O6440" s="13">
        <v>-0.43020799999999998</v>
      </c>
      <c r="P6440" s="13">
        <v>-0.27028400000000002</v>
      </c>
      <c r="Q6440" s="13">
        <v>-9.1126600000000002E-2</v>
      </c>
      <c r="R6440" s="13">
        <v>-0.26505400000000001</v>
      </c>
      <c r="S6440" s="13">
        <v>-0.20028899999999999</v>
      </c>
      <c r="T6440" s="13">
        <v>-1.81353E-2</v>
      </c>
      <c r="U6440" s="13">
        <v>-0.43881999999999999</v>
      </c>
      <c r="V6440" s="13">
        <v>-0.31402200000000002</v>
      </c>
      <c r="W6440" s="13">
        <v>-0.25967499999999999</v>
      </c>
      <c r="X6440" s="13">
        <v>-0.11425299999999999</v>
      </c>
      <c r="Y6440" s="13">
        <v>-0.14552799999999999</v>
      </c>
      <c r="Z6440" s="13">
        <v>-0.14276700000000001</v>
      </c>
      <c r="AA6440" s="13">
        <v>-0.31049199999999999</v>
      </c>
      <c r="AB6440" s="13">
        <v>-0.10029</v>
      </c>
      <c r="AC6440" s="13">
        <v>7.8621899999999995E-2</v>
      </c>
      <c r="AD6440" s="13">
        <v>0.106215</v>
      </c>
      <c r="AE6440" s="13">
        <v>1.63178E-2</v>
      </c>
      <c r="AF6440" s="13">
        <v>-0.12005</v>
      </c>
      <c r="AG6440" s="13">
        <v>8.2971699999999995E-2</v>
      </c>
      <c r="AH6440" s="13">
        <v>0.29686400000000002</v>
      </c>
      <c r="AI6440" s="13">
        <v>0.15678700000000001</v>
      </c>
      <c r="AJ6440" s="13">
        <v>5.3374100000000001E-2</v>
      </c>
      <c r="AK6440" s="13">
        <v>3.1027699999999998E-2</v>
      </c>
      <c r="AL6440" s="13">
        <v>0.172315</v>
      </c>
      <c r="AM6440" s="13">
        <v>0.103032</v>
      </c>
      <c r="AN6440" s="13">
        <v>3.9570599999999997E-2</v>
      </c>
      <c r="AO6440" s="13">
        <v>7.8078999999999996E-2</v>
      </c>
      <c r="AP6440" s="13">
        <v>0.186339</v>
      </c>
      <c r="AQ6440" s="13">
        <v>-9.7329100000000002E-2</v>
      </c>
      <c r="AR6440" s="13">
        <v>-9.5002000000000003E-2</v>
      </c>
      <c r="AS6440" s="13">
        <v>4.0264300000000004</v>
      </c>
      <c r="AT6440" s="13">
        <v>-0.21955</v>
      </c>
      <c r="AU6440" s="20" t="s">
        <v>6377</v>
      </c>
      <c r="AV6440" s="13">
        <v>7.2691499999999998</v>
      </c>
      <c r="AW6440" s="13">
        <v>0.29298200000000002</v>
      </c>
      <c r="AX6440" s="14" t="s">
        <v>6378</v>
      </c>
      <c r="AY6440" s="16" t="s">
        <v>6379</v>
      </c>
      <c r="AZ6440" s="15">
        <v>1</v>
      </c>
      <c r="BA6440" s="13" t="s">
        <v>19778</v>
      </c>
      <c r="BB6440" s="13">
        <v>100</v>
      </c>
      <c r="BC6440" s="13" t="s">
        <v>19778</v>
      </c>
      <c r="BD6440" s="13" t="s">
        <v>19778</v>
      </c>
      <c r="BE6440" s="13" t="s">
        <v>4993</v>
      </c>
      <c r="BF6440" s="13" t="s">
        <v>19779</v>
      </c>
      <c r="BG6440" s="13" t="s">
        <v>6454</v>
      </c>
      <c r="BH6440" s="13">
        <v>100</v>
      </c>
      <c r="BI6440" s="13" t="s">
        <v>37146</v>
      </c>
      <c r="BJ6440" s="13" t="s">
        <v>37147</v>
      </c>
      <c r="BK6440" s="13" t="s">
        <v>37148</v>
      </c>
      <c r="BL6440" s="13" t="s">
        <v>35208</v>
      </c>
      <c r="BM6440" s="13" t="s">
        <v>35208</v>
      </c>
      <c r="BN6440" s="13" t="s">
        <v>6388</v>
      </c>
    </row>
    <row r="6441" spans="1:66">
      <c r="A6441">
        <v>-7.0071900000000006E-2</v>
      </c>
      <c r="B6441">
        <v>8.6245499999999999E-3</v>
      </c>
      <c r="C6441">
        <v>5.8542900000000002E-2</v>
      </c>
      <c r="D6441">
        <v>1.6853300000000001E-4</v>
      </c>
      <c r="E6441">
        <v>-0.19164300000000001</v>
      </c>
      <c r="F6441">
        <v>0.16899500000000001</v>
      </c>
      <c r="G6441">
        <v>0.104347</v>
      </c>
      <c r="H6441">
        <v>-0.17840600000000001</v>
      </c>
      <c r="I6441">
        <v>5.8404200000000003E-2</v>
      </c>
      <c r="J6441">
        <v>0.11593000000000001</v>
      </c>
      <c r="K6441">
        <v>-3.1055300000000001E-2</v>
      </c>
      <c r="L6441">
        <v>-9.2920900000000001E-2</v>
      </c>
      <c r="M6441">
        <v>-0.12581400000000001</v>
      </c>
      <c r="N6441">
        <v>-0.19542200000000001</v>
      </c>
      <c r="O6441">
        <v>1.0085500000000001E-2</v>
      </c>
      <c r="P6441">
        <v>-0.168131</v>
      </c>
      <c r="Q6441">
        <v>-0.37761099999999997</v>
      </c>
      <c r="R6441">
        <v>-0.23710700000000001</v>
      </c>
      <c r="S6441">
        <v>-6.5920800000000002E-3</v>
      </c>
      <c r="T6441">
        <v>-0.213731</v>
      </c>
      <c r="U6441">
        <v>-0.59423800000000004</v>
      </c>
      <c r="V6441">
        <v>-0.18764700000000001</v>
      </c>
      <c r="W6441">
        <v>0.109886</v>
      </c>
      <c r="X6441">
        <v>-0.38390600000000003</v>
      </c>
      <c r="Y6441">
        <v>-0.70065999999999995</v>
      </c>
      <c r="Z6441">
        <v>-0.272258</v>
      </c>
      <c r="AA6441">
        <v>8.8324399999999997E-2</v>
      </c>
      <c r="AB6441">
        <v>-0.19353400000000001</v>
      </c>
      <c r="AC6441">
        <v>-0.185007</v>
      </c>
      <c r="AD6441">
        <v>8.7236400000000006E-2</v>
      </c>
      <c r="AE6441">
        <v>-0.16042899999999999</v>
      </c>
      <c r="AF6441">
        <v>-5.0586899999999997E-2</v>
      </c>
      <c r="AG6441">
        <v>-0.137486</v>
      </c>
      <c r="AH6441">
        <v>-7.0823199999999996E-3</v>
      </c>
      <c r="AI6441">
        <v>0.21956400000000001</v>
      </c>
      <c r="AJ6441">
        <v>0.14355899999999999</v>
      </c>
      <c r="AK6441">
        <v>0.14982300000000001</v>
      </c>
      <c r="AL6441">
        <v>0.36749999999999999</v>
      </c>
      <c r="AM6441">
        <v>7.7872999999999998E-2</v>
      </c>
      <c r="AN6441">
        <v>5.6919299999999999E-2</v>
      </c>
      <c r="AO6441">
        <v>1.5055000000000001E-2</v>
      </c>
      <c r="AP6441">
        <v>0.24888199999999999</v>
      </c>
      <c r="AQ6441">
        <v>-4.5976200000000002E-2</v>
      </c>
      <c r="AR6441">
        <v>0.11734799999999999</v>
      </c>
      <c r="AS6441">
        <v>2.2321300000000002</v>
      </c>
      <c r="AT6441">
        <v>-0.21143200000000001</v>
      </c>
      <c r="AU6441" s="19" t="s">
        <v>6377</v>
      </c>
      <c r="AV6441">
        <v>3.4446599999999998</v>
      </c>
      <c r="AW6441">
        <v>0.27159699999999998</v>
      </c>
      <c r="AX6441" s="17" t="s">
        <v>6378</v>
      </c>
      <c r="AY6441" s="16" t="s">
        <v>6379</v>
      </c>
      <c r="AZ6441" s="16">
        <v>1</v>
      </c>
      <c r="BA6441" t="s">
        <v>11120</v>
      </c>
      <c r="BB6441" t="s">
        <v>9381</v>
      </c>
      <c r="BC6441" t="s">
        <v>11122</v>
      </c>
      <c r="BD6441" t="s">
        <v>11122</v>
      </c>
      <c r="BE6441" t="s">
        <v>11123</v>
      </c>
      <c r="BF6441" t="s">
        <v>11124</v>
      </c>
      <c r="BG6441" t="s">
        <v>6383</v>
      </c>
      <c r="BH6441">
        <v>221</v>
      </c>
      <c r="BI6441" t="s">
        <v>37149</v>
      </c>
      <c r="BJ6441" t="s">
        <v>37150</v>
      </c>
      <c r="BK6441" t="s">
        <v>37151</v>
      </c>
      <c r="BL6441" t="s">
        <v>35208</v>
      </c>
      <c r="BM6441" t="s">
        <v>35208</v>
      </c>
      <c r="BN6441" t="s">
        <v>6388</v>
      </c>
    </row>
    <row r="6442" spans="1:66">
      <c r="A6442" s="13">
        <v>6.6403799999999999E-2</v>
      </c>
      <c r="B6442" s="13">
        <v>-0.126799</v>
      </c>
      <c r="C6442" s="13">
        <v>5.2464900000000002E-2</v>
      </c>
      <c r="D6442" s="13">
        <v>2.1706699999999999E-2</v>
      </c>
      <c r="E6442" s="13">
        <v>7.3174500000000003E-2</v>
      </c>
      <c r="F6442" s="13">
        <v>-0.100343</v>
      </c>
      <c r="G6442" s="13">
        <v>7.9230400000000006E-2</v>
      </c>
      <c r="H6442" s="13">
        <v>5.5733400000000002E-2</v>
      </c>
      <c r="I6442" s="13">
        <v>-0.14535300000000001</v>
      </c>
      <c r="J6442" s="13">
        <v>7.1916800000000003E-2</v>
      </c>
      <c r="K6442" s="13">
        <v>-0.12611700000000001</v>
      </c>
      <c r="L6442" s="13">
        <v>4.6272199999999999E-2</v>
      </c>
      <c r="M6442" s="13">
        <v>-0.41243099999999999</v>
      </c>
      <c r="N6442" s="13">
        <v>-0.24157500000000001</v>
      </c>
      <c r="O6442" s="13">
        <v>-3.3356200000000003E-2</v>
      </c>
      <c r="P6442" s="13">
        <v>-6.7263100000000006E-2</v>
      </c>
      <c r="Q6442" s="13">
        <v>-0.416016</v>
      </c>
      <c r="R6442" s="13">
        <v>-0.12280199999999999</v>
      </c>
      <c r="S6442" s="13">
        <v>-0.52827000000000002</v>
      </c>
      <c r="T6442" s="13">
        <v>-3.3539399999999997E-2</v>
      </c>
      <c r="U6442" s="13">
        <v>-0.25917699999999999</v>
      </c>
      <c r="V6442" s="13">
        <v>-0.24975800000000001</v>
      </c>
      <c r="W6442" s="13">
        <v>-0.25636999999999999</v>
      </c>
      <c r="X6442" s="13">
        <v>-5.5138899999999998E-2</v>
      </c>
      <c r="Y6442" s="13">
        <v>-1.1819100000000001E-2</v>
      </c>
      <c r="Z6442" s="13">
        <v>-5.1086399999999997E-2</v>
      </c>
      <c r="AA6442" s="13">
        <v>-0.29185499999999998</v>
      </c>
      <c r="AB6442" s="13">
        <v>-0.16053799999999999</v>
      </c>
      <c r="AC6442" s="13">
        <v>-2.67995E-2</v>
      </c>
      <c r="AD6442" s="13">
        <v>-5.2013999999999998E-2</v>
      </c>
      <c r="AE6442" s="13">
        <v>5.70144E-2</v>
      </c>
      <c r="AF6442" s="13">
        <v>-2.29432E-2</v>
      </c>
      <c r="AG6442" s="13">
        <v>-5.6874000000000001E-2</v>
      </c>
      <c r="AH6442" s="13">
        <v>-5.1537899999999998E-2</v>
      </c>
      <c r="AI6442" s="13">
        <v>6.7510200000000006E-2</v>
      </c>
      <c r="AJ6442" s="13">
        <v>0.109308</v>
      </c>
      <c r="AK6442" s="13">
        <v>-4.4160900000000003E-2</v>
      </c>
      <c r="AL6442" s="13">
        <v>8.3770200000000003E-2</v>
      </c>
      <c r="AM6442" s="13">
        <v>-1.52955E-2</v>
      </c>
      <c r="AN6442" s="13">
        <v>-1.5996699999999999E-2</v>
      </c>
      <c r="AO6442" s="13">
        <v>0.116179</v>
      </c>
      <c r="AP6442" s="13">
        <v>4.3366300000000003E-2</v>
      </c>
      <c r="AQ6442" s="13">
        <v>9.5014699999999997E-3</v>
      </c>
      <c r="AR6442" s="13">
        <v>0.127803</v>
      </c>
      <c r="AS6442" s="13">
        <v>3.1377299999999999</v>
      </c>
      <c r="AT6442" s="13">
        <v>-0.196795</v>
      </c>
      <c r="AU6442" s="20" t="s">
        <v>6389</v>
      </c>
      <c r="AV6442" s="13">
        <v>4.7864100000000001</v>
      </c>
      <c r="AW6442" s="13">
        <v>0.21998899999999999</v>
      </c>
      <c r="AX6442" s="14" t="s">
        <v>6378</v>
      </c>
      <c r="AY6442" s="16" t="s">
        <v>6389</v>
      </c>
      <c r="AZ6442" s="15">
        <v>1</v>
      </c>
      <c r="BA6442" s="13" t="s">
        <v>7299</v>
      </c>
      <c r="BB6442" s="13">
        <v>444</v>
      </c>
      <c r="BC6442" s="13" t="s">
        <v>7299</v>
      </c>
      <c r="BD6442" s="13" t="s">
        <v>7299</v>
      </c>
      <c r="BE6442" s="13" t="s">
        <v>7300</v>
      </c>
      <c r="BF6442" s="13" t="s">
        <v>7301</v>
      </c>
      <c r="BG6442" s="13" t="s">
        <v>6383</v>
      </c>
      <c r="BH6442" s="13">
        <v>444</v>
      </c>
      <c r="BI6442" s="13" t="s">
        <v>37152</v>
      </c>
      <c r="BJ6442" s="13" t="s">
        <v>37153</v>
      </c>
      <c r="BK6442" s="13" t="s">
        <v>37154</v>
      </c>
      <c r="BL6442" s="13" t="s">
        <v>35208</v>
      </c>
      <c r="BM6442" s="13" t="s">
        <v>35208</v>
      </c>
      <c r="BN6442" s="13" t="s">
        <v>6388</v>
      </c>
    </row>
    <row r="6443" spans="1:66">
      <c r="A6443">
        <v>-5.9267500000000001E-2</v>
      </c>
      <c r="B6443">
        <v>0.11701499999999999</v>
      </c>
      <c r="C6443">
        <v>-6.5279699999999996E-2</v>
      </c>
      <c r="D6443">
        <v>-0.402532</v>
      </c>
      <c r="E6443">
        <v>0.28367900000000001</v>
      </c>
      <c r="F6443">
        <v>3.7276799999999999E-2</v>
      </c>
      <c r="G6443">
        <v>-0.267569</v>
      </c>
      <c r="H6443">
        <v>0.27629399999999998</v>
      </c>
      <c r="I6443">
        <v>-6.1598399999999998E-2</v>
      </c>
      <c r="J6443">
        <v>-0.13547699999999999</v>
      </c>
      <c r="K6443">
        <v>7.9193399999999997E-2</v>
      </c>
      <c r="L6443">
        <v>4.7124699999999999E-2</v>
      </c>
      <c r="M6443">
        <v>-0.315328</v>
      </c>
      <c r="N6443">
        <v>-0.49488300000000002</v>
      </c>
      <c r="O6443">
        <v>-0.58454499999999998</v>
      </c>
      <c r="P6443">
        <v>-0.36885099999999998</v>
      </c>
      <c r="Q6443">
        <v>-0.12573699999999999</v>
      </c>
      <c r="R6443">
        <v>-0.197987</v>
      </c>
      <c r="S6443">
        <v>-0.17182800000000001</v>
      </c>
      <c r="T6443">
        <v>1.54045E-2</v>
      </c>
      <c r="U6443">
        <v>-0.134654</v>
      </c>
      <c r="V6443">
        <v>-0.147707</v>
      </c>
      <c r="W6443">
        <v>-0.30413499999999999</v>
      </c>
      <c r="X6443">
        <v>-0.147422</v>
      </c>
      <c r="Y6443">
        <v>-0.10498300000000001</v>
      </c>
      <c r="Z6443">
        <v>-0.21344299999999999</v>
      </c>
      <c r="AA6443">
        <v>-0.35359000000000002</v>
      </c>
      <c r="AB6443">
        <v>-0.132962</v>
      </c>
      <c r="AC6443">
        <v>6.3350600000000007E-2</v>
      </c>
      <c r="AD6443">
        <v>-0.15640000000000001</v>
      </c>
      <c r="AE6443">
        <v>-0.120533</v>
      </c>
      <c r="AF6443">
        <v>-4.3776200000000001E-4</v>
      </c>
      <c r="AG6443">
        <v>0.16905000000000001</v>
      </c>
      <c r="AH6443">
        <v>-7.1191599999999994E-2</v>
      </c>
      <c r="AI6443">
        <v>0.351101</v>
      </c>
      <c r="AJ6443">
        <v>0.16276499999999999</v>
      </c>
      <c r="AK6443">
        <v>7.4784699999999996E-2</v>
      </c>
      <c r="AL6443">
        <v>7.9684199999999997E-2</v>
      </c>
      <c r="AM6443">
        <v>2.0534799999999999E-2</v>
      </c>
      <c r="AN6443">
        <v>2.1141E-2</v>
      </c>
      <c r="AO6443">
        <v>-0.13437199999999999</v>
      </c>
      <c r="AP6443">
        <v>0.125809</v>
      </c>
      <c r="AQ6443">
        <v>-4.6618899999999998E-2</v>
      </c>
      <c r="AR6443">
        <v>-1.48755E-2</v>
      </c>
      <c r="AS6443">
        <v>2.5782099999999999</v>
      </c>
      <c r="AT6443">
        <v>-0.22382099999999999</v>
      </c>
      <c r="AU6443" s="19" t="s">
        <v>6377</v>
      </c>
      <c r="AV6443">
        <v>4.97227</v>
      </c>
      <c r="AW6443">
        <v>0.26915299999999998</v>
      </c>
      <c r="AX6443" s="17" t="s">
        <v>6378</v>
      </c>
      <c r="AY6443" s="16" t="s">
        <v>6379</v>
      </c>
      <c r="AZ6443" s="16">
        <v>1</v>
      </c>
      <c r="BA6443" t="s">
        <v>13498</v>
      </c>
      <c r="BB6443" t="s">
        <v>35007</v>
      </c>
      <c r="BC6443" t="s">
        <v>13500</v>
      </c>
      <c r="BD6443" t="s">
        <v>13500</v>
      </c>
      <c r="BE6443" t="s">
        <v>13501</v>
      </c>
      <c r="BF6443" t="s">
        <v>13502</v>
      </c>
      <c r="BG6443" t="s">
        <v>6383</v>
      </c>
      <c r="BH6443">
        <v>60</v>
      </c>
      <c r="BI6443" t="s">
        <v>37155</v>
      </c>
      <c r="BJ6443" t="s">
        <v>37156</v>
      </c>
      <c r="BK6443" t="s">
        <v>37157</v>
      </c>
      <c r="BL6443" t="s">
        <v>35208</v>
      </c>
      <c r="BM6443" t="s">
        <v>35208</v>
      </c>
      <c r="BN6443" t="s">
        <v>6388</v>
      </c>
    </row>
    <row r="6444" spans="1:66">
      <c r="A6444" s="13">
        <v>-5.2577400000000003E-2</v>
      </c>
      <c r="B6444" s="13">
        <v>0.124031</v>
      </c>
      <c r="C6444" s="13">
        <v>-8.0068899999999998E-2</v>
      </c>
      <c r="D6444" s="13">
        <v>1.2256400000000001E-2</v>
      </c>
      <c r="E6444" s="13">
        <v>0.14305599999999999</v>
      </c>
      <c r="F6444" s="13">
        <v>-0.172625</v>
      </c>
      <c r="G6444" s="13">
        <v>9.5264100000000008E-3</v>
      </c>
      <c r="H6444" s="13">
        <v>0.161499</v>
      </c>
      <c r="I6444" s="13">
        <v>-0.19276699999999999</v>
      </c>
      <c r="J6444" s="13">
        <v>-4.7005400000000003E-2</v>
      </c>
      <c r="K6444" s="13">
        <v>0.112722</v>
      </c>
      <c r="L6444" s="13">
        <v>-7.2801199999999996E-2</v>
      </c>
      <c r="M6444" s="13">
        <v>-0.30513400000000002</v>
      </c>
      <c r="N6444" s="13">
        <v>-0.11876</v>
      </c>
      <c r="O6444" s="13">
        <v>-0.138707</v>
      </c>
      <c r="P6444" s="13">
        <v>-0.156778</v>
      </c>
      <c r="Q6444" s="13">
        <v>-0.42602699999999999</v>
      </c>
      <c r="R6444" s="13">
        <v>-0.35443799999999998</v>
      </c>
      <c r="S6444" s="13">
        <v>-0.23805399999999999</v>
      </c>
      <c r="T6444" s="13">
        <v>-0.30580200000000002</v>
      </c>
      <c r="U6444" s="13">
        <v>-0.44797700000000001</v>
      </c>
      <c r="V6444" s="13">
        <v>-0.328814</v>
      </c>
      <c r="W6444" s="13">
        <v>-0.14991199999999999</v>
      </c>
      <c r="X6444" s="13">
        <v>-0.27150299999999999</v>
      </c>
      <c r="Y6444" s="13">
        <v>-0.49208000000000002</v>
      </c>
      <c r="Z6444" s="13">
        <v>-0.26145299999999999</v>
      </c>
      <c r="AA6444" s="13">
        <v>-0.24411099999999999</v>
      </c>
      <c r="AB6444" s="13">
        <v>-0.32070599999999999</v>
      </c>
      <c r="AC6444" s="13">
        <v>-1.97337E-2</v>
      </c>
      <c r="AD6444" s="13">
        <v>0.106158</v>
      </c>
      <c r="AE6444" s="13">
        <v>-3.1825699999999998E-2</v>
      </c>
      <c r="AF6444" s="13">
        <v>-0.13548299999999999</v>
      </c>
      <c r="AG6444" s="13">
        <v>-4.6135200000000001E-2</v>
      </c>
      <c r="AH6444" s="13">
        <v>0.209398</v>
      </c>
      <c r="AI6444" s="13">
        <v>1.8324500000000001E-2</v>
      </c>
      <c r="AJ6444" s="13">
        <v>-0.319081</v>
      </c>
      <c r="AK6444" s="13">
        <v>9.5723700000000002E-3</v>
      </c>
      <c r="AL6444" s="13">
        <v>0.17047899999999999</v>
      </c>
      <c r="AM6444" s="13">
        <v>9.6899099999999995E-3</v>
      </c>
      <c r="AN6444" s="13">
        <v>-0.25068200000000002</v>
      </c>
      <c r="AO6444" s="13">
        <v>-4.8911099999999999E-2</v>
      </c>
      <c r="AP6444" s="13">
        <v>4.9466000000000003E-2</v>
      </c>
      <c r="AQ6444" s="13">
        <v>-0.13628999999999999</v>
      </c>
      <c r="AR6444" s="13">
        <v>-0.25375500000000001</v>
      </c>
      <c r="AS6444" s="13">
        <v>6.0282600000000004</v>
      </c>
      <c r="AT6444" s="13">
        <v>-0.28045300000000001</v>
      </c>
      <c r="AU6444" s="20" t="s">
        <v>6377</v>
      </c>
      <c r="AV6444" s="13">
        <v>4.9235499999999996</v>
      </c>
      <c r="AW6444" s="13">
        <v>0.24321499999999999</v>
      </c>
      <c r="AX6444" s="14" t="s">
        <v>6378</v>
      </c>
      <c r="AY6444" s="16" t="s">
        <v>6379</v>
      </c>
      <c r="AZ6444" s="15">
        <v>1</v>
      </c>
      <c r="BA6444" s="13" t="s">
        <v>5286</v>
      </c>
      <c r="BB6444" s="13" t="s">
        <v>22994</v>
      </c>
      <c r="BC6444" s="13" t="s">
        <v>37158</v>
      </c>
      <c r="BD6444" s="13" t="s">
        <v>37158</v>
      </c>
      <c r="BE6444" s="13" t="s">
        <v>5287</v>
      </c>
      <c r="BF6444" s="13" t="s">
        <v>19360</v>
      </c>
      <c r="BG6444" s="13" t="s">
        <v>6383</v>
      </c>
      <c r="BH6444" s="13">
        <v>16</v>
      </c>
      <c r="BI6444" s="13" t="s">
        <v>22995</v>
      </c>
      <c r="BJ6444" s="13" t="s">
        <v>19541</v>
      </c>
      <c r="BK6444" s="13" t="s">
        <v>22996</v>
      </c>
      <c r="BL6444" s="13" t="s">
        <v>35208</v>
      </c>
      <c r="BM6444" s="13" t="s">
        <v>35208</v>
      </c>
      <c r="BN6444" s="13" t="s">
        <v>6388</v>
      </c>
    </row>
    <row r="6445" spans="1:66">
      <c r="A6445">
        <v>-0.148729</v>
      </c>
      <c r="B6445">
        <v>6.7394599999999999E-2</v>
      </c>
      <c r="C6445">
        <v>7.0571400000000006E-2</v>
      </c>
      <c r="D6445">
        <v>-4.8474099999999999E-2</v>
      </c>
      <c r="E6445">
        <v>0.14904400000000001</v>
      </c>
      <c r="F6445">
        <v>-0.11371199999999999</v>
      </c>
      <c r="G6445">
        <v>-8.8398199999999996E-2</v>
      </c>
      <c r="H6445">
        <v>0.16212199999999999</v>
      </c>
      <c r="I6445">
        <v>-8.8497699999999999E-2</v>
      </c>
      <c r="J6445">
        <v>-0.11978900000000001</v>
      </c>
      <c r="K6445">
        <v>0.17297899999999999</v>
      </c>
      <c r="L6445">
        <v>-7.0520899999999997E-2</v>
      </c>
      <c r="M6445">
        <v>-4.1223299999999997E-2</v>
      </c>
      <c r="N6445">
        <v>-0.38480199999999998</v>
      </c>
      <c r="O6445">
        <v>-0.19419900000000001</v>
      </c>
      <c r="P6445">
        <v>-0.56810300000000002</v>
      </c>
      <c r="Q6445">
        <v>-6.9826299999999994E-2</v>
      </c>
      <c r="R6445">
        <v>-0.321519</v>
      </c>
      <c r="S6445">
        <v>-0.30131000000000002</v>
      </c>
      <c r="T6445">
        <v>-0.63316899999999998</v>
      </c>
      <c r="U6445">
        <v>5.9192799999999997E-2</v>
      </c>
      <c r="V6445">
        <v>-0.380579</v>
      </c>
      <c r="W6445">
        <v>-6.6127000000000005E-2</v>
      </c>
      <c r="X6445">
        <v>-0.335177</v>
      </c>
      <c r="Y6445">
        <v>-4.3595200000000001E-2</v>
      </c>
      <c r="Z6445">
        <v>-0.30005199999999999</v>
      </c>
      <c r="AA6445">
        <v>-0.14995600000000001</v>
      </c>
      <c r="AB6445">
        <v>-0.50431700000000002</v>
      </c>
      <c r="AC6445">
        <v>9.3429099999999994E-3</v>
      </c>
      <c r="AD6445">
        <v>3.1705200000000003E-2</v>
      </c>
      <c r="AE6445">
        <v>-1.6016099999999998E-2</v>
      </c>
      <c r="AF6445">
        <v>-0.29650399999999999</v>
      </c>
      <c r="AG6445">
        <v>-0.16728000000000001</v>
      </c>
      <c r="AH6445">
        <v>3.96047E-2</v>
      </c>
      <c r="AI6445">
        <v>-6.3842499999999996E-2</v>
      </c>
      <c r="AJ6445">
        <v>-0.32313900000000001</v>
      </c>
      <c r="AK6445">
        <v>8.2654099999999994E-2</v>
      </c>
      <c r="AL6445">
        <v>0.26377</v>
      </c>
      <c r="AM6445">
        <v>5.3231899999999999E-2</v>
      </c>
      <c r="AN6445">
        <v>-9.3562099999999995E-2</v>
      </c>
      <c r="AO6445">
        <v>8.3026499999999995E-4</v>
      </c>
      <c r="AP6445">
        <v>0.10316</v>
      </c>
      <c r="AQ6445">
        <v>-5.14084E-2</v>
      </c>
      <c r="AR6445">
        <v>-0.22620000000000001</v>
      </c>
      <c r="AS6445">
        <v>3.2429800000000002</v>
      </c>
      <c r="AT6445">
        <v>-0.26000499999999999</v>
      </c>
      <c r="AU6445" s="19" t="s">
        <v>6377</v>
      </c>
      <c r="AV6445">
        <v>2.84151</v>
      </c>
      <c r="AW6445">
        <v>0.22381899999999999</v>
      </c>
      <c r="AX6445" s="17" t="s">
        <v>6378</v>
      </c>
      <c r="AY6445" s="16" t="s">
        <v>6379</v>
      </c>
      <c r="AZ6445" s="16">
        <v>1</v>
      </c>
      <c r="BA6445" t="s">
        <v>22291</v>
      </c>
      <c r="BB6445">
        <v>496</v>
      </c>
      <c r="BC6445" t="s">
        <v>22291</v>
      </c>
      <c r="BD6445" t="s">
        <v>22291</v>
      </c>
      <c r="BE6445" t="s">
        <v>22292</v>
      </c>
      <c r="BF6445" t="s">
        <v>22293</v>
      </c>
      <c r="BG6445" t="s">
        <v>6383</v>
      </c>
      <c r="BH6445">
        <v>496</v>
      </c>
      <c r="BI6445" t="s">
        <v>37159</v>
      </c>
      <c r="BJ6445" t="s">
        <v>37160</v>
      </c>
      <c r="BK6445" t="s">
        <v>37161</v>
      </c>
      <c r="BL6445" t="s">
        <v>35208</v>
      </c>
      <c r="BM6445" t="s">
        <v>35208</v>
      </c>
      <c r="BN6445" t="s">
        <v>6388</v>
      </c>
    </row>
    <row r="6446" spans="1:66">
      <c r="A6446" s="13">
        <v>0.103687</v>
      </c>
      <c r="B6446" s="13">
        <v>0.199682</v>
      </c>
      <c r="C6446" s="13">
        <v>-0.36394100000000001</v>
      </c>
      <c r="D6446" s="13">
        <v>0.13625599999999999</v>
      </c>
      <c r="E6446" s="13">
        <v>3.0781300000000001E-3</v>
      </c>
      <c r="F6446" s="13">
        <v>-0.15390400000000001</v>
      </c>
      <c r="G6446" s="13">
        <v>-2.8316299999999999E-2</v>
      </c>
      <c r="H6446" s="13">
        <v>1.00614E-2</v>
      </c>
      <c r="I6446" s="13">
        <v>1.7833000000000002E-2</v>
      </c>
      <c r="J6446" s="13" t="s">
        <v>730</v>
      </c>
      <c r="K6446" s="13" t="s">
        <v>730</v>
      </c>
      <c r="L6446" s="13" t="s">
        <v>730</v>
      </c>
      <c r="M6446" s="13">
        <v>-7.5601799999999997E-2</v>
      </c>
      <c r="N6446" s="13">
        <v>-0.53041700000000003</v>
      </c>
      <c r="O6446" s="13">
        <v>-0.79475799999999996</v>
      </c>
      <c r="P6446" s="13">
        <v>-0.28500500000000001</v>
      </c>
      <c r="Q6446" s="13">
        <v>2.8365399999999999E-2</v>
      </c>
      <c r="R6446" s="13">
        <v>-0.43493199999999999</v>
      </c>
      <c r="S6446" s="13">
        <v>-0.385436</v>
      </c>
      <c r="T6446" s="13">
        <v>-2.76998E-2</v>
      </c>
      <c r="U6446" s="13">
        <v>-5.4257899999999998E-2</v>
      </c>
      <c r="V6446" s="13">
        <v>-0.12289899999999999</v>
      </c>
      <c r="W6446" s="13">
        <v>-0.31284499999999998</v>
      </c>
      <c r="X6446" s="13">
        <v>-0.14216999999999999</v>
      </c>
      <c r="Y6446" s="13" t="s">
        <v>730</v>
      </c>
      <c r="Z6446" s="13" t="s">
        <v>730</v>
      </c>
      <c r="AA6446" s="13" t="s">
        <v>730</v>
      </c>
      <c r="AB6446" s="13" t="s">
        <v>730</v>
      </c>
      <c r="AC6446" s="13">
        <v>0.255527</v>
      </c>
      <c r="AD6446" s="13">
        <v>0.16961699999999999</v>
      </c>
      <c r="AE6446" s="13">
        <v>4.4720799999999998E-2</v>
      </c>
      <c r="AF6446" s="13">
        <v>5.0838700000000001E-2</v>
      </c>
      <c r="AG6446" s="13">
        <v>0.35661300000000001</v>
      </c>
      <c r="AH6446" s="13">
        <v>0.15726799999999999</v>
      </c>
      <c r="AI6446" s="13">
        <v>0.10080699999999999</v>
      </c>
      <c r="AJ6446" s="13">
        <v>0.220085</v>
      </c>
      <c r="AK6446" s="13">
        <v>0.101926</v>
      </c>
      <c r="AL6446" s="13">
        <v>0.15890199999999999</v>
      </c>
      <c r="AM6446" s="13">
        <v>0.150423</v>
      </c>
      <c r="AN6446" s="13">
        <v>5.7850100000000002E-2</v>
      </c>
      <c r="AO6446" s="13" t="s">
        <v>730</v>
      </c>
      <c r="AP6446" s="13" t="s">
        <v>730</v>
      </c>
      <c r="AQ6446" s="13" t="s">
        <v>730</v>
      </c>
      <c r="AR6446" s="13" t="s">
        <v>730</v>
      </c>
      <c r="AS6446" s="13">
        <v>2.0725199999999999</v>
      </c>
      <c r="AT6446" s="13">
        <v>-0.227856</v>
      </c>
      <c r="AU6446" s="20" t="s">
        <v>6377</v>
      </c>
      <c r="AV6446" s="13">
        <v>2.4048699999999998</v>
      </c>
      <c r="AW6446" s="13">
        <v>0.292157</v>
      </c>
      <c r="AX6446" s="14" t="s">
        <v>6378</v>
      </c>
      <c r="AY6446" s="16" t="s">
        <v>6379</v>
      </c>
      <c r="AZ6446" s="15">
        <v>1</v>
      </c>
      <c r="BA6446" s="13" t="s">
        <v>37162</v>
      </c>
      <c r="BB6446" s="13" t="s">
        <v>37163</v>
      </c>
      <c r="BC6446" s="13" t="s">
        <v>35032</v>
      </c>
      <c r="BD6446" s="13" t="s">
        <v>35032</v>
      </c>
      <c r="BE6446" s="13" t="s">
        <v>35033</v>
      </c>
      <c r="BF6446" s="13" t="s">
        <v>35034</v>
      </c>
      <c r="BG6446" s="13" t="s">
        <v>6383</v>
      </c>
      <c r="BH6446" s="13">
        <v>1116</v>
      </c>
      <c r="BI6446" s="13" t="s">
        <v>37164</v>
      </c>
      <c r="BJ6446" s="13" t="s">
        <v>37165</v>
      </c>
      <c r="BK6446" s="13" t="s">
        <v>37166</v>
      </c>
      <c r="BL6446" s="13" t="s">
        <v>35208</v>
      </c>
      <c r="BM6446" s="13" t="s">
        <v>35208</v>
      </c>
      <c r="BN6446" s="13" t="s">
        <v>6388</v>
      </c>
    </row>
    <row r="6447" spans="1:66">
      <c r="A6447">
        <v>-4.1292500000000003E-2</v>
      </c>
      <c r="B6447">
        <v>3.9638300000000001E-2</v>
      </c>
      <c r="C6447">
        <v>5.1912200000000001E-4</v>
      </c>
      <c r="D6447">
        <v>8.4263699999999997E-2</v>
      </c>
      <c r="E6447">
        <v>8.1434000000000003E-3</v>
      </c>
      <c r="F6447">
        <v>-9.8207799999999998E-2</v>
      </c>
      <c r="G6447" t="s">
        <v>730</v>
      </c>
      <c r="H6447" t="s">
        <v>730</v>
      </c>
      <c r="I6447" t="s">
        <v>730</v>
      </c>
      <c r="J6447">
        <v>7.3608000000000007E-2</v>
      </c>
      <c r="K6447">
        <v>0.12199699999999999</v>
      </c>
      <c r="L6447">
        <v>-0.21857299999999999</v>
      </c>
      <c r="M6447">
        <v>-5.0317399999999998E-2</v>
      </c>
      <c r="N6447">
        <v>1.8447600000000001E-2</v>
      </c>
      <c r="O6447">
        <v>-0.42046600000000001</v>
      </c>
      <c r="P6447">
        <v>-0.111583</v>
      </c>
      <c r="Q6447">
        <v>-0.15604499999999999</v>
      </c>
      <c r="R6447">
        <v>-0.31965700000000002</v>
      </c>
      <c r="S6447">
        <v>-0.28566900000000001</v>
      </c>
      <c r="T6447">
        <v>-0.14067299999999999</v>
      </c>
      <c r="U6447" t="s">
        <v>730</v>
      </c>
      <c r="V6447" t="s">
        <v>730</v>
      </c>
      <c r="W6447" t="s">
        <v>730</v>
      </c>
      <c r="X6447" t="s">
        <v>730</v>
      </c>
      <c r="Y6447">
        <v>-0.18673200000000001</v>
      </c>
      <c r="Z6447">
        <v>-0.42047099999999998</v>
      </c>
      <c r="AA6447">
        <v>-0.46928999999999998</v>
      </c>
      <c r="AB6447">
        <v>-0.52416099999999999</v>
      </c>
      <c r="AC6447">
        <v>0.16646900000000001</v>
      </c>
      <c r="AD6447">
        <v>0.14360899999999999</v>
      </c>
      <c r="AE6447">
        <v>7.6731300000000002E-2</v>
      </c>
      <c r="AF6447">
        <v>-7.8693600000000002E-2</v>
      </c>
      <c r="AG6447">
        <v>0.14177999999999999</v>
      </c>
      <c r="AH6447">
        <v>6.8387000000000003E-2</v>
      </c>
      <c r="AI6447">
        <v>0.17529700000000001</v>
      </c>
      <c r="AJ6447">
        <v>2.1988600000000001E-2</v>
      </c>
      <c r="AK6447" t="s">
        <v>730</v>
      </c>
      <c r="AL6447" t="s">
        <v>730</v>
      </c>
      <c r="AM6447" t="s">
        <v>730</v>
      </c>
      <c r="AN6447" t="s">
        <v>730</v>
      </c>
      <c r="AO6447">
        <v>0.20532900000000001</v>
      </c>
      <c r="AP6447">
        <v>0.35606100000000002</v>
      </c>
      <c r="AQ6447">
        <v>0.42168099999999997</v>
      </c>
      <c r="AR6447">
        <v>0.35350399999999998</v>
      </c>
      <c r="AS6447">
        <v>2.7678500000000001</v>
      </c>
      <c r="AT6447">
        <v>-0.21798000000000001</v>
      </c>
      <c r="AU6447" s="19" t="s">
        <v>6377</v>
      </c>
      <c r="AV6447">
        <v>2.1810200000000002</v>
      </c>
      <c r="AW6447">
        <v>0.283142</v>
      </c>
      <c r="AX6447" s="17" t="s">
        <v>6378</v>
      </c>
      <c r="AY6447" s="16" t="s">
        <v>6379</v>
      </c>
      <c r="AZ6447" s="16">
        <v>1</v>
      </c>
      <c r="BA6447" t="s">
        <v>4065</v>
      </c>
      <c r="BB6447" t="s">
        <v>22757</v>
      </c>
      <c r="BC6447" t="s">
        <v>6570</v>
      </c>
      <c r="BD6447" t="s">
        <v>6570</v>
      </c>
      <c r="BE6447" t="s">
        <v>4066</v>
      </c>
      <c r="BF6447" t="s">
        <v>6571</v>
      </c>
      <c r="BG6447" t="s">
        <v>6383</v>
      </c>
      <c r="BH6447">
        <v>802</v>
      </c>
      <c r="BI6447" t="s">
        <v>22758</v>
      </c>
      <c r="BJ6447" t="s">
        <v>37167</v>
      </c>
      <c r="BK6447" t="s">
        <v>22760</v>
      </c>
      <c r="BL6447" t="s">
        <v>35208</v>
      </c>
      <c r="BM6447" t="s">
        <v>35208</v>
      </c>
      <c r="BN6447" t="s">
        <v>6388</v>
      </c>
    </row>
    <row r="6448" spans="1:66">
      <c r="A6448" s="13">
        <v>6.9916300000000001E-2</v>
      </c>
      <c r="B6448" s="13">
        <v>7.0219199999999996E-2</v>
      </c>
      <c r="C6448" s="13">
        <v>-0.151253</v>
      </c>
      <c r="D6448" s="13">
        <v>0.15676100000000001</v>
      </c>
      <c r="E6448" s="13">
        <v>-4.3020599999999999E-2</v>
      </c>
      <c r="F6448" s="13">
        <v>-0.12879099999999999</v>
      </c>
      <c r="G6448" s="13">
        <v>3.2264500000000002E-2</v>
      </c>
      <c r="H6448" s="13">
        <v>2.5111700000000001E-2</v>
      </c>
      <c r="I6448" s="13">
        <v>-5.9155899999999997E-2</v>
      </c>
      <c r="J6448" s="13">
        <v>0.107997</v>
      </c>
      <c r="K6448" s="13">
        <v>3.7285400000000003E-2</v>
      </c>
      <c r="L6448" s="13">
        <v>-0.15828700000000001</v>
      </c>
      <c r="M6448" s="13">
        <v>-0.41393200000000002</v>
      </c>
      <c r="N6448" s="13">
        <v>-0.26974999999999999</v>
      </c>
      <c r="O6448" s="13">
        <v>-0.38804</v>
      </c>
      <c r="P6448" s="13">
        <v>-0.32877000000000001</v>
      </c>
      <c r="Q6448" s="13">
        <v>-0.43776399999999999</v>
      </c>
      <c r="R6448" s="13">
        <v>-0.367427</v>
      </c>
      <c r="S6448" s="13">
        <v>-0.31784499999999999</v>
      </c>
      <c r="T6448" s="13">
        <v>-0.12366000000000001</v>
      </c>
      <c r="U6448" s="13">
        <v>-0.44212600000000002</v>
      </c>
      <c r="V6448" s="13">
        <v>-0.36149700000000001</v>
      </c>
      <c r="W6448" s="13">
        <v>-3.5637000000000002E-2</v>
      </c>
      <c r="X6448" s="13">
        <v>-7.8680899999999998E-2</v>
      </c>
      <c r="Y6448" s="13">
        <v>-0.45578200000000002</v>
      </c>
      <c r="Z6448" s="13">
        <v>-0.29348299999999999</v>
      </c>
      <c r="AA6448" s="13">
        <v>-3.9838800000000004E-3</v>
      </c>
      <c r="AB6448" s="13">
        <v>-0.10412399999999999</v>
      </c>
      <c r="AC6448" s="13">
        <v>-0.10770200000000001</v>
      </c>
      <c r="AD6448" s="13">
        <v>7.4462899999999999E-2</v>
      </c>
      <c r="AE6448" s="13">
        <v>6.5006800000000003E-2</v>
      </c>
      <c r="AF6448" s="13">
        <v>-6.7167900000000003E-2</v>
      </c>
      <c r="AG6448" s="13">
        <v>-0.224887</v>
      </c>
      <c r="AH6448" s="13">
        <v>0.18115100000000001</v>
      </c>
      <c r="AI6448" s="13">
        <v>-5.2009899999999998E-2</v>
      </c>
      <c r="AJ6448" s="13">
        <v>-0.12503700000000001</v>
      </c>
      <c r="AK6448" s="13">
        <v>8.8665800000000003E-2</v>
      </c>
      <c r="AL6448" s="13">
        <v>1.6366200000000001E-2</v>
      </c>
      <c r="AM6448" s="13">
        <v>0.24063100000000001</v>
      </c>
      <c r="AN6448" s="13">
        <v>-0.33090599999999998</v>
      </c>
      <c r="AO6448" s="13">
        <v>-4.0112500000000002E-2</v>
      </c>
      <c r="AP6448" s="13">
        <v>0.17677599999999999</v>
      </c>
      <c r="AQ6448" s="13">
        <v>-0.16739000000000001</v>
      </c>
      <c r="AR6448" s="13">
        <v>-0.228384</v>
      </c>
      <c r="AS6448" s="13">
        <v>4.7692899999999998</v>
      </c>
      <c r="AT6448" s="13">
        <v>-0.27299400000000001</v>
      </c>
      <c r="AU6448" s="20" t="s">
        <v>6377</v>
      </c>
      <c r="AV6448" s="13">
        <v>3.8388800000000001</v>
      </c>
      <c r="AW6448" s="13">
        <v>0.24512300000000001</v>
      </c>
      <c r="AX6448" s="14" t="s">
        <v>6378</v>
      </c>
      <c r="AY6448" s="16" t="s">
        <v>6379</v>
      </c>
      <c r="AZ6448" s="15">
        <v>1</v>
      </c>
      <c r="BA6448" s="13" t="s">
        <v>9769</v>
      </c>
      <c r="BB6448" s="13">
        <v>574</v>
      </c>
      <c r="BC6448" s="13" t="s">
        <v>9769</v>
      </c>
      <c r="BD6448" s="13" t="s">
        <v>9769</v>
      </c>
      <c r="BE6448" s="13" t="s">
        <v>9770</v>
      </c>
      <c r="BF6448" s="13" t="s">
        <v>9771</v>
      </c>
      <c r="BG6448" s="13" t="s">
        <v>6383</v>
      </c>
      <c r="BH6448" s="13">
        <v>574</v>
      </c>
      <c r="BI6448" s="13" t="s">
        <v>37168</v>
      </c>
      <c r="BJ6448" s="13" t="s">
        <v>37169</v>
      </c>
      <c r="BK6448" s="13" t="s">
        <v>37170</v>
      </c>
      <c r="BL6448" s="13" t="s">
        <v>35208</v>
      </c>
      <c r="BM6448" s="13" t="s">
        <v>35208</v>
      </c>
      <c r="BN6448" s="13" t="s">
        <v>6388</v>
      </c>
    </row>
    <row r="6449" spans="1:66">
      <c r="A6449">
        <v>3.6042100000000001E-2</v>
      </c>
      <c r="B6449">
        <v>0.206043</v>
      </c>
      <c r="C6449">
        <v>-0.28422399999999998</v>
      </c>
      <c r="D6449">
        <v>7.8956799999999994E-2</v>
      </c>
      <c r="E6449">
        <v>0.123546</v>
      </c>
      <c r="F6449">
        <v>-0.22712299999999999</v>
      </c>
      <c r="G6449">
        <v>3.9396199999999999E-2</v>
      </c>
      <c r="H6449">
        <v>0.109032</v>
      </c>
      <c r="I6449">
        <v>-0.16195699999999999</v>
      </c>
      <c r="J6449">
        <v>5.0683800000000001E-2</v>
      </c>
      <c r="K6449">
        <v>0.14926400000000001</v>
      </c>
      <c r="L6449">
        <v>-0.22559799999999999</v>
      </c>
      <c r="M6449">
        <v>-0.111612</v>
      </c>
      <c r="N6449">
        <v>-0.231321</v>
      </c>
      <c r="O6449">
        <v>-0.184055</v>
      </c>
      <c r="P6449">
        <v>-0.103987</v>
      </c>
      <c r="Q6449">
        <v>-0.27575899999999998</v>
      </c>
      <c r="R6449">
        <v>-0.31909300000000002</v>
      </c>
      <c r="S6449">
        <v>-0.260606</v>
      </c>
      <c r="T6449">
        <v>-0.188026</v>
      </c>
      <c r="U6449">
        <v>-0.43502999999999997</v>
      </c>
      <c r="V6449">
        <v>-0.202737</v>
      </c>
      <c r="W6449">
        <v>-0.170377</v>
      </c>
      <c r="X6449">
        <v>-0.19047800000000001</v>
      </c>
      <c r="Y6449">
        <v>-0.35061300000000001</v>
      </c>
      <c r="Z6449">
        <v>-0.24722</v>
      </c>
      <c r="AA6449">
        <v>-0.16917699999999999</v>
      </c>
      <c r="AB6449">
        <v>-0.21635699999999999</v>
      </c>
      <c r="AC6449">
        <v>-5.7668299999999999E-2</v>
      </c>
      <c r="AD6449">
        <v>3.2543999999999997E-2</v>
      </c>
      <c r="AE6449">
        <v>6.6086599999999995E-2</v>
      </c>
      <c r="AF6449">
        <v>-1.9645300000000001E-2</v>
      </c>
      <c r="AG6449">
        <v>-0.104975</v>
      </c>
      <c r="AH6449">
        <v>3.2536800000000001E-3</v>
      </c>
      <c r="AI6449">
        <v>7.3495400000000002E-2</v>
      </c>
      <c r="AJ6449">
        <v>-4.32494E-2</v>
      </c>
      <c r="AK6449">
        <v>-5.5339899999999997E-2</v>
      </c>
      <c r="AL6449">
        <v>8.2450899999999994E-2</v>
      </c>
      <c r="AM6449">
        <v>1.83063E-3</v>
      </c>
      <c r="AN6449">
        <v>-0.2137</v>
      </c>
      <c r="AO6449">
        <v>-7.2144600000000003E-2</v>
      </c>
      <c r="AP6449">
        <v>2.1676600000000001E-2</v>
      </c>
      <c r="AQ6449">
        <v>-3.8745599999999998E-2</v>
      </c>
      <c r="AR6449">
        <v>-0.18010399999999999</v>
      </c>
      <c r="AS6449">
        <v>3.9096700000000002</v>
      </c>
      <c r="AT6449">
        <v>-0.21970000000000001</v>
      </c>
      <c r="AU6449" s="19" t="s">
        <v>6377</v>
      </c>
      <c r="AV6449">
        <v>6.5023999999999997</v>
      </c>
      <c r="AW6449">
        <v>0.19701299999999999</v>
      </c>
      <c r="AX6449" s="17" t="s">
        <v>6389</v>
      </c>
      <c r="AY6449" s="16" t="s">
        <v>6389</v>
      </c>
      <c r="AZ6449" s="16">
        <v>1</v>
      </c>
      <c r="BA6449" t="s">
        <v>37171</v>
      </c>
      <c r="BB6449" t="s">
        <v>37172</v>
      </c>
      <c r="BC6449" t="s">
        <v>37173</v>
      </c>
      <c r="BD6449" t="s">
        <v>10406</v>
      </c>
      <c r="BE6449" t="s">
        <v>10407</v>
      </c>
      <c r="BF6449" t="s">
        <v>10408</v>
      </c>
      <c r="BG6449" t="s">
        <v>6383</v>
      </c>
      <c r="BH6449">
        <v>323</v>
      </c>
      <c r="BI6449" t="s">
        <v>37174</v>
      </c>
      <c r="BJ6449" t="s">
        <v>37175</v>
      </c>
      <c r="BK6449" t="s">
        <v>37176</v>
      </c>
      <c r="BL6449" t="s">
        <v>35208</v>
      </c>
      <c r="BM6449" t="s">
        <v>35208</v>
      </c>
      <c r="BN6449" t="s">
        <v>6388</v>
      </c>
    </row>
    <row r="6450" spans="1:66">
      <c r="A6450" s="13">
        <v>0.15044199999999999</v>
      </c>
      <c r="B6450" s="13">
        <v>-2.95733E-2</v>
      </c>
      <c r="C6450" s="13">
        <v>-0.135458</v>
      </c>
      <c r="D6450" s="13">
        <v>0.248663</v>
      </c>
      <c r="E6450" s="13">
        <v>-6.8317600000000006E-2</v>
      </c>
      <c r="F6450" s="13">
        <v>-0.22070600000000001</v>
      </c>
      <c r="G6450" s="13">
        <v>8.8652399999999999E-3</v>
      </c>
      <c r="H6450" s="13">
        <v>5.5275600000000001E-2</v>
      </c>
      <c r="I6450" s="13">
        <v>-6.6762000000000002E-2</v>
      </c>
      <c r="J6450" s="13">
        <v>5.5776300000000001E-2</v>
      </c>
      <c r="K6450" s="13">
        <v>6.7652000000000004E-2</v>
      </c>
      <c r="L6450" s="13">
        <v>-0.131989</v>
      </c>
      <c r="M6450" s="13">
        <v>-3.3297E-2</v>
      </c>
      <c r="N6450" s="13">
        <v>-0.13819999999999999</v>
      </c>
      <c r="O6450" s="13">
        <v>-0.41491499999999998</v>
      </c>
      <c r="P6450" s="13">
        <v>-0.106042</v>
      </c>
      <c r="Q6450" s="13">
        <v>-0.226274</v>
      </c>
      <c r="R6450" s="13">
        <v>-0.229883</v>
      </c>
      <c r="S6450" s="13">
        <v>-0.53812700000000002</v>
      </c>
      <c r="T6450" s="13">
        <v>-0.186858</v>
      </c>
      <c r="U6450" s="13">
        <v>-0.16606399999999999</v>
      </c>
      <c r="V6450" s="13">
        <v>-0.125274</v>
      </c>
      <c r="W6450" s="13">
        <v>-0.48141400000000001</v>
      </c>
      <c r="X6450" s="13">
        <v>-0.116892</v>
      </c>
      <c r="Y6450" s="13">
        <v>-0.33368100000000001</v>
      </c>
      <c r="Z6450" s="13">
        <v>-0.34172000000000002</v>
      </c>
      <c r="AA6450" s="13">
        <v>-0.71640700000000002</v>
      </c>
      <c r="AB6450" s="13">
        <v>-0.11002099999999999</v>
      </c>
      <c r="AC6450" s="13">
        <v>-3.7562999999999999E-2</v>
      </c>
      <c r="AD6450" s="13">
        <v>-0.17385300000000001</v>
      </c>
      <c r="AE6450" s="13">
        <v>0.23879</v>
      </c>
      <c r="AF6450" s="13">
        <v>9.7156599999999996E-2</v>
      </c>
      <c r="AG6450" s="13">
        <v>-9.1347100000000001E-2</v>
      </c>
      <c r="AH6450" s="13">
        <v>6.1345799999999999E-2</v>
      </c>
      <c r="AI6450" s="13">
        <v>-7.8717200000000001E-2</v>
      </c>
      <c r="AJ6450" s="13">
        <v>3.1573700000000003E-2</v>
      </c>
      <c r="AK6450" s="13">
        <v>-8.2726999999999995E-2</v>
      </c>
      <c r="AL6450" s="13">
        <v>-2.4380200000000001E-2</v>
      </c>
      <c r="AM6450" s="13">
        <v>0.174707</v>
      </c>
      <c r="AN6450" s="13">
        <v>0.25056</v>
      </c>
      <c r="AO6450" s="13">
        <v>-6.5123600000000004E-2</v>
      </c>
      <c r="AP6450" s="13">
        <v>-6.9152900000000002E-3</v>
      </c>
      <c r="AQ6450" s="13">
        <v>-4.6685900000000002E-2</v>
      </c>
      <c r="AR6450" s="13">
        <v>5.1430800000000004E-3</v>
      </c>
      <c r="AS6450" s="13">
        <v>3.4308700000000001</v>
      </c>
      <c r="AT6450" s="13">
        <v>-0.26105600000000001</v>
      </c>
      <c r="AU6450" s="20" t="s">
        <v>6377</v>
      </c>
      <c r="AV6450" s="13">
        <v>4.6613199999999999</v>
      </c>
      <c r="AW6450" s="13">
        <v>0.28231499999999998</v>
      </c>
      <c r="AX6450" s="14" t="s">
        <v>6378</v>
      </c>
      <c r="AY6450" s="16" t="s">
        <v>6379</v>
      </c>
      <c r="AZ6450" s="15">
        <v>1</v>
      </c>
      <c r="BA6450" s="13" t="s">
        <v>37177</v>
      </c>
      <c r="BB6450" s="13" t="s">
        <v>37178</v>
      </c>
      <c r="BC6450" s="13" t="s">
        <v>37179</v>
      </c>
      <c r="BD6450" s="13" t="s">
        <v>37179</v>
      </c>
      <c r="BE6450" s="13" t="s">
        <v>37180</v>
      </c>
      <c r="BF6450" s="13" t="s">
        <v>37181</v>
      </c>
      <c r="BG6450" s="13" t="s">
        <v>6383</v>
      </c>
      <c r="BH6450" s="13">
        <v>728</v>
      </c>
      <c r="BI6450" s="13" t="s">
        <v>37182</v>
      </c>
      <c r="BJ6450" s="13" t="s">
        <v>37183</v>
      </c>
      <c r="BK6450" s="13" t="s">
        <v>37184</v>
      </c>
      <c r="BL6450" s="13" t="s">
        <v>35208</v>
      </c>
      <c r="BM6450" s="13" t="s">
        <v>35208</v>
      </c>
      <c r="BN6450" s="13" t="s">
        <v>6388</v>
      </c>
    </row>
    <row r="6451" spans="1:66">
      <c r="A6451">
        <v>4.0634499999999997E-2</v>
      </c>
      <c r="B6451">
        <v>-2.6507699999999999E-2</v>
      </c>
      <c r="C6451">
        <v>-1.50245E-2</v>
      </c>
      <c r="D6451">
        <v>0.10452</v>
      </c>
      <c r="E6451">
        <v>-4.6382599999999997E-4</v>
      </c>
      <c r="F6451">
        <v>-0.11218599999999999</v>
      </c>
      <c r="G6451">
        <v>0.10636900000000001</v>
      </c>
      <c r="H6451">
        <v>9.8380599999999999E-2</v>
      </c>
      <c r="I6451">
        <v>-0.22952900000000001</v>
      </c>
      <c r="J6451">
        <v>0.145923</v>
      </c>
      <c r="K6451">
        <v>1.32056E-2</v>
      </c>
      <c r="L6451">
        <v>-0.177284</v>
      </c>
      <c r="M6451">
        <v>-0.21705099999999999</v>
      </c>
      <c r="N6451">
        <v>-0.165461</v>
      </c>
      <c r="O6451">
        <v>-0.20381099999999999</v>
      </c>
      <c r="P6451">
        <v>-0.36400399999999999</v>
      </c>
      <c r="Q6451">
        <v>-0.183591</v>
      </c>
      <c r="R6451">
        <v>-0.44041799999999998</v>
      </c>
      <c r="S6451">
        <v>-0.34856599999999999</v>
      </c>
      <c r="T6451">
        <v>-0.46865000000000001</v>
      </c>
      <c r="U6451">
        <v>-0.15024499999999999</v>
      </c>
      <c r="V6451">
        <v>-8.0413100000000001E-2</v>
      </c>
      <c r="W6451">
        <v>-0.14621000000000001</v>
      </c>
      <c r="X6451">
        <v>-0.23541100000000001</v>
      </c>
      <c r="Y6451">
        <v>-5.4130400000000002E-2</v>
      </c>
      <c r="Z6451">
        <v>9.7305699999999992E-3</v>
      </c>
      <c r="AA6451">
        <v>-0.13805500000000001</v>
      </c>
      <c r="AB6451">
        <v>-6.3872799999999993E-2</v>
      </c>
      <c r="AC6451">
        <v>2.53168E-2</v>
      </c>
      <c r="AD6451">
        <v>6.9675100000000004E-2</v>
      </c>
      <c r="AE6451">
        <v>1.47904E-2</v>
      </c>
      <c r="AF6451">
        <v>-2.61137E-2</v>
      </c>
      <c r="AG6451">
        <v>-0.16264799999999999</v>
      </c>
      <c r="AH6451">
        <v>5.5956000000000001E-3</v>
      </c>
      <c r="AI6451">
        <v>1.02112E-2</v>
      </c>
      <c r="AJ6451">
        <v>-0.119225</v>
      </c>
      <c r="AK6451">
        <v>-1.8524100000000001E-3</v>
      </c>
      <c r="AL6451">
        <v>8.7049699999999994E-2</v>
      </c>
      <c r="AM6451">
        <v>-4.5719100000000002E-3</v>
      </c>
      <c r="AN6451">
        <v>9.2510499999999996E-2</v>
      </c>
      <c r="AO6451">
        <v>5.6573699999999998E-2</v>
      </c>
      <c r="AP6451">
        <v>0.116663</v>
      </c>
      <c r="AQ6451">
        <v>0.106063</v>
      </c>
      <c r="AR6451">
        <v>-0.142343</v>
      </c>
      <c r="AS6451">
        <v>3.3243299999999998</v>
      </c>
      <c r="AT6451">
        <v>-0.19880500000000001</v>
      </c>
      <c r="AU6451" s="19" t="s">
        <v>6389</v>
      </c>
      <c r="AV6451">
        <v>4.84457</v>
      </c>
      <c r="AW6451">
        <v>0.211116</v>
      </c>
      <c r="AX6451" s="17" t="s">
        <v>6378</v>
      </c>
      <c r="AY6451" s="16" t="s">
        <v>6389</v>
      </c>
      <c r="AZ6451" s="16">
        <v>1</v>
      </c>
      <c r="BA6451" t="s">
        <v>9748</v>
      </c>
      <c r="BB6451" t="s">
        <v>37185</v>
      </c>
      <c r="BC6451" t="s">
        <v>9750</v>
      </c>
      <c r="BD6451" t="s">
        <v>9750</v>
      </c>
      <c r="BE6451" t="s">
        <v>9751</v>
      </c>
      <c r="BF6451" t="s">
        <v>9752</v>
      </c>
      <c r="BG6451" t="s">
        <v>6383</v>
      </c>
      <c r="BH6451">
        <v>1403</v>
      </c>
      <c r="BI6451" t="s">
        <v>37186</v>
      </c>
      <c r="BJ6451" t="s">
        <v>37187</v>
      </c>
      <c r="BK6451" t="s">
        <v>37188</v>
      </c>
      <c r="BL6451" t="s">
        <v>35208</v>
      </c>
      <c r="BM6451" t="s">
        <v>35208</v>
      </c>
      <c r="BN6451" t="s">
        <v>6388</v>
      </c>
    </row>
    <row r="6452" spans="1:66">
      <c r="A6452" s="13">
        <v>2.2460899999999999E-2</v>
      </c>
      <c r="B6452" s="13">
        <v>-2.60723E-2</v>
      </c>
      <c r="C6452" s="13">
        <v>3.19791E-3</v>
      </c>
      <c r="D6452" s="13">
        <v>4.1822199999999997E-2</v>
      </c>
      <c r="E6452" s="13">
        <v>-6.7398100000000002E-2</v>
      </c>
      <c r="F6452" s="13">
        <v>2.3225900000000001E-2</v>
      </c>
      <c r="G6452" s="13">
        <v>-1.7265800000000001E-2</v>
      </c>
      <c r="H6452" s="13">
        <v>-1.8211499999999999E-2</v>
      </c>
      <c r="I6452" s="13">
        <v>3.4835900000000003E-2</v>
      </c>
      <c r="J6452" s="13">
        <v>6.0310799999999998E-2</v>
      </c>
      <c r="K6452" s="13">
        <v>-4.70099E-2</v>
      </c>
      <c r="L6452" s="13">
        <v>-1.54191E-2</v>
      </c>
      <c r="M6452" s="13">
        <v>-0.25710499999999997</v>
      </c>
      <c r="N6452" s="13">
        <v>-0.21163799999999999</v>
      </c>
      <c r="O6452" s="13">
        <v>-0.15937599999999999</v>
      </c>
      <c r="P6452" s="13">
        <v>-0.225885</v>
      </c>
      <c r="Q6452" s="13">
        <v>-0.31761200000000001</v>
      </c>
      <c r="R6452" s="13">
        <v>-0.25845600000000002</v>
      </c>
      <c r="S6452" s="13">
        <v>-0.15542700000000001</v>
      </c>
      <c r="T6452" s="13">
        <v>-0.28995500000000002</v>
      </c>
      <c r="U6452" s="13">
        <v>-0.260606</v>
      </c>
      <c r="V6452" s="13">
        <v>-0.226771</v>
      </c>
      <c r="W6452" s="13">
        <v>-0.10648000000000001</v>
      </c>
      <c r="X6452" s="13">
        <v>-0.207985</v>
      </c>
      <c r="Y6452" s="13">
        <v>-0.26972099999999999</v>
      </c>
      <c r="Z6452" s="13">
        <v>-0.21068000000000001</v>
      </c>
      <c r="AA6452" s="13">
        <v>-0.123978</v>
      </c>
      <c r="AB6452" s="13">
        <v>-0.222218</v>
      </c>
      <c r="AC6452" s="13">
        <v>0.16089300000000001</v>
      </c>
      <c r="AD6452" s="13">
        <v>0.438718</v>
      </c>
      <c r="AE6452" s="13">
        <v>1.92902E-2</v>
      </c>
      <c r="AF6452" s="13">
        <v>-0.40671000000000002</v>
      </c>
      <c r="AG6452" s="13">
        <v>6.4071900000000001E-2</v>
      </c>
      <c r="AH6452" s="13">
        <v>0.29626599999999997</v>
      </c>
      <c r="AI6452" s="13">
        <v>-6.5101199999999998E-2</v>
      </c>
      <c r="AJ6452" s="13">
        <v>-0.41127999999999998</v>
      </c>
      <c r="AK6452" s="13">
        <v>0.15288099999999999</v>
      </c>
      <c r="AL6452" s="13">
        <v>0.34837499999999999</v>
      </c>
      <c r="AM6452" s="13">
        <v>7.1751700000000002E-2</v>
      </c>
      <c r="AN6452" s="13">
        <v>-0.27780300000000002</v>
      </c>
      <c r="AO6452" s="13">
        <v>0.133159</v>
      </c>
      <c r="AP6452" s="13">
        <v>0.25790000000000002</v>
      </c>
      <c r="AQ6452" s="13">
        <v>-2.81386E-2</v>
      </c>
      <c r="AR6452" s="13">
        <v>-0.36690800000000001</v>
      </c>
      <c r="AS6452" s="13">
        <v>10.7346</v>
      </c>
      <c r="AT6452" s="13">
        <v>-0.21853300000000001</v>
      </c>
      <c r="AU6452" s="20" t="s">
        <v>6377</v>
      </c>
      <c r="AV6452" s="13">
        <v>2.8666200000000002</v>
      </c>
      <c r="AW6452" s="13">
        <v>0.243204</v>
      </c>
      <c r="AX6452" s="14" t="s">
        <v>6378</v>
      </c>
      <c r="AY6452" s="16" t="s">
        <v>6379</v>
      </c>
      <c r="AZ6452" s="15">
        <v>1</v>
      </c>
      <c r="BA6452" s="13" t="s">
        <v>3961</v>
      </c>
      <c r="BB6452" s="13" t="s">
        <v>37189</v>
      </c>
      <c r="BC6452" s="13" t="s">
        <v>8611</v>
      </c>
      <c r="BD6452" s="13" t="s">
        <v>8611</v>
      </c>
      <c r="BE6452" s="13" t="s">
        <v>3962</v>
      </c>
      <c r="BF6452" s="13" t="s">
        <v>8612</v>
      </c>
      <c r="BG6452" s="13" t="s">
        <v>6454</v>
      </c>
      <c r="BH6452" s="13">
        <v>227</v>
      </c>
      <c r="BI6452" s="13" t="s">
        <v>37190</v>
      </c>
      <c r="BJ6452" s="13" t="s">
        <v>37191</v>
      </c>
      <c r="BK6452" s="13" t="s">
        <v>37192</v>
      </c>
      <c r="BL6452" s="13" t="s">
        <v>35208</v>
      </c>
      <c r="BM6452" s="13" t="s">
        <v>35208</v>
      </c>
      <c r="BN6452" s="13" t="s">
        <v>6388</v>
      </c>
    </row>
    <row r="6453" spans="1:66">
      <c r="A6453">
        <v>5.6703700000000003E-2</v>
      </c>
      <c r="B6453">
        <v>1.8469800000000001E-4</v>
      </c>
      <c r="C6453">
        <v>-5.9216199999999997E-2</v>
      </c>
      <c r="D6453">
        <v>-0.27594099999999999</v>
      </c>
      <c r="E6453">
        <v>0.202707</v>
      </c>
      <c r="F6453">
        <v>3.3134299999999998E-2</v>
      </c>
      <c r="G6453">
        <v>0.16009699999999999</v>
      </c>
      <c r="H6453">
        <v>-6.9594400000000001E-2</v>
      </c>
      <c r="I6453">
        <v>-0.105113</v>
      </c>
      <c r="J6453">
        <v>-3.4145099999999998E-2</v>
      </c>
      <c r="K6453">
        <v>-6.8416199999999996E-2</v>
      </c>
      <c r="L6453">
        <v>9.7213499999999994E-2</v>
      </c>
      <c r="M6453">
        <v>-0.386268</v>
      </c>
      <c r="N6453">
        <v>-0.23595099999999999</v>
      </c>
      <c r="O6453">
        <v>-0.155274</v>
      </c>
      <c r="P6453">
        <v>-0.23630799999999999</v>
      </c>
      <c r="Q6453">
        <v>-0.260768</v>
      </c>
      <c r="R6453">
        <v>-0.206485</v>
      </c>
      <c r="S6453">
        <v>-0.32866200000000001</v>
      </c>
      <c r="T6453">
        <v>-0.32965100000000003</v>
      </c>
      <c r="U6453">
        <v>-0.47495599999999999</v>
      </c>
      <c r="V6453">
        <v>-0.37112299999999998</v>
      </c>
      <c r="W6453">
        <v>-5.7796899999999997E-3</v>
      </c>
      <c r="X6453">
        <v>-0.38184000000000001</v>
      </c>
      <c r="Y6453">
        <v>8.7164000000000005E-2</v>
      </c>
      <c r="Z6453">
        <v>-3.95953E-2</v>
      </c>
      <c r="AA6453">
        <v>-0.27688200000000002</v>
      </c>
      <c r="AB6453">
        <v>-0.154503</v>
      </c>
      <c r="AC6453">
        <v>3.5191399999999998E-2</v>
      </c>
      <c r="AD6453">
        <v>0.19035099999999999</v>
      </c>
      <c r="AE6453">
        <v>0.33834700000000001</v>
      </c>
      <c r="AF6453">
        <v>0.193716</v>
      </c>
      <c r="AG6453">
        <v>-0.34378199999999998</v>
      </c>
      <c r="AH6453">
        <v>-0.17543400000000001</v>
      </c>
      <c r="AI6453">
        <v>-0.40830300000000003</v>
      </c>
      <c r="AJ6453">
        <v>4.1388300000000003E-2</v>
      </c>
      <c r="AK6453">
        <v>-2.84908E-2</v>
      </c>
      <c r="AL6453">
        <v>8.2780099999999995E-2</v>
      </c>
      <c r="AM6453">
        <v>5.6049700000000001E-2</v>
      </c>
      <c r="AN6453">
        <v>0.166043</v>
      </c>
      <c r="AO6453">
        <v>1.42095E-2</v>
      </c>
      <c r="AP6453">
        <v>-5.9746499999999998E-3</v>
      </c>
      <c r="AQ6453">
        <v>-5.7625900000000001E-2</v>
      </c>
      <c r="AR6453">
        <v>7.5914999999999996E-2</v>
      </c>
      <c r="AS6453">
        <v>3.5683099999999999</v>
      </c>
      <c r="AT6453">
        <v>-0.229606</v>
      </c>
      <c r="AU6453" s="19" t="s">
        <v>6377</v>
      </c>
      <c r="AV6453">
        <v>3.4287700000000001</v>
      </c>
      <c r="AW6453">
        <v>0.24570400000000001</v>
      </c>
      <c r="AX6453" s="17" t="s">
        <v>6378</v>
      </c>
      <c r="AY6453" s="16" t="s">
        <v>6379</v>
      </c>
      <c r="AZ6453" s="16">
        <v>1</v>
      </c>
      <c r="BA6453" t="s">
        <v>37193</v>
      </c>
      <c r="BB6453" t="s">
        <v>37194</v>
      </c>
      <c r="BC6453" t="s">
        <v>37195</v>
      </c>
      <c r="BD6453" t="s">
        <v>37195</v>
      </c>
      <c r="BE6453" t="s">
        <v>6053</v>
      </c>
      <c r="BF6453" t="s">
        <v>37196</v>
      </c>
      <c r="BG6453" t="s">
        <v>6383</v>
      </c>
      <c r="BH6453">
        <v>15</v>
      </c>
      <c r="BI6453" t="s">
        <v>37197</v>
      </c>
      <c r="BJ6453" t="s">
        <v>37198</v>
      </c>
      <c r="BK6453" t="s">
        <v>37199</v>
      </c>
      <c r="BL6453" t="s">
        <v>35208</v>
      </c>
      <c r="BM6453" t="s">
        <v>35208</v>
      </c>
      <c r="BN6453" t="s">
        <v>6388</v>
      </c>
    </row>
    <row r="6454" spans="1:66">
      <c r="A6454" s="13">
        <v>0.12889600000000001</v>
      </c>
      <c r="B6454" s="13">
        <v>7.0031200000000002E-2</v>
      </c>
      <c r="C6454" s="13">
        <v>-0.22296299999999999</v>
      </c>
      <c r="D6454" s="13">
        <v>0.108171</v>
      </c>
      <c r="E6454" s="13">
        <v>4.1784500000000002E-2</v>
      </c>
      <c r="F6454" s="13">
        <v>-0.16366800000000001</v>
      </c>
      <c r="G6454" s="13">
        <v>0.14971300000000001</v>
      </c>
      <c r="H6454" s="13">
        <v>4.3201000000000003E-2</v>
      </c>
      <c r="I6454" s="13">
        <v>-0.217166</v>
      </c>
      <c r="J6454" s="13">
        <v>0.148951</v>
      </c>
      <c r="K6454" s="13">
        <v>7.8653100000000004E-2</v>
      </c>
      <c r="L6454" s="13">
        <v>-0.259797</v>
      </c>
      <c r="M6454" s="13">
        <v>-0.41981000000000002</v>
      </c>
      <c r="N6454" s="13">
        <v>-0.171537</v>
      </c>
      <c r="O6454" s="13">
        <v>-0.19977800000000001</v>
      </c>
      <c r="P6454" s="13">
        <v>-5.1371699999999999E-2</v>
      </c>
      <c r="Q6454" s="13">
        <v>-0.373996</v>
      </c>
      <c r="R6454" s="13">
        <v>-0.19870099999999999</v>
      </c>
      <c r="S6454" s="13">
        <v>-0.22473499999999999</v>
      </c>
      <c r="T6454" s="13">
        <v>-9.5510499999999998E-2</v>
      </c>
      <c r="U6454" s="13">
        <v>-0.43955100000000003</v>
      </c>
      <c r="V6454" s="13">
        <v>-0.32175100000000001</v>
      </c>
      <c r="W6454" s="13">
        <v>-0.35299199999999997</v>
      </c>
      <c r="X6454" s="13">
        <v>-0.26092399999999999</v>
      </c>
      <c r="Y6454" s="13">
        <v>-0.419547</v>
      </c>
      <c r="Z6454" s="13">
        <v>-0.127139</v>
      </c>
      <c r="AA6454" s="13">
        <v>-0.23499900000000001</v>
      </c>
      <c r="AB6454" s="13">
        <v>-5.2058399999999998E-3</v>
      </c>
      <c r="AC6454" s="13">
        <v>2.3449999999999999E-2</v>
      </c>
      <c r="AD6454" s="13">
        <v>0.17935699999999999</v>
      </c>
      <c r="AE6454" s="13">
        <v>4.7694899999999998E-2</v>
      </c>
      <c r="AF6454" s="13">
        <v>-5.8489399999999997E-2</v>
      </c>
      <c r="AG6454" s="13">
        <v>-6.1807000000000001E-2</v>
      </c>
      <c r="AH6454" s="13">
        <v>0.138268</v>
      </c>
      <c r="AI6454" s="13">
        <v>-0.133247</v>
      </c>
      <c r="AJ6454" s="13">
        <v>-0.16498199999999999</v>
      </c>
      <c r="AK6454" s="13">
        <v>-0.22004399999999999</v>
      </c>
      <c r="AL6454" s="13">
        <v>3.0214499999999998E-2</v>
      </c>
      <c r="AM6454" s="13">
        <v>-3.7381200000000003E-2</v>
      </c>
      <c r="AN6454" s="13">
        <v>-0.31293300000000002</v>
      </c>
      <c r="AO6454" s="13">
        <v>2.57808E-2</v>
      </c>
      <c r="AP6454" s="13">
        <v>0.248474</v>
      </c>
      <c r="AQ6454" s="13">
        <v>8.2359299999999996E-2</v>
      </c>
      <c r="AR6454" s="13">
        <v>-8.4356E-2</v>
      </c>
      <c r="AS6454" s="13">
        <v>3.59653</v>
      </c>
      <c r="AT6454" s="13">
        <v>-0.23574700000000001</v>
      </c>
      <c r="AU6454" s="20" t="s">
        <v>6377</v>
      </c>
      <c r="AV6454" s="13">
        <v>4.0195800000000004</v>
      </c>
      <c r="AW6454" s="13">
        <v>0.224994</v>
      </c>
      <c r="AX6454" s="14" t="s">
        <v>6378</v>
      </c>
      <c r="AY6454" s="16" t="s">
        <v>6379</v>
      </c>
      <c r="AZ6454" s="15">
        <v>1</v>
      </c>
      <c r="BA6454" s="13" t="s">
        <v>8102</v>
      </c>
      <c r="BB6454" s="13">
        <v>1448</v>
      </c>
      <c r="BC6454" s="13" t="s">
        <v>8102</v>
      </c>
      <c r="BD6454" s="13" t="s">
        <v>8102</v>
      </c>
      <c r="BE6454" s="13" t="s">
        <v>1053</v>
      </c>
      <c r="BF6454" s="13" t="s">
        <v>1050</v>
      </c>
      <c r="BG6454" s="13" t="s">
        <v>6454</v>
      </c>
      <c r="BH6454" s="13">
        <v>1448</v>
      </c>
      <c r="BI6454" s="13" t="s">
        <v>37200</v>
      </c>
      <c r="BJ6454" s="13" t="s">
        <v>37201</v>
      </c>
      <c r="BK6454" s="13" t="s">
        <v>37202</v>
      </c>
      <c r="BL6454" s="13" t="s">
        <v>35208</v>
      </c>
      <c r="BM6454" s="13" t="s">
        <v>35208</v>
      </c>
      <c r="BN6454" s="13" t="s">
        <v>6388</v>
      </c>
    </row>
    <row r="6455" spans="1:66">
      <c r="A6455">
        <v>9.8450300000000004E-2</v>
      </c>
      <c r="B6455">
        <v>-1.0353599999999999E-3</v>
      </c>
      <c r="C6455">
        <v>-0.10455100000000001</v>
      </c>
      <c r="D6455">
        <v>0.24297199999999999</v>
      </c>
      <c r="E6455">
        <v>-2.72506E-2</v>
      </c>
      <c r="F6455">
        <v>-0.25966299999999998</v>
      </c>
      <c r="G6455">
        <v>0.218195</v>
      </c>
      <c r="H6455">
        <v>-7.9482999999999998E-2</v>
      </c>
      <c r="I6455">
        <v>-0.16759499999999999</v>
      </c>
      <c r="J6455">
        <v>8.5041199999999997E-2</v>
      </c>
      <c r="K6455">
        <v>1.02457E-2</v>
      </c>
      <c r="L6455">
        <v>-0.101358</v>
      </c>
      <c r="M6455">
        <v>-0.33473999999999998</v>
      </c>
      <c r="N6455">
        <v>-0.20850199999999999</v>
      </c>
      <c r="O6455">
        <v>-0.10251200000000001</v>
      </c>
      <c r="P6455">
        <v>3.5252899999999999E-3</v>
      </c>
      <c r="Q6455">
        <v>-0.31393100000000002</v>
      </c>
      <c r="R6455">
        <v>-0.242813</v>
      </c>
      <c r="S6455">
        <v>-0.179345</v>
      </c>
      <c r="T6455">
        <v>0.124833</v>
      </c>
      <c r="U6455">
        <v>-0.496674</v>
      </c>
      <c r="V6455">
        <v>-0.15004200000000001</v>
      </c>
      <c r="W6455">
        <v>-0.34696500000000002</v>
      </c>
      <c r="X6455">
        <v>-2.9985100000000001E-2</v>
      </c>
      <c r="Y6455">
        <v>-0.75876200000000005</v>
      </c>
      <c r="Z6455">
        <v>-0.120846</v>
      </c>
      <c r="AA6455">
        <v>-0.353323</v>
      </c>
      <c r="AB6455">
        <v>-6.2282999999999998E-2</v>
      </c>
      <c r="AC6455">
        <v>-5.0024300000000001E-2</v>
      </c>
      <c r="AD6455">
        <v>5.5733199999999997E-2</v>
      </c>
      <c r="AE6455">
        <v>5.8998799999999997E-2</v>
      </c>
      <c r="AF6455">
        <v>-5.1738300000000001E-2</v>
      </c>
      <c r="AG6455">
        <v>9.4321000000000002E-2</v>
      </c>
      <c r="AH6455">
        <v>0.15149299999999999</v>
      </c>
      <c r="AI6455">
        <v>-0.27717799999999998</v>
      </c>
      <c r="AJ6455">
        <v>-0.461007</v>
      </c>
      <c r="AK6455">
        <v>7.5679099999999999E-2</v>
      </c>
      <c r="AL6455">
        <v>0.27735799999999999</v>
      </c>
      <c r="AM6455">
        <v>3.61176E-2</v>
      </c>
      <c r="AN6455">
        <v>-2.6051700000000001E-2</v>
      </c>
      <c r="AO6455">
        <v>0.15264900000000001</v>
      </c>
      <c r="AP6455">
        <v>0.11085</v>
      </c>
      <c r="AQ6455">
        <v>0.106834</v>
      </c>
      <c r="AR6455">
        <v>-0.20877299999999999</v>
      </c>
      <c r="AS6455">
        <v>2.2218300000000002</v>
      </c>
      <c r="AT6455">
        <v>-0.21610399999999999</v>
      </c>
      <c r="AU6455" s="19" t="s">
        <v>6377</v>
      </c>
      <c r="AV6455">
        <v>2.4999899999999999</v>
      </c>
      <c r="AW6455">
        <v>0.226102</v>
      </c>
      <c r="AX6455" s="17" t="s">
        <v>6378</v>
      </c>
      <c r="AY6455" s="16" t="s">
        <v>6379</v>
      </c>
      <c r="AZ6455" s="16">
        <v>1</v>
      </c>
      <c r="BA6455" t="s">
        <v>22373</v>
      </c>
      <c r="BB6455" t="s">
        <v>6398</v>
      </c>
      <c r="BC6455" t="s">
        <v>22373</v>
      </c>
      <c r="BD6455" t="s">
        <v>37203</v>
      </c>
      <c r="BE6455" t="s">
        <v>22375</v>
      </c>
      <c r="BF6455" t="s">
        <v>22376</v>
      </c>
      <c r="BG6455" t="s">
        <v>6383</v>
      </c>
      <c r="BH6455">
        <v>126</v>
      </c>
      <c r="BI6455" t="s">
        <v>29758</v>
      </c>
      <c r="BJ6455" t="s">
        <v>37204</v>
      </c>
      <c r="BK6455" t="s">
        <v>29760</v>
      </c>
      <c r="BL6455" t="s">
        <v>35208</v>
      </c>
      <c r="BM6455" t="s">
        <v>35208</v>
      </c>
      <c r="BN6455" t="s">
        <v>6388</v>
      </c>
    </row>
    <row r="6456" spans="1:66">
      <c r="A6456" s="13">
        <v>5.9972499999999998E-2</v>
      </c>
      <c r="B6456" s="13">
        <v>0.24991099999999999</v>
      </c>
      <c r="C6456" s="13">
        <v>-0.38003199999999998</v>
      </c>
      <c r="D6456" s="13">
        <v>9.8280000000000006E-2</v>
      </c>
      <c r="E6456" s="13">
        <v>0.145064</v>
      </c>
      <c r="F6456" s="13">
        <v>-0.27976699999999999</v>
      </c>
      <c r="G6456" s="13">
        <v>0.18210799999999999</v>
      </c>
      <c r="H6456" s="13">
        <v>5.1827400000000003E-2</v>
      </c>
      <c r="I6456" s="13">
        <v>-0.27076</v>
      </c>
      <c r="J6456" s="13">
        <v>2.88401E-2</v>
      </c>
      <c r="K6456" s="13">
        <v>9.8690100000000003E-2</v>
      </c>
      <c r="L6456" s="13">
        <v>-0.13763600000000001</v>
      </c>
      <c r="M6456" s="13">
        <v>-0.23946400000000001</v>
      </c>
      <c r="N6456" s="13">
        <v>-0.343385</v>
      </c>
      <c r="O6456" s="13">
        <v>-0.209594</v>
      </c>
      <c r="P6456" s="13">
        <v>-0.18521899999999999</v>
      </c>
      <c r="Q6456" s="13">
        <v>-0.232539</v>
      </c>
      <c r="R6456" s="13">
        <v>-0.256521</v>
      </c>
      <c r="S6456" s="13">
        <v>-0.35714299999999999</v>
      </c>
      <c r="T6456" s="13">
        <v>-2.1266799999999999E-2</v>
      </c>
      <c r="U6456" s="13">
        <v>-0.42541600000000002</v>
      </c>
      <c r="V6456" s="13">
        <v>-0.46468900000000002</v>
      </c>
      <c r="W6456" s="13">
        <v>-0.42308899999999999</v>
      </c>
      <c r="X6456" s="13">
        <v>-0.27960400000000002</v>
      </c>
      <c r="Y6456" s="13">
        <v>-0.33569500000000002</v>
      </c>
      <c r="Z6456" s="13">
        <v>-7.5811899999999998E-3</v>
      </c>
      <c r="AA6456" s="13">
        <v>-1.6560600000000002E-2</v>
      </c>
      <c r="AB6456" s="13">
        <v>0.203296</v>
      </c>
      <c r="AC6456" s="13">
        <v>-0.13109100000000001</v>
      </c>
      <c r="AD6456" s="13">
        <v>-0.31344100000000003</v>
      </c>
      <c r="AE6456" s="13">
        <v>0.192383</v>
      </c>
      <c r="AF6456" s="13">
        <v>-0.17624999999999999</v>
      </c>
      <c r="AG6456" s="13">
        <v>-5.4910500000000001E-2</v>
      </c>
      <c r="AH6456" s="13">
        <v>5.8032899999999998E-2</v>
      </c>
      <c r="AI6456" s="13">
        <v>7.6571199999999999E-3</v>
      </c>
      <c r="AJ6456" s="13">
        <v>0.10541499999999999</v>
      </c>
      <c r="AK6456" s="13">
        <v>1.03943E-3</v>
      </c>
      <c r="AL6456" s="13">
        <v>6.7083599999999993E-2</v>
      </c>
      <c r="AM6456" s="13">
        <v>-0.11487600000000001</v>
      </c>
      <c r="AN6456" s="13">
        <v>-9.0062199999999995E-2</v>
      </c>
      <c r="AO6456" s="13">
        <v>-2.36472E-2</v>
      </c>
      <c r="AP6456" s="13">
        <v>-0.13669500000000001</v>
      </c>
      <c r="AQ6456" s="13">
        <v>3.8136499999999997E-2</v>
      </c>
      <c r="AR6456" s="13">
        <v>0.248282</v>
      </c>
      <c r="AS6456" s="13">
        <v>2.1144699999999998</v>
      </c>
      <c r="AT6456" s="13">
        <v>-0.211863</v>
      </c>
      <c r="AU6456" s="20" t="s">
        <v>6377</v>
      </c>
      <c r="AV6456" s="13">
        <v>2.8658999999999999</v>
      </c>
      <c r="AW6456" s="13">
        <v>0.20447000000000001</v>
      </c>
      <c r="AX6456" s="14" t="s">
        <v>6378</v>
      </c>
      <c r="AY6456" s="16" t="s">
        <v>6379</v>
      </c>
      <c r="AZ6456" s="15">
        <v>1</v>
      </c>
      <c r="BA6456" s="13" t="s">
        <v>11110</v>
      </c>
      <c r="BB6456" s="13">
        <v>662</v>
      </c>
      <c r="BC6456" s="13" t="s">
        <v>11110</v>
      </c>
      <c r="BD6456" s="13" t="s">
        <v>11110</v>
      </c>
      <c r="BE6456" s="13" t="s">
        <v>11111</v>
      </c>
      <c r="BF6456" s="13" t="s">
        <v>11112</v>
      </c>
      <c r="BG6456" s="13" t="s">
        <v>6383</v>
      </c>
      <c r="BH6456" s="13">
        <v>662</v>
      </c>
      <c r="BI6456" s="13" t="s">
        <v>37205</v>
      </c>
      <c r="BJ6456" s="13" t="s">
        <v>37206</v>
      </c>
      <c r="BK6456" s="13" t="s">
        <v>37207</v>
      </c>
      <c r="BL6456" s="13" t="s">
        <v>35208</v>
      </c>
      <c r="BM6456" s="13" t="s">
        <v>35208</v>
      </c>
      <c r="BN6456" s="13" t="s">
        <v>6388</v>
      </c>
    </row>
    <row r="6457" spans="1:66">
      <c r="A6457">
        <v>-0.12817200000000001</v>
      </c>
      <c r="B6457">
        <v>0.24493300000000001</v>
      </c>
      <c r="C6457">
        <v>-0.15204799999999999</v>
      </c>
      <c r="D6457">
        <v>-6.6762100000000005E-2</v>
      </c>
      <c r="E6457">
        <v>0.13500200000000001</v>
      </c>
      <c r="F6457">
        <v>-7.8369999999999995E-2</v>
      </c>
      <c r="G6457">
        <v>-1.6952200000000001E-2</v>
      </c>
      <c r="H6457">
        <v>0.135185</v>
      </c>
      <c r="I6457">
        <v>-0.130606</v>
      </c>
      <c r="J6457">
        <v>2.7513900000000001E-2</v>
      </c>
      <c r="K6457">
        <v>6.0213200000000001E-2</v>
      </c>
      <c r="L6457">
        <v>-9.2146400000000003E-2</v>
      </c>
      <c r="M6457">
        <v>-0.58438100000000004</v>
      </c>
      <c r="N6457">
        <v>-0.51690899999999995</v>
      </c>
      <c r="O6457">
        <v>-0.67968200000000001</v>
      </c>
      <c r="P6457">
        <v>1.83778E-2</v>
      </c>
      <c r="Q6457">
        <v>-0.71702399999999999</v>
      </c>
      <c r="R6457">
        <v>-0.56708199999999997</v>
      </c>
      <c r="S6457">
        <v>-0.52231799999999995</v>
      </c>
      <c r="T6457">
        <v>0.14019400000000001</v>
      </c>
      <c r="U6457">
        <v>-0.34030300000000002</v>
      </c>
      <c r="V6457">
        <v>-0.32916200000000001</v>
      </c>
      <c r="W6457">
        <v>-0.61962499999999998</v>
      </c>
      <c r="X6457">
        <v>1.7891399999999998E-2</v>
      </c>
      <c r="Y6457">
        <v>-0.23141200000000001</v>
      </c>
      <c r="Z6457">
        <v>-0.37645299999999998</v>
      </c>
      <c r="AA6457">
        <v>-0.66034199999999998</v>
      </c>
      <c r="AB6457">
        <v>0.13827300000000001</v>
      </c>
      <c r="AC6457">
        <v>-0.19325500000000001</v>
      </c>
      <c r="AD6457">
        <v>-3.1950899999999997E-2</v>
      </c>
      <c r="AE6457">
        <v>-5.3249299999999999E-2</v>
      </c>
      <c r="AF6457">
        <v>-7.3348300000000005E-2</v>
      </c>
      <c r="AG6457">
        <v>-7.9317299999999993E-2</v>
      </c>
      <c r="AH6457">
        <v>-0.21307599999999999</v>
      </c>
      <c r="AI6457">
        <v>-0.229878</v>
      </c>
      <c r="AJ6457">
        <v>-0.36253800000000003</v>
      </c>
      <c r="AK6457">
        <v>-0.31886599999999998</v>
      </c>
      <c r="AL6457">
        <v>-0.20479900000000001</v>
      </c>
      <c r="AM6457">
        <v>-8.0359799999999995E-2</v>
      </c>
      <c r="AN6457">
        <v>-0.18869</v>
      </c>
      <c r="AO6457">
        <v>-8.7174799999999997E-2</v>
      </c>
      <c r="AP6457">
        <v>1.50659E-2</v>
      </c>
      <c r="AQ6457">
        <v>6.4433700000000003E-3</v>
      </c>
      <c r="AR6457">
        <v>-0.14627599999999999</v>
      </c>
      <c r="AS6457">
        <v>3.2200799999999998</v>
      </c>
      <c r="AT6457">
        <v>-0.35918800000000001</v>
      </c>
      <c r="AU6457" s="19" t="s">
        <v>6377</v>
      </c>
      <c r="AV6457">
        <v>2.0751300000000001</v>
      </c>
      <c r="AW6457">
        <v>0.22429299999999999</v>
      </c>
      <c r="AX6457" s="17" t="s">
        <v>6378</v>
      </c>
      <c r="AY6457" s="16" t="s">
        <v>6379</v>
      </c>
      <c r="AZ6457" s="16">
        <v>1</v>
      </c>
      <c r="BA6457" t="s">
        <v>11298</v>
      </c>
      <c r="BB6457">
        <v>579</v>
      </c>
      <c r="BC6457" t="s">
        <v>11298</v>
      </c>
      <c r="BD6457" t="s">
        <v>11298</v>
      </c>
      <c r="BE6457" t="s">
        <v>6305</v>
      </c>
      <c r="BF6457" t="s">
        <v>11299</v>
      </c>
      <c r="BG6457" t="s">
        <v>6383</v>
      </c>
      <c r="BH6457">
        <v>579</v>
      </c>
      <c r="BI6457" t="s">
        <v>37208</v>
      </c>
      <c r="BJ6457" t="s">
        <v>37209</v>
      </c>
      <c r="BK6457" t="s">
        <v>37210</v>
      </c>
      <c r="BL6457" t="s">
        <v>35208</v>
      </c>
      <c r="BM6457" t="s">
        <v>35208</v>
      </c>
      <c r="BN6457" t="s">
        <v>6388</v>
      </c>
    </row>
    <row r="6458" spans="1:66">
      <c r="A6458" s="13">
        <v>0.106207</v>
      </c>
      <c r="B6458" s="13">
        <v>1.65931E-2</v>
      </c>
      <c r="C6458" s="13">
        <v>-0.13283500000000001</v>
      </c>
      <c r="D6458" s="13">
        <v>3.5856899999999997E-2</v>
      </c>
      <c r="E6458" s="13">
        <v>0.11271200000000001</v>
      </c>
      <c r="F6458" s="13">
        <v>-0.16233800000000001</v>
      </c>
      <c r="G6458" s="13">
        <v>3.97869E-2</v>
      </c>
      <c r="H6458" s="13">
        <v>0.115133</v>
      </c>
      <c r="I6458" s="13">
        <v>-0.16980400000000001</v>
      </c>
      <c r="J6458" s="13">
        <v>6.22196E-2</v>
      </c>
      <c r="K6458" s="13">
        <v>0.12470299999999999</v>
      </c>
      <c r="L6458" s="13">
        <v>-0.208151</v>
      </c>
      <c r="M6458" s="13">
        <v>-0.73914500000000005</v>
      </c>
      <c r="N6458" s="13">
        <v>-0.35088799999999998</v>
      </c>
      <c r="O6458" s="13">
        <v>-0.23999200000000001</v>
      </c>
      <c r="P6458" s="13">
        <v>-0.16103600000000001</v>
      </c>
      <c r="Q6458" s="13">
        <v>-0.57091599999999998</v>
      </c>
      <c r="R6458" s="13">
        <v>-0.40232899999999999</v>
      </c>
      <c r="S6458" s="13">
        <v>-0.244502</v>
      </c>
      <c r="T6458" s="13">
        <v>-0.21257899999999999</v>
      </c>
      <c r="U6458" s="13">
        <v>-0.54248099999999999</v>
      </c>
      <c r="V6458" s="13">
        <v>-0.32747599999999999</v>
      </c>
      <c r="W6458" s="13">
        <v>-0.53394799999999998</v>
      </c>
      <c r="X6458" s="13">
        <v>-0.27544200000000002</v>
      </c>
      <c r="Y6458" s="13">
        <v>-0.75194899999999998</v>
      </c>
      <c r="Z6458" s="13">
        <v>-0.498944</v>
      </c>
      <c r="AA6458" s="13">
        <v>-0.458702</v>
      </c>
      <c r="AB6458" s="13">
        <v>-0.264515</v>
      </c>
      <c r="AC6458" s="13">
        <v>-9.1932E-2</v>
      </c>
      <c r="AD6458" s="13">
        <v>0.13766500000000001</v>
      </c>
      <c r="AE6458" s="13">
        <v>-0.16541800000000001</v>
      </c>
      <c r="AF6458" s="13">
        <v>-0.50241599999999997</v>
      </c>
      <c r="AG6458" s="13">
        <v>-0.112958</v>
      </c>
      <c r="AH6458" s="13">
        <v>-6.8881600000000001E-2</v>
      </c>
      <c r="AI6458" s="13">
        <v>-0.39032299999999998</v>
      </c>
      <c r="AJ6458" s="13">
        <v>-0.48640499999999998</v>
      </c>
      <c r="AK6458" s="13">
        <v>-0.15387200000000001</v>
      </c>
      <c r="AL6458" s="13">
        <v>0.13578699999999999</v>
      </c>
      <c r="AM6458" s="13">
        <v>-0.14923800000000001</v>
      </c>
      <c r="AN6458" s="13">
        <v>-0.48677700000000002</v>
      </c>
      <c r="AO6458" s="13">
        <v>1.3147300000000001E-2</v>
      </c>
      <c r="AP6458" s="13">
        <v>3.4805099999999999E-4</v>
      </c>
      <c r="AQ6458" s="13">
        <v>-0.193547</v>
      </c>
      <c r="AR6458" s="13">
        <v>-0.59918400000000005</v>
      </c>
      <c r="AS6458" s="13">
        <v>6.2598200000000004</v>
      </c>
      <c r="AT6458" s="13">
        <v>-0.40593499999999999</v>
      </c>
      <c r="AU6458" s="20" t="s">
        <v>6377</v>
      </c>
      <c r="AV6458" s="13">
        <v>2.19373</v>
      </c>
      <c r="AW6458" s="13">
        <v>0.21630199999999999</v>
      </c>
      <c r="AX6458" s="14" t="s">
        <v>6378</v>
      </c>
      <c r="AY6458" s="16" t="s">
        <v>6379</v>
      </c>
      <c r="AZ6458" s="15">
        <v>1</v>
      </c>
      <c r="BA6458" s="13" t="s">
        <v>8843</v>
      </c>
      <c r="BB6458" s="13">
        <v>207</v>
      </c>
      <c r="BC6458" s="13" t="s">
        <v>8843</v>
      </c>
      <c r="BD6458" s="13" t="s">
        <v>8843</v>
      </c>
      <c r="BE6458" s="13" t="s">
        <v>20282</v>
      </c>
      <c r="BF6458" s="13" t="s">
        <v>2445</v>
      </c>
      <c r="BG6458" s="13" t="s">
        <v>6454</v>
      </c>
      <c r="BH6458" s="13">
        <v>207</v>
      </c>
      <c r="BI6458" s="13" t="s">
        <v>20283</v>
      </c>
      <c r="BJ6458" s="13" t="s">
        <v>37211</v>
      </c>
      <c r="BK6458" s="13" t="s">
        <v>20285</v>
      </c>
      <c r="BL6458" s="13" t="s">
        <v>35208</v>
      </c>
      <c r="BM6458" s="13" t="s">
        <v>35208</v>
      </c>
      <c r="BN6458" s="13" t="s">
        <v>6388</v>
      </c>
    </row>
    <row r="6459" spans="1:66">
      <c r="A6459">
        <v>0.22082199999999999</v>
      </c>
      <c r="B6459">
        <v>-3.7240799999999998E-2</v>
      </c>
      <c r="C6459">
        <v>-0.217448</v>
      </c>
      <c r="D6459">
        <v>-3.67146E-2</v>
      </c>
      <c r="E6459">
        <v>-1.7786199999999999E-2</v>
      </c>
      <c r="F6459">
        <v>5.2944900000000003E-2</v>
      </c>
      <c r="G6459">
        <v>-2.10685E-2</v>
      </c>
      <c r="H6459">
        <v>8.6774400000000002E-2</v>
      </c>
      <c r="I6459">
        <v>-7.0202500000000001E-2</v>
      </c>
      <c r="J6459">
        <v>-8.1667000000000003E-2</v>
      </c>
      <c r="K6459">
        <v>0.133162</v>
      </c>
      <c r="L6459">
        <v>-6.1390300000000002E-2</v>
      </c>
      <c r="M6459">
        <v>-0.42241699999999999</v>
      </c>
      <c r="N6459">
        <v>-0.47397400000000001</v>
      </c>
      <c r="O6459">
        <v>-0.642849</v>
      </c>
      <c r="P6459">
        <v>-0.43450899999999998</v>
      </c>
      <c r="Q6459">
        <v>-0.29977199999999998</v>
      </c>
      <c r="R6459">
        <v>-0.45036900000000002</v>
      </c>
      <c r="S6459">
        <v>-0.60093700000000005</v>
      </c>
      <c r="T6459">
        <v>-0.26352599999999998</v>
      </c>
      <c r="U6459">
        <v>-0.55604100000000001</v>
      </c>
      <c r="V6459">
        <v>-0.43031000000000003</v>
      </c>
      <c r="W6459">
        <v>-0.49862400000000001</v>
      </c>
      <c r="X6459">
        <v>-0.40078999999999998</v>
      </c>
      <c r="Y6459">
        <v>-0.48783599999999999</v>
      </c>
      <c r="Z6459">
        <v>-0.23656099999999999</v>
      </c>
      <c r="AA6459">
        <v>-0.249721</v>
      </c>
      <c r="AB6459">
        <v>-0.17030000000000001</v>
      </c>
      <c r="AC6459">
        <v>-0.20785400000000001</v>
      </c>
      <c r="AD6459">
        <v>2.9749600000000001E-2</v>
      </c>
      <c r="AE6459">
        <v>-0.43974099999999999</v>
      </c>
      <c r="AF6459">
        <v>-0.44606000000000001</v>
      </c>
      <c r="AG6459">
        <v>-0.14433000000000001</v>
      </c>
      <c r="AH6459">
        <v>0.131995</v>
      </c>
      <c r="AI6459">
        <v>-0.26157000000000002</v>
      </c>
      <c r="AJ6459">
        <v>-0.36344100000000001</v>
      </c>
      <c r="AK6459">
        <v>1.4525E-2</v>
      </c>
      <c r="AL6459">
        <v>0.14994399999999999</v>
      </c>
      <c r="AM6459">
        <v>-0.147449</v>
      </c>
      <c r="AN6459">
        <v>-0.55599200000000004</v>
      </c>
      <c r="AO6459">
        <v>0.107807</v>
      </c>
      <c r="AP6459">
        <v>0.119433</v>
      </c>
      <c r="AQ6459">
        <v>-4.3076499999999997E-2</v>
      </c>
      <c r="AR6459">
        <v>-0.179453</v>
      </c>
      <c r="AS6459">
        <v>8.1691699999999994</v>
      </c>
      <c r="AT6459">
        <v>-0.40950700000000001</v>
      </c>
      <c r="AU6459" s="19" t="s">
        <v>6377</v>
      </c>
      <c r="AV6459">
        <v>3.5738500000000002</v>
      </c>
      <c r="AW6459">
        <v>0.27393899999999999</v>
      </c>
      <c r="AX6459" s="17" t="s">
        <v>6378</v>
      </c>
      <c r="AY6459" s="16" t="s">
        <v>6379</v>
      </c>
      <c r="AZ6459" s="16">
        <v>1</v>
      </c>
      <c r="BA6459" t="s">
        <v>37212</v>
      </c>
      <c r="BB6459">
        <v>122</v>
      </c>
      <c r="BC6459" t="s">
        <v>37212</v>
      </c>
      <c r="BD6459" t="s">
        <v>37212</v>
      </c>
      <c r="BE6459" t="s">
        <v>37213</v>
      </c>
      <c r="BF6459" t="s">
        <v>37214</v>
      </c>
      <c r="BG6459" t="s">
        <v>6383</v>
      </c>
      <c r="BH6459">
        <v>122</v>
      </c>
      <c r="BI6459" t="s">
        <v>37215</v>
      </c>
      <c r="BJ6459" t="s">
        <v>37216</v>
      </c>
      <c r="BK6459" t="s">
        <v>37217</v>
      </c>
      <c r="BL6459" t="s">
        <v>35208</v>
      </c>
      <c r="BM6459" t="s">
        <v>35208</v>
      </c>
      <c r="BN6459" t="s">
        <v>6388</v>
      </c>
    </row>
    <row r="6460" spans="1:66">
      <c r="A6460" s="13">
        <v>0.22082199999999999</v>
      </c>
      <c r="B6460" s="13">
        <v>-3.7240799999999998E-2</v>
      </c>
      <c r="C6460" s="13">
        <v>-0.217448</v>
      </c>
      <c r="D6460" s="13">
        <v>-3.67146E-2</v>
      </c>
      <c r="E6460" s="13">
        <v>-1.7786199999999999E-2</v>
      </c>
      <c r="F6460" s="13">
        <v>5.2944900000000003E-2</v>
      </c>
      <c r="G6460" s="13">
        <v>-2.10685E-2</v>
      </c>
      <c r="H6460" s="13">
        <v>8.6774400000000002E-2</v>
      </c>
      <c r="I6460" s="13">
        <v>-7.0202500000000001E-2</v>
      </c>
      <c r="J6460" s="13">
        <v>-8.1667000000000003E-2</v>
      </c>
      <c r="K6460" s="13">
        <v>0.133162</v>
      </c>
      <c r="L6460" s="13">
        <v>-6.1390300000000002E-2</v>
      </c>
      <c r="M6460" s="13">
        <v>-0.42241699999999999</v>
      </c>
      <c r="N6460" s="13">
        <v>-0.47397400000000001</v>
      </c>
      <c r="O6460" s="13">
        <v>-0.642849</v>
      </c>
      <c r="P6460" s="13">
        <v>-0.43450899999999998</v>
      </c>
      <c r="Q6460" s="13">
        <v>-0.29977199999999998</v>
      </c>
      <c r="R6460" s="13">
        <v>-0.45036900000000002</v>
      </c>
      <c r="S6460" s="13">
        <v>-0.60093700000000005</v>
      </c>
      <c r="T6460" s="13">
        <v>-0.26352599999999998</v>
      </c>
      <c r="U6460" s="13">
        <v>-0.55604100000000001</v>
      </c>
      <c r="V6460" s="13">
        <v>-0.43031000000000003</v>
      </c>
      <c r="W6460" s="13">
        <v>-0.49862400000000001</v>
      </c>
      <c r="X6460" s="13">
        <v>-0.40078999999999998</v>
      </c>
      <c r="Y6460" s="13">
        <v>-0.48783599999999999</v>
      </c>
      <c r="Z6460" s="13">
        <v>-0.23656099999999999</v>
      </c>
      <c r="AA6460" s="13">
        <v>-0.249721</v>
      </c>
      <c r="AB6460" s="13">
        <v>-0.17030000000000001</v>
      </c>
      <c r="AC6460" s="13">
        <v>-0.20785400000000001</v>
      </c>
      <c r="AD6460" s="13">
        <v>2.9749600000000001E-2</v>
      </c>
      <c r="AE6460" s="13">
        <v>-0.43974099999999999</v>
      </c>
      <c r="AF6460" s="13">
        <v>-0.44606000000000001</v>
      </c>
      <c r="AG6460" s="13">
        <v>-0.14433000000000001</v>
      </c>
      <c r="AH6460" s="13">
        <v>0.131995</v>
      </c>
      <c r="AI6460" s="13">
        <v>-0.26157000000000002</v>
      </c>
      <c r="AJ6460" s="13">
        <v>-0.36344100000000001</v>
      </c>
      <c r="AK6460" s="13">
        <v>1.4525E-2</v>
      </c>
      <c r="AL6460" s="13">
        <v>0.14994399999999999</v>
      </c>
      <c r="AM6460" s="13">
        <v>-0.147449</v>
      </c>
      <c r="AN6460" s="13">
        <v>-0.55599200000000004</v>
      </c>
      <c r="AO6460" s="13">
        <v>0.107807</v>
      </c>
      <c r="AP6460" s="13">
        <v>0.119433</v>
      </c>
      <c r="AQ6460" s="13">
        <v>-4.3076499999999997E-2</v>
      </c>
      <c r="AR6460" s="13">
        <v>-0.179453</v>
      </c>
      <c r="AS6460" s="13">
        <v>8.1691699999999994</v>
      </c>
      <c r="AT6460" s="13">
        <v>-0.40950700000000001</v>
      </c>
      <c r="AU6460" s="20" t="s">
        <v>6377</v>
      </c>
      <c r="AV6460" s="13">
        <v>3.5738500000000002</v>
      </c>
      <c r="AW6460" s="13">
        <v>0.27393899999999999</v>
      </c>
      <c r="AX6460" s="14" t="s">
        <v>6378</v>
      </c>
      <c r="AY6460" s="16" t="s">
        <v>6379</v>
      </c>
      <c r="AZ6460" s="15">
        <v>1</v>
      </c>
      <c r="BA6460" s="13" t="s">
        <v>37212</v>
      </c>
      <c r="BB6460" s="13">
        <v>119</v>
      </c>
      <c r="BC6460" s="13" t="s">
        <v>37212</v>
      </c>
      <c r="BD6460" s="13" t="s">
        <v>37212</v>
      </c>
      <c r="BE6460" s="13" t="s">
        <v>37213</v>
      </c>
      <c r="BF6460" s="13" t="s">
        <v>37214</v>
      </c>
      <c r="BG6460" s="13" t="s">
        <v>6383</v>
      </c>
      <c r="BH6460" s="13">
        <v>119</v>
      </c>
      <c r="BI6460" s="13" t="s">
        <v>37218</v>
      </c>
      <c r="BJ6460" s="13" t="s">
        <v>37216</v>
      </c>
      <c r="BK6460" s="13" t="s">
        <v>37219</v>
      </c>
      <c r="BL6460" s="13" t="s">
        <v>35208</v>
      </c>
      <c r="BM6460" s="13" t="s">
        <v>35208</v>
      </c>
      <c r="BN6460" s="13" t="s">
        <v>6388</v>
      </c>
    </row>
    <row r="6461" spans="1:66">
      <c r="A6461">
        <v>-0.48421999999999998</v>
      </c>
      <c r="B6461">
        <v>0.10868</v>
      </c>
      <c r="C6461">
        <v>0.27127600000000002</v>
      </c>
      <c r="D6461">
        <v>-0.30992500000000001</v>
      </c>
      <c r="E6461">
        <v>-3.97138E-2</v>
      </c>
      <c r="F6461">
        <v>0.287435</v>
      </c>
      <c r="G6461">
        <v>-0.52836499999999997</v>
      </c>
      <c r="H6461">
        <v>0.27859299999999998</v>
      </c>
      <c r="I6461">
        <v>0.12914900000000001</v>
      </c>
      <c r="J6461">
        <v>-0.48747299999999999</v>
      </c>
      <c r="K6461">
        <v>0.146703</v>
      </c>
      <c r="L6461">
        <v>0.23840800000000001</v>
      </c>
      <c r="M6461">
        <v>-0.26515100000000003</v>
      </c>
      <c r="N6461">
        <v>-0.29787400000000003</v>
      </c>
      <c r="O6461">
        <v>-0.33138400000000001</v>
      </c>
      <c r="P6461">
        <v>-0.100656</v>
      </c>
      <c r="Q6461">
        <v>-0.40562399999999998</v>
      </c>
      <c r="R6461">
        <v>-0.37258000000000002</v>
      </c>
      <c r="S6461">
        <v>-0.37929299999999999</v>
      </c>
      <c r="T6461">
        <v>-0.18176200000000001</v>
      </c>
      <c r="U6461">
        <v>-0.401449</v>
      </c>
      <c r="V6461">
        <v>-0.55648500000000001</v>
      </c>
      <c r="W6461">
        <v>-0.54881800000000003</v>
      </c>
      <c r="X6461">
        <v>-0.61292000000000002</v>
      </c>
      <c r="Y6461">
        <v>-0.50473500000000004</v>
      </c>
      <c r="Z6461">
        <v>-0.541991</v>
      </c>
      <c r="AA6461">
        <v>-0.653887</v>
      </c>
      <c r="AB6461">
        <v>-0.50896799999999998</v>
      </c>
      <c r="AC6461">
        <v>-5.4809900000000002E-2</v>
      </c>
      <c r="AD6461">
        <v>4.6378500000000003E-2</v>
      </c>
      <c r="AE6461">
        <v>-0.234041</v>
      </c>
      <c r="AF6461">
        <v>-0.60200399999999998</v>
      </c>
      <c r="AG6461">
        <v>-6.4327800000000004E-2</v>
      </c>
      <c r="AH6461">
        <v>0.11117200000000001</v>
      </c>
      <c r="AI6461">
        <v>3.9576699999999999E-2</v>
      </c>
      <c r="AJ6461">
        <v>-0.204351</v>
      </c>
      <c r="AK6461">
        <v>-0.34013500000000002</v>
      </c>
      <c r="AL6461">
        <v>-7.9300700000000002E-2</v>
      </c>
      <c r="AM6461">
        <v>-0.33541300000000002</v>
      </c>
      <c r="AN6461">
        <v>-0.56353500000000001</v>
      </c>
      <c r="AO6461">
        <v>-0.335671</v>
      </c>
      <c r="AP6461">
        <v>-7.3821700000000004E-2</v>
      </c>
      <c r="AQ6461">
        <v>-0.201129</v>
      </c>
      <c r="AR6461">
        <v>-0.30493900000000002</v>
      </c>
      <c r="AS6461">
        <v>3.4741499999999998</v>
      </c>
      <c r="AT6461">
        <v>-0.384019</v>
      </c>
      <c r="AU6461" s="19" t="s">
        <v>6377</v>
      </c>
      <c r="AV6461">
        <v>2.6403799999999999</v>
      </c>
      <c r="AW6461">
        <v>0.21670200000000001</v>
      </c>
      <c r="AX6461" s="17" t="s">
        <v>6378</v>
      </c>
      <c r="AY6461" s="16" t="s">
        <v>6379</v>
      </c>
      <c r="AZ6461" s="16">
        <v>1</v>
      </c>
      <c r="BA6461" t="s">
        <v>14870</v>
      </c>
      <c r="BB6461">
        <v>781</v>
      </c>
      <c r="BC6461" t="s">
        <v>14870</v>
      </c>
      <c r="BD6461" t="s">
        <v>14870</v>
      </c>
      <c r="BE6461" t="s">
        <v>14871</v>
      </c>
      <c r="BF6461" t="s">
        <v>14872</v>
      </c>
      <c r="BG6461" t="s">
        <v>6383</v>
      </c>
      <c r="BH6461">
        <v>781</v>
      </c>
      <c r="BI6461" t="s">
        <v>20351</v>
      </c>
      <c r="BJ6461" t="s">
        <v>37220</v>
      </c>
      <c r="BK6461" t="s">
        <v>20353</v>
      </c>
      <c r="BL6461" t="s">
        <v>35208</v>
      </c>
      <c r="BM6461" t="s">
        <v>35208</v>
      </c>
      <c r="BN6461" t="s">
        <v>6388</v>
      </c>
    </row>
    <row r="6462" spans="1:66">
      <c r="A6462" s="13">
        <v>-0.46856999999999999</v>
      </c>
      <c r="B6462" s="13">
        <v>0.196522</v>
      </c>
      <c r="C6462" s="13">
        <v>0.178093</v>
      </c>
      <c r="D6462" s="13">
        <v>-0.80651799999999996</v>
      </c>
      <c r="E6462" s="13">
        <v>0.334731</v>
      </c>
      <c r="F6462" s="13">
        <v>0.22292500000000001</v>
      </c>
      <c r="G6462" s="13">
        <v>-0.79002799999999995</v>
      </c>
      <c r="H6462" s="13">
        <v>0.40800900000000001</v>
      </c>
      <c r="I6462" s="13">
        <v>0.130685</v>
      </c>
      <c r="J6462" s="13">
        <v>-0.30430499999999999</v>
      </c>
      <c r="K6462" s="13">
        <v>0.211337</v>
      </c>
      <c r="L6462" s="13">
        <v>4.6011400000000001E-2</v>
      </c>
      <c r="M6462" s="13">
        <v>-0.31099199999999999</v>
      </c>
      <c r="N6462" s="13">
        <v>-0.407605</v>
      </c>
      <c r="O6462" s="13">
        <v>-0.38625100000000001</v>
      </c>
      <c r="P6462" s="13">
        <v>-0.36787700000000001</v>
      </c>
      <c r="Q6462" s="13">
        <v>-0.30132999999999999</v>
      </c>
      <c r="R6462" s="13">
        <v>-0.52441000000000004</v>
      </c>
      <c r="S6462" s="13">
        <v>-0.494002</v>
      </c>
      <c r="T6462" s="13">
        <v>-0.43047200000000002</v>
      </c>
      <c r="U6462" s="13">
        <v>-0.35387600000000002</v>
      </c>
      <c r="V6462" s="13">
        <v>-0.54402700000000004</v>
      </c>
      <c r="W6462" s="13">
        <v>-0.68613400000000002</v>
      </c>
      <c r="X6462" s="13">
        <v>-0.365477</v>
      </c>
      <c r="Y6462" s="13">
        <v>-0.34461999999999998</v>
      </c>
      <c r="Z6462" s="13">
        <v>-0.38660099999999997</v>
      </c>
      <c r="AA6462" s="13">
        <v>-0.49163099999999998</v>
      </c>
      <c r="AB6462" s="13">
        <v>-0.41713099999999997</v>
      </c>
      <c r="AC6462" s="13">
        <v>-0.24569099999999999</v>
      </c>
      <c r="AD6462" s="13">
        <v>-8.1754400000000005E-2</v>
      </c>
      <c r="AE6462" s="13">
        <v>-0.10666</v>
      </c>
      <c r="AF6462" s="13">
        <v>-0.378467</v>
      </c>
      <c r="AG6462" s="13">
        <v>-0.18992500000000001</v>
      </c>
      <c r="AH6462" s="13">
        <v>-0.17815500000000001</v>
      </c>
      <c r="AI6462" s="13">
        <v>-0.187384</v>
      </c>
      <c r="AJ6462" s="13">
        <v>-0.39978900000000001</v>
      </c>
      <c r="AK6462" s="13">
        <v>-0.39343699999999998</v>
      </c>
      <c r="AL6462" s="13">
        <v>-0.16237199999999999</v>
      </c>
      <c r="AM6462" s="13">
        <v>-0.256297</v>
      </c>
      <c r="AN6462" s="13">
        <v>-0.40970600000000001</v>
      </c>
      <c r="AO6462" s="13">
        <v>-0.147448</v>
      </c>
      <c r="AP6462" s="13">
        <v>-5.79263E-2</v>
      </c>
      <c r="AQ6462" s="13">
        <v>-0.10297000000000001</v>
      </c>
      <c r="AR6462" s="13">
        <v>-0.213226</v>
      </c>
      <c r="AS6462" s="13">
        <v>2.6364100000000001</v>
      </c>
      <c r="AT6462" s="13">
        <v>-0.37235200000000002</v>
      </c>
      <c r="AU6462" s="20" t="s">
        <v>6377</v>
      </c>
      <c r="AV6462" s="13">
        <v>5.0236000000000001</v>
      </c>
      <c r="AW6462" s="13">
        <v>0.20632700000000001</v>
      </c>
      <c r="AX6462" s="14" t="s">
        <v>6378</v>
      </c>
      <c r="AY6462" s="16" t="s">
        <v>6379</v>
      </c>
      <c r="AZ6462" s="15">
        <v>1</v>
      </c>
      <c r="BA6462" s="13" t="s">
        <v>21728</v>
      </c>
      <c r="BB6462" s="13">
        <v>982</v>
      </c>
      <c r="BC6462" s="13" t="s">
        <v>21728</v>
      </c>
      <c r="BD6462" s="13" t="s">
        <v>21728</v>
      </c>
      <c r="BE6462" s="13" t="s">
        <v>21729</v>
      </c>
      <c r="BF6462" s="13" t="s">
        <v>21730</v>
      </c>
      <c r="BG6462" s="13" t="s">
        <v>6383</v>
      </c>
      <c r="BH6462" s="13">
        <v>982</v>
      </c>
      <c r="BI6462" s="13" t="s">
        <v>21731</v>
      </c>
      <c r="BJ6462" s="13" t="s">
        <v>37221</v>
      </c>
      <c r="BK6462" s="13" t="s">
        <v>21733</v>
      </c>
      <c r="BL6462" s="13" t="s">
        <v>35208</v>
      </c>
      <c r="BM6462" s="13" t="s">
        <v>35208</v>
      </c>
      <c r="BN6462" s="13" t="s">
        <v>6388</v>
      </c>
    </row>
    <row r="6463" spans="1:66">
      <c r="A6463" t="s">
        <v>730</v>
      </c>
      <c r="B6463" t="s">
        <v>730</v>
      </c>
      <c r="C6463" t="s">
        <v>730</v>
      </c>
      <c r="D6463">
        <v>0.10213700000000001</v>
      </c>
      <c r="E6463">
        <v>9.5859E-2</v>
      </c>
      <c r="F6463">
        <v>-0.221057</v>
      </c>
      <c r="G6463">
        <v>0.12642400000000001</v>
      </c>
      <c r="H6463">
        <v>0.105799</v>
      </c>
      <c r="I6463">
        <v>-0.26478099999999999</v>
      </c>
      <c r="J6463">
        <v>5.2558100000000003E-2</v>
      </c>
      <c r="K6463">
        <v>0.12700800000000001</v>
      </c>
      <c r="L6463">
        <v>-0.19946900000000001</v>
      </c>
      <c r="M6463" t="s">
        <v>730</v>
      </c>
      <c r="N6463" t="s">
        <v>730</v>
      </c>
      <c r="O6463" t="s">
        <v>730</v>
      </c>
      <c r="P6463" t="s">
        <v>730</v>
      </c>
      <c r="Q6463">
        <v>-0.45234200000000002</v>
      </c>
      <c r="R6463">
        <v>-0.21933900000000001</v>
      </c>
      <c r="S6463">
        <v>-0.24062600000000001</v>
      </c>
      <c r="T6463">
        <v>-0.49635899999999999</v>
      </c>
      <c r="U6463">
        <v>-0.429093</v>
      </c>
      <c r="V6463">
        <v>-0.37364199999999997</v>
      </c>
      <c r="W6463">
        <v>1.15492E-3</v>
      </c>
      <c r="X6463">
        <v>-0.33372299999999999</v>
      </c>
      <c r="Y6463">
        <v>-0.64961000000000002</v>
      </c>
      <c r="Z6463">
        <v>-0.45464300000000002</v>
      </c>
      <c r="AA6463">
        <v>-0.28286899999999998</v>
      </c>
      <c r="AB6463">
        <v>-0.81015000000000004</v>
      </c>
      <c r="AC6463" t="s">
        <v>730</v>
      </c>
      <c r="AD6463" t="s">
        <v>730</v>
      </c>
      <c r="AE6463" t="s">
        <v>730</v>
      </c>
      <c r="AF6463" t="s">
        <v>730</v>
      </c>
      <c r="AG6463">
        <v>-0.17460400000000001</v>
      </c>
      <c r="AH6463">
        <v>0.12253600000000001</v>
      </c>
      <c r="AI6463">
        <v>3.3158100000000003E-2</v>
      </c>
      <c r="AJ6463">
        <v>-0.20962500000000001</v>
      </c>
      <c r="AK6463">
        <v>-0.17325099999999999</v>
      </c>
      <c r="AL6463">
        <v>0.113987</v>
      </c>
      <c r="AM6463">
        <v>1.39951E-2</v>
      </c>
      <c r="AN6463">
        <v>-0.34131699999999998</v>
      </c>
      <c r="AO6463">
        <v>-0.133466</v>
      </c>
      <c r="AP6463">
        <v>-9.1496499999999995E-2</v>
      </c>
      <c r="AQ6463">
        <v>-0.207647</v>
      </c>
      <c r="AR6463">
        <v>-0.23085600000000001</v>
      </c>
      <c r="AS6463">
        <v>3.9186399999999999</v>
      </c>
      <c r="AT6463">
        <v>-0.33127499999999999</v>
      </c>
      <c r="AU6463" s="19" t="s">
        <v>6377</v>
      </c>
      <c r="AV6463">
        <v>2.42611</v>
      </c>
      <c r="AW6463">
        <v>0.218588</v>
      </c>
      <c r="AX6463" s="17" t="s">
        <v>6378</v>
      </c>
      <c r="AY6463" s="16" t="s">
        <v>6379</v>
      </c>
      <c r="AZ6463" s="16">
        <v>1</v>
      </c>
      <c r="BA6463" t="s">
        <v>15766</v>
      </c>
      <c r="BB6463">
        <v>331</v>
      </c>
      <c r="BC6463" t="s">
        <v>15766</v>
      </c>
      <c r="BD6463" t="s">
        <v>15766</v>
      </c>
      <c r="BE6463" t="s">
        <v>15767</v>
      </c>
      <c r="BF6463" t="s">
        <v>15768</v>
      </c>
      <c r="BG6463" t="s">
        <v>6383</v>
      </c>
      <c r="BH6463">
        <v>331</v>
      </c>
      <c r="BI6463" t="s">
        <v>37222</v>
      </c>
      <c r="BJ6463" t="s">
        <v>37223</v>
      </c>
      <c r="BK6463" t="s">
        <v>37224</v>
      </c>
      <c r="BL6463" t="s">
        <v>35208</v>
      </c>
      <c r="BM6463" t="s">
        <v>35208</v>
      </c>
      <c r="BN6463" t="s">
        <v>6388</v>
      </c>
    </row>
    <row r="6464" spans="1:66">
      <c r="A6464" s="13">
        <v>7.8742099999999995E-2</v>
      </c>
      <c r="B6464" s="13">
        <v>0.120605</v>
      </c>
      <c r="C6464" s="13">
        <v>-0.22311600000000001</v>
      </c>
      <c r="D6464" s="13">
        <v>0.13602600000000001</v>
      </c>
      <c r="E6464" s="13">
        <v>0.112538</v>
      </c>
      <c r="F6464" s="13">
        <v>-0.28631000000000001</v>
      </c>
      <c r="G6464" s="13">
        <v>0.103864</v>
      </c>
      <c r="H6464" s="13">
        <v>9.8395499999999997E-2</v>
      </c>
      <c r="I6464" s="13">
        <v>-0.22639200000000001</v>
      </c>
      <c r="J6464" s="13" t="s">
        <v>730</v>
      </c>
      <c r="K6464" s="13" t="s">
        <v>730</v>
      </c>
      <c r="L6464" s="13" t="s">
        <v>730</v>
      </c>
      <c r="M6464" s="13">
        <v>-0.455044</v>
      </c>
      <c r="N6464" s="13">
        <v>-0.35509200000000002</v>
      </c>
      <c r="O6464" s="13">
        <v>-0.65769299999999997</v>
      </c>
      <c r="P6464" s="13">
        <v>-0.336455</v>
      </c>
      <c r="Q6464" s="13">
        <v>-0.39903699999999998</v>
      </c>
      <c r="R6464" s="13">
        <v>-0.44457400000000002</v>
      </c>
      <c r="S6464" s="13">
        <v>-0.52648399999999995</v>
      </c>
      <c r="T6464" s="13">
        <v>-0.14355699999999999</v>
      </c>
      <c r="U6464" s="13">
        <v>-0.70897299999999996</v>
      </c>
      <c r="V6464" s="13">
        <v>-0.431504</v>
      </c>
      <c r="W6464" s="13">
        <v>-0.74840499999999999</v>
      </c>
      <c r="X6464" s="13">
        <v>-0.51089499999999999</v>
      </c>
      <c r="Y6464" s="13" t="s">
        <v>730</v>
      </c>
      <c r="Z6464" s="13" t="s">
        <v>730</v>
      </c>
      <c r="AA6464" s="13" t="s">
        <v>730</v>
      </c>
      <c r="AB6464" s="13" t="s">
        <v>730</v>
      </c>
      <c r="AC6464" s="13">
        <v>0.13011500000000001</v>
      </c>
      <c r="AD6464" s="13">
        <v>5.3113199999999999E-2</v>
      </c>
      <c r="AE6464" s="13">
        <v>-9.1191400000000006E-2</v>
      </c>
      <c r="AF6464" s="13">
        <v>6.8706599999999998E-3</v>
      </c>
      <c r="AG6464" s="13">
        <v>6.9156699999999996E-3</v>
      </c>
      <c r="AH6464" s="13">
        <v>-3.6734599999999999E-2</v>
      </c>
      <c r="AI6464" s="13">
        <v>4.05989E-2</v>
      </c>
      <c r="AJ6464" s="13">
        <v>-3.3852800000000002E-2</v>
      </c>
      <c r="AK6464" s="13">
        <v>-0.13023999999999999</v>
      </c>
      <c r="AL6464" s="13">
        <v>-0.40368399999999999</v>
      </c>
      <c r="AM6464" s="13">
        <v>-0.2505</v>
      </c>
      <c r="AN6464" s="13">
        <v>-0.226104</v>
      </c>
      <c r="AO6464" s="13" t="s">
        <v>730</v>
      </c>
      <c r="AP6464" s="13" t="s">
        <v>730</v>
      </c>
      <c r="AQ6464" s="13" t="s">
        <v>730</v>
      </c>
      <c r="AR6464" s="13" t="s">
        <v>730</v>
      </c>
      <c r="AS6464" s="13">
        <v>5.4075300000000004</v>
      </c>
      <c r="AT6464" s="13">
        <v>-0.39059199999999999</v>
      </c>
      <c r="AU6464" s="20" t="s">
        <v>6377</v>
      </c>
      <c r="AV6464" s="13">
        <v>2.9170600000000002</v>
      </c>
      <c r="AW6464" s="13">
        <v>0.27181499999999997</v>
      </c>
      <c r="AX6464" s="14" t="s">
        <v>6378</v>
      </c>
      <c r="AY6464" s="16" t="s">
        <v>6379</v>
      </c>
      <c r="AZ6464" s="15">
        <v>1</v>
      </c>
      <c r="BA6464" s="13" t="s">
        <v>37225</v>
      </c>
      <c r="BB6464" s="13">
        <v>790</v>
      </c>
      <c r="BC6464" s="13" t="s">
        <v>37225</v>
      </c>
      <c r="BD6464" s="13" t="s">
        <v>37225</v>
      </c>
      <c r="BE6464" s="13" t="s">
        <v>37226</v>
      </c>
      <c r="BF6464" s="13" t="s">
        <v>37227</v>
      </c>
      <c r="BG6464" s="13" t="s">
        <v>6383</v>
      </c>
      <c r="BH6464" s="13">
        <v>790</v>
      </c>
      <c r="BI6464" s="13" t="s">
        <v>37228</v>
      </c>
      <c r="BJ6464" s="13" t="s">
        <v>37229</v>
      </c>
      <c r="BK6464" s="13" t="s">
        <v>37230</v>
      </c>
      <c r="BL6464" s="13" t="s">
        <v>35208</v>
      </c>
      <c r="BM6464" s="13" t="s">
        <v>35208</v>
      </c>
      <c r="BN6464" s="13" t="s">
        <v>6388</v>
      </c>
    </row>
    <row r="6465" spans="1:66">
      <c r="A6465">
        <v>-0.154839</v>
      </c>
      <c r="B6465">
        <v>0.184561</v>
      </c>
      <c r="C6465">
        <v>-5.0956399999999999E-2</v>
      </c>
      <c r="D6465">
        <v>-4.8108499999999998E-2</v>
      </c>
      <c r="E6465">
        <v>0.18049100000000001</v>
      </c>
      <c r="F6465">
        <v>-0.15276100000000001</v>
      </c>
      <c r="G6465">
        <v>-2.2180499999999999E-2</v>
      </c>
      <c r="H6465">
        <v>0.28118399999999999</v>
      </c>
      <c r="I6465">
        <v>-0.32181100000000001</v>
      </c>
      <c r="J6465" t="s">
        <v>730</v>
      </c>
      <c r="K6465" t="s">
        <v>730</v>
      </c>
      <c r="L6465" t="s">
        <v>730</v>
      </c>
      <c r="M6465">
        <v>-0.81814399999999998</v>
      </c>
      <c r="N6465">
        <v>-0.59448199999999995</v>
      </c>
      <c r="O6465">
        <v>-0.45341100000000001</v>
      </c>
      <c r="P6465">
        <v>-0.49903999999999998</v>
      </c>
      <c r="Q6465">
        <v>-0.28743999999999997</v>
      </c>
      <c r="R6465">
        <v>-0.82745800000000003</v>
      </c>
      <c r="S6465">
        <v>-0.56374299999999999</v>
      </c>
      <c r="T6465">
        <v>-0.52640600000000004</v>
      </c>
      <c r="U6465">
        <v>-0.41653499999999999</v>
      </c>
      <c r="V6465">
        <v>-0.50742799999999999</v>
      </c>
      <c r="W6465">
        <v>-0.28099800000000003</v>
      </c>
      <c r="X6465">
        <v>-0.121713</v>
      </c>
      <c r="Y6465" t="s">
        <v>730</v>
      </c>
      <c r="Z6465" t="s">
        <v>730</v>
      </c>
      <c r="AA6465" t="s">
        <v>730</v>
      </c>
      <c r="AB6465" t="s">
        <v>730</v>
      </c>
      <c r="AC6465">
        <v>-6.5382700000000002E-2</v>
      </c>
      <c r="AD6465">
        <v>-0.151611</v>
      </c>
      <c r="AE6465">
        <v>-2.1065400000000001E-2</v>
      </c>
      <c r="AF6465">
        <v>-0.22706000000000001</v>
      </c>
      <c r="AG6465">
        <v>-3.4416200000000001E-2</v>
      </c>
      <c r="AH6465">
        <v>-0.122268</v>
      </c>
      <c r="AI6465">
        <v>4.3635800000000002E-2</v>
      </c>
      <c r="AJ6465">
        <v>-2.4697899999999998E-2</v>
      </c>
      <c r="AK6465">
        <v>-1.8135499999999999E-2</v>
      </c>
      <c r="AL6465">
        <v>0.12898599999999999</v>
      </c>
      <c r="AM6465">
        <v>-6.19322E-2</v>
      </c>
      <c r="AN6465">
        <v>-6.0325999999999998E-2</v>
      </c>
      <c r="AO6465" t="s">
        <v>730</v>
      </c>
      <c r="AP6465" t="s">
        <v>730</v>
      </c>
      <c r="AQ6465" t="s">
        <v>730</v>
      </c>
      <c r="AR6465" t="s">
        <v>730</v>
      </c>
      <c r="AS6465">
        <v>4.7493800000000004</v>
      </c>
      <c r="AT6465">
        <v>-0.39014300000000002</v>
      </c>
      <c r="AU6465" s="19" t="s">
        <v>6377</v>
      </c>
      <c r="AV6465">
        <v>3.1373899999999999</v>
      </c>
      <c r="AW6465">
        <v>0.29394900000000002</v>
      </c>
      <c r="AX6465" s="17" t="s">
        <v>6378</v>
      </c>
      <c r="AY6465" s="16" t="s">
        <v>6379</v>
      </c>
      <c r="AZ6465" s="16">
        <v>1</v>
      </c>
      <c r="BA6465" t="s">
        <v>3813</v>
      </c>
      <c r="BB6465" t="s">
        <v>10547</v>
      </c>
      <c r="BC6465" t="s">
        <v>9195</v>
      </c>
      <c r="BD6465" t="s">
        <v>9195</v>
      </c>
      <c r="BE6465" t="s">
        <v>1147</v>
      </c>
      <c r="BF6465" t="s">
        <v>1144</v>
      </c>
      <c r="BG6465" t="s">
        <v>6454</v>
      </c>
      <c r="BH6465">
        <v>150</v>
      </c>
      <c r="BI6465" t="s">
        <v>10548</v>
      </c>
      <c r="BJ6465" t="s">
        <v>10549</v>
      </c>
      <c r="BK6465" t="s">
        <v>10550</v>
      </c>
      <c r="BL6465" t="s">
        <v>35208</v>
      </c>
      <c r="BM6465" t="s">
        <v>35208</v>
      </c>
      <c r="BN6465" t="s">
        <v>6388</v>
      </c>
    </row>
    <row r="6466" spans="1:66">
      <c r="A6466" s="13">
        <v>-2.4309599999999998E-3</v>
      </c>
      <c r="B6466" s="13">
        <v>0.25849699999999998</v>
      </c>
      <c r="C6466" s="13">
        <v>-0.31213099999999999</v>
      </c>
      <c r="D6466" s="13">
        <v>0.12867799999999999</v>
      </c>
      <c r="E6466" s="13">
        <v>4.6996700000000002E-2</v>
      </c>
      <c r="F6466" s="13">
        <v>-0.194961</v>
      </c>
      <c r="G6466" s="13">
        <v>-0.122778</v>
      </c>
      <c r="H6466" s="13">
        <v>0.224549</v>
      </c>
      <c r="I6466" s="13">
        <v>-0.13104399999999999</v>
      </c>
      <c r="J6466" s="13" t="s">
        <v>730</v>
      </c>
      <c r="K6466" s="13" t="s">
        <v>730</v>
      </c>
      <c r="L6466" s="13" t="s">
        <v>730</v>
      </c>
      <c r="M6466" s="13">
        <v>-0.41920000000000002</v>
      </c>
      <c r="N6466" s="13">
        <v>-0.43796800000000002</v>
      </c>
      <c r="O6466" s="13">
        <v>-0.40877400000000003</v>
      </c>
      <c r="P6466" s="13">
        <v>-0.45674999999999999</v>
      </c>
      <c r="Q6466" s="13">
        <v>-0.16766400000000001</v>
      </c>
      <c r="R6466" s="13">
        <v>-0.55613900000000005</v>
      </c>
      <c r="S6466" s="13">
        <v>-0.64646999999999999</v>
      </c>
      <c r="T6466" s="13">
        <v>-0.39002900000000001</v>
      </c>
      <c r="U6466" s="13">
        <v>-0.50065400000000004</v>
      </c>
      <c r="V6466" s="13">
        <v>-0.45787699999999998</v>
      </c>
      <c r="W6466" s="13">
        <v>-0.50175599999999998</v>
      </c>
      <c r="X6466" s="13">
        <v>-0.58738699999999999</v>
      </c>
      <c r="Y6466" s="13" t="s">
        <v>730</v>
      </c>
      <c r="Z6466" s="13" t="s">
        <v>730</v>
      </c>
      <c r="AA6466" s="13" t="s">
        <v>730</v>
      </c>
      <c r="AB6466" s="13" t="s">
        <v>730</v>
      </c>
      <c r="AC6466" s="13">
        <v>0.19205900000000001</v>
      </c>
      <c r="AD6466" s="13">
        <v>-2.4591700000000001E-2</v>
      </c>
      <c r="AE6466" s="13">
        <v>-0.13803499999999999</v>
      </c>
      <c r="AF6466" s="13">
        <v>-0.29316999999999999</v>
      </c>
      <c r="AG6466" s="13">
        <v>0.12557299999999999</v>
      </c>
      <c r="AH6466" s="13">
        <v>1.8668000000000001E-2</v>
      </c>
      <c r="AI6466" s="13">
        <v>4.41041E-2</v>
      </c>
      <c r="AJ6466" s="13">
        <v>-0.220614</v>
      </c>
      <c r="AK6466" s="13">
        <v>0.13616600000000001</v>
      </c>
      <c r="AL6466" s="13">
        <v>-3.25504E-2</v>
      </c>
      <c r="AM6466" s="13">
        <v>-0.11797199999999999</v>
      </c>
      <c r="AN6466" s="13">
        <v>-0.225137</v>
      </c>
      <c r="AO6466" s="13" t="s">
        <v>730</v>
      </c>
      <c r="AP6466" s="13" t="s">
        <v>730</v>
      </c>
      <c r="AQ6466" s="13" t="s">
        <v>730</v>
      </c>
      <c r="AR6466" s="13" t="s">
        <v>730</v>
      </c>
      <c r="AS6466" s="13">
        <v>5.7943800000000003</v>
      </c>
      <c r="AT6466" s="13">
        <v>-0.38218999999999997</v>
      </c>
      <c r="AU6466" s="20" t="s">
        <v>6377</v>
      </c>
      <c r="AV6466" s="13">
        <v>3.14174</v>
      </c>
      <c r="AW6466" s="13">
        <v>0.28251700000000002</v>
      </c>
      <c r="AX6466" s="14" t="s">
        <v>6378</v>
      </c>
      <c r="AY6466" s="16" t="s">
        <v>6379</v>
      </c>
      <c r="AZ6466" s="15">
        <v>1</v>
      </c>
      <c r="BA6466" s="13" t="s">
        <v>37158</v>
      </c>
      <c r="BB6466" s="13">
        <v>139</v>
      </c>
      <c r="BC6466" s="13" t="s">
        <v>37158</v>
      </c>
      <c r="BD6466" s="13" t="s">
        <v>37158</v>
      </c>
      <c r="BE6466" s="13" t="s">
        <v>5287</v>
      </c>
      <c r="BF6466" s="13" t="s">
        <v>19360</v>
      </c>
      <c r="BG6466" s="13" t="s">
        <v>6383</v>
      </c>
      <c r="BH6466" s="13">
        <v>139</v>
      </c>
      <c r="BI6466" s="13" t="s">
        <v>37231</v>
      </c>
      <c r="BJ6466" s="13" t="s">
        <v>37232</v>
      </c>
      <c r="BK6466" s="13" t="s">
        <v>37233</v>
      </c>
      <c r="BL6466" s="13" t="s">
        <v>35208</v>
      </c>
      <c r="BM6466" s="13" t="s">
        <v>35208</v>
      </c>
      <c r="BN6466" s="13" t="s">
        <v>6388</v>
      </c>
    </row>
    <row r="6467" spans="1:66">
      <c r="A6467">
        <v>0.174954</v>
      </c>
      <c r="B6467">
        <v>-0.182751</v>
      </c>
      <c r="C6467">
        <v>-1.4426599999999999E-2</v>
      </c>
      <c r="D6467" t="s">
        <v>730</v>
      </c>
      <c r="E6467" t="s">
        <v>730</v>
      </c>
      <c r="F6467" t="s">
        <v>730</v>
      </c>
      <c r="G6467">
        <v>0.44099300000000002</v>
      </c>
      <c r="H6467">
        <v>-0.30416199999999999</v>
      </c>
      <c r="I6467">
        <v>-0.26439299999999999</v>
      </c>
      <c r="J6467">
        <v>0.41175499999999998</v>
      </c>
      <c r="K6467">
        <v>-0.29402600000000001</v>
      </c>
      <c r="L6467">
        <v>-0.22756599999999999</v>
      </c>
      <c r="M6467">
        <v>-0.152527</v>
      </c>
      <c r="N6467">
        <v>-0.26840900000000001</v>
      </c>
      <c r="O6467">
        <v>-0.19687299999999999</v>
      </c>
      <c r="P6467">
        <v>-0.785555</v>
      </c>
      <c r="Q6467" t="s">
        <v>730</v>
      </c>
      <c r="R6467" t="s">
        <v>730</v>
      </c>
      <c r="S6467" t="s">
        <v>730</v>
      </c>
      <c r="T6467" t="s">
        <v>730</v>
      </c>
      <c r="U6467">
        <v>-0.38861800000000002</v>
      </c>
      <c r="V6467">
        <v>-0.13323299999999999</v>
      </c>
      <c r="W6467">
        <v>-0.43701800000000002</v>
      </c>
      <c r="X6467">
        <v>-1.0183</v>
      </c>
      <c r="Y6467">
        <v>-0.58154399999999995</v>
      </c>
      <c r="Z6467">
        <v>-0.57433400000000001</v>
      </c>
      <c r="AA6467">
        <v>-0.34548299999999998</v>
      </c>
      <c r="AB6467">
        <v>-0.81280300000000005</v>
      </c>
      <c r="AC6467">
        <v>0.14748600000000001</v>
      </c>
      <c r="AD6467">
        <v>0.23246</v>
      </c>
      <c r="AE6467">
        <v>0.12895699999999999</v>
      </c>
      <c r="AF6467">
        <v>-0.22109999999999999</v>
      </c>
      <c r="AG6467" t="s">
        <v>730</v>
      </c>
      <c r="AH6467" t="s">
        <v>730</v>
      </c>
      <c r="AI6467" t="s">
        <v>730</v>
      </c>
      <c r="AJ6467" t="s">
        <v>730</v>
      </c>
      <c r="AK6467">
        <v>-0.30091499999999999</v>
      </c>
      <c r="AL6467">
        <v>-0.20407900000000001</v>
      </c>
      <c r="AM6467">
        <v>9.1035500000000005E-2</v>
      </c>
      <c r="AN6467">
        <v>-0.38962999999999998</v>
      </c>
      <c r="AO6467">
        <v>-0.16244600000000001</v>
      </c>
      <c r="AP6467">
        <v>8.8189100000000006E-2</v>
      </c>
      <c r="AQ6467">
        <v>0.17261899999999999</v>
      </c>
      <c r="AR6467">
        <v>-0.23622399999999999</v>
      </c>
      <c r="AS6467">
        <v>2.81494</v>
      </c>
      <c r="AT6467">
        <v>-0.36473499999999998</v>
      </c>
      <c r="AU6467" s="19" t="s">
        <v>6377</v>
      </c>
      <c r="AV6467">
        <v>2.1824300000000001</v>
      </c>
      <c r="AW6467">
        <v>0.28588999999999998</v>
      </c>
      <c r="AX6467" s="17" t="s">
        <v>6378</v>
      </c>
      <c r="AY6467" s="16" t="s">
        <v>6379</v>
      </c>
      <c r="AZ6467" s="16">
        <v>1</v>
      </c>
      <c r="BA6467" t="s">
        <v>37234</v>
      </c>
      <c r="BB6467" t="s">
        <v>37235</v>
      </c>
      <c r="BC6467" t="s">
        <v>37236</v>
      </c>
      <c r="BD6467" t="s">
        <v>37237</v>
      </c>
      <c r="BE6467" t="s">
        <v>37238</v>
      </c>
      <c r="BF6467" t="s">
        <v>37239</v>
      </c>
      <c r="BG6467" t="s">
        <v>6454</v>
      </c>
      <c r="BH6467">
        <v>318</v>
      </c>
      <c r="BI6467" t="s">
        <v>37240</v>
      </c>
      <c r="BJ6467" t="s">
        <v>37241</v>
      </c>
      <c r="BK6467" t="s">
        <v>37242</v>
      </c>
      <c r="BL6467" t="s">
        <v>35208</v>
      </c>
      <c r="BM6467" t="s">
        <v>35208</v>
      </c>
      <c r="BN6467" t="s">
        <v>6388</v>
      </c>
    </row>
    <row r="6468" spans="1:66">
      <c r="A6468" s="13">
        <v>-0.124669</v>
      </c>
      <c r="B6468" s="13">
        <v>0.16883400000000001</v>
      </c>
      <c r="C6468" s="13">
        <v>-6.0944499999999999E-2</v>
      </c>
      <c r="D6468" s="13">
        <v>4.4270999999999998E-2</v>
      </c>
      <c r="E6468" s="13">
        <v>3.74625E-3</v>
      </c>
      <c r="F6468" s="13">
        <v>-4.9549599999999999E-2</v>
      </c>
      <c r="G6468" s="13">
        <v>1.20976E-2</v>
      </c>
      <c r="H6468" s="13">
        <v>2.46561E-2</v>
      </c>
      <c r="I6468" s="13">
        <v>-3.74998E-2</v>
      </c>
      <c r="J6468" s="13">
        <v>-0.192639</v>
      </c>
      <c r="K6468" s="13">
        <v>4.3198E-2</v>
      </c>
      <c r="L6468" s="13">
        <v>0.13040499999999999</v>
      </c>
      <c r="M6468" s="13">
        <v>-0.343829</v>
      </c>
      <c r="N6468" s="13">
        <v>-0.29924200000000001</v>
      </c>
      <c r="O6468" s="13">
        <v>-0.43043700000000001</v>
      </c>
      <c r="P6468" s="13">
        <v>-0.43809999999999999</v>
      </c>
      <c r="Q6468" s="13">
        <v>-0.26249099999999997</v>
      </c>
      <c r="R6468" s="13">
        <v>-0.320691</v>
      </c>
      <c r="S6468" s="13">
        <v>-0.31872800000000001</v>
      </c>
      <c r="T6468" s="13">
        <v>-0.33201900000000001</v>
      </c>
      <c r="U6468" s="13">
        <v>-0.167661</v>
      </c>
      <c r="V6468" s="13">
        <v>-0.25944299999999998</v>
      </c>
      <c r="W6468" s="13">
        <v>-0.27336899999999997</v>
      </c>
      <c r="X6468" s="13">
        <v>-0.29202800000000001</v>
      </c>
      <c r="Y6468" s="13">
        <v>-0.23347899999999999</v>
      </c>
      <c r="Z6468" s="13">
        <v>-0.37349399999999999</v>
      </c>
      <c r="AA6468" s="13">
        <v>-0.488095</v>
      </c>
      <c r="AB6468" s="13">
        <v>-0.39272000000000001</v>
      </c>
      <c r="AC6468" s="13">
        <v>6.6871799999999995E-2</v>
      </c>
      <c r="AD6468" s="13">
        <v>7.8260800000000005E-2</v>
      </c>
      <c r="AE6468" s="13">
        <v>-3.5729299999999999E-2</v>
      </c>
      <c r="AF6468" s="13">
        <v>-7.7422400000000001E-3</v>
      </c>
      <c r="AG6468" s="13">
        <v>-5.7152099999999997E-2</v>
      </c>
      <c r="AH6468" s="13">
        <v>7.9800999999999997E-2</v>
      </c>
      <c r="AI6468" s="13">
        <v>-0.115165</v>
      </c>
      <c r="AJ6468" s="13">
        <v>-0.24571999999999999</v>
      </c>
      <c r="AK6468" s="13">
        <v>4.9927300000000001E-2</v>
      </c>
      <c r="AL6468" s="13">
        <v>0.133492</v>
      </c>
      <c r="AM6468" s="13">
        <v>0.113055</v>
      </c>
      <c r="AN6468" s="13">
        <v>-0.14238799999999999</v>
      </c>
      <c r="AO6468" s="13">
        <v>-0.22155900000000001</v>
      </c>
      <c r="AP6468" s="13">
        <v>0.108389</v>
      </c>
      <c r="AQ6468" s="13">
        <v>-8.3152299999999998E-2</v>
      </c>
      <c r="AR6468" s="13">
        <v>-0.25014199999999998</v>
      </c>
      <c r="AS6468" s="13">
        <v>9.0640800000000006</v>
      </c>
      <c r="AT6468" s="13">
        <v>-0.32344000000000001</v>
      </c>
      <c r="AU6468" s="20" t="s">
        <v>6377</v>
      </c>
      <c r="AV6468" s="13">
        <v>7.6651699999999998</v>
      </c>
      <c r="AW6468" s="13">
        <v>0.29355500000000001</v>
      </c>
      <c r="AX6468" s="14" t="s">
        <v>6378</v>
      </c>
      <c r="AY6468" s="16" t="s">
        <v>6379</v>
      </c>
      <c r="AZ6468" s="15">
        <v>1</v>
      </c>
      <c r="BA6468" s="13" t="s">
        <v>6001</v>
      </c>
      <c r="BB6468" s="13">
        <v>25</v>
      </c>
      <c r="BC6468" s="13" t="s">
        <v>6001</v>
      </c>
      <c r="BD6468" s="13" t="s">
        <v>6001</v>
      </c>
      <c r="BE6468" s="13" t="s">
        <v>528</v>
      </c>
      <c r="BF6468" s="13" t="s">
        <v>525</v>
      </c>
      <c r="BG6468" s="13" t="s">
        <v>6454</v>
      </c>
      <c r="BH6468" s="13">
        <v>25</v>
      </c>
      <c r="BI6468" s="13" t="s">
        <v>37243</v>
      </c>
      <c r="BJ6468" s="13" t="s">
        <v>37244</v>
      </c>
      <c r="BK6468" s="13" t="s">
        <v>37245</v>
      </c>
      <c r="BL6468" s="13" t="s">
        <v>35208</v>
      </c>
      <c r="BM6468" s="13" t="s">
        <v>35208</v>
      </c>
      <c r="BN6468" s="13" t="s">
        <v>6388</v>
      </c>
    </row>
    <row r="6469" spans="1:66">
      <c r="A6469">
        <v>0.24446000000000001</v>
      </c>
      <c r="B6469">
        <v>-0.26603599999999999</v>
      </c>
      <c r="C6469">
        <v>-2.36367E-2</v>
      </c>
      <c r="D6469">
        <v>0.16929</v>
      </c>
      <c r="E6469">
        <v>-0.19927400000000001</v>
      </c>
      <c r="F6469">
        <v>6.48651E-3</v>
      </c>
      <c r="G6469">
        <v>0.10657700000000001</v>
      </c>
      <c r="H6469">
        <v>-0.25235099999999999</v>
      </c>
      <c r="I6469">
        <v>0.116101</v>
      </c>
      <c r="J6469">
        <v>0.12606500000000001</v>
      </c>
      <c r="K6469">
        <v>-6.6751599999999994E-2</v>
      </c>
      <c r="L6469">
        <v>-6.8087800000000004E-2</v>
      </c>
      <c r="M6469">
        <v>-0.54039300000000001</v>
      </c>
      <c r="N6469">
        <v>-0.29846499999999998</v>
      </c>
      <c r="O6469">
        <v>3.10548E-2</v>
      </c>
      <c r="P6469">
        <v>-7.7324299999999999E-2</v>
      </c>
      <c r="Q6469">
        <v>-0.70799000000000001</v>
      </c>
      <c r="R6469">
        <v>-0.38837100000000002</v>
      </c>
      <c r="S6469">
        <v>-0.24020900000000001</v>
      </c>
      <c r="T6469">
        <v>-0.103669</v>
      </c>
      <c r="U6469">
        <v>-0.98411300000000002</v>
      </c>
      <c r="V6469">
        <v>-0.20668400000000001</v>
      </c>
      <c r="W6469">
        <v>-1.1734400000000001E-2</v>
      </c>
      <c r="X6469">
        <v>-0.145672</v>
      </c>
      <c r="Y6469">
        <v>-0.62955000000000005</v>
      </c>
      <c r="Z6469">
        <v>-0.31512299999999999</v>
      </c>
      <c r="AA6469">
        <v>-0.11272799999999999</v>
      </c>
      <c r="AB6469">
        <v>-0.13682900000000001</v>
      </c>
      <c r="AC6469">
        <v>0.16925000000000001</v>
      </c>
      <c r="AD6469">
        <v>9.08244E-2</v>
      </c>
      <c r="AE6469">
        <v>-0.14716199999999999</v>
      </c>
      <c r="AF6469">
        <v>-8.4512900000000002E-2</v>
      </c>
      <c r="AG6469">
        <v>-0.1716</v>
      </c>
      <c r="AH6469">
        <v>1.93254E-2</v>
      </c>
      <c r="AI6469">
        <v>-0.12110600000000001</v>
      </c>
      <c r="AJ6469">
        <v>-0.16290499999999999</v>
      </c>
      <c r="AK6469">
        <v>6.5198300000000001E-2</v>
      </c>
      <c r="AL6469">
        <v>-5.2752300000000002E-2</v>
      </c>
      <c r="AM6469">
        <v>2.7031099999999999E-2</v>
      </c>
      <c r="AN6469">
        <v>0.103284</v>
      </c>
      <c r="AO6469">
        <v>4.09418E-2</v>
      </c>
      <c r="AP6469">
        <v>9.0663099999999996E-2</v>
      </c>
      <c r="AQ6469">
        <v>-0.18174100000000001</v>
      </c>
      <c r="AR6469">
        <v>-0.10469000000000001</v>
      </c>
      <c r="AS6469">
        <v>2.4651999999999998</v>
      </c>
      <c r="AT6469">
        <v>-0.29530800000000001</v>
      </c>
      <c r="AU6469" s="19" t="s">
        <v>6377</v>
      </c>
      <c r="AV6469">
        <v>3.01532</v>
      </c>
      <c r="AW6469">
        <v>0.27799099999999999</v>
      </c>
      <c r="AX6469" s="17" t="s">
        <v>6378</v>
      </c>
      <c r="AY6469" s="16" t="s">
        <v>6379</v>
      </c>
      <c r="AZ6469" s="16">
        <v>1</v>
      </c>
      <c r="BA6469" t="s">
        <v>37246</v>
      </c>
      <c r="BB6469" t="s">
        <v>37247</v>
      </c>
      <c r="BC6469" t="s">
        <v>37248</v>
      </c>
      <c r="BD6469" t="s">
        <v>37248</v>
      </c>
      <c r="BE6469" t="s">
        <v>3756</v>
      </c>
      <c r="BF6469" t="s">
        <v>6667</v>
      </c>
      <c r="BG6469" t="s">
        <v>6383</v>
      </c>
      <c r="BH6469">
        <v>769</v>
      </c>
      <c r="BI6469" t="s">
        <v>37249</v>
      </c>
      <c r="BJ6469" t="s">
        <v>37250</v>
      </c>
      <c r="BK6469" t="s">
        <v>37251</v>
      </c>
      <c r="BL6469" t="s">
        <v>35208</v>
      </c>
      <c r="BM6469" t="s">
        <v>35208</v>
      </c>
      <c r="BN6469" t="s">
        <v>6388</v>
      </c>
    </row>
    <row r="6470" spans="1:66">
      <c r="A6470" s="13" t="s">
        <v>730</v>
      </c>
      <c r="B6470" s="13" t="s">
        <v>730</v>
      </c>
      <c r="C6470" s="13" t="s">
        <v>730</v>
      </c>
      <c r="D6470" s="13">
        <v>-0.139488</v>
      </c>
      <c r="E6470" s="13">
        <v>0.14344000000000001</v>
      </c>
      <c r="F6470" s="13">
        <v>-1.7967400000000001E-2</v>
      </c>
      <c r="G6470" s="13">
        <v>-5.7023300000000002E-3</v>
      </c>
      <c r="H6470" s="13">
        <v>0.15337700000000001</v>
      </c>
      <c r="I6470" s="13">
        <v>-0.16524900000000001</v>
      </c>
      <c r="J6470" s="13">
        <v>8.6272799999999997E-2</v>
      </c>
      <c r="K6470" s="13">
        <v>0.141399</v>
      </c>
      <c r="L6470" s="13">
        <v>-0.25945800000000002</v>
      </c>
      <c r="M6470" s="13" t="s">
        <v>730</v>
      </c>
      <c r="N6470" s="13" t="s">
        <v>730</v>
      </c>
      <c r="O6470" s="13" t="s">
        <v>730</v>
      </c>
      <c r="P6470" s="13" t="s">
        <v>730</v>
      </c>
      <c r="Q6470" s="13">
        <v>-0.92452500000000004</v>
      </c>
      <c r="R6470" s="13">
        <v>-0.56501500000000004</v>
      </c>
      <c r="S6470" s="13">
        <v>-0.76603699999999997</v>
      </c>
      <c r="T6470" s="13">
        <v>-0.33790500000000001</v>
      </c>
      <c r="U6470" s="13">
        <v>-0.94370799999999999</v>
      </c>
      <c r="V6470" s="13">
        <v>-0.46059600000000001</v>
      </c>
      <c r="W6470" s="13">
        <v>-0.67329600000000001</v>
      </c>
      <c r="X6470" s="13">
        <v>-0.40975499999999998</v>
      </c>
      <c r="Y6470" s="13">
        <v>-0.66960399999999998</v>
      </c>
      <c r="Z6470" s="13">
        <v>-0.68258399999999997</v>
      </c>
      <c r="AA6470" s="13">
        <v>-0.59313300000000002</v>
      </c>
      <c r="AB6470" s="13">
        <v>-0.18575700000000001</v>
      </c>
      <c r="AC6470" s="13" t="s">
        <v>730</v>
      </c>
      <c r="AD6470" s="13" t="s">
        <v>730</v>
      </c>
      <c r="AE6470" s="13" t="s">
        <v>730</v>
      </c>
      <c r="AF6470" s="13" t="s">
        <v>730</v>
      </c>
      <c r="AG6470" s="13">
        <v>-0.24871199999999999</v>
      </c>
      <c r="AH6470" s="13">
        <v>-0.42549300000000001</v>
      </c>
      <c r="AI6470" s="13">
        <v>-0.32543</v>
      </c>
      <c r="AJ6470" s="13">
        <v>-9.9828799999999995E-3</v>
      </c>
      <c r="AK6470" s="13">
        <v>-0.333708</v>
      </c>
      <c r="AL6470" s="13">
        <v>-0.14852899999999999</v>
      </c>
      <c r="AM6470" s="13">
        <v>-0.23722099999999999</v>
      </c>
      <c r="AN6470" s="13">
        <v>0.14604900000000001</v>
      </c>
      <c r="AO6470" s="13">
        <v>-0.36464800000000003</v>
      </c>
      <c r="AP6470" s="13">
        <v>-0.41167199999999998</v>
      </c>
      <c r="AQ6470" s="13">
        <v>-0.15718399999999999</v>
      </c>
      <c r="AR6470" s="13">
        <v>6.5847799999999998E-2</v>
      </c>
      <c r="AS6470" s="13">
        <v>6.6442899999999998</v>
      </c>
      <c r="AT6470" s="13">
        <v>-0.505799</v>
      </c>
      <c r="AU6470" s="20" t="s">
        <v>6377</v>
      </c>
      <c r="AV6470" s="13">
        <v>2.45207</v>
      </c>
      <c r="AW6470" s="13">
        <v>0.25879799999999997</v>
      </c>
      <c r="AX6470" s="14" t="s">
        <v>6378</v>
      </c>
      <c r="AY6470" s="16" t="s">
        <v>6379</v>
      </c>
      <c r="AZ6470" s="15">
        <v>1</v>
      </c>
      <c r="BA6470" s="13" t="s">
        <v>37252</v>
      </c>
      <c r="BB6470" s="13" t="s">
        <v>37253</v>
      </c>
      <c r="BC6470" s="13" t="s">
        <v>37254</v>
      </c>
      <c r="BD6470" s="13" t="s">
        <v>37254</v>
      </c>
      <c r="BE6470" s="13" t="s">
        <v>37255</v>
      </c>
      <c r="BF6470" s="13" t="s">
        <v>37256</v>
      </c>
      <c r="BG6470" s="13" t="s">
        <v>6383</v>
      </c>
      <c r="BH6470" s="13">
        <v>39</v>
      </c>
      <c r="BI6470" s="13" t="s">
        <v>37257</v>
      </c>
      <c r="BJ6470" s="13" t="s">
        <v>37258</v>
      </c>
      <c r="BK6470" s="13" t="s">
        <v>37259</v>
      </c>
      <c r="BL6470" s="13" t="s">
        <v>35208</v>
      </c>
      <c r="BM6470" s="13" t="s">
        <v>35208</v>
      </c>
      <c r="BN6470" s="13" t="s">
        <v>6388</v>
      </c>
    </row>
    <row r="6471" spans="1:66">
      <c r="A6471">
        <v>3.1075200000000001E-2</v>
      </c>
      <c r="B6471">
        <v>-5.2610200000000003E-2</v>
      </c>
      <c r="C6471">
        <v>2.0109499999999999E-2</v>
      </c>
      <c r="D6471">
        <v>5.2147100000000002E-2</v>
      </c>
      <c r="E6471">
        <v>-5.2650000000000002E-2</v>
      </c>
      <c r="F6471">
        <v>-1.4006999999999999E-3</v>
      </c>
      <c r="G6471">
        <v>1.9742599999999999E-2</v>
      </c>
      <c r="H6471">
        <v>1.6098399999999999E-2</v>
      </c>
      <c r="I6471">
        <v>-3.6525299999999997E-2</v>
      </c>
      <c r="J6471">
        <v>6.1796900000000002E-2</v>
      </c>
      <c r="K6471">
        <v>-6.8215799999999993E-2</v>
      </c>
      <c r="L6471">
        <v>3.4846299999999998E-3</v>
      </c>
      <c r="M6471">
        <v>5.0689600000000001E-2</v>
      </c>
      <c r="N6471">
        <v>0.118256</v>
      </c>
      <c r="O6471">
        <v>0.25540099999999999</v>
      </c>
      <c r="P6471">
        <v>0.10943799999999999</v>
      </c>
      <c r="Q6471">
        <v>0.182781</v>
      </c>
      <c r="R6471">
        <v>0.20397999999999999</v>
      </c>
      <c r="S6471">
        <v>0.19267599999999999</v>
      </c>
      <c r="T6471">
        <v>0.22500600000000001</v>
      </c>
      <c r="U6471">
        <v>0.22759299999999999</v>
      </c>
      <c r="V6471">
        <v>0.35137000000000002</v>
      </c>
      <c r="W6471">
        <v>0.38627299999999998</v>
      </c>
      <c r="X6471">
        <v>0.31610899999999997</v>
      </c>
      <c r="Y6471">
        <v>-1.46491E-2</v>
      </c>
      <c r="Z6471">
        <v>0.15095500000000001</v>
      </c>
      <c r="AA6471">
        <v>0.143819</v>
      </c>
      <c r="AB6471">
        <v>0.27973199999999998</v>
      </c>
      <c r="AC6471">
        <v>0.29728599999999999</v>
      </c>
      <c r="AD6471">
        <v>0.42616900000000002</v>
      </c>
      <c r="AE6471">
        <v>0.38945999999999997</v>
      </c>
      <c r="AF6471">
        <v>0.45157199999999997</v>
      </c>
      <c r="AG6471">
        <v>0.550709</v>
      </c>
      <c r="AH6471">
        <v>0.40944999999999998</v>
      </c>
      <c r="AI6471">
        <v>0.44552900000000001</v>
      </c>
      <c r="AJ6471">
        <v>0.51083299999999998</v>
      </c>
      <c r="AK6471">
        <v>0.59905399999999998</v>
      </c>
      <c r="AL6471">
        <v>0.61796300000000004</v>
      </c>
      <c r="AM6471">
        <v>0.665987</v>
      </c>
      <c r="AN6471">
        <v>0.61843800000000004</v>
      </c>
      <c r="AO6471">
        <v>0.285584</v>
      </c>
      <c r="AP6471">
        <v>0.38474799999999998</v>
      </c>
      <c r="AQ6471">
        <v>0.32186999999999999</v>
      </c>
      <c r="AR6471">
        <v>0.37588100000000002</v>
      </c>
      <c r="AS6471">
        <v>5.70533</v>
      </c>
      <c r="AT6471">
        <v>0.199293</v>
      </c>
      <c r="AU6471" s="19" t="s">
        <v>6389</v>
      </c>
      <c r="AV6471">
        <v>6.40571</v>
      </c>
      <c r="AW6471">
        <v>0.26069399999999998</v>
      </c>
      <c r="AX6471" s="17" t="s">
        <v>6378</v>
      </c>
      <c r="AY6471" s="16" t="s">
        <v>6389</v>
      </c>
      <c r="AZ6471" s="16">
        <v>1</v>
      </c>
      <c r="BA6471" t="s">
        <v>19821</v>
      </c>
      <c r="BB6471" t="s">
        <v>19822</v>
      </c>
      <c r="BC6471" t="s">
        <v>19823</v>
      </c>
      <c r="BD6471" t="s">
        <v>19823</v>
      </c>
      <c r="BE6471" t="s">
        <v>19824</v>
      </c>
      <c r="BF6471" t="s">
        <v>19825</v>
      </c>
      <c r="BG6471" t="s">
        <v>6383</v>
      </c>
      <c r="BH6471">
        <v>781</v>
      </c>
      <c r="BI6471" t="s">
        <v>19826</v>
      </c>
      <c r="BJ6471" t="s">
        <v>19827</v>
      </c>
      <c r="BK6471" t="s">
        <v>19828</v>
      </c>
      <c r="BL6471" t="s">
        <v>35208</v>
      </c>
      <c r="BM6471" t="s">
        <v>35208</v>
      </c>
      <c r="BN6471" t="s">
        <v>6388</v>
      </c>
    </row>
    <row r="6472" spans="1:66">
      <c r="A6472" s="13">
        <v>3.8348899999999998E-2</v>
      </c>
      <c r="B6472" s="13">
        <v>2.5690399999999999E-2</v>
      </c>
      <c r="C6472" s="13">
        <v>-6.6283300000000003E-2</v>
      </c>
      <c r="D6472" s="13">
        <v>8.3141300000000001E-2</v>
      </c>
      <c r="E6472" s="13">
        <v>-1.4147099999999999E-2</v>
      </c>
      <c r="F6472" s="13">
        <v>-7.3338600000000004E-2</v>
      </c>
      <c r="G6472" s="13">
        <v>5.3906299999999997E-2</v>
      </c>
      <c r="H6472" s="13">
        <v>-7.8036800000000003E-2</v>
      </c>
      <c r="I6472" s="13">
        <v>2.0885899999999999E-2</v>
      </c>
      <c r="J6472" s="13">
        <v>4.4202999999999999E-2</v>
      </c>
      <c r="K6472" s="13">
        <v>-8.2862699999999997E-2</v>
      </c>
      <c r="L6472" s="13">
        <v>3.5207700000000001E-2</v>
      </c>
      <c r="M6472" s="13">
        <v>6.3875799999999996E-2</v>
      </c>
      <c r="N6472" s="13">
        <v>0.13705500000000001</v>
      </c>
      <c r="O6472" s="13">
        <v>0.18923899999999999</v>
      </c>
      <c r="P6472" s="13">
        <v>0.31172499999999997</v>
      </c>
      <c r="Q6472" s="13">
        <v>9.4093300000000005E-2</v>
      </c>
      <c r="R6472" s="13">
        <v>0.171787</v>
      </c>
      <c r="S6472" s="13">
        <v>0.18712899999999999</v>
      </c>
      <c r="T6472" s="13">
        <v>0.48818400000000001</v>
      </c>
      <c r="U6472" s="13">
        <v>6.2869800000000003E-2</v>
      </c>
      <c r="V6472" s="13">
        <v>0.26779900000000001</v>
      </c>
      <c r="W6472" s="13">
        <v>0.204349</v>
      </c>
      <c r="X6472" s="13">
        <v>0.43871599999999999</v>
      </c>
      <c r="Y6472" s="13">
        <v>8.9153200000000002E-2</v>
      </c>
      <c r="Z6472" s="13">
        <v>0.22894999999999999</v>
      </c>
      <c r="AA6472" s="13">
        <v>0.25678499999999999</v>
      </c>
      <c r="AB6472" s="13">
        <v>0.44613599999999998</v>
      </c>
      <c r="AC6472" s="13">
        <v>0.40675600000000001</v>
      </c>
      <c r="AD6472" s="13">
        <v>0.35100999999999999</v>
      </c>
      <c r="AE6472" s="13">
        <v>0.47271800000000003</v>
      </c>
      <c r="AF6472" s="13">
        <v>0.52458700000000003</v>
      </c>
      <c r="AG6472" s="13">
        <v>0.47359699999999999</v>
      </c>
      <c r="AH6472" s="13">
        <v>0.35136800000000001</v>
      </c>
      <c r="AI6472" s="13">
        <v>0.51240600000000003</v>
      </c>
      <c r="AJ6472" s="13">
        <v>0.60248900000000005</v>
      </c>
      <c r="AK6472" s="13">
        <v>0.42711500000000002</v>
      </c>
      <c r="AL6472" s="13">
        <v>0.43693100000000001</v>
      </c>
      <c r="AM6472" s="13">
        <v>0.37602999999999998</v>
      </c>
      <c r="AN6472" s="13">
        <v>0.53003800000000001</v>
      </c>
      <c r="AO6472" s="13">
        <v>0.55875300000000006</v>
      </c>
      <c r="AP6472" s="13">
        <v>0.387577</v>
      </c>
      <c r="AQ6472" s="13">
        <v>0.45183800000000002</v>
      </c>
      <c r="AR6472" s="13">
        <v>0.65896900000000003</v>
      </c>
      <c r="AS6472" s="13">
        <v>4.9792699999999996</v>
      </c>
      <c r="AT6472" s="13">
        <v>0.22847200000000001</v>
      </c>
      <c r="AU6472" s="20" t="s">
        <v>6378</v>
      </c>
      <c r="AV6472" s="13">
        <v>5.8241699999999996</v>
      </c>
      <c r="AW6472" s="13">
        <v>0.24277099999999999</v>
      </c>
      <c r="AX6472" s="14" t="s">
        <v>6378</v>
      </c>
      <c r="AY6472" s="16" t="s">
        <v>6389</v>
      </c>
      <c r="AZ6472" s="15">
        <v>1</v>
      </c>
      <c r="BA6472" s="13" t="s">
        <v>5508</v>
      </c>
      <c r="BB6472" s="13">
        <v>169</v>
      </c>
      <c r="BC6472" s="13" t="s">
        <v>5508</v>
      </c>
      <c r="BD6472" s="13" t="s">
        <v>5508</v>
      </c>
      <c r="BE6472" s="13" t="s">
        <v>12615</v>
      </c>
      <c r="BF6472" s="13" t="s">
        <v>12616</v>
      </c>
      <c r="BG6472" s="13" t="s">
        <v>6383</v>
      </c>
      <c r="BH6472" s="13">
        <v>169</v>
      </c>
      <c r="BI6472" s="13" t="s">
        <v>13669</v>
      </c>
      <c r="BJ6472" s="13" t="s">
        <v>13670</v>
      </c>
      <c r="BK6472" s="13" t="s">
        <v>13671</v>
      </c>
      <c r="BL6472" s="13" t="s">
        <v>35208</v>
      </c>
      <c r="BM6472" s="13" t="s">
        <v>35208</v>
      </c>
      <c r="BN6472" s="13" t="s">
        <v>6388</v>
      </c>
    </row>
    <row r="6473" spans="1:66">
      <c r="A6473">
        <v>-3.6657099999999998E-2</v>
      </c>
      <c r="B6473">
        <v>-9.0663499999999994E-2</v>
      </c>
      <c r="C6473">
        <v>0.119021</v>
      </c>
      <c r="D6473">
        <v>2.99349E-2</v>
      </c>
      <c r="E6473">
        <v>4.81409E-2</v>
      </c>
      <c r="F6473">
        <v>-8.1457699999999994E-2</v>
      </c>
      <c r="G6473">
        <v>1.42373E-2</v>
      </c>
      <c r="H6473">
        <v>-0.22387699999999999</v>
      </c>
      <c r="I6473">
        <v>0.18119299999999999</v>
      </c>
      <c r="J6473">
        <v>8.1391400000000003E-2</v>
      </c>
      <c r="K6473">
        <v>-0.170933</v>
      </c>
      <c r="L6473">
        <v>7.5455999999999995E-2</v>
      </c>
      <c r="M6473">
        <v>0.13359499999999999</v>
      </c>
      <c r="N6473">
        <v>0.17775099999999999</v>
      </c>
      <c r="O6473">
        <v>0.30292799999999998</v>
      </c>
      <c r="P6473">
        <v>0.28827000000000003</v>
      </c>
      <c r="Q6473">
        <v>0.172266</v>
      </c>
      <c r="R6473">
        <v>0.19786999999999999</v>
      </c>
      <c r="S6473">
        <v>0.27960400000000002</v>
      </c>
      <c r="T6473">
        <v>0.21660299999999999</v>
      </c>
      <c r="U6473">
        <v>-9.5312400000000005E-2</v>
      </c>
      <c r="V6473">
        <v>0.19028400000000001</v>
      </c>
      <c r="W6473">
        <v>0.418298</v>
      </c>
      <c r="X6473">
        <v>0.478578</v>
      </c>
      <c r="Y6473">
        <v>3.83113E-2</v>
      </c>
      <c r="Z6473">
        <v>0.20821400000000001</v>
      </c>
      <c r="AA6473">
        <v>0.22464400000000001</v>
      </c>
      <c r="AB6473">
        <v>0.17387900000000001</v>
      </c>
      <c r="AC6473">
        <v>0.43832700000000002</v>
      </c>
      <c r="AD6473">
        <v>0.319017</v>
      </c>
      <c r="AE6473">
        <v>0.320772</v>
      </c>
      <c r="AF6473">
        <v>0.40984300000000001</v>
      </c>
      <c r="AG6473">
        <v>0.478773</v>
      </c>
      <c r="AH6473">
        <v>0.34128599999999998</v>
      </c>
      <c r="AI6473">
        <v>0.47508</v>
      </c>
      <c r="AJ6473">
        <v>0.49758400000000003</v>
      </c>
      <c r="AK6473">
        <v>0.49483700000000003</v>
      </c>
      <c r="AL6473">
        <v>0.37886399999999998</v>
      </c>
      <c r="AM6473">
        <v>0.71007200000000004</v>
      </c>
      <c r="AN6473">
        <v>0.80366099999999996</v>
      </c>
      <c r="AO6473">
        <v>0.42056100000000002</v>
      </c>
      <c r="AP6473">
        <v>0.25587199999999999</v>
      </c>
      <c r="AQ6473">
        <v>0.34857100000000002</v>
      </c>
      <c r="AR6473">
        <v>0.43456899999999998</v>
      </c>
      <c r="AS6473">
        <v>3.8389700000000002</v>
      </c>
      <c r="AT6473">
        <v>0.21737899999999999</v>
      </c>
      <c r="AU6473" s="19" t="s">
        <v>6378</v>
      </c>
      <c r="AV6473">
        <v>4.3663400000000001</v>
      </c>
      <c r="AW6473">
        <v>0.23261899999999999</v>
      </c>
      <c r="AX6473" s="17" t="s">
        <v>6378</v>
      </c>
      <c r="AY6473" s="16" t="s">
        <v>6389</v>
      </c>
      <c r="AZ6473" s="16">
        <v>1</v>
      </c>
      <c r="BA6473" t="s">
        <v>5508</v>
      </c>
      <c r="BB6473">
        <v>9</v>
      </c>
      <c r="BC6473" t="s">
        <v>5508</v>
      </c>
      <c r="BD6473" t="s">
        <v>5508</v>
      </c>
      <c r="BE6473" t="s">
        <v>12615</v>
      </c>
      <c r="BF6473" t="s">
        <v>12616</v>
      </c>
      <c r="BG6473" t="s">
        <v>6383</v>
      </c>
      <c r="BH6473">
        <v>9</v>
      </c>
      <c r="BI6473" t="s">
        <v>37260</v>
      </c>
      <c r="BJ6473" t="s">
        <v>37261</v>
      </c>
      <c r="BK6473" t="s">
        <v>37262</v>
      </c>
      <c r="BL6473" t="s">
        <v>35208</v>
      </c>
      <c r="BM6473" t="s">
        <v>35208</v>
      </c>
      <c r="BN6473" t="s">
        <v>6388</v>
      </c>
    </row>
    <row r="6474" spans="1:66">
      <c r="A6474" s="13">
        <v>0.10746699999999999</v>
      </c>
      <c r="B6474" s="13">
        <v>-3.8606399999999999E-2</v>
      </c>
      <c r="C6474" s="13">
        <v>-7.5414200000000001E-2</v>
      </c>
      <c r="D6474" s="13">
        <v>5.7401000000000001E-2</v>
      </c>
      <c r="E6474" s="13">
        <v>-3.5857300000000001E-3</v>
      </c>
      <c r="F6474" s="13">
        <v>-5.6051799999999999E-2</v>
      </c>
      <c r="G6474" s="13">
        <v>-7.8779500000000002E-2</v>
      </c>
      <c r="H6474" s="13">
        <v>5.7233699999999998E-2</v>
      </c>
      <c r="I6474" s="13">
        <v>1.8168299999999998E-2</v>
      </c>
      <c r="J6474" s="13">
        <v>0.14372299999999999</v>
      </c>
      <c r="K6474" s="13">
        <v>-0.12778400000000001</v>
      </c>
      <c r="L6474" s="13">
        <v>-2.9128999999999999E-2</v>
      </c>
      <c r="M6474" s="13">
        <v>0.40287800000000001</v>
      </c>
      <c r="N6474" s="13">
        <v>0.53130500000000003</v>
      </c>
      <c r="O6474" s="13">
        <v>0.320772</v>
      </c>
      <c r="P6474" s="13">
        <v>0.13899300000000001</v>
      </c>
      <c r="Q6474" s="13">
        <v>0.33780900000000003</v>
      </c>
      <c r="R6474" s="13">
        <v>0.237064</v>
      </c>
      <c r="S6474" s="13">
        <v>0.47344700000000001</v>
      </c>
      <c r="T6474" s="13">
        <v>4.4780100000000002E-3</v>
      </c>
      <c r="U6474" s="13">
        <v>0.48655399999999999</v>
      </c>
      <c r="V6474" s="13">
        <v>0.253826</v>
      </c>
      <c r="W6474" s="13">
        <v>0.20085</v>
      </c>
      <c r="X6474" s="13">
        <v>0.100564</v>
      </c>
      <c r="Y6474" s="13">
        <v>0.21551200000000001</v>
      </c>
      <c r="Z6474" s="13">
        <v>0.41171799999999997</v>
      </c>
      <c r="AA6474" s="13">
        <v>0.194856</v>
      </c>
      <c r="AB6474" s="13">
        <v>0.21130099999999999</v>
      </c>
      <c r="AC6474" s="13">
        <v>0.63315399999999999</v>
      </c>
      <c r="AD6474" s="13">
        <v>0.64339400000000002</v>
      </c>
      <c r="AE6474" s="13">
        <v>0.45714700000000003</v>
      </c>
      <c r="AF6474" s="13">
        <v>0.44292399999999998</v>
      </c>
      <c r="AG6474" s="13">
        <v>0.21628500000000001</v>
      </c>
      <c r="AH6474" s="13">
        <v>0.56319399999999997</v>
      </c>
      <c r="AI6474" s="13">
        <v>0.67225699999999999</v>
      </c>
      <c r="AJ6474" s="13">
        <v>0.75648400000000005</v>
      </c>
      <c r="AK6474" s="13">
        <v>0.395011</v>
      </c>
      <c r="AL6474" s="13">
        <v>0.63242500000000001</v>
      </c>
      <c r="AM6474" s="13">
        <v>0.59021500000000005</v>
      </c>
      <c r="AN6474" s="13">
        <v>0.250998</v>
      </c>
      <c r="AO6474" s="13">
        <v>0.60810600000000004</v>
      </c>
      <c r="AP6474" s="13">
        <v>0.25007499999999999</v>
      </c>
      <c r="AQ6474" s="13">
        <v>0.57526600000000006</v>
      </c>
      <c r="AR6474" s="13">
        <v>0.563419</v>
      </c>
      <c r="AS6474" s="13">
        <v>5.56921</v>
      </c>
      <c r="AT6474" s="13">
        <v>0.28473399999999999</v>
      </c>
      <c r="AU6474" s="20" t="s">
        <v>6378</v>
      </c>
      <c r="AV6474" s="13">
        <v>3.6695000000000002</v>
      </c>
      <c r="AW6474" s="13">
        <v>0.23302700000000001</v>
      </c>
      <c r="AX6474" s="14" t="s">
        <v>6378</v>
      </c>
      <c r="AY6474" s="16" t="s">
        <v>6389</v>
      </c>
      <c r="AZ6474" s="15">
        <v>1</v>
      </c>
      <c r="BA6474" s="13" t="s">
        <v>8823</v>
      </c>
      <c r="BB6474" s="13">
        <v>1975</v>
      </c>
      <c r="BC6474" s="13" t="s">
        <v>8823</v>
      </c>
      <c r="BD6474" s="13" t="s">
        <v>8823</v>
      </c>
      <c r="BE6474" s="13" t="s">
        <v>8824</v>
      </c>
      <c r="BF6474" s="13" t="s">
        <v>8825</v>
      </c>
      <c r="BG6474" s="13" t="s">
        <v>6383</v>
      </c>
      <c r="BH6474" s="13">
        <v>1975</v>
      </c>
      <c r="BI6474" s="13" t="s">
        <v>37263</v>
      </c>
      <c r="BJ6474" s="13" t="s">
        <v>37264</v>
      </c>
      <c r="BK6474" s="13" t="s">
        <v>37265</v>
      </c>
      <c r="BL6474" s="13" t="s">
        <v>35208</v>
      </c>
      <c r="BM6474" s="13" t="s">
        <v>35208</v>
      </c>
      <c r="BN6474" s="13" t="s">
        <v>6388</v>
      </c>
    </row>
    <row r="6475" spans="1:66">
      <c r="A6475">
        <v>0.19645799999999999</v>
      </c>
      <c r="B6475">
        <v>-0.24571200000000001</v>
      </c>
      <c r="C6475">
        <v>1.53822E-2</v>
      </c>
      <c r="D6475">
        <v>2.4272800000000001E-2</v>
      </c>
      <c r="E6475">
        <v>-0.211063</v>
      </c>
      <c r="F6475">
        <v>0.162381</v>
      </c>
      <c r="G6475">
        <v>-5.43574E-2</v>
      </c>
      <c r="H6475">
        <v>-0.106417</v>
      </c>
      <c r="I6475">
        <v>0.14806800000000001</v>
      </c>
      <c r="J6475">
        <v>0.112869</v>
      </c>
      <c r="K6475">
        <v>-7.8037700000000002E-2</v>
      </c>
      <c r="L6475">
        <v>-4.2044100000000001E-2</v>
      </c>
      <c r="M6475">
        <v>0.30207600000000001</v>
      </c>
      <c r="N6475">
        <v>0.23506299999999999</v>
      </c>
      <c r="O6475">
        <v>-7.8190199999999994E-3</v>
      </c>
      <c r="P6475">
        <v>0.50181600000000004</v>
      </c>
      <c r="Q6475">
        <v>0.28437299999999999</v>
      </c>
      <c r="R6475">
        <v>0.40701700000000002</v>
      </c>
      <c r="S6475">
        <v>3.32287E-2</v>
      </c>
      <c r="T6475">
        <v>0.30172300000000002</v>
      </c>
      <c r="U6475">
        <v>0.13097700000000001</v>
      </c>
      <c r="V6475">
        <v>0.103796</v>
      </c>
      <c r="W6475">
        <v>-0.17202400000000001</v>
      </c>
      <c r="X6475">
        <v>0.14215800000000001</v>
      </c>
      <c r="Y6475">
        <v>0.157718</v>
      </c>
      <c r="Z6475">
        <v>0.14984600000000001</v>
      </c>
      <c r="AA6475">
        <v>4.77881E-2</v>
      </c>
      <c r="AB6475">
        <v>0.44267899999999999</v>
      </c>
      <c r="AC6475">
        <v>0.34693000000000002</v>
      </c>
      <c r="AD6475">
        <v>0.40124700000000002</v>
      </c>
      <c r="AE6475">
        <v>0.44441199999999997</v>
      </c>
      <c r="AF6475">
        <v>0.66531099999999999</v>
      </c>
      <c r="AG6475">
        <v>0.40073399999999998</v>
      </c>
      <c r="AH6475">
        <v>0.42403999999999997</v>
      </c>
      <c r="AI6475">
        <v>0.60681300000000005</v>
      </c>
      <c r="AJ6475">
        <v>0.69866499999999998</v>
      </c>
      <c r="AK6475">
        <v>0.190357</v>
      </c>
      <c r="AL6475">
        <v>0.183804</v>
      </c>
      <c r="AM6475">
        <v>0.32158100000000001</v>
      </c>
      <c r="AN6475">
        <v>0.37579000000000001</v>
      </c>
      <c r="AO6475">
        <v>0.318216</v>
      </c>
      <c r="AP6475">
        <v>0.316436</v>
      </c>
      <c r="AQ6475">
        <v>0.38556400000000002</v>
      </c>
      <c r="AR6475">
        <v>0.53136899999999998</v>
      </c>
      <c r="AS6475">
        <v>2.3919600000000001</v>
      </c>
      <c r="AT6475">
        <v>0.197793</v>
      </c>
      <c r="AU6475" s="19" t="s">
        <v>6389</v>
      </c>
      <c r="AV6475">
        <v>3.20871</v>
      </c>
      <c r="AW6475">
        <v>0.22192799999999999</v>
      </c>
      <c r="AX6475" s="17" t="s">
        <v>6378</v>
      </c>
      <c r="AY6475" s="16" t="s">
        <v>6389</v>
      </c>
      <c r="AZ6475" s="16">
        <v>1</v>
      </c>
      <c r="BA6475" t="s">
        <v>28308</v>
      </c>
      <c r="BB6475" t="s">
        <v>20986</v>
      </c>
      <c r="BC6475" t="s">
        <v>28309</v>
      </c>
      <c r="BD6475" t="s">
        <v>28309</v>
      </c>
      <c r="BE6475" t="s">
        <v>28310</v>
      </c>
      <c r="BF6475" t="s">
        <v>28311</v>
      </c>
      <c r="BG6475" t="s">
        <v>6383</v>
      </c>
      <c r="BH6475">
        <v>29</v>
      </c>
      <c r="BI6475" t="s">
        <v>37266</v>
      </c>
      <c r="BJ6475" t="s">
        <v>37267</v>
      </c>
      <c r="BK6475" t="s">
        <v>37268</v>
      </c>
      <c r="BL6475" t="s">
        <v>35208</v>
      </c>
      <c r="BM6475" t="s">
        <v>35208</v>
      </c>
      <c r="BN6475" t="s">
        <v>6388</v>
      </c>
    </row>
    <row r="6476" spans="1:66">
      <c r="A6476" s="13">
        <v>-5.5922399999999997E-2</v>
      </c>
      <c r="B6476" s="13">
        <v>-0.127085</v>
      </c>
      <c r="C6476" s="13">
        <v>0.16651099999999999</v>
      </c>
      <c r="D6476" s="13">
        <v>9.06135E-2</v>
      </c>
      <c r="E6476" s="13">
        <v>-9.5350099999999993E-2</v>
      </c>
      <c r="F6476" s="13">
        <v>-1.25275E-3</v>
      </c>
      <c r="G6476" s="13">
        <v>8.9729100000000006E-2</v>
      </c>
      <c r="H6476" s="13">
        <v>-8.1222000000000003E-2</v>
      </c>
      <c r="I6476" s="13">
        <v>-1.36648E-2</v>
      </c>
      <c r="J6476" s="13">
        <v>5.2340700000000004E-3</v>
      </c>
      <c r="K6476" s="13">
        <v>-4.70847E-2</v>
      </c>
      <c r="L6476" s="13">
        <v>4.0507000000000001E-2</v>
      </c>
      <c r="M6476" s="13">
        <v>9.2439900000000005E-2</v>
      </c>
      <c r="N6476" s="13">
        <v>0.27866999999999997</v>
      </c>
      <c r="O6476" s="13">
        <v>5.2932800000000002E-2</v>
      </c>
      <c r="P6476" s="13">
        <v>0.498948</v>
      </c>
      <c r="Q6476" s="13">
        <v>7.2084800000000004E-2</v>
      </c>
      <c r="R6476" s="13">
        <v>0.25941900000000001</v>
      </c>
      <c r="S6476" s="13">
        <v>8.9489799999999994E-2</v>
      </c>
      <c r="T6476" s="13">
        <v>0.70881799999999995</v>
      </c>
      <c r="U6476" s="13">
        <v>0.33526099999999998</v>
      </c>
      <c r="V6476" s="13">
        <v>0.272235</v>
      </c>
      <c r="W6476" s="13">
        <v>-3.2057299999999997E-2</v>
      </c>
      <c r="X6476" s="13">
        <v>0.60900600000000005</v>
      </c>
      <c r="Y6476" s="13">
        <v>0.24002699999999999</v>
      </c>
      <c r="Z6476" s="13">
        <v>0.31941599999999998</v>
      </c>
      <c r="AA6476" s="13">
        <v>7.7003600000000005E-2</v>
      </c>
      <c r="AB6476" s="13">
        <v>0.59293499999999999</v>
      </c>
      <c r="AC6476" s="13">
        <v>0.20087099999999999</v>
      </c>
      <c r="AD6476" s="13">
        <v>0.38658599999999999</v>
      </c>
      <c r="AE6476" s="13">
        <v>0.414107</v>
      </c>
      <c r="AF6476" s="13">
        <v>0.780775</v>
      </c>
      <c r="AG6476" s="13">
        <v>0.52775700000000003</v>
      </c>
      <c r="AH6476" s="13">
        <v>0.291437</v>
      </c>
      <c r="AI6476" s="13">
        <v>0.51366199999999995</v>
      </c>
      <c r="AJ6476" s="13">
        <v>0.80153099999999999</v>
      </c>
      <c r="AK6476" s="13">
        <v>0.48493199999999997</v>
      </c>
      <c r="AL6476" s="13">
        <v>0.34174700000000002</v>
      </c>
      <c r="AM6476" s="13">
        <v>0.62821400000000005</v>
      </c>
      <c r="AN6476" s="13">
        <v>0.85135099999999997</v>
      </c>
      <c r="AO6476" s="13">
        <v>0.24349000000000001</v>
      </c>
      <c r="AP6476" s="13">
        <v>0.28586600000000001</v>
      </c>
      <c r="AQ6476" s="13">
        <v>0.53790300000000002</v>
      </c>
      <c r="AR6476" s="13">
        <v>0.64902300000000002</v>
      </c>
      <c r="AS6476" s="13">
        <v>3.4672000000000001</v>
      </c>
      <c r="AT6476" s="13">
        <v>0.28158</v>
      </c>
      <c r="AU6476" s="20" t="s">
        <v>6378</v>
      </c>
      <c r="AV6476" s="13">
        <v>2.12636</v>
      </c>
      <c r="AW6476" s="13">
        <v>0.21703900000000001</v>
      </c>
      <c r="AX6476" s="14" t="s">
        <v>6378</v>
      </c>
      <c r="AY6476" s="16" t="s">
        <v>6389</v>
      </c>
      <c r="AZ6476" s="15">
        <v>1</v>
      </c>
      <c r="BA6476" s="13" t="s">
        <v>19295</v>
      </c>
      <c r="BB6476" s="13">
        <v>339</v>
      </c>
      <c r="BC6476" s="13" t="s">
        <v>19295</v>
      </c>
      <c r="BD6476" s="13" t="s">
        <v>19295</v>
      </c>
      <c r="BE6476" s="13" t="s">
        <v>19296</v>
      </c>
      <c r="BF6476" s="13" t="s">
        <v>19297</v>
      </c>
      <c r="BG6476" s="13" t="s">
        <v>6383</v>
      </c>
      <c r="BH6476" s="13">
        <v>339</v>
      </c>
      <c r="BI6476" s="13" t="s">
        <v>37269</v>
      </c>
      <c r="BJ6476" s="13" t="s">
        <v>37270</v>
      </c>
      <c r="BK6476" s="13" t="s">
        <v>37271</v>
      </c>
      <c r="BL6476" s="13" t="s">
        <v>35208</v>
      </c>
      <c r="BM6476" s="13" t="s">
        <v>35208</v>
      </c>
      <c r="BN6476" s="13" t="s">
        <v>6388</v>
      </c>
    </row>
    <row r="6477" spans="1:66">
      <c r="A6477">
        <v>7.3888400000000007E-2</v>
      </c>
      <c r="B6477">
        <v>3.78497E-2</v>
      </c>
      <c r="C6477">
        <v>-0.118934</v>
      </c>
      <c r="D6477">
        <v>-3.30137E-2</v>
      </c>
      <c r="E6477">
        <v>4.61327E-3</v>
      </c>
      <c r="F6477">
        <v>2.7749599999999999E-2</v>
      </c>
      <c r="G6477">
        <v>1.3789900000000001E-3</v>
      </c>
      <c r="H6477">
        <v>-3.4151500000000001E-2</v>
      </c>
      <c r="I6477">
        <v>3.2013100000000003E-2</v>
      </c>
      <c r="J6477">
        <v>-8.1352300000000002E-3</v>
      </c>
      <c r="K6477">
        <v>6.8981899999999999E-2</v>
      </c>
      <c r="L6477">
        <v>-6.3941600000000001E-2</v>
      </c>
      <c r="M6477">
        <v>2.6635200000000001E-2</v>
      </c>
      <c r="N6477">
        <v>0.40077000000000002</v>
      </c>
      <c r="O6477">
        <v>0.357956</v>
      </c>
      <c r="P6477">
        <v>0.66604200000000002</v>
      </c>
      <c r="Q6477">
        <v>-7.1784099999999997E-3</v>
      </c>
      <c r="R6477">
        <v>0.16356399999999999</v>
      </c>
      <c r="S6477">
        <v>9.4953499999999996E-2</v>
      </c>
      <c r="T6477">
        <v>0.360792</v>
      </c>
      <c r="U6477">
        <v>-0.13973099999999999</v>
      </c>
      <c r="V6477">
        <v>0.25495600000000002</v>
      </c>
      <c r="W6477">
        <v>0.27190500000000001</v>
      </c>
      <c r="X6477">
        <v>0.49996699999999999</v>
      </c>
      <c r="Y6477">
        <v>-0.12157</v>
      </c>
      <c r="Z6477">
        <v>0.38109399999999999</v>
      </c>
      <c r="AA6477">
        <v>0.27703299999999997</v>
      </c>
      <c r="AB6477">
        <v>0.55071300000000001</v>
      </c>
      <c r="AC6477">
        <v>0.44620500000000002</v>
      </c>
      <c r="AD6477">
        <v>0.404447</v>
      </c>
      <c r="AE6477">
        <v>0.72165100000000004</v>
      </c>
      <c r="AF6477">
        <v>0.653281</v>
      </c>
      <c r="AG6477">
        <v>0.11325200000000001</v>
      </c>
      <c r="AH6477">
        <v>0.30447400000000002</v>
      </c>
      <c r="AI6477">
        <v>0.364958</v>
      </c>
      <c r="AJ6477">
        <v>0.21305299999999999</v>
      </c>
      <c r="AK6477">
        <v>0.47305599999999998</v>
      </c>
      <c r="AL6477">
        <v>0.38316600000000001</v>
      </c>
      <c r="AM6477">
        <v>0.55588199999999999</v>
      </c>
      <c r="AN6477">
        <v>0.56246300000000005</v>
      </c>
      <c r="AO6477">
        <v>0.4244</v>
      </c>
      <c r="AP6477">
        <v>0.426728</v>
      </c>
      <c r="AQ6477">
        <v>0.60349900000000001</v>
      </c>
      <c r="AR6477">
        <v>0.64162300000000005</v>
      </c>
      <c r="AS6477">
        <v>2.9283700000000001</v>
      </c>
      <c r="AT6477">
        <v>0.25334400000000001</v>
      </c>
      <c r="AU6477" s="19" t="s">
        <v>6378</v>
      </c>
      <c r="AV6477">
        <v>2.0924</v>
      </c>
      <c r="AW6477">
        <v>0.20338999999999999</v>
      </c>
      <c r="AX6477" s="17" t="s">
        <v>6378</v>
      </c>
      <c r="AY6477" s="16" t="s">
        <v>6389</v>
      </c>
      <c r="AZ6477" s="16">
        <v>1</v>
      </c>
      <c r="BA6477" t="s">
        <v>37272</v>
      </c>
      <c r="BB6477" t="s">
        <v>37273</v>
      </c>
      <c r="BC6477" t="s">
        <v>15204</v>
      </c>
      <c r="BD6477" t="s">
        <v>15204</v>
      </c>
      <c r="BE6477" t="s">
        <v>15205</v>
      </c>
      <c r="BF6477" t="s">
        <v>15206</v>
      </c>
      <c r="BG6477" t="s">
        <v>6383</v>
      </c>
      <c r="BH6477">
        <v>414</v>
      </c>
      <c r="BI6477" t="s">
        <v>37274</v>
      </c>
      <c r="BJ6477" t="s">
        <v>37275</v>
      </c>
      <c r="BK6477" t="s">
        <v>37276</v>
      </c>
      <c r="BL6477" t="s">
        <v>35208</v>
      </c>
      <c r="BM6477" t="s">
        <v>35208</v>
      </c>
      <c r="BN6477" t="s">
        <v>6388</v>
      </c>
    </row>
    <row r="6478" spans="1:66">
      <c r="A6478" s="13">
        <v>-0.11970699999999999</v>
      </c>
      <c r="B6478" s="13">
        <v>4.3972499999999998E-2</v>
      </c>
      <c r="C6478" s="13">
        <v>6.8570300000000001E-2</v>
      </c>
      <c r="D6478" s="13">
        <v>0.192134</v>
      </c>
      <c r="E6478" s="13">
        <v>-6.5893999999999994E-2</v>
      </c>
      <c r="F6478" s="13">
        <v>-0.14849000000000001</v>
      </c>
      <c r="G6478" s="13">
        <v>-0.14066600000000001</v>
      </c>
      <c r="H6478" s="13">
        <v>-2.3730800000000001E-3</v>
      </c>
      <c r="I6478" s="13">
        <v>0.130329</v>
      </c>
      <c r="J6478" s="13">
        <v>-9.2477699999999996E-2</v>
      </c>
      <c r="K6478" s="13">
        <v>0.131025</v>
      </c>
      <c r="L6478" s="13">
        <v>-4.8384900000000002E-2</v>
      </c>
      <c r="M6478" s="13">
        <v>0.14444699999999999</v>
      </c>
      <c r="N6478" s="13">
        <v>0.23098099999999999</v>
      </c>
      <c r="O6478" s="13">
        <v>0.257025</v>
      </c>
      <c r="P6478" s="13">
        <v>0.31443599999999999</v>
      </c>
      <c r="Q6478" s="13">
        <v>0.26793699999999998</v>
      </c>
      <c r="R6478" s="13">
        <v>0.26009199999999999</v>
      </c>
      <c r="S6478" s="13">
        <v>0.223632</v>
      </c>
      <c r="T6478" s="13">
        <v>6.0365099999999998E-2</v>
      </c>
      <c r="U6478" s="13">
        <v>0.123872</v>
      </c>
      <c r="V6478" s="13">
        <v>0.12332700000000001</v>
      </c>
      <c r="W6478" s="13">
        <v>0.232875</v>
      </c>
      <c r="X6478" s="13">
        <v>0.235985</v>
      </c>
      <c r="Y6478" s="13">
        <v>0.27996799999999999</v>
      </c>
      <c r="Z6478" s="13">
        <v>-3.0802199999999998E-2</v>
      </c>
      <c r="AA6478" s="13">
        <v>0.116304</v>
      </c>
      <c r="AB6478" s="13">
        <v>0.28763</v>
      </c>
      <c r="AC6478" s="13">
        <v>0.44913199999999998</v>
      </c>
      <c r="AD6478" s="13">
        <v>0.28533799999999998</v>
      </c>
      <c r="AE6478" s="13">
        <v>0.50716700000000003</v>
      </c>
      <c r="AF6478" s="13">
        <v>0.69971799999999995</v>
      </c>
      <c r="AG6478" s="13">
        <v>0.25380900000000001</v>
      </c>
      <c r="AH6478" s="13">
        <v>-3.4250099999999999E-2</v>
      </c>
      <c r="AI6478" s="13">
        <v>0.42418899999999998</v>
      </c>
      <c r="AJ6478" s="13">
        <v>0.55042899999999995</v>
      </c>
      <c r="AK6478" s="13">
        <v>0.328067</v>
      </c>
      <c r="AL6478" s="13">
        <v>0.336644</v>
      </c>
      <c r="AM6478" s="13">
        <v>0.520644</v>
      </c>
      <c r="AN6478" s="13">
        <v>0.74772799999999995</v>
      </c>
      <c r="AO6478" s="13">
        <v>0.40048299999999998</v>
      </c>
      <c r="AP6478" s="13">
        <v>-4.8144399999999997E-2</v>
      </c>
      <c r="AQ6478" s="13">
        <v>0.51775899999999997</v>
      </c>
      <c r="AR6478" s="13">
        <v>0.50902199999999997</v>
      </c>
      <c r="AS6478" s="13">
        <v>4.4650600000000003</v>
      </c>
      <c r="AT6478" s="13">
        <v>0.19983500000000001</v>
      </c>
      <c r="AU6478" s="20" t="s">
        <v>6389</v>
      </c>
      <c r="AV6478" s="13">
        <v>2.79644</v>
      </c>
      <c r="AW6478" s="13">
        <v>0.207479</v>
      </c>
      <c r="AX6478" s="14" t="s">
        <v>6378</v>
      </c>
      <c r="AY6478" s="16" t="s">
        <v>6389</v>
      </c>
      <c r="AZ6478" s="15">
        <v>1</v>
      </c>
      <c r="BA6478" s="13" t="s">
        <v>37277</v>
      </c>
      <c r="BB6478" s="13" t="s">
        <v>37278</v>
      </c>
      <c r="BC6478" s="13" t="s">
        <v>37279</v>
      </c>
      <c r="BD6478" s="13" t="s">
        <v>37279</v>
      </c>
      <c r="BE6478" s="13" t="s">
        <v>37280</v>
      </c>
      <c r="BF6478" s="13" t="s">
        <v>37281</v>
      </c>
      <c r="BG6478" s="13" t="s">
        <v>6383</v>
      </c>
      <c r="BH6478" s="13">
        <v>19</v>
      </c>
      <c r="BI6478" s="13" t="s">
        <v>37282</v>
      </c>
      <c r="BJ6478" s="13" t="s">
        <v>37283</v>
      </c>
      <c r="BK6478" s="13" t="s">
        <v>37284</v>
      </c>
      <c r="BL6478" s="13" t="s">
        <v>35208</v>
      </c>
      <c r="BM6478" s="13" t="s">
        <v>35208</v>
      </c>
      <c r="BN6478" s="13" t="s">
        <v>6388</v>
      </c>
    </row>
    <row r="6479" spans="1:66">
      <c r="A6479">
        <v>-8.2776199999999994E-2</v>
      </c>
      <c r="B6479">
        <v>-0.12192</v>
      </c>
      <c r="C6479">
        <v>0.184975</v>
      </c>
      <c r="D6479">
        <v>9.6738500000000005E-2</v>
      </c>
      <c r="E6479">
        <v>-0.172789</v>
      </c>
      <c r="F6479">
        <v>6.1459399999999997E-2</v>
      </c>
      <c r="G6479">
        <v>-9.6130800000000002E-2</v>
      </c>
      <c r="H6479">
        <v>-7.9105900000000007E-2</v>
      </c>
      <c r="I6479">
        <v>0.16068399999999999</v>
      </c>
      <c r="J6479">
        <v>-2.7943300000000001E-2</v>
      </c>
      <c r="K6479">
        <v>-0.28387200000000001</v>
      </c>
      <c r="L6479">
        <v>0.26038600000000001</v>
      </c>
      <c r="M6479">
        <v>0.42197000000000001</v>
      </c>
      <c r="N6479">
        <v>0.24873100000000001</v>
      </c>
      <c r="O6479">
        <v>0.10779</v>
      </c>
      <c r="P6479">
        <v>0.516486</v>
      </c>
      <c r="Q6479">
        <v>0.40266600000000002</v>
      </c>
      <c r="R6479">
        <v>0.19988700000000001</v>
      </c>
      <c r="S6479">
        <v>0.106098</v>
      </c>
      <c r="T6479">
        <v>0.28153600000000001</v>
      </c>
      <c r="U6479">
        <v>0.437195</v>
      </c>
      <c r="V6479">
        <v>0.261992</v>
      </c>
      <c r="W6479">
        <v>0.15718799999999999</v>
      </c>
      <c r="X6479">
        <v>0.40216000000000002</v>
      </c>
      <c r="Y6479">
        <v>0.39528099999999999</v>
      </c>
      <c r="Z6479">
        <v>0.37470300000000001</v>
      </c>
      <c r="AA6479">
        <v>0.23794199999999999</v>
      </c>
      <c r="AB6479">
        <v>0.51709099999999997</v>
      </c>
      <c r="AC6479">
        <v>0.52414000000000005</v>
      </c>
      <c r="AD6479">
        <v>0.50691200000000003</v>
      </c>
      <c r="AE6479">
        <v>0.68928999999999996</v>
      </c>
      <c r="AF6479">
        <v>0.75327999999999995</v>
      </c>
      <c r="AG6479">
        <v>0.45435199999999998</v>
      </c>
      <c r="AH6479">
        <v>0.49729699999999999</v>
      </c>
      <c r="AI6479">
        <v>0.51732400000000001</v>
      </c>
      <c r="AJ6479">
        <v>0.56164700000000001</v>
      </c>
      <c r="AK6479">
        <v>0.52925299999999997</v>
      </c>
      <c r="AL6479">
        <v>0.403949</v>
      </c>
      <c r="AM6479">
        <v>0.63381299999999996</v>
      </c>
      <c r="AN6479">
        <v>0.71790299999999996</v>
      </c>
      <c r="AO6479">
        <v>0.63243899999999997</v>
      </c>
      <c r="AP6479">
        <v>0.56354000000000004</v>
      </c>
      <c r="AQ6479">
        <v>0.73308799999999996</v>
      </c>
      <c r="AR6479">
        <v>0.89909899999999998</v>
      </c>
      <c r="AS6479">
        <v>5.3823100000000004</v>
      </c>
      <c r="AT6479">
        <v>0.32515300000000003</v>
      </c>
      <c r="AU6479" s="19" t="s">
        <v>6378</v>
      </c>
      <c r="AV6479">
        <v>5.9435200000000004</v>
      </c>
      <c r="AW6479">
        <v>0.28428799999999999</v>
      </c>
      <c r="AX6479" s="17" t="s">
        <v>6378</v>
      </c>
      <c r="AY6479" s="16" t="s">
        <v>6389</v>
      </c>
      <c r="AZ6479" s="16">
        <v>1</v>
      </c>
      <c r="BA6479" t="s">
        <v>8492</v>
      </c>
      <c r="BB6479" t="s">
        <v>8493</v>
      </c>
      <c r="BC6479" t="s">
        <v>8494</v>
      </c>
      <c r="BD6479" t="s">
        <v>8494</v>
      </c>
      <c r="BE6479" t="s">
        <v>8495</v>
      </c>
      <c r="BF6479" t="s">
        <v>8496</v>
      </c>
      <c r="BG6479" t="s">
        <v>6383</v>
      </c>
      <c r="BH6479">
        <v>27</v>
      </c>
      <c r="BI6479" t="s">
        <v>8497</v>
      </c>
      <c r="BJ6479" t="s">
        <v>8498</v>
      </c>
      <c r="BK6479" t="s">
        <v>8499</v>
      </c>
      <c r="BL6479" t="s">
        <v>35208</v>
      </c>
      <c r="BM6479" t="s">
        <v>35208</v>
      </c>
      <c r="BN6479" t="s">
        <v>6388</v>
      </c>
    </row>
    <row r="6480" spans="1:66">
      <c r="A6480" s="13">
        <v>0.15037600000000001</v>
      </c>
      <c r="B6480" s="13">
        <v>-0.18285499999999999</v>
      </c>
      <c r="C6480" s="13">
        <v>1.3188399999999999E-2</v>
      </c>
      <c r="D6480" s="13">
        <v>0.16825200000000001</v>
      </c>
      <c r="E6480" s="13">
        <v>-7.2619299999999998E-2</v>
      </c>
      <c r="F6480" s="13">
        <v>-0.11186</v>
      </c>
      <c r="G6480" s="13">
        <v>-0.13663800000000001</v>
      </c>
      <c r="H6480" s="13">
        <v>0.14651500000000001</v>
      </c>
      <c r="I6480" s="13">
        <v>-2.40462E-2</v>
      </c>
      <c r="J6480" s="13">
        <v>6.3623799999999999E-3</v>
      </c>
      <c r="K6480" s="13">
        <v>8.1119499999999997E-2</v>
      </c>
      <c r="L6480" s="13">
        <v>-9.2737600000000003E-2</v>
      </c>
      <c r="M6480" s="13">
        <v>0.38566800000000001</v>
      </c>
      <c r="N6480" s="13">
        <v>0.38655099999999998</v>
      </c>
      <c r="O6480" s="13">
        <v>0.29367300000000002</v>
      </c>
      <c r="P6480" s="13">
        <v>0.46344999999999997</v>
      </c>
      <c r="Q6480" s="13">
        <v>0.61663999999999997</v>
      </c>
      <c r="R6480" s="13">
        <v>0.38218299999999999</v>
      </c>
      <c r="S6480" s="13">
        <v>0.629355</v>
      </c>
      <c r="T6480" s="13">
        <v>0.474497</v>
      </c>
      <c r="U6480" s="13">
        <v>0.25497199999999998</v>
      </c>
      <c r="V6480" s="13">
        <v>0.26193100000000002</v>
      </c>
      <c r="W6480" s="13">
        <v>0.54089100000000001</v>
      </c>
      <c r="X6480" s="13">
        <v>0.230772</v>
      </c>
      <c r="Y6480" s="13">
        <v>0.30695899999999998</v>
      </c>
      <c r="Z6480" s="13">
        <v>0.42166700000000001</v>
      </c>
      <c r="AA6480" s="13">
        <v>0.26903300000000002</v>
      </c>
      <c r="AB6480" s="13">
        <v>0.30145899999999998</v>
      </c>
      <c r="AC6480" s="13">
        <v>0.55408100000000005</v>
      </c>
      <c r="AD6480" s="13">
        <v>0.53736200000000001</v>
      </c>
      <c r="AE6480" s="13">
        <v>0.80896500000000005</v>
      </c>
      <c r="AF6480" s="13">
        <v>0.76250399999999996</v>
      </c>
      <c r="AG6480" s="13">
        <v>0.81285700000000005</v>
      </c>
      <c r="AH6480" s="13">
        <v>0.60792800000000002</v>
      </c>
      <c r="AI6480" s="13">
        <v>0.746336</v>
      </c>
      <c r="AJ6480" s="13">
        <v>0.91272600000000004</v>
      </c>
      <c r="AK6480" s="13">
        <v>0.50794099999999998</v>
      </c>
      <c r="AL6480" s="13">
        <v>0.44068299999999999</v>
      </c>
      <c r="AM6480" s="13">
        <v>0.76940799999999998</v>
      </c>
      <c r="AN6480" s="13">
        <v>0.72312699999999996</v>
      </c>
      <c r="AO6480" s="13">
        <v>0.48829600000000001</v>
      </c>
      <c r="AP6480" s="13">
        <v>0.50107299999999999</v>
      </c>
      <c r="AQ6480" s="13">
        <v>0.53622199999999998</v>
      </c>
      <c r="AR6480" s="13">
        <v>0.66725400000000001</v>
      </c>
      <c r="AS6480" s="13">
        <v>8.0413800000000002</v>
      </c>
      <c r="AT6480" s="13">
        <v>0.39330999999999999</v>
      </c>
      <c r="AU6480" s="20" t="s">
        <v>6378</v>
      </c>
      <c r="AV6480" s="13">
        <v>5.1255300000000004</v>
      </c>
      <c r="AW6480" s="13">
        <v>0.25981599999999999</v>
      </c>
      <c r="AX6480" s="14" t="s">
        <v>6378</v>
      </c>
      <c r="AY6480" s="16" t="s">
        <v>6389</v>
      </c>
      <c r="AZ6480" s="15">
        <v>1</v>
      </c>
      <c r="BA6480" s="13" t="s">
        <v>10241</v>
      </c>
      <c r="BB6480" s="13">
        <v>1704</v>
      </c>
      <c r="BC6480" s="13" t="s">
        <v>10241</v>
      </c>
      <c r="BD6480" s="13" t="s">
        <v>10241</v>
      </c>
      <c r="BE6480" s="13" t="s">
        <v>10242</v>
      </c>
      <c r="BF6480" s="13" t="s">
        <v>10243</v>
      </c>
      <c r="BG6480" s="13" t="s">
        <v>6383</v>
      </c>
      <c r="BH6480" s="13">
        <v>1704</v>
      </c>
      <c r="BI6480" s="13" t="s">
        <v>10244</v>
      </c>
      <c r="BJ6480" s="13" t="s">
        <v>37285</v>
      </c>
      <c r="BK6480" s="13" t="s">
        <v>10246</v>
      </c>
      <c r="BL6480" s="13" t="s">
        <v>35208</v>
      </c>
      <c r="BM6480" s="13" t="s">
        <v>35208</v>
      </c>
      <c r="BN6480" s="13" t="s">
        <v>6388</v>
      </c>
    </row>
    <row r="6481" spans="1:66">
      <c r="A6481">
        <v>3.1750300000000002E-2</v>
      </c>
      <c r="B6481">
        <v>2.0766199999999999E-2</v>
      </c>
      <c r="C6481">
        <v>-5.4017500000000003E-2</v>
      </c>
      <c r="D6481">
        <v>0.16825200000000001</v>
      </c>
      <c r="E6481">
        <v>-7.2619299999999998E-2</v>
      </c>
      <c r="F6481">
        <v>-0.11186</v>
      </c>
      <c r="G6481">
        <v>-7.5860299999999997E-3</v>
      </c>
      <c r="H6481">
        <v>-4.8254900000000003E-2</v>
      </c>
      <c r="I6481">
        <v>5.3999600000000002E-2</v>
      </c>
      <c r="J6481">
        <v>3.6743400000000002E-2</v>
      </c>
      <c r="K6481">
        <v>3.5709600000000001E-2</v>
      </c>
      <c r="L6481">
        <v>-7.5301999999999994E-2</v>
      </c>
      <c r="M6481">
        <v>0.31495099999999998</v>
      </c>
      <c r="N6481">
        <v>0.37462000000000001</v>
      </c>
      <c r="O6481">
        <v>0.33715400000000001</v>
      </c>
      <c r="P6481">
        <v>0.280028</v>
      </c>
      <c r="Q6481">
        <v>0.61663999999999997</v>
      </c>
      <c r="R6481">
        <v>0.38218299999999999</v>
      </c>
      <c r="S6481">
        <v>0.629355</v>
      </c>
      <c r="T6481">
        <v>0.474497</v>
      </c>
      <c r="U6481">
        <v>0.475769</v>
      </c>
      <c r="V6481">
        <v>0.60804400000000003</v>
      </c>
      <c r="W6481">
        <v>0.75192099999999995</v>
      </c>
      <c r="X6481">
        <v>0.47608099999999998</v>
      </c>
      <c r="Y6481">
        <v>0.40738999999999997</v>
      </c>
      <c r="Z6481">
        <v>0.41832399999999997</v>
      </c>
      <c r="AA6481">
        <v>0.43274899999999999</v>
      </c>
      <c r="AB6481">
        <v>0.43864900000000001</v>
      </c>
      <c r="AC6481">
        <v>0.52370000000000005</v>
      </c>
      <c r="AD6481">
        <v>0.45688099999999998</v>
      </c>
      <c r="AE6481">
        <v>0.624471</v>
      </c>
      <c r="AF6481">
        <v>0.62796300000000005</v>
      </c>
      <c r="AG6481">
        <v>0.81285700000000005</v>
      </c>
      <c r="AH6481">
        <v>0.60792800000000002</v>
      </c>
      <c r="AI6481">
        <v>0.746336</v>
      </c>
      <c r="AJ6481">
        <v>0.91272600000000004</v>
      </c>
      <c r="AK6481">
        <v>0.65333600000000003</v>
      </c>
      <c r="AL6481">
        <v>0.71744399999999997</v>
      </c>
      <c r="AM6481">
        <v>1.0191300000000001</v>
      </c>
      <c r="AN6481">
        <v>0.95665599999999995</v>
      </c>
      <c r="AO6481">
        <v>0.58531100000000003</v>
      </c>
      <c r="AP6481">
        <v>0.59090100000000001</v>
      </c>
      <c r="AQ6481">
        <v>0.74787599999999999</v>
      </c>
      <c r="AR6481">
        <v>0.83246699999999996</v>
      </c>
      <c r="AS6481">
        <v>10.6532</v>
      </c>
      <c r="AT6481">
        <v>0.46551500000000001</v>
      </c>
      <c r="AU6481" s="19" t="s">
        <v>6378</v>
      </c>
      <c r="AV6481">
        <v>4.4800399999999998</v>
      </c>
      <c r="AW6481">
        <v>0.24985199999999999</v>
      </c>
      <c r="AX6481" s="17" t="s">
        <v>6378</v>
      </c>
      <c r="AY6481" s="16" t="s">
        <v>6389</v>
      </c>
      <c r="AZ6481" s="16">
        <v>1</v>
      </c>
      <c r="BA6481" t="s">
        <v>10241</v>
      </c>
      <c r="BB6481">
        <v>1703</v>
      </c>
      <c r="BC6481" t="s">
        <v>10241</v>
      </c>
      <c r="BD6481" t="s">
        <v>10241</v>
      </c>
      <c r="BE6481" t="s">
        <v>10242</v>
      </c>
      <c r="BF6481" t="s">
        <v>10243</v>
      </c>
      <c r="BG6481" t="s">
        <v>6383</v>
      </c>
      <c r="BH6481">
        <v>1703</v>
      </c>
      <c r="BI6481" t="s">
        <v>10268</v>
      </c>
      <c r="BJ6481" t="s">
        <v>37286</v>
      </c>
      <c r="BK6481" t="s">
        <v>10270</v>
      </c>
      <c r="BL6481" t="s">
        <v>35208</v>
      </c>
      <c r="BM6481" t="s">
        <v>35208</v>
      </c>
      <c r="BN6481" t="s">
        <v>6388</v>
      </c>
    </row>
    <row r="6482" spans="1:66">
      <c r="A6482" s="13">
        <v>-0.112814</v>
      </c>
      <c r="B6482" s="13">
        <v>6.1550199999999999E-2</v>
      </c>
      <c r="C6482" s="13">
        <v>4.4927000000000002E-2</v>
      </c>
      <c r="D6482" s="13">
        <v>-7.4461600000000003E-2</v>
      </c>
      <c r="E6482" s="13">
        <v>0.29670299999999999</v>
      </c>
      <c r="F6482" s="13">
        <v>-0.28284300000000001</v>
      </c>
      <c r="G6482" s="13">
        <v>-0.17230999999999999</v>
      </c>
      <c r="H6482" s="13">
        <v>0.14047599999999999</v>
      </c>
      <c r="I6482" s="13">
        <v>1.4799100000000001E-2</v>
      </c>
      <c r="J6482" s="13">
        <v>0.221913</v>
      </c>
      <c r="K6482" s="13">
        <v>-0.34631400000000001</v>
      </c>
      <c r="L6482" s="13">
        <v>6.6440200000000005E-2</v>
      </c>
      <c r="M6482" s="13">
        <v>0.17921200000000001</v>
      </c>
      <c r="N6482" s="13">
        <v>0.297039</v>
      </c>
      <c r="O6482" s="13">
        <v>0.24032000000000001</v>
      </c>
      <c r="P6482" s="13">
        <v>0.216643</v>
      </c>
      <c r="Q6482" s="13">
        <v>9.3042200000000005E-2</v>
      </c>
      <c r="R6482" s="13">
        <v>4.33249E-2</v>
      </c>
      <c r="S6482" s="13">
        <v>0.50385800000000003</v>
      </c>
      <c r="T6482" s="13">
        <v>5.4864900000000001E-2</v>
      </c>
      <c r="U6482" s="13">
        <v>0.273613</v>
      </c>
      <c r="V6482" s="13">
        <v>0.347028</v>
      </c>
      <c r="W6482" s="13">
        <v>0.62538499999999997</v>
      </c>
      <c r="X6482" s="13">
        <v>0.45970699999999998</v>
      </c>
      <c r="Y6482" s="13">
        <v>8.9144000000000001E-2</v>
      </c>
      <c r="Z6482" s="13">
        <v>0.484657</v>
      </c>
      <c r="AA6482" s="13">
        <v>0.588866</v>
      </c>
      <c r="AB6482" s="13">
        <v>0.57519100000000001</v>
      </c>
      <c r="AC6482" s="13">
        <v>0.47243200000000002</v>
      </c>
      <c r="AD6482" s="13">
        <v>0.41989799999999999</v>
      </c>
      <c r="AE6482" s="13">
        <v>0.44058599999999998</v>
      </c>
      <c r="AF6482" s="13">
        <v>0.58185799999999999</v>
      </c>
      <c r="AG6482" s="13">
        <v>0.35378799999999999</v>
      </c>
      <c r="AH6482" s="13">
        <v>0.32079000000000002</v>
      </c>
      <c r="AI6482" s="13">
        <v>2.0590000000000001E-2</v>
      </c>
      <c r="AJ6482" s="13">
        <v>0.46657599999999999</v>
      </c>
      <c r="AK6482" s="13">
        <v>0.74979499999999999</v>
      </c>
      <c r="AL6482" s="13">
        <v>0.57629900000000001</v>
      </c>
      <c r="AM6482" s="13">
        <v>0.66857100000000003</v>
      </c>
      <c r="AN6482" s="13">
        <v>0.96402399999999999</v>
      </c>
      <c r="AO6482" s="13">
        <v>0.83652099999999996</v>
      </c>
      <c r="AP6482" s="13">
        <v>0.73937600000000003</v>
      </c>
      <c r="AQ6482" s="13">
        <v>0.83591899999999997</v>
      </c>
      <c r="AR6482" s="13">
        <v>0.96161300000000005</v>
      </c>
      <c r="AS6482" s="13">
        <v>3.734</v>
      </c>
      <c r="AT6482" s="13">
        <v>0.32882099999999997</v>
      </c>
      <c r="AU6482" s="20" t="s">
        <v>6378</v>
      </c>
      <c r="AV6482" s="13">
        <v>2.6372499999999999</v>
      </c>
      <c r="AW6482" s="13">
        <v>0.27104600000000001</v>
      </c>
      <c r="AX6482" s="14" t="s">
        <v>6378</v>
      </c>
      <c r="AY6482" s="16" t="s">
        <v>6389</v>
      </c>
      <c r="AZ6482" s="15">
        <v>1</v>
      </c>
      <c r="BA6482" s="13" t="s">
        <v>8050</v>
      </c>
      <c r="BB6482" s="13" t="s">
        <v>37287</v>
      </c>
      <c r="BC6482" s="13" t="s">
        <v>8052</v>
      </c>
      <c r="BD6482" s="13" t="s">
        <v>8052</v>
      </c>
      <c r="BE6482" s="13" t="s">
        <v>8053</v>
      </c>
      <c r="BF6482" s="13" t="s">
        <v>8054</v>
      </c>
      <c r="BG6482" s="13" t="s">
        <v>6383</v>
      </c>
      <c r="BH6482" s="13">
        <v>140</v>
      </c>
      <c r="BI6482" s="13" t="s">
        <v>37288</v>
      </c>
      <c r="BJ6482" s="13" t="s">
        <v>37289</v>
      </c>
      <c r="BK6482" s="13" t="s">
        <v>37290</v>
      </c>
      <c r="BL6482" s="13" t="s">
        <v>35208</v>
      </c>
      <c r="BM6482" s="13" t="s">
        <v>35208</v>
      </c>
      <c r="BN6482" s="13" t="s">
        <v>6388</v>
      </c>
    </row>
    <row r="6483" spans="1:66">
      <c r="A6483">
        <v>0.233263</v>
      </c>
      <c r="B6483">
        <v>-0.190467</v>
      </c>
      <c r="C6483">
        <v>-7.6756599999999994E-2</v>
      </c>
      <c r="D6483">
        <v>-0.12673699999999999</v>
      </c>
      <c r="E6483">
        <v>-1.34009E-2</v>
      </c>
      <c r="F6483">
        <v>0.128749</v>
      </c>
      <c r="G6483">
        <v>0.22636400000000001</v>
      </c>
      <c r="H6483">
        <v>6.0960899999999998E-2</v>
      </c>
      <c r="I6483">
        <v>-0.34564299999999998</v>
      </c>
      <c r="J6483">
        <v>3.9493100000000003E-2</v>
      </c>
      <c r="K6483">
        <v>3.2299500000000002E-2</v>
      </c>
      <c r="L6483">
        <v>-7.4598100000000001E-2</v>
      </c>
      <c r="M6483">
        <v>0.64720200000000006</v>
      </c>
      <c r="N6483">
        <v>0.75184899999999999</v>
      </c>
      <c r="O6483">
        <v>0.58460999999999996</v>
      </c>
      <c r="P6483">
        <v>0.85277599999999998</v>
      </c>
      <c r="Q6483">
        <v>0.63770700000000002</v>
      </c>
      <c r="R6483">
        <v>0.52245299999999995</v>
      </c>
      <c r="S6483">
        <v>0.57354899999999998</v>
      </c>
      <c r="T6483">
        <v>0.60318799999999995</v>
      </c>
      <c r="U6483">
        <v>0.61497800000000002</v>
      </c>
      <c r="V6483">
        <v>0.58008000000000004</v>
      </c>
      <c r="W6483">
        <v>0.58829299999999995</v>
      </c>
      <c r="X6483">
        <v>0.72696499999999997</v>
      </c>
      <c r="Y6483">
        <v>0.63030299999999995</v>
      </c>
      <c r="Z6483">
        <v>0.56211100000000003</v>
      </c>
      <c r="AA6483">
        <v>0.41405500000000001</v>
      </c>
      <c r="AB6483">
        <v>0.65435699999999997</v>
      </c>
      <c r="AC6483">
        <v>0.78132999999999997</v>
      </c>
      <c r="AD6483">
        <v>0.82173099999999999</v>
      </c>
      <c r="AE6483">
        <v>1.09162</v>
      </c>
      <c r="AF6483">
        <v>1.01817</v>
      </c>
      <c r="AG6483">
        <v>0.877525</v>
      </c>
      <c r="AH6483">
        <v>0.88717100000000004</v>
      </c>
      <c r="AI6483">
        <v>0.91830400000000001</v>
      </c>
      <c r="AJ6483">
        <v>0.87372099999999997</v>
      </c>
      <c r="AK6483">
        <v>0.692025</v>
      </c>
      <c r="AL6483">
        <v>0.57487600000000005</v>
      </c>
      <c r="AM6483">
        <v>0.85106899999999996</v>
      </c>
      <c r="AN6483">
        <v>0.95094100000000004</v>
      </c>
      <c r="AO6483">
        <v>0.64371500000000004</v>
      </c>
      <c r="AP6483">
        <v>0.72226999999999997</v>
      </c>
      <c r="AQ6483">
        <v>0.84909100000000004</v>
      </c>
      <c r="AR6483">
        <v>0.83075299999999996</v>
      </c>
      <c r="AS6483">
        <v>11.7248</v>
      </c>
      <c r="AT6483">
        <v>0.63040200000000002</v>
      </c>
      <c r="AU6483" s="19" t="s">
        <v>6378</v>
      </c>
      <c r="AV6483">
        <v>4.85189</v>
      </c>
      <c r="AW6483">
        <v>0.21498900000000001</v>
      </c>
      <c r="AX6483" s="17" t="s">
        <v>6378</v>
      </c>
      <c r="AY6483" s="16" t="s">
        <v>6389</v>
      </c>
      <c r="AZ6483" s="16">
        <v>1</v>
      </c>
      <c r="BA6483" t="s">
        <v>37291</v>
      </c>
      <c r="BB6483">
        <v>332</v>
      </c>
      <c r="BC6483" t="s">
        <v>37291</v>
      </c>
      <c r="BD6483" t="s">
        <v>37291</v>
      </c>
      <c r="BE6483" t="s">
        <v>37292</v>
      </c>
      <c r="BF6483" t="s">
        <v>37293</v>
      </c>
      <c r="BG6483" t="s">
        <v>6383</v>
      </c>
      <c r="BH6483">
        <v>332</v>
      </c>
      <c r="BI6483" t="s">
        <v>37294</v>
      </c>
      <c r="BJ6483" t="s">
        <v>37295</v>
      </c>
      <c r="BK6483" t="s">
        <v>37296</v>
      </c>
      <c r="BL6483" t="s">
        <v>35208</v>
      </c>
      <c r="BM6483" t="s">
        <v>35208</v>
      </c>
      <c r="BN6483" t="s">
        <v>6388</v>
      </c>
    </row>
    <row r="6484" spans="1:66">
      <c r="A6484" s="13">
        <v>0.15795699999999999</v>
      </c>
      <c r="B6484" s="13">
        <v>-2.8455999999999999E-2</v>
      </c>
      <c r="C6484" s="13">
        <v>-0.14588499999999999</v>
      </c>
      <c r="D6484" s="13">
        <v>0.117982</v>
      </c>
      <c r="E6484" s="13">
        <v>-1.4807499999999999E-2</v>
      </c>
      <c r="F6484" s="13">
        <v>-0.112482</v>
      </c>
      <c r="G6484" s="13">
        <v>4.3853200000000002E-2</v>
      </c>
      <c r="H6484" s="13">
        <v>2.2702E-2</v>
      </c>
      <c r="I6484" s="13">
        <v>-6.9033700000000003E-2</v>
      </c>
      <c r="J6484" s="13">
        <v>6.2928200000000004E-2</v>
      </c>
      <c r="K6484" s="13">
        <v>8.3852599999999999E-2</v>
      </c>
      <c r="L6484" s="13">
        <v>-0.15911900000000001</v>
      </c>
      <c r="M6484" s="13">
        <v>0.23924500000000001</v>
      </c>
      <c r="N6484" s="13">
        <v>0.189249</v>
      </c>
      <c r="O6484" s="13">
        <v>4.5244100000000002E-2</v>
      </c>
      <c r="P6484" s="13">
        <v>0.21548500000000001</v>
      </c>
      <c r="Q6484" s="13">
        <v>0.20857100000000001</v>
      </c>
      <c r="R6484" s="13">
        <v>7.8165999999999999E-2</v>
      </c>
      <c r="S6484" s="13">
        <v>-2.33276E-2</v>
      </c>
      <c r="T6484" s="13">
        <v>0.23601</v>
      </c>
      <c r="U6484" s="13">
        <v>0.270816</v>
      </c>
      <c r="V6484" s="13">
        <v>0.13599</v>
      </c>
      <c r="W6484" s="13">
        <v>-7.4030399999999996E-3</v>
      </c>
      <c r="X6484" s="13">
        <v>0.19875200000000001</v>
      </c>
      <c r="Y6484" s="13">
        <v>0.31022</v>
      </c>
      <c r="Z6484" s="13">
        <v>0.231318</v>
      </c>
      <c r="AA6484" s="13">
        <v>0.144597</v>
      </c>
      <c r="AB6484" s="13">
        <v>0.27128099999999999</v>
      </c>
      <c r="AC6484" s="13">
        <v>0.40616200000000002</v>
      </c>
      <c r="AD6484" s="13">
        <v>0.52659199999999995</v>
      </c>
      <c r="AE6484" s="13">
        <v>0.50468500000000005</v>
      </c>
      <c r="AF6484" s="13">
        <v>0.380749</v>
      </c>
      <c r="AG6484" s="13">
        <v>0.36364999999999997</v>
      </c>
      <c r="AH6484" s="13">
        <v>0.36512699999999998</v>
      </c>
      <c r="AI6484" s="13">
        <v>0.35434700000000002</v>
      </c>
      <c r="AJ6484" s="13">
        <v>0.345503</v>
      </c>
      <c r="AK6484" s="13">
        <v>0.32454899999999998</v>
      </c>
      <c r="AL6484" s="13">
        <v>0.36702899999999999</v>
      </c>
      <c r="AM6484" s="13">
        <v>0.34805700000000001</v>
      </c>
      <c r="AN6484" s="13">
        <v>0.35841299999999998</v>
      </c>
      <c r="AO6484" s="13">
        <v>0.44473299999999999</v>
      </c>
      <c r="AP6484" s="13">
        <v>0.58938999999999997</v>
      </c>
      <c r="AQ6484" s="13">
        <v>0.60778799999999999</v>
      </c>
      <c r="AR6484" s="13">
        <v>0.54497200000000001</v>
      </c>
      <c r="AS6484" s="13">
        <v>3.8976099999999998</v>
      </c>
      <c r="AT6484" s="13">
        <v>0.17488899999999999</v>
      </c>
      <c r="AU6484" s="20" t="s">
        <v>6389</v>
      </c>
      <c r="AV6484" s="13">
        <v>7.4751799999999999</v>
      </c>
      <c r="AW6484" s="13">
        <v>0.255471</v>
      </c>
      <c r="AX6484" s="14" t="s">
        <v>6378</v>
      </c>
      <c r="AY6484" s="16" t="s">
        <v>6389</v>
      </c>
      <c r="AZ6484" s="15">
        <v>1</v>
      </c>
      <c r="BA6484" s="13" t="s">
        <v>3317</v>
      </c>
      <c r="BB6484" s="13">
        <v>139</v>
      </c>
      <c r="BC6484" s="13" t="s">
        <v>3317</v>
      </c>
      <c r="BD6484" s="13" t="s">
        <v>3317</v>
      </c>
      <c r="BE6484" s="13" t="s">
        <v>628</v>
      </c>
      <c r="BF6484" s="13" t="s">
        <v>626</v>
      </c>
      <c r="BG6484" s="13" t="s">
        <v>6383</v>
      </c>
      <c r="BH6484" s="13">
        <v>139</v>
      </c>
      <c r="BI6484" s="13" t="s">
        <v>11475</v>
      </c>
      <c r="BJ6484" s="13" t="s">
        <v>11476</v>
      </c>
      <c r="BK6484" s="13" t="s">
        <v>11477</v>
      </c>
      <c r="BL6484" s="13" t="s">
        <v>35208</v>
      </c>
      <c r="BM6484" s="13" t="s">
        <v>35208</v>
      </c>
      <c r="BN6484" s="13" t="s">
        <v>6388</v>
      </c>
    </row>
    <row r="6485" spans="1:66">
      <c r="A6485">
        <v>0.18281700000000001</v>
      </c>
      <c r="B6485">
        <v>-0.32897599999999999</v>
      </c>
      <c r="C6485">
        <v>9.5992400000000005E-2</v>
      </c>
      <c r="D6485">
        <v>0.165684</v>
      </c>
      <c r="E6485">
        <v>-0.110885</v>
      </c>
      <c r="F6485">
        <v>-7.0538100000000006E-2</v>
      </c>
      <c r="G6485">
        <v>0.21449399999999999</v>
      </c>
      <c r="H6485">
        <v>-0.21352499999999999</v>
      </c>
      <c r="I6485">
        <v>-3.3161999999999997E-2</v>
      </c>
      <c r="J6485">
        <v>0.100591</v>
      </c>
      <c r="K6485">
        <v>1.2124899999999999E-2</v>
      </c>
      <c r="L6485">
        <v>-0.12131699999999999</v>
      </c>
      <c r="M6485">
        <v>4.3026099999999998E-2</v>
      </c>
      <c r="N6485">
        <v>0.145285</v>
      </c>
      <c r="O6485">
        <v>-8.9679099999999998E-2</v>
      </c>
      <c r="P6485">
        <v>0.144569</v>
      </c>
      <c r="Q6485">
        <v>0.31903300000000001</v>
      </c>
      <c r="R6485">
        <v>0.22509299999999999</v>
      </c>
      <c r="S6485">
        <v>-3.4630099999999997E-2</v>
      </c>
      <c r="T6485">
        <v>0.252141</v>
      </c>
      <c r="U6485">
        <v>7.60744E-2</v>
      </c>
      <c r="V6485">
        <v>0.12023200000000001</v>
      </c>
      <c r="W6485">
        <v>7.8864199999999995E-2</v>
      </c>
      <c r="X6485">
        <v>0.20772599999999999</v>
      </c>
      <c r="Y6485">
        <v>0.28427200000000002</v>
      </c>
      <c r="Z6485">
        <v>0.232267</v>
      </c>
      <c r="AA6485">
        <v>0.25070799999999999</v>
      </c>
      <c r="AB6485">
        <v>0.19977200000000001</v>
      </c>
      <c r="AC6485">
        <v>0.36079299999999997</v>
      </c>
      <c r="AD6485">
        <v>0.246833</v>
      </c>
      <c r="AE6485">
        <v>0.46934599999999999</v>
      </c>
      <c r="AF6485">
        <v>0.57622399999999996</v>
      </c>
      <c r="AG6485">
        <v>0.44306200000000001</v>
      </c>
      <c r="AH6485">
        <v>0.511548</v>
      </c>
      <c r="AI6485">
        <v>0.62314199999999997</v>
      </c>
      <c r="AJ6485">
        <v>0.51592400000000005</v>
      </c>
      <c r="AK6485">
        <v>0.28079900000000002</v>
      </c>
      <c r="AL6485">
        <v>0.21624499999999999</v>
      </c>
      <c r="AM6485">
        <v>0.50113300000000005</v>
      </c>
      <c r="AN6485">
        <v>0.47336499999999998</v>
      </c>
      <c r="AO6485">
        <v>0.47486099999999998</v>
      </c>
      <c r="AP6485">
        <v>0.27967900000000001</v>
      </c>
      <c r="AQ6485">
        <v>0.527146</v>
      </c>
      <c r="AR6485">
        <v>0.48866100000000001</v>
      </c>
      <c r="AS6485">
        <v>2.2608100000000002</v>
      </c>
      <c r="AT6485">
        <v>0.16231400000000001</v>
      </c>
      <c r="AU6485" s="19" t="s">
        <v>6389</v>
      </c>
      <c r="AV6485">
        <v>6.7465299999999999</v>
      </c>
      <c r="AW6485">
        <v>0.28337499999999999</v>
      </c>
      <c r="AX6485" s="17" t="s">
        <v>6378</v>
      </c>
      <c r="AY6485" s="16" t="s">
        <v>6389</v>
      </c>
      <c r="AZ6485" s="16">
        <v>1</v>
      </c>
      <c r="BA6485" t="s">
        <v>3411</v>
      </c>
      <c r="BB6485">
        <v>162</v>
      </c>
      <c r="BC6485" t="s">
        <v>3411</v>
      </c>
      <c r="BD6485" t="s">
        <v>3411</v>
      </c>
      <c r="BE6485" t="s">
        <v>3412</v>
      </c>
      <c r="BF6485" t="s">
        <v>11933</v>
      </c>
      <c r="BG6485" t="s">
        <v>6383</v>
      </c>
      <c r="BH6485">
        <v>162</v>
      </c>
      <c r="BI6485" t="s">
        <v>11934</v>
      </c>
      <c r="BJ6485" t="s">
        <v>37297</v>
      </c>
      <c r="BK6485" t="s">
        <v>11936</v>
      </c>
      <c r="BL6485" t="s">
        <v>35208</v>
      </c>
      <c r="BM6485" t="s">
        <v>35208</v>
      </c>
      <c r="BN6485" t="s">
        <v>6388</v>
      </c>
    </row>
    <row r="6486" spans="1:66">
      <c r="A6486" s="13">
        <v>4.8081199999999998E-2</v>
      </c>
      <c r="B6486" s="13">
        <v>4.8838699999999999E-2</v>
      </c>
      <c r="C6486" s="13">
        <v>-0.10209500000000001</v>
      </c>
      <c r="D6486" s="13">
        <v>0.14737500000000001</v>
      </c>
      <c r="E6486" s="13">
        <v>7.9910199999999997E-3</v>
      </c>
      <c r="F6486" s="13">
        <v>-0.17316799999999999</v>
      </c>
      <c r="G6486" s="13">
        <v>0.25039299999999998</v>
      </c>
      <c r="H6486" s="13">
        <v>-6.5698500000000007E-2</v>
      </c>
      <c r="I6486" s="13">
        <v>-0.22602700000000001</v>
      </c>
      <c r="J6486" s="13">
        <v>0.11396299999999999</v>
      </c>
      <c r="K6486" s="13">
        <v>-2.7756699999999999E-2</v>
      </c>
      <c r="L6486" s="13">
        <v>-9.4096600000000002E-2</v>
      </c>
      <c r="M6486" s="13">
        <v>3.0867499999999999E-2</v>
      </c>
      <c r="N6486" s="13">
        <v>3.5317300000000003E-2</v>
      </c>
      <c r="O6486" s="13">
        <v>1.2489E-2</v>
      </c>
      <c r="P6486" s="13">
        <v>0.34623300000000001</v>
      </c>
      <c r="Q6486" s="13">
        <v>9.5093399999999995E-2</v>
      </c>
      <c r="R6486" s="13">
        <v>0.15365799999999999</v>
      </c>
      <c r="S6486" s="13">
        <v>0.24334900000000001</v>
      </c>
      <c r="T6486" s="13">
        <v>0.346169</v>
      </c>
      <c r="U6486" s="13">
        <v>2.6304399999999999E-2</v>
      </c>
      <c r="V6486" s="13">
        <v>0.137518</v>
      </c>
      <c r="W6486" s="13">
        <v>3.7520499999999998E-2</v>
      </c>
      <c r="X6486" s="13">
        <v>0.23858299999999999</v>
      </c>
      <c r="Y6486" s="13">
        <v>-2.58292E-2</v>
      </c>
      <c r="Z6486" s="13">
        <v>0.14488400000000001</v>
      </c>
      <c r="AA6486" s="13">
        <v>8.4289699999999995E-2</v>
      </c>
      <c r="AB6486" s="13">
        <v>0.30476700000000001</v>
      </c>
      <c r="AC6486" s="13">
        <v>0.41661100000000001</v>
      </c>
      <c r="AD6486" s="13">
        <v>0.371278</v>
      </c>
      <c r="AE6486" s="13">
        <v>0.42909700000000001</v>
      </c>
      <c r="AF6486" s="13">
        <v>0.42096</v>
      </c>
      <c r="AG6486" s="13">
        <v>0.37790899999999999</v>
      </c>
      <c r="AH6486" s="13">
        <v>0.61693600000000004</v>
      </c>
      <c r="AI6486" s="13">
        <v>0.44838299999999998</v>
      </c>
      <c r="AJ6486" s="13">
        <v>0.47648400000000002</v>
      </c>
      <c r="AK6486" s="13">
        <v>0.28196900000000003</v>
      </c>
      <c r="AL6486" s="13">
        <v>0.53207499999999996</v>
      </c>
      <c r="AM6486" s="13">
        <v>0.39926499999999998</v>
      </c>
      <c r="AN6486" s="13">
        <v>0.40038600000000002</v>
      </c>
      <c r="AO6486" s="13">
        <v>0.27705800000000003</v>
      </c>
      <c r="AP6486" s="13">
        <v>0.54875200000000002</v>
      </c>
      <c r="AQ6486" s="13">
        <v>0.48652000000000001</v>
      </c>
      <c r="AR6486" s="13">
        <v>0.41565000000000002</v>
      </c>
      <c r="AS6486" s="13">
        <v>2.1455600000000001</v>
      </c>
      <c r="AT6486" s="13">
        <v>0.14421700000000001</v>
      </c>
      <c r="AU6486" s="20" t="s">
        <v>6389</v>
      </c>
      <c r="AV6486" s="13">
        <v>7.8721500000000004</v>
      </c>
      <c r="AW6486" s="13">
        <v>0.29300799999999999</v>
      </c>
      <c r="AX6486" s="14" t="s">
        <v>6378</v>
      </c>
      <c r="AY6486" s="16" t="s">
        <v>6389</v>
      </c>
      <c r="AZ6486" s="15">
        <v>1</v>
      </c>
      <c r="BA6486" s="13" t="s">
        <v>12099</v>
      </c>
      <c r="BB6486" s="13">
        <v>562</v>
      </c>
      <c r="BC6486" s="13" t="s">
        <v>12099</v>
      </c>
      <c r="BD6486" s="13" t="s">
        <v>12099</v>
      </c>
      <c r="BE6486" s="13" t="s">
        <v>12100</v>
      </c>
      <c r="BF6486" s="13" t="s">
        <v>12101</v>
      </c>
      <c r="BG6486" s="13" t="s">
        <v>6383</v>
      </c>
      <c r="BH6486" s="13">
        <v>562</v>
      </c>
      <c r="BI6486" s="13" t="s">
        <v>12102</v>
      </c>
      <c r="BJ6486" s="13" t="s">
        <v>12103</v>
      </c>
      <c r="BK6486" s="13" t="s">
        <v>12104</v>
      </c>
      <c r="BL6486" s="13" t="s">
        <v>35208</v>
      </c>
      <c r="BM6486" s="13" t="s">
        <v>35208</v>
      </c>
      <c r="BN6486" s="13" t="s">
        <v>6388</v>
      </c>
    </row>
    <row r="6487" spans="1:66">
      <c r="A6487">
        <v>1.7945900000000001E-2</v>
      </c>
      <c r="B6487">
        <v>2.79259E-2</v>
      </c>
      <c r="C6487">
        <v>-4.7013600000000003E-2</v>
      </c>
      <c r="D6487">
        <v>-0.25015900000000002</v>
      </c>
      <c r="E6487">
        <v>0.13936200000000001</v>
      </c>
      <c r="F6487">
        <v>8.1037200000000004E-2</v>
      </c>
      <c r="G6487">
        <v>-9.85351E-2</v>
      </c>
      <c r="H6487">
        <v>0.1132</v>
      </c>
      <c r="I6487">
        <v>-2.2692E-2</v>
      </c>
      <c r="J6487">
        <v>-4.7823299999999996E-3</v>
      </c>
      <c r="K6487">
        <v>0.14249700000000001</v>
      </c>
      <c r="L6487">
        <v>-0.152812</v>
      </c>
      <c r="M6487">
        <v>-6.2303200000000003E-2</v>
      </c>
      <c r="N6487">
        <v>-3.6470799999999998E-2</v>
      </c>
      <c r="O6487">
        <v>3.6326800000000001E-3</v>
      </c>
      <c r="P6487">
        <v>0.11773400000000001</v>
      </c>
      <c r="Q6487">
        <v>7.2501599999999999E-2</v>
      </c>
      <c r="R6487">
        <v>-5.19347E-2</v>
      </c>
      <c r="S6487">
        <v>-2.6172600000000001E-2</v>
      </c>
      <c r="T6487">
        <v>0.10803400000000001</v>
      </c>
      <c r="U6487">
        <v>-2.6459199999999999E-2</v>
      </c>
      <c r="V6487">
        <v>8.5161100000000003E-2</v>
      </c>
      <c r="W6487">
        <v>4.0294199999999997E-3</v>
      </c>
      <c r="X6487">
        <v>2.5993200000000001E-2</v>
      </c>
      <c r="Y6487">
        <v>4.3449700000000001E-2</v>
      </c>
      <c r="Z6487">
        <v>5.61363E-2</v>
      </c>
      <c r="AA6487">
        <v>9.37997E-2</v>
      </c>
      <c r="AB6487">
        <v>0.107103</v>
      </c>
      <c r="AC6487">
        <v>0.201603</v>
      </c>
      <c r="AD6487">
        <v>0.40613500000000002</v>
      </c>
      <c r="AE6487">
        <v>0.31703399999999998</v>
      </c>
      <c r="AF6487">
        <v>0.24229200000000001</v>
      </c>
      <c r="AG6487">
        <v>0.210204</v>
      </c>
      <c r="AH6487">
        <v>0.245172</v>
      </c>
      <c r="AI6487">
        <v>0.390318</v>
      </c>
      <c r="AJ6487">
        <v>0.34526899999999999</v>
      </c>
      <c r="AK6487">
        <v>0.25447599999999998</v>
      </c>
      <c r="AL6487">
        <v>0.31950099999999998</v>
      </c>
      <c r="AM6487">
        <v>0.421958</v>
      </c>
      <c r="AN6487">
        <v>0.22764899999999999</v>
      </c>
      <c r="AO6487">
        <v>0.184974</v>
      </c>
      <c r="AP6487">
        <v>0.409582</v>
      </c>
      <c r="AQ6487">
        <v>0.19361500000000001</v>
      </c>
      <c r="AR6487">
        <v>0.30474299999999999</v>
      </c>
      <c r="AS6487">
        <v>0.52106200000000003</v>
      </c>
      <c r="AT6487">
        <v>3.6641800000000002E-2</v>
      </c>
      <c r="AU6487" s="19" t="s">
        <v>6389</v>
      </c>
      <c r="AV6487">
        <v>10.3847</v>
      </c>
      <c r="AW6487">
        <v>0.26001800000000003</v>
      </c>
      <c r="AX6487" s="17" t="s">
        <v>6378</v>
      </c>
      <c r="AY6487" s="16" t="s">
        <v>6389</v>
      </c>
      <c r="AZ6487" s="16">
        <v>1</v>
      </c>
      <c r="BA6487" t="s">
        <v>37298</v>
      </c>
      <c r="BB6487">
        <v>142</v>
      </c>
      <c r="BC6487" t="s">
        <v>37298</v>
      </c>
      <c r="BD6487" t="s">
        <v>37298</v>
      </c>
      <c r="BE6487" t="s">
        <v>37299</v>
      </c>
      <c r="BF6487" t="s">
        <v>37300</v>
      </c>
      <c r="BG6487" t="s">
        <v>6383</v>
      </c>
      <c r="BH6487">
        <v>142</v>
      </c>
      <c r="BI6487" t="s">
        <v>37301</v>
      </c>
      <c r="BJ6487" t="s">
        <v>37302</v>
      </c>
      <c r="BK6487" t="s">
        <v>37303</v>
      </c>
      <c r="BL6487" t="s">
        <v>35208</v>
      </c>
      <c r="BM6487" t="s">
        <v>35208</v>
      </c>
      <c r="BN6487" t="s">
        <v>6388</v>
      </c>
    </row>
    <row r="6488" spans="1:66">
      <c r="A6488" s="13">
        <v>0.12579199999999999</v>
      </c>
      <c r="B6488" s="13">
        <v>-8.5548899999999997E-2</v>
      </c>
      <c r="C6488" s="13">
        <v>-4.9207099999999997E-2</v>
      </c>
      <c r="D6488" s="13">
        <v>-1.07455E-2</v>
      </c>
      <c r="E6488" s="13">
        <v>4.0002700000000002E-3</v>
      </c>
      <c r="F6488" s="13">
        <v>6.6842500000000001E-3</v>
      </c>
      <c r="G6488" s="13">
        <v>4.9286999999999997E-2</v>
      </c>
      <c r="H6488" s="13">
        <v>-8.6156300000000005E-2</v>
      </c>
      <c r="I6488" s="13">
        <v>3.3112599999999999E-2</v>
      </c>
      <c r="J6488" s="13">
        <v>3.3820900000000001E-2</v>
      </c>
      <c r="K6488" s="13">
        <v>-4.7077000000000004E-3</v>
      </c>
      <c r="L6488" s="13">
        <v>-2.9826600000000002E-2</v>
      </c>
      <c r="M6488" s="13">
        <v>0.211975</v>
      </c>
      <c r="N6488" s="13">
        <v>-1.66602E-2</v>
      </c>
      <c r="O6488" s="13">
        <v>0.13449700000000001</v>
      </c>
      <c r="P6488" s="13">
        <v>-1.0516299999999999E-2</v>
      </c>
      <c r="Q6488" s="13">
        <v>0.13494900000000001</v>
      </c>
      <c r="R6488" s="13">
        <v>5.9486700000000003E-2</v>
      </c>
      <c r="S6488" s="13">
        <v>0.19617299999999999</v>
      </c>
      <c r="T6488" s="13">
        <v>-8.2200099999999998E-2</v>
      </c>
      <c r="U6488" s="13">
        <v>-9.2905199999999993E-2</v>
      </c>
      <c r="V6488" s="13">
        <v>0.114819</v>
      </c>
      <c r="W6488" s="13">
        <v>0.19309100000000001</v>
      </c>
      <c r="X6488" s="13">
        <v>-0.145926</v>
      </c>
      <c r="Y6488" s="13">
        <v>-5.7827400000000001E-2</v>
      </c>
      <c r="Z6488" s="13">
        <v>-9.0336700000000006E-3</v>
      </c>
      <c r="AA6488" s="13">
        <v>0.11983099999999999</v>
      </c>
      <c r="AB6488" s="13">
        <v>-0.23398099999999999</v>
      </c>
      <c r="AC6488" s="13">
        <v>0.32145899999999999</v>
      </c>
      <c r="AD6488" s="13">
        <v>0.313023</v>
      </c>
      <c r="AE6488" s="13">
        <v>0.34146900000000002</v>
      </c>
      <c r="AF6488" s="13">
        <v>0.370755</v>
      </c>
      <c r="AG6488" s="13">
        <v>0.314801</v>
      </c>
      <c r="AH6488" s="13">
        <v>0.29369000000000001</v>
      </c>
      <c r="AI6488" s="13">
        <v>0.35555900000000001</v>
      </c>
      <c r="AJ6488" s="13">
        <v>0.372867</v>
      </c>
      <c r="AK6488" s="13">
        <v>0.31434400000000001</v>
      </c>
      <c r="AL6488" s="13">
        <v>0.34448000000000001</v>
      </c>
      <c r="AM6488" s="13">
        <v>0.22253100000000001</v>
      </c>
      <c r="AN6488" s="13">
        <v>0.41478399999999999</v>
      </c>
      <c r="AO6488" s="13">
        <v>0.32807999999999998</v>
      </c>
      <c r="AP6488" s="13">
        <v>0.21728500000000001</v>
      </c>
      <c r="AQ6488" s="13">
        <v>0.34272000000000002</v>
      </c>
      <c r="AR6488" s="13">
        <v>0.26928099999999999</v>
      </c>
      <c r="AS6488" s="13">
        <v>0.369008</v>
      </c>
      <c r="AT6488" s="13">
        <v>3.3360399999999998E-2</v>
      </c>
      <c r="AU6488" s="20" t="s">
        <v>6389</v>
      </c>
      <c r="AV6488" s="13">
        <v>8.2827000000000002</v>
      </c>
      <c r="AW6488" s="13">
        <v>0.28883500000000001</v>
      </c>
      <c r="AX6488" s="14" t="s">
        <v>6378</v>
      </c>
      <c r="AY6488" s="16" t="s">
        <v>6389</v>
      </c>
      <c r="AZ6488" s="15">
        <v>1</v>
      </c>
      <c r="BA6488" s="13" t="s">
        <v>37304</v>
      </c>
      <c r="BB6488" s="13" t="s">
        <v>37305</v>
      </c>
      <c r="BC6488" s="13" t="s">
        <v>37306</v>
      </c>
      <c r="BD6488" s="13" t="s">
        <v>6641</v>
      </c>
      <c r="BE6488" s="13" t="s">
        <v>5296</v>
      </c>
      <c r="BF6488" s="13" t="s">
        <v>6642</v>
      </c>
      <c r="BG6488" s="13" t="s">
        <v>6383</v>
      </c>
      <c r="BH6488" s="13">
        <v>952</v>
      </c>
      <c r="BI6488" s="13" t="s">
        <v>37307</v>
      </c>
      <c r="BJ6488" s="13" t="s">
        <v>37308</v>
      </c>
      <c r="BK6488" s="13" t="s">
        <v>37309</v>
      </c>
      <c r="BL6488" s="13" t="s">
        <v>35208</v>
      </c>
      <c r="BM6488" s="13" t="s">
        <v>35208</v>
      </c>
      <c r="BN6488" s="13" t="s">
        <v>6388</v>
      </c>
    </row>
    <row r="6489" spans="1:66">
      <c r="A6489">
        <v>-3.2832100000000003E-2</v>
      </c>
      <c r="B6489">
        <v>0.14339099999999999</v>
      </c>
      <c r="C6489">
        <v>-0.12343</v>
      </c>
      <c r="D6489">
        <v>-8.0480800000000005E-2</v>
      </c>
      <c r="E6489">
        <v>0.11307200000000001</v>
      </c>
      <c r="F6489">
        <v>-3.9890299999999997E-2</v>
      </c>
      <c r="G6489">
        <v>-9.4069100000000003E-2</v>
      </c>
      <c r="H6489">
        <v>0.109791</v>
      </c>
      <c r="I6489">
        <v>-2.3193800000000001E-2</v>
      </c>
      <c r="J6489">
        <v>4.8715700000000001E-2</v>
      </c>
      <c r="K6489">
        <v>6.0004399999999999E-2</v>
      </c>
      <c r="L6489">
        <v>-0.115305</v>
      </c>
      <c r="M6489">
        <v>-9.9322599999999997E-2</v>
      </c>
      <c r="N6489">
        <v>-0.110662</v>
      </c>
      <c r="O6489">
        <v>0.175233</v>
      </c>
      <c r="P6489">
        <v>0.25506899999999999</v>
      </c>
      <c r="Q6489">
        <v>-2.9059499999999999E-2</v>
      </c>
      <c r="R6489">
        <v>4.7096200000000003E-3</v>
      </c>
      <c r="S6489">
        <v>0.10821</v>
      </c>
      <c r="T6489">
        <v>0.103593</v>
      </c>
      <c r="U6489">
        <v>-9.7234299999999996E-2</v>
      </c>
      <c r="V6489">
        <v>0.110195</v>
      </c>
      <c r="W6489">
        <v>0.13366600000000001</v>
      </c>
      <c r="X6489">
        <v>0.114845</v>
      </c>
      <c r="Y6489">
        <v>-1.48515E-3</v>
      </c>
      <c r="Z6489">
        <v>-1.1590400000000001E-2</v>
      </c>
      <c r="AA6489">
        <v>8.0808400000000002E-2</v>
      </c>
      <c r="AB6489">
        <v>0.13853199999999999</v>
      </c>
      <c r="AC6489">
        <v>0.20611099999999999</v>
      </c>
      <c r="AD6489">
        <v>0.52596200000000004</v>
      </c>
      <c r="AE6489">
        <v>0.29710999999999999</v>
      </c>
      <c r="AF6489">
        <v>0.138604</v>
      </c>
      <c r="AG6489">
        <v>0.23839399999999999</v>
      </c>
      <c r="AH6489">
        <v>0.27527200000000002</v>
      </c>
      <c r="AI6489">
        <v>0.16805999999999999</v>
      </c>
      <c r="AJ6489">
        <v>0.136633</v>
      </c>
      <c r="AK6489">
        <v>0.237516</v>
      </c>
      <c r="AL6489">
        <v>0.33255400000000002</v>
      </c>
      <c r="AM6489">
        <v>0.38445800000000002</v>
      </c>
      <c r="AN6489">
        <v>0.27537</v>
      </c>
      <c r="AO6489">
        <v>0.30492799999999998</v>
      </c>
      <c r="AP6489">
        <v>0.34082099999999999</v>
      </c>
      <c r="AQ6489">
        <v>0.30083100000000002</v>
      </c>
      <c r="AR6489">
        <v>0.28862599999999999</v>
      </c>
      <c r="AS6489">
        <v>0.820608</v>
      </c>
      <c r="AT6489">
        <v>5.7571499999999998E-2</v>
      </c>
      <c r="AU6489" s="19" t="s">
        <v>6389</v>
      </c>
      <c r="AV6489">
        <v>6.0820999999999996</v>
      </c>
      <c r="AW6489">
        <v>0.22348399999999999</v>
      </c>
      <c r="AX6489" s="17" t="s">
        <v>6378</v>
      </c>
      <c r="AY6489" s="16" t="s">
        <v>6389</v>
      </c>
      <c r="AZ6489" s="16">
        <v>1</v>
      </c>
      <c r="BA6489" t="s">
        <v>37310</v>
      </c>
      <c r="BB6489">
        <v>808</v>
      </c>
      <c r="BC6489" t="s">
        <v>37310</v>
      </c>
      <c r="BD6489" t="s">
        <v>37310</v>
      </c>
      <c r="BE6489" t="s">
        <v>37311</v>
      </c>
      <c r="BF6489" t="s">
        <v>37312</v>
      </c>
      <c r="BG6489" t="s">
        <v>6383</v>
      </c>
      <c r="BH6489">
        <v>808</v>
      </c>
      <c r="BI6489" t="s">
        <v>37313</v>
      </c>
      <c r="BJ6489" t="s">
        <v>37314</v>
      </c>
      <c r="BK6489" t="s">
        <v>37315</v>
      </c>
      <c r="BL6489" t="s">
        <v>35208</v>
      </c>
      <c r="BM6489" t="s">
        <v>35208</v>
      </c>
      <c r="BN6489" t="s">
        <v>6388</v>
      </c>
    </row>
    <row r="6490" spans="1:66">
      <c r="A6490" s="13">
        <v>-7.6841900000000005E-2</v>
      </c>
      <c r="B6490" s="13">
        <v>9.4832700000000006E-2</v>
      </c>
      <c r="C6490" s="13">
        <v>-2.3375900000000002E-2</v>
      </c>
      <c r="D6490" s="13">
        <v>-3.4017600000000002E-2</v>
      </c>
      <c r="E6490" s="13">
        <v>8.9423600000000006E-2</v>
      </c>
      <c r="F6490" s="13">
        <v>-5.9858300000000003E-2</v>
      </c>
      <c r="G6490" s="13">
        <v>-0.137546</v>
      </c>
      <c r="H6490" s="13">
        <v>0.16098799999999999</v>
      </c>
      <c r="I6490" s="13">
        <v>-3.9661399999999999E-2</v>
      </c>
      <c r="J6490" s="13">
        <v>6.1356399999999998E-2</v>
      </c>
      <c r="K6490" s="13">
        <v>6.9856000000000001E-2</v>
      </c>
      <c r="L6490" s="13">
        <v>-0.14091799999999999</v>
      </c>
      <c r="M6490" s="13">
        <v>0.162357</v>
      </c>
      <c r="N6490" s="13">
        <v>0.17616100000000001</v>
      </c>
      <c r="O6490" s="13">
        <v>0.17218800000000001</v>
      </c>
      <c r="P6490" s="13">
        <v>0.332094</v>
      </c>
      <c r="Q6490" s="13">
        <v>0.113648</v>
      </c>
      <c r="R6490" s="13">
        <v>0.155584</v>
      </c>
      <c r="S6490" s="13">
        <v>0.176952</v>
      </c>
      <c r="T6490" s="13">
        <v>0.22142800000000001</v>
      </c>
      <c r="U6490" s="13">
        <v>3.9569199999999999E-2</v>
      </c>
      <c r="V6490" s="13">
        <v>0.16228699999999999</v>
      </c>
      <c r="W6490" s="13">
        <v>1.5211199999999999E-2</v>
      </c>
      <c r="X6490" s="13">
        <v>0.20687900000000001</v>
      </c>
      <c r="Y6490" s="13">
        <v>9.68334E-2</v>
      </c>
      <c r="Z6490" s="13">
        <v>0.242588</v>
      </c>
      <c r="AA6490" s="13">
        <v>0.10478700000000001</v>
      </c>
      <c r="AB6490" s="13">
        <v>0.44716</v>
      </c>
      <c r="AC6490" s="13">
        <v>0.38245699999999999</v>
      </c>
      <c r="AD6490" s="13">
        <v>0.36310900000000002</v>
      </c>
      <c r="AE6490" s="13">
        <v>0.43084800000000001</v>
      </c>
      <c r="AF6490" s="13">
        <v>0.32852900000000002</v>
      </c>
      <c r="AG6490" s="13">
        <v>0.44638899999999998</v>
      </c>
      <c r="AH6490" s="13">
        <v>0.30879499999999999</v>
      </c>
      <c r="AI6490" s="13">
        <v>0.44725500000000001</v>
      </c>
      <c r="AJ6490" s="13">
        <v>0.34750900000000001</v>
      </c>
      <c r="AK6490" s="13">
        <v>0.28158499999999997</v>
      </c>
      <c r="AL6490" s="13">
        <v>0.29186600000000001</v>
      </c>
      <c r="AM6490" s="13">
        <v>0.39319500000000002</v>
      </c>
      <c r="AN6490" s="13">
        <v>0.19001999999999999</v>
      </c>
      <c r="AO6490" s="13">
        <v>0.56062100000000004</v>
      </c>
      <c r="AP6490" s="13">
        <v>0.55975799999999998</v>
      </c>
      <c r="AQ6490" s="13">
        <v>0.63228799999999996</v>
      </c>
      <c r="AR6490" s="13">
        <v>0.64283800000000002</v>
      </c>
      <c r="AS6490" s="13">
        <v>4.0434700000000001</v>
      </c>
      <c r="AT6490" s="13">
        <v>0.179588</v>
      </c>
      <c r="AU6490" s="20" t="s">
        <v>6389</v>
      </c>
      <c r="AV6490" s="13">
        <v>5.4249000000000001</v>
      </c>
      <c r="AW6490" s="13">
        <v>0.23633299999999999</v>
      </c>
      <c r="AX6490" s="14" t="s">
        <v>6378</v>
      </c>
      <c r="AY6490" s="16" t="s">
        <v>6389</v>
      </c>
      <c r="AZ6490" s="15">
        <v>1</v>
      </c>
      <c r="BA6490" s="13" t="s">
        <v>10070</v>
      </c>
      <c r="BB6490" s="13" t="s">
        <v>10071</v>
      </c>
      <c r="BC6490" s="13" t="s">
        <v>10072</v>
      </c>
      <c r="BD6490" s="13" t="s">
        <v>10072</v>
      </c>
      <c r="BE6490" s="13" t="s">
        <v>10073</v>
      </c>
      <c r="BF6490" s="13" t="s">
        <v>10074</v>
      </c>
      <c r="BG6490" s="13" t="s">
        <v>6454</v>
      </c>
      <c r="BH6490" s="13">
        <v>79</v>
      </c>
      <c r="BI6490" s="13" t="s">
        <v>10075</v>
      </c>
      <c r="BJ6490" s="13" t="s">
        <v>37316</v>
      </c>
      <c r="BK6490" s="13" t="s">
        <v>10077</v>
      </c>
      <c r="BL6490" s="13" t="s">
        <v>35208</v>
      </c>
      <c r="BM6490" s="13" t="s">
        <v>35208</v>
      </c>
      <c r="BN6490" s="13" t="s">
        <v>6388</v>
      </c>
    </row>
    <row r="6491" spans="1:66">
      <c r="A6491">
        <v>6.2928200000000004E-2</v>
      </c>
      <c r="B6491">
        <v>-8.5140499999999994E-2</v>
      </c>
      <c r="C6491">
        <v>1.8240300000000001E-2</v>
      </c>
      <c r="D6491">
        <v>-1.69365E-2</v>
      </c>
      <c r="E6491">
        <v>-2.4230399999999999E-2</v>
      </c>
      <c r="F6491">
        <v>4.0297399999999997E-2</v>
      </c>
      <c r="G6491">
        <v>-5.5717200000000001E-2</v>
      </c>
      <c r="H6491">
        <v>-1.62882E-3</v>
      </c>
      <c r="I6491">
        <v>5.5212799999999999E-2</v>
      </c>
      <c r="J6491">
        <v>3.6447100000000003E-2</v>
      </c>
      <c r="K6491">
        <v>1.1959900000000001E-3</v>
      </c>
      <c r="L6491">
        <v>-3.8620300000000003E-2</v>
      </c>
      <c r="M6491">
        <v>7.3541899999999993E-2</v>
      </c>
      <c r="N6491">
        <v>0.26989999999999997</v>
      </c>
      <c r="O6491">
        <v>0.30891999999999997</v>
      </c>
      <c r="P6491">
        <v>0.33963300000000002</v>
      </c>
      <c r="Q6491">
        <v>0.11614099999999999</v>
      </c>
      <c r="R6491">
        <v>0.17331299999999999</v>
      </c>
      <c r="S6491">
        <v>0.31428299999999998</v>
      </c>
      <c r="T6491">
        <v>0.224435</v>
      </c>
      <c r="U6491">
        <v>-4.7148099999999998E-2</v>
      </c>
      <c r="V6491">
        <v>0.13281299999999999</v>
      </c>
      <c r="W6491">
        <v>0.282246</v>
      </c>
      <c r="X6491">
        <v>0.21989</v>
      </c>
      <c r="Y6491">
        <v>0.138711</v>
      </c>
      <c r="Z6491">
        <v>0.13144400000000001</v>
      </c>
      <c r="AA6491">
        <v>0.224857</v>
      </c>
      <c r="AB6491">
        <v>0.129416</v>
      </c>
      <c r="AC6491">
        <v>0.44173600000000002</v>
      </c>
      <c r="AD6491">
        <v>0.53712599999999999</v>
      </c>
      <c r="AE6491">
        <v>0.45632600000000001</v>
      </c>
      <c r="AF6491">
        <v>0.40537899999999999</v>
      </c>
      <c r="AG6491">
        <v>0.37628699999999998</v>
      </c>
      <c r="AH6491">
        <v>0.49852299999999999</v>
      </c>
      <c r="AI6491">
        <v>0.44120399999999999</v>
      </c>
      <c r="AJ6491">
        <v>0.34353400000000001</v>
      </c>
      <c r="AK6491">
        <v>0.26883800000000002</v>
      </c>
      <c r="AL6491">
        <v>0.57491499999999995</v>
      </c>
      <c r="AM6491">
        <v>0.435919</v>
      </c>
      <c r="AN6491">
        <v>0.31167</v>
      </c>
      <c r="AO6491">
        <v>0.25541599999999998</v>
      </c>
      <c r="AP6491">
        <v>0.312363</v>
      </c>
      <c r="AQ6491">
        <v>0.33233699999999999</v>
      </c>
      <c r="AR6491">
        <v>0.279997</v>
      </c>
      <c r="AS6491">
        <v>5.5609099999999998</v>
      </c>
      <c r="AT6491">
        <v>0.19018699999999999</v>
      </c>
      <c r="AU6491" s="19" t="s">
        <v>6389</v>
      </c>
      <c r="AV6491">
        <v>5.5103</v>
      </c>
      <c r="AW6491">
        <v>0.20244799999999999</v>
      </c>
      <c r="AX6491" s="17" t="s">
        <v>6378</v>
      </c>
      <c r="AY6491" s="16" t="s">
        <v>6389</v>
      </c>
      <c r="AZ6491" s="16">
        <v>1</v>
      </c>
      <c r="BA6491" t="s">
        <v>28158</v>
      </c>
      <c r="BB6491">
        <v>133</v>
      </c>
      <c r="BC6491" t="s">
        <v>28158</v>
      </c>
      <c r="BD6491" t="s">
        <v>28158</v>
      </c>
      <c r="BE6491" t="s">
        <v>28159</v>
      </c>
      <c r="BF6491" t="s">
        <v>28160</v>
      </c>
      <c r="BG6491" t="s">
        <v>6383</v>
      </c>
      <c r="BH6491">
        <v>133</v>
      </c>
      <c r="BI6491" t="s">
        <v>37317</v>
      </c>
      <c r="BJ6491" t="s">
        <v>37318</v>
      </c>
      <c r="BK6491" t="s">
        <v>37319</v>
      </c>
      <c r="BL6491" t="s">
        <v>35208</v>
      </c>
      <c r="BM6491" t="s">
        <v>35208</v>
      </c>
      <c r="BN6491" t="s">
        <v>6388</v>
      </c>
    </row>
    <row r="6492" spans="1:66">
      <c r="A6492" s="13">
        <v>-2.7756800000000002E-2</v>
      </c>
      <c r="B6492" s="13">
        <v>1.6722799999999999E-2</v>
      </c>
      <c r="C6492" s="13">
        <v>1.06322E-2</v>
      </c>
      <c r="D6492" s="13">
        <v>-6.0627999999999995E-4</v>
      </c>
      <c r="E6492" s="13">
        <v>1.5852999999999999E-2</v>
      </c>
      <c r="F6492" s="13">
        <v>-1.5416300000000001E-2</v>
      </c>
      <c r="G6492" s="13">
        <v>-8.5425699999999993E-2</v>
      </c>
      <c r="H6492" s="13">
        <v>4.1016900000000002E-2</v>
      </c>
      <c r="I6492" s="13">
        <v>4.0759099999999999E-2</v>
      </c>
      <c r="J6492" s="13">
        <v>1.38721E-2</v>
      </c>
      <c r="K6492" s="13">
        <v>-6.0985499999999998E-2</v>
      </c>
      <c r="L6492" s="13">
        <v>4.5064100000000003E-2</v>
      </c>
      <c r="M6492" s="13">
        <v>-0.16705999999999999</v>
      </c>
      <c r="N6492" s="13">
        <v>-5.7921200000000004E-3</v>
      </c>
      <c r="O6492" s="13">
        <v>-9.9294999999999994E-2</v>
      </c>
      <c r="P6492" s="13">
        <v>0.25784899999999999</v>
      </c>
      <c r="Q6492" s="13">
        <v>-0.149787</v>
      </c>
      <c r="R6492" s="13">
        <v>-5.6857699999999997E-2</v>
      </c>
      <c r="S6492" s="13">
        <v>-0.163073</v>
      </c>
      <c r="T6492" s="13">
        <v>0.25395699999999999</v>
      </c>
      <c r="U6492" s="13">
        <v>-0.14575299999999999</v>
      </c>
      <c r="V6492" s="13">
        <v>-5.3358999999999997E-2</v>
      </c>
      <c r="W6492" s="13">
        <v>1.56063E-2</v>
      </c>
      <c r="X6492" s="13">
        <v>0.25709799999999999</v>
      </c>
      <c r="Y6492" s="13">
        <v>-0.33238099999999998</v>
      </c>
      <c r="Z6492" s="13">
        <v>-9.0691399999999998E-3</v>
      </c>
      <c r="AA6492" s="13">
        <v>-4.7717700000000002E-2</v>
      </c>
      <c r="AB6492" s="13">
        <v>0.13666200000000001</v>
      </c>
      <c r="AC6492" s="13">
        <v>0.257772</v>
      </c>
      <c r="AD6492" s="13">
        <v>0.20685700000000001</v>
      </c>
      <c r="AE6492" s="13">
        <v>0.22643099999999999</v>
      </c>
      <c r="AF6492" s="13">
        <v>0.25478499999999998</v>
      </c>
      <c r="AG6492" s="13">
        <v>0.20341699999999999</v>
      </c>
      <c r="AH6492" s="13">
        <v>0.26542300000000002</v>
      </c>
      <c r="AI6492" s="13">
        <v>0.170796</v>
      </c>
      <c r="AJ6492" s="13">
        <v>0.33067299999999999</v>
      </c>
      <c r="AK6492" s="13">
        <v>0.30574800000000002</v>
      </c>
      <c r="AL6492" s="13">
        <v>0.32347399999999998</v>
      </c>
      <c r="AM6492" s="13">
        <v>0.38190000000000002</v>
      </c>
      <c r="AN6492" s="13">
        <v>0.26462400000000003</v>
      </c>
      <c r="AO6492" s="13">
        <v>0.14503099999999999</v>
      </c>
      <c r="AP6492" s="13">
        <v>0.31841700000000001</v>
      </c>
      <c r="AQ6492" s="13">
        <v>3.4796800000000003E-2</v>
      </c>
      <c r="AR6492" s="13">
        <v>0.13434299999999999</v>
      </c>
      <c r="AS6492" s="13">
        <v>0.14688000000000001</v>
      </c>
      <c r="AT6492" s="13">
        <v>-1.8788300000000001E-2</v>
      </c>
      <c r="AU6492" s="20" t="s">
        <v>6389</v>
      </c>
      <c r="AV6492" s="13">
        <v>5.0933900000000003</v>
      </c>
      <c r="AW6492" s="13">
        <v>0.25834099999999999</v>
      </c>
      <c r="AX6492" s="14" t="s">
        <v>6378</v>
      </c>
      <c r="AY6492" s="16" t="s">
        <v>6389</v>
      </c>
      <c r="AZ6492" s="15">
        <v>1</v>
      </c>
      <c r="BA6492" s="13" t="s">
        <v>37320</v>
      </c>
      <c r="BB6492" s="13" t="s">
        <v>37321</v>
      </c>
      <c r="BC6492" s="13" t="s">
        <v>37322</v>
      </c>
      <c r="BD6492" s="13" t="s">
        <v>37322</v>
      </c>
      <c r="BE6492" s="13" t="s">
        <v>5860</v>
      </c>
      <c r="BF6492" s="13" t="s">
        <v>37323</v>
      </c>
      <c r="BG6492" s="13" t="s">
        <v>6383</v>
      </c>
      <c r="BH6492" s="13">
        <v>17</v>
      </c>
      <c r="BI6492" s="13" t="s">
        <v>37324</v>
      </c>
      <c r="BJ6492" s="13" t="s">
        <v>37325</v>
      </c>
      <c r="BK6492" s="13" t="s">
        <v>37326</v>
      </c>
      <c r="BL6492" s="13" t="s">
        <v>35208</v>
      </c>
      <c r="BM6492" s="13" t="s">
        <v>35208</v>
      </c>
      <c r="BN6492" s="13" t="s">
        <v>6388</v>
      </c>
    </row>
    <row r="6493" spans="1:66">
      <c r="A6493">
        <v>9.65694E-2</v>
      </c>
      <c r="B6493">
        <v>3.1897700000000001E-2</v>
      </c>
      <c r="C6493">
        <v>-0.138575</v>
      </c>
      <c r="D6493">
        <v>2.1007399999999999E-2</v>
      </c>
      <c r="E6493">
        <v>5.7949100000000003E-2</v>
      </c>
      <c r="F6493">
        <v>-8.2610299999999998E-2</v>
      </c>
      <c r="G6493">
        <v>-1.6210100000000002E-2</v>
      </c>
      <c r="H6493">
        <v>4.2222999999999997E-2</v>
      </c>
      <c r="I6493">
        <v>-2.6978200000000001E-2</v>
      </c>
      <c r="J6493">
        <v>1.20857E-2</v>
      </c>
      <c r="K6493">
        <v>3.9929899999999997E-2</v>
      </c>
      <c r="L6493">
        <v>-5.36079E-2</v>
      </c>
      <c r="M6493">
        <v>4.5483200000000001E-2</v>
      </c>
      <c r="N6493">
        <v>-0.22881899999999999</v>
      </c>
      <c r="O6493">
        <v>-4.7606700000000002E-2</v>
      </c>
      <c r="P6493">
        <v>2.57801E-2</v>
      </c>
      <c r="Q6493">
        <v>-3.6952899999999997E-2</v>
      </c>
      <c r="R6493">
        <v>-7.3245199999999996E-2</v>
      </c>
      <c r="S6493">
        <v>-0.19966700000000001</v>
      </c>
      <c r="T6493">
        <v>-0.105217</v>
      </c>
      <c r="U6493">
        <v>0.13805300000000001</v>
      </c>
      <c r="V6493">
        <v>4.45756E-2</v>
      </c>
      <c r="W6493">
        <v>-2.9719300000000001E-2</v>
      </c>
      <c r="X6493">
        <v>0.35847400000000001</v>
      </c>
      <c r="Y6493">
        <v>0.142041</v>
      </c>
      <c r="Z6493">
        <v>0.22203700000000001</v>
      </c>
      <c r="AA6493">
        <v>-4.1731999999999998E-2</v>
      </c>
      <c r="AB6493">
        <v>0.45105099999999998</v>
      </c>
      <c r="AC6493">
        <v>0.27208199999999999</v>
      </c>
      <c r="AD6493">
        <v>0.306842</v>
      </c>
      <c r="AE6493">
        <v>0.201596</v>
      </c>
      <c r="AF6493">
        <v>0.168577</v>
      </c>
      <c r="AG6493">
        <v>0.27634399999999998</v>
      </c>
      <c r="AH6493">
        <v>0.219442</v>
      </c>
      <c r="AI6493">
        <v>0.31575500000000001</v>
      </c>
      <c r="AJ6493">
        <v>0.17247499999999999</v>
      </c>
      <c r="AK6493">
        <v>0.497257</v>
      </c>
      <c r="AL6493">
        <v>0.513378</v>
      </c>
      <c r="AM6493">
        <v>0.52292899999999998</v>
      </c>
      <c r="AN6493">
        <v>0.47814000000000001</v>
      </c>
      <c r="AO6493">
        <v>0.33587299999999998</v>
      </c>
      <c r="AP6493">
        <v>0.36389300000000002</v>
      </c>
      <c r="AQ6493">
        <v>0.30093599999999998</v>
      </c>
      <c r="AR6493">
        <v>0.365705</v>
      </c>
      <c r="AS6493">
        <v>0.34583900000000001</v>
      </c>
      <c r="AT6493">
        <v>4.2893399999999998E-2</v>
      </c>
      <c r="AU6493" s="19" t="s">
        <v>6389</v>
      </c>
      <c r="AV6493">
        <v>4.9895699999999996</v>
      </c>
      <c r="AW6493">
        <v>0.29041800000000001</v>
      </c>
      <c r="AX6493" s="17" t="s">
        <v>6378</v>
      </c>
      <c r="AY6493" s="16" t="s">
        <v>6389</v>
      </c>
      <c r="AZ6493" s="16">
        <v>1</v>
      </c>
      <c r="BA6493" t="s">
        <v>35032</v>
      </c>
      <c r="BB6493">
        <v>1604</v>
      </c>
      <c r="BC6493" t="s">
        <v>35032</v>
      </c>
      <c r="BD6493" t="s">
        <v>35032</v>
      </c>
      <c r="BE6493" t="s">
        <v>35033</v>
      </c>
      <c r="BF6493" t="s">
        <v>35034</v>
      </c>
      <c r="BG6493" t="s">
        <v>6383</v>
      </c>
      <c r="BH6493">
        <v>1604</v>
      </c>
      <c r="BI6493" t="s">
        <v>37327</v>
      </c>
      <c r="BJ6493" t="s">
        <v>37328</v>
      </c>
      <c r="BK6493" t="s">
        <v>37329</v>
      </c>
      <c r="BL6493" t="s">
        <v>35208</v>
      </c>
      <c r="BM6493" t="s">
        <v>35208</v>
      </c>
      <c r="BN6493" t="s">
        <v>6388</v>
      </c>
    </row>
    <row r="6494" spans="1:66">
      <c r="A6494" s="13">
        <v>-1.46742E-2</v>
      </c>
      <c r="B6494" s="13">
        <v>1.7384299999999998E-2</v>
      </c>
      <c r="C6494" s="13">
        <v>-2.8925499999999998E-3</v>
      </c>
      <c r="D6494" s="13">
        <v>-0.11192299999999999</v>
      </c>
      <c r="E6494" s="13">
        <v>0.108663</v>
      </c>
      <c r="F6494" s="13">
        <v>-5.1772700000000003E-3</v>
      </c>
      <c r="G6494" s="13">
        <v>8.8119100000000006E-2</v>
      </c>
      <c r="H6494" s="13">
        <v>8.8076299999999996E-2</v>
      </c>
      <c r="I6494" s="13">
        <v>-0.194188</v>
      </c>
      <c r="J6494" s="13">
        <v>-0.18046899999999999</v>
      </c>
      <c r="K6494" s="13">
        <v>0.198961</v>
      </c>
      <c r="L6494" s="13">
        <v>-4.4371000000000001E-2</v>
      </c>
      <c r="M6494" s="13">
        <v>8.5655699999999998E-3</v>
      </c>
      <c r="N6494" s="13">
        <v>1.4678099999999999E-3</v>
      </c>
      <c r="O6494" s="13">
        <v>6.5835900000000003E-3</v>
      </c>
      <c r="P6494" s="13">
        <v>0.376718</v>
      </c>
      <c r="Q6494" s="13">
        <v>-0.10674699999999999</v>
      </c>
      <c r="R6494" s="13">
        <v>-6.1499500000000004E-3</v>
      </c>
      <c r="S6494" s="13">
        <v>-1.0685500000000001E-2</v>
      </c>
      <c r="T6494" s="13">
        <v>0.34265299999999999</v>
      </c>
      <c r="U6494" s="13">
        <v>-0.114943</v>
      </c>
      <c r="V6494" s="13">
        <v>-4.4523100000000003E-2</v>
      </c>
      <c r="W6494" s="13">
        <v>-3.6665700000000002E-2</v>
      </c>
      <c r="X6494" s="13">
        <v>0.39108100000000001</v>
      </c>
      <c r="Y6494" s="13">
        <v>-9.9283300000000008E-3</v>
      </c>
      <c r="Z6494" s="13">
        <v>-0.15620999999999999</v>
      </c>
      <c r="AA6494" s="13">
        <v>4.6400799999999999E-2</v>
      </c>
      <c r="AB6494" s="13">
        <v>0.31430000000000002</v>
      </c>
      <c r="AC6494" s="13">
        <v>0.316915</v>
      </c>
      <c r="AD6494" s="13">
        <v>0.27163199999999998</v>
      </c>
      <c r="AE6494" s="13">
        <v>0.30588399999999999</v>
      </c>
      <c r="AF6494" s="13">
        <v>0.47319600000000001</v>
      </c>
      <c r="AG6494" s="13">
        <v>0.24480399999999999</v>
      </c>
      <c r="AH6494" s="13">
        <v>0.26392500000000002</v>
      </c>
      <c r="AI6494" s="13">
        <v>0.37926599999999999</v>
      </c>
      <c r="AJ6494" s="13">
        <v>0.57344499999999998</v>
      </c>
      <c r="AK6494" s="13">
        <v>0.32518999999999998</v>
      </c>
      <c r="AL6494" s="13">
        <v>0.275057</v>
      </c>
      <c r="AM6494" s="13">
        <v>0.37523099999999998</v>
      </c>
      <c r="AN6494" s="13">
        <v>0.38121100000000002</v>
      </c>
      <c r="AO6494" s="13">
        <v>0.22736999999999999</v>
      </c>
      <c r="AP6494" s="13">
        <v>0.22978599999999999</v>
      </c>
      <c r="AQ6494" s="13">
        <v>0.244674</v>
      </c>
      <c r="AR6494" s="13">
        <v>0.52418500000000001</v>
      </c>
      <c r="AS6494" s="13">
        <v>0.55404399999999998</v>
      </c>
      <c r="AT6494" s="13">
        <v>6.6994200000000004E-2</v>
      </c>
      <c r="AU6494" s="20" t="s">
        <v>6389</v>
      </c>
      <c r="AV6494" s="13">
        <v>4.88225</v>
      </c>
      <c r="AW6494" s="13">
        <v>0.27561600000000003</v>
      </c>
      <c r="AX6494" s="14" t="s">
        <v>6378</v>
      </c>
      <c r="AY6494" s="16" t="s">
        <v>6389</v>
      </c>
      <c r="AZ6494" s="15">
        <v>1</v>
      </c>
      <c r="BA6494" s="13" t="s">
        <v>37330</v>
      </c>
      <c r="BB6494" s="13" t="s">
        <v>37331</v>
      </c>
      <c r="BC6494" s="13" t="s">
        <v>37332</v>
      </c>
      <c r="BD6494" s="13" t="s">
        <v>37332</v>
      </c>
      <c r="BE6494" s="13" t="s">
        <v>6044</v>
      </c>
      <c r="BF6494" s="13" t="s">
        <v>7904</v>
      </c>
      <c r="BG6494" s="13" t="s">
        <v>6383</v>
      </c>
      <c r="BH6494" s="13">
        <v>484</v>
      </c>
      <c r="BI6494" s="13" t="s">
        <v>37333</v>
      </c>
      <c r="BJ6494" s="13" t="s">
        <v>37334</v>
      </c>
      <c r="BK6494" s="13" t="s">
        <v>37335</v>
      </c>
      <c r="BL6494" s="13" t="s">
        <v>35208</v>
      </c>
      <c r="BM6494" s="13" t="s">
        <v>35208</v>
      </c>
      <c r="BN6494" s="13" t="s">
        <v>6388</v>
      </c>
    </row>
    <row r="6495" spans="1:66">
      <c r="A6495">
        <v>5.6272999999999997E-2</v>
      </c>
      <c r="B6495">
        <v>-0.157996</v>
      </c>
      <c r="C6495">
        <v>8.9436399999999999E-2</v>
      </c>
      <c r="D6495">
        <v>-5.8562999999999997E-2</v>
      </c>
      <c r="E6495">
        <v>-3.4523900000000003E-2</v>
      </c>
      <c r="F6495">
        <v>8.8719699999999999E-2</v>
      </c>
      <c r="G6495">
        <v>-0.16742299999999999</v>
      </c>
      <c r="H6495">
        <v>0.10743800000000001</v>
      </c>
      <c r="I6495">
        <v>4.5798800000000001E-2</v>
      </c>
      <c r="J6495">
        <v>-7.0337200000000002E-2</v>
      </c>
      <c r="K6495">
        <v>0.11390699999999999</v>
      </c>
      <c r="L6495">
        <v>-5.0757099999999999E-2</v>
      </c>
      <c r="M6495">
        <v>9.55593E-2</v>
      </c>
      <c r="N6495">
        <v>2.0503899999999999E-2</v>
      </c>
      <c r="O6495">
        <v>0.27000600000000002</v>
      </c>
      <c r="P6495">
        <v>0.107741</v>
      </c>
      <c r="Q6495">
        <v>6.2583299999999994E-2</v>
      </c>
      <c r="R6495">
        <v>0.123627</v>
      </c>
      <c r="S6495">
        <v>0.35976399999999997</v>
      </c>
      <c r="T6495">
        <v>0.20677899999999999</v>
      </c>
      <c r="U6495">
        <v>4.53047E-3</v>
      </c>
      <c r="V6495">
        <v>0.28562300000000002</v>
      </c>
      <c r="W6495">
        <v>0.31170999999999999</v>
      </c>
      <c r="X6495">
        <v>-0.131492</v>
      </c>
      <c r="Y6495">
        <v>1.43211E-2</v>
      </c>
      <c r="Z6495">
        <v>0.44779000000000002</v>
      </c>
      <c r="AA6495">
        <v>0.17319000000000001</v>
      </c>
      <c r="AB6495">
        <v>0.21870700000000001</v>
      </c>
      <c r="AC6495">
        <v>0.280835</v>
      </c>
      <c r="AD6495">
        <v>0.241675</v>
      </c>
      <c r="AE6495">
        <v>0.37229899999999999</v>
      </c>
      <c r="AF6495">
        <v>0.39091999999999999</v>
      </c>
      <c r="AG6495">
        <v>0.330349</v>
      </c>
      <c r="AH6495">
        <v>0.43528699999999998</v>
      </c>
      <c r="AI6495">
        <v>0.55068899999999998</v>
      </c>
      <c r="AJ6495">
        <v>0.56195899999999999</v>
      </c>
      <c r="AK6495">
        <v>0.33054099999999997</v>
      </c>
      <c r="AL6495">
        <v>0.55028200000000005</v>
      </c>
      <c r="AM6495">
        <v>0.16997100000000001</v>
      </c>
      <c r="AN6495">
        <v>0.44650800000000002</v>
      </c>
      <c r="AO6495">
        <v>0.58366799999999996</v>
      </c>
      <c r="AP6495">
        <v>0.59448999999999996</v>
      </c>
      <c r="AQ6495">
        <v>0.43450100000000003</v>
      </c>
      <c r="AR6495">
        <v>0.70274599999999998</v>
      </c>
      <c r="AS6495">
        <v>2.4802</v>
      </c>
      <c r="AT6495">
        <v>0.163853</v>
      </c>
      <c r="AU6495" s="19" t="s">
        <v>6389</v>
      </c>
      <c r="AV6495">
        <v>4.9008500000000002</v>
      </c>
      <c r="AW6495">
        <v>0.27536100000000002</v>
      </c>
      <c r="AX6495" s="17" t="s">
        <v>6378</v>
      </c>
      <c r="AY6495" s="16" t="s">
        <v>6389</v>
      </c>
      <c r="AZ6495" s="16">
        <v>1</v>
      </c>
      <c r="BA6495" t="s">
        <v>18020</v>
      </c>
      <c r="BB6495" t="s">
        <v>37336</v>
      </c>
      <c r="BC6495" t="s">
        <v>7590</v>
      </c>
      <c r="BD6495" t="s">
        <v>7590</v>
      </c>
      <c r="BE6495" t="s">
        <v>7591</v>
      </c>
      <c r="BF6495" t="s">
        <v>7592</v>
      </c>
      <c r="BG6495" t="s">
        <v>6383</v>
      </c>
      <c r="BH6495">
        <v>995</v>
      </c>
      <c r="BI6495" t="s">
        <v>37337</v>
      </c>
      <c r="BJ6495" t="s">
        <v>37338</v>
      </c>
      <c r="BK6495" t="s">
        <v>37339</v>
      </c>
      <c r="BL6495" t="s">
        <v>35208</v>
      </c>
      <c r="BM6495" t="s">
        <v>35208</v>
      </c>
      <c r="BN6495" t="s">
        <v>6388</v>
      </c>
    </row>
    <row r="6496" spans="1:66">
      <c r="A6496" s="13">
        <v>6.33967E-2</v>
      </c>
      <c r="B6496" s="13">
        <v>0.155639</v>
      </c>
      <c r="C6496" s="13">
        <v>-0.24954399999999999</v>
      </c>
      <c r="D6496" s="13">
        <v>1.9547499999999999E-2</v>
      </c>
      <c r="E6496" s="13">
        <v>0.18565499999999999</v>
      </c>
      <c r="F6496" s="13">
        <v>-0.236121</v>
      </c>
      <c r="G6496" s="13">
        <v>-3.01709E-2</v>
      </c>
      <c r="H6496" s="13">
        <v>0.12787399999999999</v>
      </c>
      <c r="I6496" s="13">
        <v>-0.107783</v>
      </c>
      <c r="J6496" s="13">
        <v>0.13323299999999999</v>
      </c>
      <c r="K6496" s="13">
        <v>-2.07361E-2</v>
      </c>
      <c r="L6496" s="13">
        <v>-0.124186</v>
      </c>
      <c r="M6496" s="13">
        <v>-0.50790999999999997</v>
      </c>
      <c r="N6496" s="13">
        <v>-5.1031699999999999E-2</v>
      </c>
      <c r="O6496" s="13">
        <v>4.6356700000000001E-2</v>
      </c>
      <c r="P6496" s="13">
        <v>0.22243599999999999</v>
      </c>
      <c r="Q6496" s="13">
        <v>-0.13483300000000001</v>
      </c>
      <c r="R6496" s="13">
        <v>-5.4806500000000001E-2</v>
      </c>
      <c r="S6496" s="13">
        <v>6.0377300000000002E-2</v>
      </c>
      <c r="T6496" s="13">
        <v>0.27348</v>
      </c>
      <c r="U6496" s="13">
        <v>-0.12391000000000001</v>
      </c>
      <c r="V6496" s="13">
        <v>-5.9508199999999999E-3</v>
      </c>
      <c r="W6496" s="13">
        <v>9.5327499999999996E-2</v>
      </c>
      <c r="X6496" s="13">
        <v>0.32924799999999999</v>
      </c>
      <c r="Y6496" s="13">
        <v>-0.22749900000000001</v>
      </c>
      <c r="Z6496" s="13">
        <v>0.157335</v>
      </c>
      <c r="AA6496" s="13">
        <v>0.17369499999999999</v>
      </c>
      <c r="AB6496" s="13">
        <v>0.32467699999999999</v>
      </c>
      <c r="AC6496" s="13">
        <v>0.241449</v>
      </c>
      <c r="AD6496" s="13">
        <v>0.26674300000000001</v>
      </c>
      <c r="AE6496" s="13">
        <v>0.42172799999999999</v>
      </c>
      <c r="AF6496" s="13">
        <v>0.31138100000000002</v>
      </c>
      <c r="AG6496" s="13">
        <v>0.40254299999999998</v>
      </c>
      <c r="AH6496" s="13">
        <v>0.32911899999999999</v>
      </c>
      <c r="AI6496" s="13">
        <v>0.44562400000000002</v>
      </c>
      <c r="AJ6496" s="13">
        <v>0.362765</v>
      </c>
      <c r="AK6496" s="13">
        <v>0.366228</v>
      </c>
      <c r="AL6496" s="13">
        <v>0.35464800000000002</v>
      </c>
      <c r="AM6496" s="13">
        <v>0.23866899999999999</v>
      </c>
      <c r="AN6496" s="13">
        <v>0.315832</v>
      </c>
      <c r="AO6496" s="13">
        <v>0.26191300000000001</v>
      </c>
      <c r="AP6496" s="13">
        <v>0.40653699999999998</v>
      </c>
      <c r="AQ6496" s="13">
        <v>0.28244599999999997</v>
      </c>
      <c r="AR6496" s="13">
        <v>0.163659</v>
      </c>
      <c r="AS6496" s="13">
        <v>0.24659200000000001</v>
      </c>
      <c r="AT6496" s="13">
        <v>4.2994900000000003E-2</v>
      </c>
      <c r="AU6496" s="20" t="s">
        <v>6389</v>
      </c>
      <c r="AV6496" s="13">
        <v>4.50183</v>
      </c>
      <c r="AW6496" s="13">
        <v>0.28714299999999998</v>
      </c>
      <c r="AX6496" s="14" t="s">
        <v>6378</v>
      </c>
      <c r="AY6496" s="16" t="s">
        <v>6389</v>
      </c>
      <c r="AZ6496" s="15">
        <v>1</v>
      </c>
      <c r="BA6496" s="13" t="s">
        <v>6451</v>
      </c>
      <c r="BB6496" s="13">
        <v>210</v>
      </c>
      <c r="BC6496" s="13" t="s">
        <v>6451</v>
      </c>
      <c r="BD6496" s="13" t="s">
        <v>6451</v>
      </c>
      <c r="BE6496" s="13" t="s">
        <v>6452</v>
      </c>
      <c r="BF6496" s="13" t="s">
        <v>6453</v>
      </c>
      <c r="BG6496" s="13" t="s">
        <v>6383</v>
      </c>
      <c r="BH6496" s="13">
        <v>210</v>
      </c>
      <c r="BI6496" s="13" t="s">
        <v>19958</v>
      </c>
      <c r="BJ6496" s="13" t="s">
        <v>19959</v>
      </c>
      <c r="BK6496" s="13" t="s">
        <v>19960</v>
      </c>
      <c r="BL6496" s="13" t="s">
        <v>35208</v>
      </c>
      <c r="BM6496" s="13" t="s">
        <v>35208</v>
      </c>
      <c r="BN6496" s="13" t="s">
        <v>6388</v>
      </c>
    </row>
    <row r="6497" spans="1:66">
      <c r="A6497">
        <v>-4.3653299999999997E-3</v>
      </c>
      <c r="B6497">
        <v>-0.11141</v>
      </c>
      <c r="C6497">
        <v>0.107472</v>
      </c>
      <c r="D6497">
        <v>-7.9098100000000005E-2</v>
      </c>
      <c r="E6497">
        <v>5.9443600000000001E-3</v>
      </c>
      <c r="F6497">
        <v>6.9320000000000007E-2</v>
      </c>
      <c r="G6497">
        <v>3.9234999999999999E-2</v>
      </c>
      <c r="H6497">
        <v>-6.3500699999999993E-2</v>
      </c>
      <c r="I6497">
        <v>2.2178799999999999E-2</v>
      </c>
      <c r="J6497">
        <v>-4.8918299999999998E-2</v>
      </c>
      <c r="K6497">
        <v>6.1916599999999999E-3</v>
      </c>
      <c r="L6497">
        <v>4.1296699999999999E-2</v>
      </c>
      <c r="M6497">
        <v>0.26497399999999999</v>
      </c>
      <c r="N6497">
        <v>6.7878099999999997E-2</v>
      </c>
      <c r="O6497">
        <v>-0.133349</v>
      </c>
      <c r="P6497">
        <v>0.207507</v>
      </c>
      <c r="Q6497">
        <v>0.30191499999999999</v>
      </c>
      <c r="R6497">
        <v>0.10415199999999999</v>
      </c>
      <c r="S6497">
        <v>-0.16382099999999999</v>
      </c>
      <c r="T6497">
        <v>8.7282499999999999E-2</v>
      </c>
      <c r="U6497">
        <v>0.27179900000000001</v>
      </c>
      <c r="V6497">
        <v>4.7683400000000001E-2</v>
      </c>
      <c r="W6497">
        <v>-0.12664800000000001</v>
      </c>
      <c r="X6497">
        <v>0.13522700000000001</v>
      </c>
      <c r="Y6497">
        <v>0.32707799999999998</v>
      </c>
      <c r="Z6497">
        <v>2.71892E-2</v>
      </c>
      <c r="AA6497">
        <v>-7.6590699999999998E-2</v>
      </c>
      <c r="AB6497">
        <v>0.155723</v>
      </c>
      <c r="AC6497">
        <v>0.24832199999999999</v>
      </c>
      <c r="AD6497">
        <v>0.24835199999999999</v>
      </c>
      <c r="AE6497">
        <v>0.30515399999999998</v>
      </c>
      <c r="AF6497">
        <v>0.43686399999999997</v>
      </c>
      <c r="AG6497">
        <v>0.25513400000000003</v>
      </c>
      <c r="AH6497">
        <v>0.26564100000000002</v>
      </c>
      <c r="AI6497">
        <v>0.27789000000000003</v>
      </c>
      <c r="AJ6497">
        <v>0.39788899999999999</v>
      </c>
      <c r="AK6497">
        <v>0.275059</v>
      </c>
      <c r="AL6497">
        <v>0.26839200000000002</v>
      </c>
      <c r="AM6497">
        <v>0.35158099999999998</v>
      </c>
      <c r="AN6497">
        <v>0.40099600000000002</v>
      </c>
      <c r="AO6497">
        <v>0.23184199999999999</v>
      </c>
      <c r="AP6497">
        <v>0.285825</v>
      </c>
      <c r="AQ6497">
        <v>0.238621</v>
      </c>
      <c r="AR6497">
        <v>0.35595100000000002</v>
      </c>
      <c r="AS6497">
        <v>1.2015</v>
      </c>
      <c r="AT6497">
        <v>9.49295E-2</v>
      </c>
      <c r="AU6497" s="19" t="s">
        <v>6389</v>
      </c>
      <c r="AV6497">
        <v>4.46516</v>
      </c>
      <c r="AW6497">
        <v>0.209095</v>
      </c>
      <c r="AX6497" s="17" t="s">
        <v>6378</v>
      </c>
      <c r="AY6497" s="16" t="s">
        <v>6389</v>
      </c>
      <c r="AZ6497" s="16">
        <v>1</v>
      </c>
      <c r="BA6497" t="s">
        <v>3892</v>
      </c>
      <c r="BB6497" t="s">
        <v>37340</v>
      </c>
      <c r="BC6497" t="s">
        <v>10180</v>
      </c>
      <c r="BD6497" t="s">
        <v>10180</v>
      </c>
      <c r="BE6497" t="s">
        <v>2827</v>
      </c>
      <c r="BF6497" t="s">
        <v>2825</v>
      </c>
      <c r="BG6497" t="s">
        <v>6383</v>
      </c>
      <c r="BH6497">
        <v>1443</v>
      </c>
      <c r="BI6497" t="s">
        <v>37341</v>
      </c>
      <c r="BJ6497" t="s">
        <v>37342</v>
      </c>
      <c r="BK6497" t="s">
        <v>37343</v>
      </c>
      <c r="BL6497" t="s">
        <v>35208</v>
      </c>
      <c r="BM6497" t="s">
        <v>35208</v>
      </c>
      <c r="BN6497" t="s">
        <v>6388</v>
      </c>
    </row>
    <row r="6498" spans="1:66">
      <c r="A6498" s="13">
        <v>-5.2969000000000002E-2</v>
      </c>
      <c r="B6498" s="13">
        <v>5.8679799999999997E-2</v>
      </c>
      <c r="C6498" s="13">
        <v>-7.9027100000000003E-3</v>
      </c>
      <c r="D6498" s="13">
        <v>5.7934100000000002E-2</v>
      </c>
      <c r="E6498" s="13">
        <v>2.1864800000000002E-3</v>
      </c>
      <c r="F6498" s="13">
        <v>-6.2641600000000006E-2</v>
      </c>
      <c r="G6498" s="13">
        <v>-8.8942599999999997E-2</v>
      </c>
      <c r="H6498" s="13">
        <v>0.118632</v>
      </c>
      <c r="I6498" s="13">
        <v>-3.7882399999999997E-2</v>
      </c>
      <c r="J6498" s="13">
        <v>1.2734499999999999E-2</v>
      </c>
      <c r="K6498" s="13">
        <v>7.2177400000000003E-3</v>
      </c>
      <c r="L6498" s="13">
        <v>-2.0167000000000001E-2</v>
      </c>
      <c r="M6498" s="13">
        <v>-0.110903</v>
      </c>
      <c r="N6498" s="13">
        <v>0.182892</v>
      </c>
      <c r="O6498" s="13">
        <v>0.26356400000000002</v>
      </c>
      <c r="P6498" s="13">
        <v>8.2585000000000006E-2</v>
      </c>
      <c r="Q6498" s="13">
        <v>-7.0774400000000001E-2</v>
      </c>
      <c r="R6498" s="13">
        <v>8.01872E-3</v>
      </c>
      <c r="S6498" s="13">
        <v>3.8126599999999997E-2</v>
      </c>
      <c r="T6498" s="13">
        <v>7.9424099999999997E-2</v>
      </c>
      <c r="U6498" s="13">
        <v>-0.28693600000000002</v>
      </c>
      <c r="V6498" s="13">
        <v>0.20225000000000001</v>
      </c>
      <c r="W6498" s="13">
        <v>0.24859400000000001</v>
      </c>
      <c r="X6498" s="13">
        <v>0.169901</v>
      </c>
      <c r="Y6498" s="13">
        <v>-5.9290299999999997E-2</v>
      </c>
      <c r="Z6498" s="13">
        <v>9.9342799999999995E-2</v>
      </c>
      <c r="AA6498" s="13">
        <v>0.20618500000000001</v>
      </c>
      <c r="AB6498" s="13">
        <v>0.20662800000000001</v>
      </c>
      <c r="AC6498" s="13">
        <v>0.232653</v>
      </c>
      <c r="AD6498" s="13">
        <v>0.31394499999999997</v>
      </c>
      <c r="AE6498" s="13">
        <v>0.24696499999999999</v>
      </c>
      <c r="AF6498" s="13">
        <v>0.177399</v>
      </c>
      <c r="AG6498" s="13">
        <v>0.142569</v>
      </c>
      <c r="AH6498" s="13">
        <v>0.184029</v>
      </c>
      <c r="AI6498" s="13">
        <v>0.24196100000000001</v>
      </c>
      <c r="AJ6498" s="13">
        <v>0.28267300000000001</v>
      </c>
      <c r="AK6498" s="13">
        <v>0.47771000000000002</v>
      </c>
      <c r="AL6498" s="13">
        <v>0.63391500000000001</v>
      </c>
      <c r="AM6498" s="13">
        <v>0.48643700000000001</v>
      </c>
      <c r="AN6498" s="13">
        <v>0.294985</v>
      </c>
      <c r="AO6498" s="13">
        <v>0.40768100000000002</v>
      </c>
      <c r="AP6498" s="13">
        <v>0.24954100000000001</v>
      </c>
      <c r="AQ6498" s="13">
        <v>0.40122200000000002</v>
      </c>
      <c r="AR6498" s="13">
        <v>0.40827599999999997</v>
      </c>
      <c r="AS6498" s="13">
        <v>1.00837</v>
      </c>
      <c r="AT6498" s="13">
        <v>7.9818799999999995E-2</v>
      </c>
      <c r="AU6498" s="20" t="s">
        <v>6389</v>
      </c>
      <c r="AV6498" s="13">
        <v>4.4278500000000003</v>
      </c>
      <c r="AW6498" s="13">
        <v>0.245147</v>
      </c>
      <c r="AX6498" s="14" t="s">
        <v>6378</v>
      </c>
      <c r="AY6498" s="16" t="s">
        <v>6389</v>
      </c>
      <c r="AZ6498" s="15">
        <v>1</v>
      </c>
      <c r="BA6498" s="13" t="s">
        <v>18451</v>
      </c>
      <c r="BB6498" s="13" t="s">
        <v>37344</v>
      </c>
      <c r="BC6498" s="13" t="s">
        <v>18453</v>
      </c>
      <c r="BD6498" s="13" t="s">
        <v>18453</v>
      </c>
      <c r="BE6498" s="13" t="s">
        <v>18454</v>
      </c>
      <c r="BF6498" s="13" t="s">
        <v>18455</v>
      </c>
      <c r="BG6498" s="13" t="s">
        <v>6454</v>
      </c>
      <c r="BH6498" s="13">
        <v>336</v>
      </c>
      <c r="BI6498" s="13" t="s">
        <v>37345</v>
      </c>
      <c r="BJ6498" s="13" t="s">
        <v>37346</v>
      </c>
      <c r="BK6498" s="13" t="s">
        <v>37347</v>
      </c>
      <c r="BL6498" s="13" t="s">
        <v>35208</v>
      </c>
      <c r="BM6498" s="13" t="s">
        <v>35208</v>
      </c>
      <c r="BN6498" s="13" t="s">
        <v>6388</v>
      </c>
    </row>
    <row r="6499" spans="1:66">
      <c r="A6499">
        <v>-0.11931899999999999</v>
      </c>
      <c r="B6499">
        <v>4.0210799999999998E-2</v>
      </c>
      <c r="C6499">
        <v>7.1919300000000005E-2</v>
      </c>
      <c r="D6499">
        <v>2.6522400000000002E-2</v>
      </c>
      <c r="E6499">
        <v>-5.80508E-2</v>
      </c>
      <c r="F6499">
        <v>2.9820300000000001E-2</v>
      </c>
      <c r="G6499">
        <v>-4.4452999999999999E-2</v>
      </c>
      <c r="H6499">
        <v>5.8006599999999998E-2</v>
      </c>
      <c r="I6499">
        <v>-1.5496299999999999E-2</v>
      </c>
      <c r="J6499">
        <v>-0.124232</v>
      </c>
      <c r="K6499">
        <v>4.69042E-2</v>
      </c>
      <c r="L6499">
        <v>6.9649500000000003E-2</v>
      </c>
      <c r="M6499">
        <v>-0.14946599999999999</v>
      </c>
      <c r="N6499">
        <v>2.5271299999999998E-3</v>
      </c>
      <c r="O6499">
        <v>-3.8231599999999999E-3</v>
      </c>
      <c r="P6499">
        <v>0.329791</v>
      </c>
      <c r="Q6499">
        <v>-0.23724899999999999</v>
      </c>
      <c r="R6499">
        <v>7.8304299999999993E-2</v>
      </c>
      <c r="S6499">
        <v>5.8597399999999996E-3</v>
      </c>
      <c r="T6499">
        <v>0.35833599999999999</v>
      </c>
      <c r="U6499">
        <v>-8.4077700000000005E-2</v>
      </c>
      <c r="V6499">
        <v>0.16175400000000001</v>
      </c>
      <c r="W6499">
        <v>-3.8004900000000001E-3</v>
      </c>
      <c r="X6499">
        <v>0.137901</v>
      </c>
      <c r="Y6499">
        <v>-0.51483299999999999</v>
      </c>
      <c r="Z6499">
        <v>-7.4523099999999995E-2</v>
      </c>
      <c r="AA6499">
        <v>-4.9034500000000002E-2</v>
      </c>
      <c r="AB6499">
        <v>0.157445</v>
      </c>
      <c r="AC6499">
        <v>0.34200599999999998</v>
      </c>
      <c r="AD6499">
        <v>0.287277</v>
      </c>
      <c r="AE6499">
        <v>0.26910200000000001</v>
      </c>
      <c r="AF6499">
        <v>0.36978800000000001</v>
      </c>
      <c r="AG6499">
        <v>0.34461700000000001</v>
      </c>
      <c r="AH6499">
        <v>0.32325999999999999</v>
      </c>
      <c r="AI6499">
        <v>0.397704</v>
      </c>
      <c r="AJ6499">
        <v>0.40088000000000001</v>
      </c>
      <c r="AK6499">
        <v>6.8341100000000002E-2</v>
      </c>
      <c r="AL6499">
        <v>0.31065500000000001</v>
      </c>
      <c r="AM6499">
        <v>0.26309300000000002</v>
      </c>
      <c r="AN6499">
        <v>0.26680500000000001</v>
      </c>
      <c r="AO6499">
        <v>0.13794400000000001</v>
      </c>
      <c r="AP6499">
        <v>0.26483699999999999</v>
      </c>
      <c r="AQ6499">
        <v>0.274312</v>
      </c>
      <c r="AR6499">
        <v>0.172484</v>
      </c>
      <c r="AS6499">
        <v>4.9592499999999998E-2</v>
      </c>
      <c r="AT6499">
        <v>8.7377300000000008E-3</v>
      </c>
      <c r="AU6499" s="19" t="s">
        <v>6389</v>
      </c>
      <c r="AV6499">
        <v>4.3279500000000004</v>
      </c>
      <c r="AW6499">
        <v>0.27362399999999998</v>
      </c>
      <c r="AX6499" s="17" t="s">
        <v>6378</v>
      </c>
      <c r="AY6499" s="16" t="s">
        <v>6389</v>
      </c>
      <c r="AZ6499" s="16">
        <v>1</v>
      </c>
      <c r="BA6499" t="s">
        <v>19287</v>
      </c>
      <c r="BB6499" t="s">
        <v>19288</v>
      </c>
      <c r="BC6499" t="s">
        <v>12590</v>
      </c>
      <c r="BD6499" t="s">
        <v>12590</v>
      </c>
      <c r="BE6499" t="s">
        <v>15090</v>
      </c>
      <c r="BF6499" t="s">
        <v>12591</v>
      </c>
      <c r="BG6499" t="s">
        <v>6383</v>
      </c>
      <c r="BH6499">
        <v>7473</v>
      </c>
      <c r="BI6499" t="s">
        <v>19289</v>
      </c>
      <c r="BJ6499" t="s">
        <v>37348</v>
      </c>
      <c r="BK6499" t="s">
        <v>19291</v>
      </c>
      <c r="BL6499" t="s">
        <v>35208</v>
      </c>
      <c r="BM6499" t="s">
        <v>35208</v>
      </c>
      <c r="BN6499" t="s">
        <v>6388</v>
      </c>
    </row>
    <row r="6500" spans="1:66">
      <c r="A6500" s="13">
        <v>-0.127604</v>
      </c>
      <c r="B6500" s="13">
        <v>-1.0565E-2</v>
      </c>
      <c r="C6500" s="13">
        <v>0.12690199999999999</v>
      </c>
      <c r="D6500" s="13">
        <v>-0.15825500000000001</v>
      </c>
      <c r="E6500" s="13">
        <v>1.8171799999999998E-2</v>
      </c>
      <c r="F6500" s="13">
        <v>0.12593699999999999</v>
      </c>
      <c r="G6500" s="13">
        <v>-0.24879999999999999</v>
      </c>
      <c r="H6500" s="13">
        <v>-3.0071500000000001E-2</v>
      </c>
      <c r="I6500" s="13">
        <v>0.23760300000000001</v>
      </c>
      <c r="J6500" s="13">
        <v>-0.15535499999999999</v>
      </c>
      <c r="K6500" s="13">
        <v>4.9436500000000001E-2</v>
      </c>
      <c r="L6500" s="13">
        <v>9.3868199999999999E-2</v>
      </c>
      <c r="M6500" s="13">
        <v>-7.7186699999999997E-2</v>
      </c>
      <c r="N6500" s="13">
        <v>5.8301600000000002E-2</v>
      </c>
      <c r="O6500" s="13">
        <v>0.310529</v>
      </c>
      <c r="P6500" s="13">
        <v>0.32842500000000002</v>
      </c>
      <c r="Q6500" s="13">
        <v>-6.0748000000000003E-2</v>
      </c>
      <c r="R6500" s="13">
        <v>1.6969600000000001E-2</v>
      </c>
      <c r="S6500" s="13">
        <v>0.26141199999999998</v>
      </c>
      <c r="T6500" s="13">
        <v>0.27086700000000002</v>
      </c>
      <c r="U6500" s="13">
        <v>-2.29082E-2</v>
      </c>
      <c r="V6500" s="13">
        <v>-6.4982600000000001E-2</v>
      </c>
      <c r="W6500" s="13">
        <v>0.238703</v>
      </c>
      <c r="X6500" s="13">
        <v>0.24656700000000001</v>
      </c>
      <c r="Y6500" s="13">
        <v>-0.115729</v>
      </c>
      <c r="Z6500" s="13">
        <v>-2.24121E-3</v>
      </c>
      <c r="AA6500" s="13">
        <v>0.25834400000000002</v>
      </c>
      <c r="AB6500" s="13">
        <v>0.22448699999999999</v>
      </c>
      <c r="AC6500" s="13">
        <v>0.35372199999999998</v>
      </c>
      <c r="AD6500" s="13">
        <v>0.48297600000000002</v>
      </c>
      <c r="AE6500" s="13">
        <v>0.280783</v>
      </c>
      <c r="AF6500" s="13">
        <v>0.20208000000000001</v>
      </c>
      <c r="AG6500" s="13">
        <v>0.42312100000000002</v>
      </c>
      <c r="AH6500" s="13">
        <v>0.39776099999999998</v>
      </c>
      <c r="AI6500" s="13">
        <v>0.34154800000000002</v>
      </c>
      <c r="AJ6500" s="13">
        <v>0.27137600000000001</v>
      </c>
      <c r="AK6500" s="13">
        <v>0.31002200000000002</v>
      </c>
      <c r="AL6500" s="13">
        <v>0.42962699999999998</v>
      </c>
      <c r="AM6500" s="13">
        <v>0.28645799999999999</v>
      </c>
      <c r="AN6500" s="13">
        <v>0.26401999999999998</v>
      </c>
      <c r="AO6500" s="13">
        <v>0.311251</v>
      </c>
      <c r="AP6500" s="13">
        <v>0.30859199999999998</v>
      </c>
      <c r="AQ6500" s="13">
        <v>0.15212300000000001</v>
      </c>
      <c r="AR6500" s="13">
        <v>0.27331299999999997</v>
      </c>
      <c r="AS6500" s="13">
        <v>1.33348</v>
      </c>
      <c r="AT6500" s="13">
        <v>0.123487</v>
      </c>
      <c r="AU6500" s="20" t="s">
        <v>6389</v>
      </c>
      <c r="AV6500" s="13">
        <v>3.8906900000000002</v>
      </c>
      <c r="AW6500" s="13">
        <v>0.201123</v>
      </c>
      <c r="AX6500" s="14" t="s">
        <v>6378</v>
      </c>
      <c r="AY6500" s="16" t="s">
        <v>6389</v>
      </c>
      <c r="AZ6500" s="15">
        <v>1</v>
      </c>
      <c r="BA6500" s="13" t="s">
        <v>24944</v>
      </c>
      <c r="BB6500" s="13" t="s">
        <v>17822</v>
      </c>
      <c r="BC6500" s="13" t="s">
        <v>24944</v>
      </c>
      <c r="BD6500" s="13" t="s">
        <v>31766</v>
      </c>
      <c r="BE6500" s="13" t="s">
        <v>4528</v>
      </c>
      <c r="BF6500" s="13" t="s">
        <v>24947</v>
      </c>
      <c r="BG6500" s="13" t="s">
        <v>6383</v>
      </c>
      <c r="BH6500" s="13">
        <v>805</v>
      </c>
      <c r="BI6500" s="13" t="s">
        <v>37349</v>
      </c>
      <c r="BJ6500" s="13" t="s">
        <v>37350</v>
      </c>
      <c r="BK6500" s="13" t="s">
        <v>37351</v>
      </c>
      <c r="BL6500" s="13" t="s">
        <v>35208</v>
      </c>
      <c r="BM6500" s="13" t="s">
        <v>35208</v>
      </c>
      <c r="BN6500" s="13" t="s">
        <v>6388</v>
      </c>
    </row>
    <row r="6501" spans="1:66">
      <c r="A6501">
        <v>-1.4138E-2</v>
      </c>
      <c r="B6501">
        <v>8.6139800000000002E-2</v>
      </c>
      <c r="C6501">
        <v>-7.6697500000000002E-2</v>
      </c>
      <c r="D6501">
        <v>-8.8407999999999994E-3</v>
      </c>
      <c r="E6501">
        <v>8.3587300000000003E-2</v>
      </c>
      <c r="F6501">
        <v>-7.9387200000000005E-2</v>
      </c>
      <c r="G6501">
        <v>-2.25536E-2</v>
      </c>
      <c r="H6501">
        <v>5.5709099999999998E-2</v>
      </c>
      <c r="I6501">
        <v>-3.4837800000000002E-2</v>
      </c>
      <c r="J6501">
        <v>7.8288999999999997E-2</v>
      </c>
      <c r="K6501">
        <v>-6.9175500000000001E-2</v>
      </c>
      <c r="L6501">
        <v>-1.29669E-2</v>
      </c>
      <c r="M6501">
        <v>-0.37825599999999998</v>
      </c>
      <c r="N6501">
        <v>0.19300700000000001</v>
      </c>
      <c r="O6501">
        <v>0.35722399999999999</v>
      </c>
      <c r="P6501">
        <v>0.246415</v>
      </c>
      <c r="Q6501">
        <v>-0.26633800000000002</v>
      </c>
      <c r="R6501">
        <v>8.8457499999999994E-3</v>
      </c>
      <c r="S6501">
        <v>0.177207</v>
      </c>
      <c r="T6501">
        <v>0.105376</v>
      </c>
      <c r="U6501">
        <v>-0.33498499999999998</v>
      </c>
      <c r="V6501">
        <v>0.103806</v>
      </c>
      <c r="W6501">
        <v>0.231209</v>
      </c>
      <c r="X6501">
        <v>0.11704299999999999</v>
      </c>
      <c r="Y6501">
        <v>-0.162492</v>
      </c>
      <c r="Z6501">
        <v>-2.9376800000000002E-2</v>
      </c>
      <c r="AA6501">
        <v>0.24198800000000001</v>
      </c>
      <c r="AB6501">
        <v>5.7273300000000001E-3</v>
      </c>
      <c r="AC6501">
        <v>0.46690300000000001</v>
      </c>
      <c r="AD6501">
        <v>0.50581699999999996</v>
      </c>
      <c r="AE6501">
        <v>0.30173</v>
      </c>
      <c r="AF6501">
        <v>0.240067</v>
      </c>
      <c r="AG6501">
        <v>0.26956200000000002</v>
      </c>
      <c r="AH6501">
        <v>0.36128700000000002</v>
      </c>
      <c r="AI6501">
        <v>0.29407499999999998</v>
      </c>
      <c r="AJ6501">
        <v>0.14189199999999999</v>
      </c>
      <c r="AK6501">
        <v>0.43655899999999997</v>
      </c>
      <c r="AL6501">
        <v>0.457509</v>
      </c>
      <c r="AM6501">
        <v>0.404445</v>
      </c>
      <c r="AN6501">
        <v>0.37115199999999998</v>
      </c>
      <c r="AO6501">
        <v>0.192746</v>
      </c>
      <c r="AP6501">
        <v>0.18160000000000001</v>
      </c>
      <c r="AQ6501">
        <v>7.1495400000000001E-2</v>
      </c>
      <c r="AR6501">
        <v>0.176423</v>
      </c>
      <c r="AS6501">
        <v>0.25789099999999998</v>
      </c>
      <c r="AT6501">
        <v>3.9764300000000002E-2</v>
      </c>
      <c r="AU6501" s="19" t="s">
        <v>6389</v>
      </c>
      <c r="AV6501">
        <v>3.5885799999999999</v>
      </c>
      <c r="AW6501">
        <v>0.26605400000000001</v>
      </c>
      <c r="AX6501" s="17" t="s">
        <v>6378</v>
      </c>
      <c r="AY6501" s="16" t="s">
        <v>6389</v>
      </c>
      <c r="AZ6501" s="16">
        <v>1</v>
      </c>
      <c r="BA6501" t="s">
        <v>37352</v>
      </c>
      <c r="BB6501" t="s">
        <v>37353</v>
      </c>
      <c r="BC6501" t="s">
        <v>37354</v>
      </c>
      <c r="BD6501" t="s">
        <v>37355</v>
      </c>
      <c r="BE6501" t="s">
        <v>9498</v>
      </c>
      <c r="BF6501" t="s">
        <v>9499</v>
      </c>
      <c r="BG6501" t="s">
        <v>6383</v>
      </c>
      <c r="BH6501">
        <v>166</v>
      </c>
      <c r="BI6501" t="s">
        <v>37356</v>
      </c>
      <c r="BJ6501" t="s">
        <v>37357</v>
      </c>
      <c r="BK6501" t="s">
        <v>21494</v>
      </c>
      <c r="BL6501" t="s">
        <v>35208</v>
      </c>
      <c r="BM6501" t="s">
        <v>35208</v>
      </c>
      <c r="BN6501" t="s">
        <v>6388</v>
      </c>
    </row>
    <row r="6502" spans="1:66">
      <c r="A6502" s="13">
        <v>6.1044899999999997E-3</v>
      </c>
      <c r="B6502" s="13">
        <v>7.1164599999999995E-2</v>
      </c>
      <c r="C6502" s="13">
        <v>-8.1315499999999999E-2</v>
      </c>
      <c r="D6502" s="13">
        <v>-3.6976099999999998E-2</v>
      </c>
      <c r="E6502" s="13">
        <v>0.119423</v>
      </c>
      <c r="F6502" s="13">
        <v>-9.07974E-2</v>
      </c>
      <c r="G6502" s="13">
        <v>-3.4558699999999998E-2</v>
      </c>
      <c r="H6502" s="13">
        <v>9.4896800000000003E-3</v>
      </c>
      <c r="I6502" s="13">
        <v>2.4419199999999999E-2</v>
      </c>
      <c r="J6502" s="13">
        <v>-9.1875600000000002E-2</v>
      </c>
      <c r="K6502" s="13">
        <v>8.7510599999999994E-2</v>
      </c>
      <c r="L6502" s="13">
        <v>-1.20834E-3</v>
      </c>
      <c r="M6502" s="13">
        <v>-0.22992399999999999</v>
      </c>
      <c r="N6502" s="13">
        <v>-0.100202</v>
      </c>
      <c r="O6502" s="13">
        <v>7.1598400000000006E-2</v>
      </c>
      <c r="P6502" s="13">
        <v>0.162575</v>
      </c>
      <c r="Q6502" s="13">
        <v>-0.17955199999999999</v>
      </c>
      <c r="R6502" s="13">
        <v>7.3662699999999998E-2</v>
      </c>
      <c r="S6502" s="13">
        <v>0.118061</v>
      </c>
      <c r="T6502" s="13">
        <v>0.26787100000000003</v>
      </c>
      <c r="U6502" s="13">
        <v>-0.32835399999999998</v>
      </c>
      <c r="V6502" s="13">
        <v>7.0451700000000006E-2</v>
      </c>
      <c r="W6502" s="13">
        <v>0.15790699999999999</v>
      </c>
      <c r="X6502" s="13">
        <v>0.37202499999999999</v>
      </c>
      <c r="Y6502" s="13">
        <v>-0.30141600000000002</v>
      </c>
      <c r="Z6502" s="13">
        <v>9.9563700000000005E-2</v>
      </c>
      <c r="AA6502" s="13">
        <v>0.13792299999999999</v>
      </c>
      <c r="AB6502" s="13">
        <v>0.45227800000000001</v>
      </c>
      <c r="AC6502" s="13">
        <v>0.101843</v>
      </c>
      <c r="AD6502" s="13">
        <v>0.107039</v>
      </c>
      <c r="AE6502" s="13">
        <v>0.19896</v>
      </c>
      <c r="AF6502" s="13">
        <v>0.24116099999999999</v>
      </c>
      <c r="AG6502" s="13">
        <v>0.26912700000000001</v>
      </c>
      <c r="AH6502" s="13">
        <v>0.23669399999999999</v>
      </c>
      <c r="AI6502" s="13">
        <v>0.27597899999999997</v>
      </c>
      <c r="AJ6502" s="13">
        <v>0.31576399999999999</v>
      </c>
      <c r="AK6502" s="13">
        <v>0.310336</v>
      </c>
      <c r="AL6502" s="13">
        <v>0.478356</v>
      </c>
      <c r="AM6502" s="13">
        <v>0.39461400000000002</v>
      </c>
      <c r="AN6502" s="13">
        <v>0.425512</v>
      </c>
      <c r="AO6502" s="13">
        <v>0.28480899999999998</v>
      </c>
      <c r="AP6502" s="13">
        <v>0.37007000000000001</v>
      </c>
      <c r="AQ6502" s="13">
        <v>0.42065900000000001</v>
      </c>
      <c r="AR6502" s="13">
        <v>0.38317800000000002</v>
      </c>
      <c r="AS6502" s="13">
        <v>0.36418899999999998</v>
      </c>
      <c r="AT6502" s="13">
        <v>5.4330799999999999E-2</v>
      </c>
      <c r="AU6502" s="20" t="s">
        <v>6389</v>
      </c>
      <c r="AV6502" s="13">
        <v>3.3435600000000001</v>
      </c>
      <c r="AW6502" s="13">
        <v>0.24810199999999999</v>
      </c>
      <c r="AX6502" s="14" t="s">
        <v>6378</v>
      </c>
      <c r="AY6502" s="16" t="s">
        <v>6389</v>
      </c>
      <c r="AZ6502" s="15">
        <v>1</v>
      </c>
      <c r="BA6502" s="13" t="s">
        <v>11735</v>
      </c>
      <c r="BB6502" s="13">
        <v>417</v>
      </c>
      <c r="BC6502" s="13" t="s">
        <v>11735</v>
      </c>
      <c r="BD6502" s="13" t="s">
        <v>11735</v>
      </c>
      <c r="BE6502" s="13"/>
      <c r="BF6502" s="13" t="s">
        <v>11737</v>
      </c>
      <c r="BG6502" s="13" t="s">
        <v>6383</v>
      </c>
      <c r="BH6502" s="13">
        <v>417</v>
      </c>
      <c r="BI6502" s="13" t="s">
        <v>37358</v>
      </c>
      <c r="BJ6502" s="13" t="s">
        <v>37359</v>
      </c>
      <c r="BK6502" s="13" t="s">
        <v>37360</v>
      </c>
      <c r="BL6502" s="13" t="s">
        <v>35208</v>
      </c>
      <c r="BM6502" s="13" t="s">
        <v>35208</v>
      </c>
      <c r="BN6502" s="13" t="s">
        <v>6388</v>
      </c>
    </row>
    <row r="6503" spans="1:66">
      <c r="A6503">
        <v>-1.92908E-2</v>
      </c>
      <c r="B6503">
        <v>9.6230300000000005E-2</v>
      </c>
      <c r="C6503">
        <v>-8.26741E-2</v>
      </c>
      <c r="D6503">
        <v>8.5426100000000005E-2</v>
      </c>
      <c r="E6503">
        <v>0.15239800000000001</v>
      </c>
      <c r="F6503">
        <v>-0.27302300000000002</v>
      </c>
      <c r="G6503">
        <v>0.176372</v>
      </c>
      <c r="H6503">
        <v>-2.06847E-2</v>
      </c>
      <c r="I6503">
        <v>-0.17756</v>
      </c>
      <c r="J6503">
        <v>-7.6184100000000005E-2</v>
      </c>
      <c r="K6503">
        <v>0.28164600000000001</v>
      </c>
      <c r="L6503">
        <v>-0.25867400000000002</v>
      </c>
      <c r="M6503">
        <v>-1.5101699999999999E-2</v>
      </c>
      <c r="N6503">
        <v>0.151256</v>
      </c>
      <c r="O6503">
        <v>7.9029000000000002E-2</v>
      </c>
      <c r="P6503">
        <v>0.46740399999999999</v>
      </c>
      <c r="Q6503">
        <v>-0.37741599999999997</v>
      </c>
      <c r="R6503">
        <v>8.2800499999999999E-2</v>
      </c>
      <c r="S6503">
        <v>-2.0002800000000001E-2</v>
      </c>
      <c r="T6503">
        <v>0.52773099999999995</v>
      </c>
      <c r="U6503">
        <v>-5.0384999999999999E-2</v>
      </c>
      <c r="V6503">
        <v>5.0412800000000001E-2</v>
      </c>
      <c r="W6503">
        <v>0.18194399999999999</v>
      </c>
      <c r="X6503">
        <v>0.26032300000000003</v>
      </c>
      <c r="Y6503">
        <v>-0.20468</v>
      </c>
      <c r="Z6503">
        <v>0.129718</v>
      </c>
      <c r="AA6503">
        <v>0.37471599999999999</v>
      </c>
      <c r="AB6503">
        <v>0.25692199999999998</v>
      </c>
      <c r="AC6503">
        <v>0.40121200000000001</v>
      </c>
      <c r="AD6503">
        <v>0.34987099999999999</v>
      </c>
      <c r="AE6503">
        <v>0.31500800000000001</v>
      </c>
      <c r="AF6503">
        <v>0.30046699999999998</v>
      </c>
      <c r="AG6503">
        <v>0.34404000000000001</v>
      </c>
      <c r="AH6503">
        <v>0.35516799999999998</v>
      </c>
      <c r="AI6503">
        <v>0.36262100000000003</v>
      </c>
      <c r="AJ6503">
        <v>0.42108800000000002</v>
      </c>
      <c r="AK6503">
        <v>0.31716800000000001</v>
      </c>
      <c r="AL6503">
        <v>0.33005800000000002</v>
      </c>
      <c r="AM6503">
        <v>0.26460499999999998</v>
      </c>
      <c r="AN6503">
        <v>0.400953</v>
      </c>
      <c r="AO6503">
        <v>0.41015699999999999</v>
      </c>
      <c r="AP6503">
        <v>0.23311399999999999</v>
      </c>
      <c r="AQ6503">
        <v>0.51272799999999996</v>
      </c>
      <c r="AR6503">
        <v>0.33904299999999998</v>
      </c>
      <c r="AS6503">
        <v>0.90614499999999998</v>
      </c>
      <c r="AT6503">
        <v>0.128085</v>
      </c>
      <c r="AU6503" s="19" t="s">
        <v>6389</v>
      </c>
      <c r="AV6503">
        <v>3.2553399999999999</v>
      </c>
      <c r="AW6503">
        <v>0.23516400000000001</v>
      </c>
      <c r="AX6503" s="17" t="s">
        <v>6378</v>
      </c>
      <c r="AY6503" s="16" t="s">
        <v>6389</v>
      </c>
      <c r="AZ6503" s="16">
        <v>1</v>
      </c>
      <c r="BA6503" t="s">
        <v>37361</v>
      </c>
      <c r="BB6503" t="s">
        <v>37362</v>
      </c>
      <c r="BC6503" t="s">
        <v>18678</v>
      </c>
      <c r="BD6503" t="s">
        <v>18678</v>
      </c>
      <c r="BE6503" t="s">
        <v>18679</v>
      </c>
      <c r="BF6503" t="s">
        <v>18680</v>
      </c>
      <c r="BG6503" t="s">
        <v>6383</v>
      </c>
      <c r="BH6503">
        <v>10</v>
      </c>
      <c r="BI6503" t="s">
        <v>37363</v>
      </c>
      <c r="BJ6503" t="s">
        <v>37364</v>
      </c>
      <c r="BK6503" t="s">
        <v>37365</v>
      </c>
      <c r="BL6503" t="s">
        <v>35208</v>
      </c>
      <c r="BM6503" t="s">
        <v>35208</v>
      </c>
      <c r="BN6503" t="s">
        <v>6388</v>
      </c>
    </row>
    <row r="6504" spans="1:66">
      <c r="A6504" s="13">
        <v>0.159501</v>
      </c>
      <c r="B6504" s="13">
        <v>-0.20707900000000001</v>
      </c>
      <c r="C6504" s="13">
        <v>2.4050700000000001E-2</v>
      </c>
      <c r="D6504" s="13">
        <v>-7.3546700000000007E-2</v>
      </c>
      <c r="E6504" s="13">
        <v>8.4970900000000002E-2</v>
      </c>
      <c r="F6504" s="13">
        <v>-1.5906900000000002E-2</v>
      </c>
      <c r="G6504" s="13">
        <v>-4.01959E-2</v>
      </c>
      <c r="H6504" s="13">
        <v>5.6270399999999998E-2</v>
      </c>
      <c r="I6504" s="13">
        <v>-1.7850999999999999E-2</v>
      </c>
      <c r="J6504" s="13">
        <v>-2.7771299999999999E-2</v>
      </c>
      <c r="K6504" s="13">
        <v>3.9121000000000003E-2</v>
      </c>
      <c r="L6504" s="13">
        <v>-1.22019E-2</v>
      </c>
      <c r="M6504" s="13">
        <v>-0.160716</v>
      </c>
      <c r="N6504" s="13">
        <v>5.9059399999999998E-2</v>
      </c>
      <c r="O6504" s="13">
        <v>0.37202600000000002</v>
      </c>
      <c r="P6504" s="13">
        <v>9.6610000000000001E-2</v>
      </c>
      <c r="Q6504" s="13">
        <v>-0.35882399999999998</v>
      </c>
      <c r="R6504" s="13">
        <v>0.109011</v>
      </c>
      <c r="S6504" s="13">
        <v>0.19783899999999999</v>
      </c>
      <c r="T6504" s="13">
        <v>-3.2835900000000001E-2</v>
      </c>
      <c r="U6504" s="13">
        <v>-0.186333</v>
      </c>
      <c r="V6504" s="13">
        <v>0.14435300000000001</v>
      </c>
      <c r="W6504" s="13">
        <v>0.469777</v>
      </c>
      <c r="X6504" s="13">
        <v>0.11236599999999999</v>
      </c>
      <c r="Y6504" s="13">
        <v>-0.20741499999999999</v>
      </c>
      <c r="Z6504" s="13">
        <v>0.192303</v>
      </c>
      <c r="AA6504" s="13">
        <v>0.45182600000000001</v>
      </c>
      <c r="AB6504" s="13">
        <v>0.12826399999999999</v>
      </c>
      <c r="AC6504" s="13">
        <v>0.18160599999999999</v>
      </c>
      <c r="AD6504" s="13">
        <v>0.24727199999999999</v>
      </c>
      <c r="AE6504" s="13">
        <v>0.25906000000000001</v>
      </c>
      <c r="AF6504" s="13">
        <v>0.38069900000000001</v>
      </c>
      <c r="AG6504" s="13">
        <v>5.7731499999999998E-2</v>
      </c>
      <c r="AH6504" s="13">
        <v>0.242203</v>
      </c>
      <c r="AI6504" s="13">
        <v>0.289885</v>
      </c>
      <c r="AJ6504" s="13">
        <v>0.33030599999999999</v>
      </c>
      <c r="AK6504" s="13">
        <v>0.385797</v>
      </c>
      <c r="AL6504" s="13">
        <v>0.31673299999999999</v>
      </c>
      <c r="AM6504" s="13">
        <v>0.50915100000000002</v>
      </c>
      <c r="AN6504" s="13">
        <v>0.47137699999999999</v>
      </c>
      <c r="AO6504" s="13">
        <v>0.43798999999999999</v>
      </c>
      <c r="AP6504" s="13">
        <v>0.34670400000000001</v>
      </c>
      <c r="AQ6504" s="13">
        <v>0.41557300000000003</v>
      </c>
      <c r="AR6504" s="13">
        <v>0.53253099999999998</v>
      </c>
      <c r="AS6504" s="13">
        <v>0.64932400000000001</v>
      </c>
      <c r="AT6504" s="13">
        <v>8.9260099999999995E-2</v>
      </c>
      <c r="AU6504" s="20" t="s">
        <v>6389</v>
      </c>
      <c r="AV6504" s="13">
        <v>3.1513200000000001</v>
      </c>
      <c r="AW6504" s="13">
        <v>0.25108200000000003</v>
      </c>
      <c r="AX6504" s="14" t="s">
        <v>6378</v>
      </c>
      <c r="AY6504" s="16" t="s">
        <v>6389</v>
      </c>
      <c r="AZ6504" s="15">
        <v>1</v>
      </c>
      <c r="BA6504" s="13" t="s">
        <v>36408</v>
      </c>
      <c r="BB6504" s="13">
        <v>16</v>
      </c>
      <c r="BC6504" s="13" t="s">
        <v>36408</v>
      </c>
      <c r="BD6504" s="13" t="s">
        <v>36408</v>
      </c>
      <c r="BE6504" s="13"/>
      <c r="BF6504" s="13" t="s">
        <v>7261</v>
      </c>
      <c r="BG6504" s="13" t="s">
        <v>6383</v>
      </c>
      <c r="BH6504" s="13">
        <v>16</v>
      </c>
      <c r="BI6504" s="13" t="s">
        <v>37366</v>
      </c>
      <c r="BJ6504" s="13" t="s">
        <v>37367</v>
      </c>
      <c r="BK6504" s="13" t="s">
        <v>37368</v>
      </c>
      <c r="BL6504" s="13" t="s">
        <v>35208</v>
      </c>
      <c r="BM6504" s="13" t="s">
        <v>35208</v>
      </c>
      <c r="BN6504" s="13" t="s">
        <v>6388</v>
      </c>
    </row>
    <row r="6505" spans="1:66">
      <c r="A6505">
        <v>-2.7696499999999999E-2</v>
      </c>
      <c r="B6505">
        <v>0.112585</v>
      </c>
      <c r="C6505">
        <v>-9.2569600000000002E-2</v>
      </c>
      <c r="D6505">
        <v>-4.7032499999999998E-2</v>
      </c>
      <c r="E6505">
        <v>-0.10720399999999999</v>
      </c>
      <c r="F6505">
        <v>0.14233399999999999</v>
      </c>
      <c r="G6505">
        <v>0.13395599999999999</v>
      </c>
      <c r="H6505">
        <v>1.0677900000000001E-3</v>
      </c>
      <c r="I6505">
        <v>-0.148863</v>
      </c>
      <c r="J6505">
        <v>0.21310499999999999</v>
      </c>
      <c r="K6505">
        <v>-0.15892200000000001</v>
      </c>
      <c r="L6505">
        <v>-8.1421999999999994E-2</v>
      </c>
      <c r="M6505">
        <v>-7.7940899999999994E-2</v>
      </c>
      <c r="N6505">
        <v>-1.75645E-2</v>
      </c>
      <c r="O6505">
        <v>-7.3092199999999996E-2</v>
      </c>
      <c r="P6505">
        <v>0.38294800000000001</v>
      </c>
      <c r="Q6505">
        <v>-0.21483099999999999</v>
      </c>
      <c r="R6505">
        <v>-4.4128199999999999E-2</v>
      </c>
      <c r="S6505">
        <v>-5.7094499999999999E-2</v>
      </c>
      <c r="T6505">
        <v>0.43686000000000003</v>
      </c>
      <c r="U6505">
        <v>-0.11112</v>
      </c>
      <c r="V6505">
        <v>3.2622599999999999E-3</v>
      </c>
      <c r="W6505">
        <v>0.26602300000000001</v>
      </c>
      <c r="X6505">
        <v>0.38220900000000002</v>
      </c>
      <c r="Y6505">
        <v>-4.4605100000000002E-2</v>
      </c>
      <c r="Z6505">
        <v>0.26884999999999998</v>
      </c>
      <c r="AA6505">
        <v>0.12554699999999999</v>
      </c>
      <c r="AB6505">
        <v>0.43421799999999999</v>
      </c>
      <c r="AC6505">
        <v>0.19442699999999999</v>
      </c>
      <c r="AD6505">
        <v>0.41943000000000003</v>
      </c>
      <c r="AE6505">
        <v>0.35000399999999998</v>
      </c>
      <c r="AF6505">
        <v>0.28670000000000001</v>
      </c>
      <c r="AG6505">
        <v>0.20344599999999999</v>
      </c>
      <c r="AH6505">
        <v>0.31957000000000002</v>
      </c>
      <c r="AI6505">
        <v>0.29444900000000002</v>
      </c>
      <c r="AJ6505">
        <v>0.15903300000000001</v>
      </c>
      <c r="AK6505">
        <v>0.309807</v>
      </c>
      <c r="AL6505">
        <v>0.38830799999999999</v>
      </c>
      <c r="AM6505">
        <v>0.259496</v>
      </c>
      <c r="AN6505">
        <v>0.41459200000000002</v>
      </c>
      <c r="AO6505">
        <v>0.348107</v>
      </c>
      <c r="AP6505">
        <v>0.38619300000000001</v>
      </c>
      <c r="AQ6505">
        <v>0.466617</v>
      </c>
      <c r="AR6505">
        <v>0.31151699999999999</v>
      </c>
      <c r="AS6505">
        <v>0.85449900000000001</v>
      </c>
      <c r="AT6505">
        <v>0.108776</v>
      </c>
      <c r="AU6505" s="19" t="s">
        <v>6389</v>
      </c>
      <c r="AV6505">
        <v>2.9807000000000001</v>
      </c>
      <c r="AW6505">
        <v>0.21576000000000001</v>
      </c>
      <c r="AX6505" s="17" t="s">
        <v>6378</v>
      </c>
      <c r="AY6505" s="16" t="s">
        <v>6389</v>
      </c>
      <c r="AZ6505" s="16">
        <v>1</v>
      </c>
      <c r="BA6505" t="s">
        <v>13150</v>
      </c>
      <c r="BB6505">
        <v>697</v>
      </c>
      <c r="BC6505" t="s">
        <v>13150</v>
      </c>
      <c r="BD6505" t="s">
        <v>13150</v>
      </c>
      <c r="BE6505" t="s">
        <v>13151</v>
      </c>
      <c r="BF6505" t="s">
        <v>13152</v>
      </c>
      <c r="BG6505" t="s">
        <v>6383</v>
      </c>
      <c r="BH6505">
        <v>697</v>
      </c>
      <c r="BI6505" t="s">
        <v>37369</v>
      </c>
      <c r="BJ6505" t="s">
        <v>37370</v>
      </c>
      <c r="BK6505" t="s">
        <v>37371</v>
      </c>
      <c r="BL6505" t="s">
        <v>35208</v>
      </c>
      <c r="BM6505" t="s">
        <v>35208</v>
      </c>
      <c r="BN6505" t="s">
        <v>6388</v>
      </c>
    </row>
    <row r="6506" spans="1:66">
      <c r="A6506" s="13">
        <v>-2.5203699999999999E-2</v>
      </c>
      <c r="B6506" s="13">
        <v>3.3132300000000003E-2</v>
      </c>
      <c r="C6506" s="13">
        <v>-8.55618E-3</v>
      </c>
      <c r="D6506" s="13">
        <v>-6.7001400000000003E-2</v>
      </c>
      <c r="E6506" s="13">
        <v>8.8576699999999994E-2</v>
      </c>
      <c r="F6506" s="13">
        <v>-2.6117999999999999E-2</v>
      </c>
      <c r="G6506" s="13">
        <v>5.99111E-3</v>
      </c>
      <c r="H6506" s="13">
        <v>2.6851300000000002E-2</v>
      </c>
      <c r="I6506" s="13">
        <v>-3.3492099999999997E-2</v>
      </c>
      <c r="J6506" s="13">
        <v>-6.1331900000000002E-3</v>
      </c>
      <c r="K6506" s="13">
        <v>1.8393099999999999E-2</v>
      </c>
      <c r="L6506" s="13">
        <v>-1.24441E-2</v>
      </c>
      <c r="M6506" s="13">
        <v>-6.0320899999999997E-2</v>
      </c>
      <c r="N6506" s="13">
        <v>0.17124500000000001</v>
      </c>
      <c r="O6506" s="13">
        <v>-5.0920300000000002E-2</v>
      </c>
      <c r="P6506" s="13">
        <v>0.37602000000000002</v>
      </c>
      <c r="Q6506" s="13">
        <v>-5.8104500000000003E-2</v>
      </c>
      <c r="R6506" s="13">
        <v>0.14133200000000001</v>
      </c>
      <c r="S6506" s="13">
        <v>-1.62413E-2</v>
      </c>
      <c r="T6506" s="13">
        <v>0.431755</v>
      </c>
      <c r="U6506" s="13">
        <v>-1.1567900000000001E-2</v>
      </c>
      <c r="V6506" s="13">
        <v>-6.5936399999999996E-3</v>
      </c>
      <c r="W6506" s="13">
        <v>9.3235999999999999E-2</v>
      </c>
      <c r="X6506" s="13">
        <v>0.45692300000000002</v>
      </c>
      <c r="Y6506" s="13">
        <v>0.104064</v>
      </c>
      <c r="Z6506" s="13">
        <v>-5.8504000000000004E-3</v>
      </c>
      <c r="AA6506" s="13">
        <v>-3.9874699999999999E-2</v>
      </c>
      <c r="AB6506" s="13">
        <v>0.348713</v>
      </c>
      <c r="AC6506" s="13">
        <v>0.21153</v>
      </c>
      <c r="AD6506" s="13">
        <v>0.24291099999999999</v>
      </c>
      <c r="AE6506" s="13">
        <v>0.31004799999999999</v>
      </c>
      <c r="AF6506" s="13">
        <v>0.40961599999999998</v>
      </c>
      <c r="AG6506" s="13">
        <v>0.154668</v>
      </c>
      <c r="AH6506" s="13">
        <v>0.22795099999999999</v>
      </c>
      <c r="AI6506" s="13">
        <v>0.370446</v>
      </c>
      <c r="AJ6506" s="13">
        <v>0.33634799999999998</v>
      </c>
      <c r="AK6506" s="13">
        <v>0.25831399999999999</v>
      </c>
      <c r="AL6506" s="13">
        <v>0.26322899999999999</v>
      </c>
      <c r="AM6506" s="13">
        <v>0.41697899999999999</v>
      </c>
      <c r="AN6506" s="13">
        <v>0.63525600000000004</v>
      </c>
      <c r="AO6506" s="13">
        <v>0.17818899999999999</v>
      </c>
      <c r="AP6506" s="13">
        <v>0.25055300000000003</v>
      </c>
      <c r="AQ6506" s="13">
        <v>0.31139099999999997</v>
      </c>
      <c r="AR6506" s="13">
        <v>0.57448600000000005</v>
      </c>
      <c r="AS6506" s="13">
        <v>1.38148</v>
      </c>
      <c r="AT6506" s="13">
        <v>0.117614</v>
      </c>
      <c r="AU6506" s="20" t="s">
        <v>6389</v>
      </c>
      <c r="AV6506" s="13">
        <v>2.9148999999999998</v>
      </c>
      <c r="AW6506" s="13">
        <v>0.20488100000000001</v>
      </c>
      <c r="AX6506" s="14" t="s">
        <v>6378</v>
      </c>
      <c r="AY6506" s="16" t="s">
        <v>6389</v>
      </c>
      <c r="AZ6506" s="15">
        <v>1</v>
      </c>
      <c r="BA6506" s="13" t="s">
        <v>19989</v>
      </c>
      <c r="BB6506" s="13">
        <v>355</v>
      </c>
      <c r="BC6506" s="13" t="s">
        <v>19989</v>
      </c>
      <c r="BD6506" s="13" t="s">
        <v>19989</v>
      </c>
      <c r="BE6506" s="13" t="s">
        <v>19990</v>
      </c>
      <c r="BF6506" s="13" t="s">
        <v>19991</v>
      </c>
      <c r="BG6506" s="13" t="s">
        <v>6383</v>
      </c>
      <c r="BH6506" s="13">
        <v>355</v>
      </c>
      <c r="BI6506" s="13" t="s">
        <v>37372</v>
      </c>
      <c r="BJ6506" s="13" t="s">
        <v>37373</v>
      </c>
      <c r="BK6506" s="13" t="s">
        <v>37374</v>
      </c>
      <c r="BL6506" s="13" t="s">
        <v>35208</v>
      </c>
      <c r="BM6506" s="13" t="s">
        <v>35208</v>
      </c>
      <c r="BN6506" s="13" t="s">
        <v>6388</v>
      </c>
    </row>
    <row r="6507" spans="1:66">
      <c r="A6507">
        <v>7.5874200000000003E-2</v>
      </c>
      <c r="B6507">
        <v>8.1306600000000007E-2</v>
      </c>
      <c r="C6507">
        <v>-0.17132800000000001</v>
      </c>
      <c r="D6507">
        <v>7.5104000000000004E-2</v>
      </c>
      <c r="E6507">
        <v>-9.8626199999999997E-2</v>
      </c>
      <c r="F6507">
        <v>1.81231E-2</v>
      </c>
      <c r="G6507">
        <v>-2.88262E-2</v>
      </c>
      <c r="H6507">
        <v>2.5957500000000001E-2</v>
      </c>
      <c r="I6507">
        <v>2.3456599999999998E-3</v>
      </c>
      <c r="J6507">
        <v>-8.3323900000000005E-4</v>
      </c>
      <c r="K6507">
        <v>-0.169909</v>
      </c>
      <c r="L6507">
        <v>0.15273999999999999</v>
      </c>
      <c r="M6507">
        <v>-0.24891099999999999</v>
      </c>
      <c r="N6507">
        <v>0.257797</v>
      </c>
      <c r="O6507">
        <v>0.203898</v>
      </c>
      <c r="P6507">
        <v>0.54563399999999995</v>
      </c>
      <c r="Q6507">
        <v>0.237126</v>
      </c>
      <c r="R6507">
        <v>0.219219</v>
      </c>
      <c r="S6507">
        <v>-3.7676599999999998E-2</v>
      </c>
      <c r="T6507">
        <v>0.54047500000000004</v>
      </c>
      <c r="U6507">
        <v>-1.17375E-2</v>
      </c>
      <c r="V6507">
        <v>0.17358399999999999</v>
      </c>
      <c r="W6507">
        <v>0.191467</v>
      </c>
      <c r="X6507">
        <v>0.491734</v>
      </c>
      <c r="Y6507">
        <v>-0.25771500000000003</v>
      </c>
      <c r="Z6507">
        <v>0.14920600000000001</v>
      </c>
      <c r="AA6507">
        <v>-9.1492199999999996E-2</v>
      </c>
      <c r="AB6507">
        <v>0.37909900000000002</v>
      </c>
      <c r="AC6507">
        <v>0.472107</v>
      </c>
      <c r="AD6507">
        <v>0.28667999999999999</v>
      </c>
      <c r="AE6507">
        <v>0.29237099999999999</v>
      </c>
      <c r="AF6507">
        <v>0.588978</v>
      </c>
      <c r="AG6507">
        <v>0.52848200000000001</v>
      </c>
      <c r="AH6507">
        <v>0.29060599999999998</v>
      </c>
      <c r="AI6507">
        <v>0.43635200000000002</v>
      </c>
      <c r="AJ6507">
        <v>0.67880200000000002</v>
      </c>
      <c r="AK6507">
        <v>0.50978299999999999</v>
      </c>
      <c r="AL6507">
        <v>0.37618299999999999</v>
      </c>
      <c r="AM6507">
        <v>0.52681900000000004</v>
      </c>
      <c r="AN6507">
        <v>0.59769399999999995</v>
      </c>
      <c r="AO6507">
        <v>0.22906599999999999</v>
      </c>
      <c r="AP6507">
        <v>0.31163600000000002</v>
      </c>
      <c r="AQ6507">
        <v>0.312726</v>
      </c>
      <c r="AR6507">
        <v>0.35469899999999999</v>
      </c>
      <c r="AS6507">
        <v>1.4961599999999999</v>
      </c>
      <c r="AT6507">
        <v>0.17452899999999999</v>
      </c>
      <c r="AU6507" s="19" t="s">
        <v>6389</v>
      </c>
      <c r="AV6507">
        <v>2.8851599999999999</v>
      </c>
      <c r="AW6507">
        <v>0.25320500000000001</v>
      </c>
      <c r="AX6507" s="17" t="s">
        <v>6378</v>
      </c>
      <c r="AY6507" s="16" t="s">
        <v>6389</v>
      </c>
      <c r="AZ6507" s="16">
        <v>1</v>
      </c>
      <c r="BA6507" t="s">
        <v>37375</v>
      </c>
      <c r="BB6507">
        <v>238</v>
      </c>
      <c r="BC6507" t="s">
        <v>37375</v>
      </c>
      <c r="BD6507" t="s">
        <v>37375</v>
      </c>
      <c r="BE6507" t="s">
        <v>37376</v>
      </c>
      <c r="BF6507" t="s">
        <v>37377</v>
      </c>
      <c r="BG6507" t="s">
        <v>6383</v>
      </c>
      <c r="BH6507">
        <v>238</v>
      </c>
      <c r="BI6507" t="s">
        <v>37378</v>
      </c>
      <c r="BJ6507" t="s">
        <v>37379</v>
      </c>
      <c r="BK6507" t="s">
        <v>37380</v>
      </c>
      <c r="BL6507" t="s">
        <v>35208</v>
      </c>
      <c r="BM6507" t="s">
        <v>35208</v>
      </c>
      <c r="BN6507" t="s">
        <v>6388</v>
      </c>
    </row>
    <row r="6508" spans="1:66">
      <c r="A6508" s="13">
        <v>-4.8010500000000003E-3</v>
      </c>
      <c r="B6508" s="13">
        <v>4.3346799999999998E-2</v>
      </c>
      <c r="C6508" s="13">
        <v>-3.9754100000000001E-2</v>
      </c>
      <c r="D6508" s="13">
        <v>-3.8134200000000001E-3</v>
      </c>
      <c r="E6508" s="13">
        <v>4.40645E-2</v>
      </c>
      <c r="F6508" s="13">
        <v>-4.1528099999999998E-2</v>
      </c>
      <c r="G6508" s="13">
        <v>2.1304199999999999E-2</v>
      </c>
      <c r="H6508" s="13">
        <v>1.28615E-2</v>
      </c>
      <c r="I6508" s="13">
        <v>-3.4797500000000002E-2</v>
      </c>
      <c r="J6508" s="13">
        <v>2.1204500000000001E-2</v>
      </c>
      <c r="K6508" s="13">
        <v>0.10696600000000001</v>
      </c>
      <c r="L6508" s="13">
        <v>-0.13886599999999999</v>
      </c>
      <c r="M6508" s="13">
        <v>-0.389212</v>
      </c>
      <c r="N6508" s="13">
        <v>7.0358500000000004E-2</v>
      </c>
      <c r="O6508" s="13">
        <v>-3.3817300000000002E-2</v>
      </c>
      <c r="P6508" s="13">
        <v>0.314031</v>
      </c>
      <c r="Q6508" s="13">
        <v>0.18845200000000001</v>
      </c>
      <c r="R6508" s="13">
        <v>0.27033000000000001</v>
      </c>
      <c r="S6508" s="13">
        <v>0.22734699999999999</v>
      </c>
      <c r="T6508" s="13">
        <v>0.46181699999999998</v>
      </c>
      <c r="U6508" s="13">
        <v>-0.230042</v>
      </c>
      <c r="V6508" s="13">
        <v>-2.7423700000000001E-3</v>
      </c>
      <c r="W6508" s="13">
        <v>0.12134</v>
      </c>
      <c r="X6508" s="13">
        <v>0.45266699999999999</v>
      </c>
      <c r="Y6508" s="13">
        <v>6.4574199999999998E-2</v>
      </c>
      <c r="Z6508" s="13">
        <v>0.19653300000000001</v>
      </c>
      <c r="AA6508" s="13">
        <v>0.145348</v>
      </c>
      <c r="AB6508" s="13">
        <v>0.373164</v>
      </c>
      <c r="AC6508" s="13">
        <v>0.30985099999999999</v>
      </c>
      <c r="AD6508" s="13">
        <v>0.30971300000000002</v>
      </c>
      <c r="AE6508" s="13">
        <v>0.27348499999999998</v>
      </c>
      <c r="AF6508" s="13">
        <v>0.28565600000000002</v>
      </c>
      <c r="AG6508" s="13">
        <v>0.376911</v>
      </c>
      <c r="AH6508" s="13">
        <v>0.43307200000000001</v>
      </c>
      <c r="AI6508" s="13">
        <v>0.42044700000000002</v>
      </c>
      <c r="AJ6508" s="13">
        <v>0.38178499999999999</v>
      </c>
      <c r="AK6508" s="13">
        <v>0.22200300000000001</v>
      </c>
      <c r="AL6508" s="13">
        <v>0.313911</v>
      </c>
      <c r="AM6508" s="13">
        <v>0.33263900000000002</v>
      </c>
      <c r="AN6508" s="13">
        <v>0.21174100000000001</v>
      </c>
      <c r="AO6508" s="13">
        <v>0.38153700000000002</v>
      </c>
      <c r="AP6508" s="13">
        <v>0.35956199999999999</v>
      </c>
      <c r="AQ6508" s="13">
        <v>0.39010400000000001</v>
      </c>
      <c r="AR6508" s="13">
        <v>0.493954</v>
      </c>
      <c r="AS6508" s="13">
        <v>1.2994699999999999</v>
      </c>
      <c r="AT6508" s="13">
        <v>0.14053499999999999</v>
      </c>
      <c r="AU6508" s="20" t="s">
        <v>6389</v>
      </c>
      <c r="AV6508" s="13">
        <v>2.6802199999999998</v>
      </c>
      <c r="AW6508" s="13">
        <v>0.20413899999999999</v>
      </c>
      <c r="AX6508" s="14" t="s">
        <v>6378</v>
      </c>
      <c r="AY6508" s="16" t="s">
        <v>6389</v>
      </c>
      <c r="AZ6508" s="15">
        <v>1</v>
      </c>
      <c r="BA6508" s="13" t="s">
        <v>21023</v>
      </c>
      <c r="BB6508" s="13">
        <v>215</v>
      </c>
      <c r="BC6508" s="13" t="s">
        <v>21023</v>
      </c>
      <c r="BD6508" s="13" t="s">
        <v>21023</v>
      </c>
      <c r="BE6508" s="13" t="s">
        <v>21024</v>
      </c>
      <c r="BF6508" s="13" t="s">
        <v>21025</v>
      </c>
      <c r="BG6508" s="13" t="s">
        <v>6454</v>
      </c>
      <c r="BH6508" s="13">
        <v>215</v>
      </c>
      <c r="BI6508" s="13" t="s">
        <v>21026</v>
      </c>
      <c r="BJ6508" s="13" t="s">
        <v>21027</v>
      </c>
      <c r="BK6508" s="13" t="s">
        <v>21028</v>
      </c>
      <c r="BL6508" s="13" t="s">
        <v>35208</v>
      </c>
      <c r="BM6508" s="13" t="s">
        <v>35208</v>
      </c>
      <c r="BN6508" s="13" t="s">
        <v>6388</v>
      </c>
    </row>
    <row r="6509" spans="1:66">
      <c r="A6509">
        <v>-1.41855E-2</v>
      </c>
      <c r="B6509">
        <v>0.16506100000000001</v>
      </c>
      <c r="C6509">
        <v>-0.17044100000000001</v>
      </c>
      <c r="D6509">
        <v>-1.12852E-2</v>
      </c>
      <c r="E6509">
        <v>9.3334500000000001E-2</v>
      </c>
      <c r="F6509">
        <v>-8.7796700000000005E-2</v>
      </c>
      <c r="G6509">
        <v>5.0073300000000001E-2</v>
      </c>
      <c r="H6509">
        <v>6.2026199999999998E-3</v>
      </c>
      <c r="I6509">
        <v>-5.8331899999999999E-2</v>
      </c>
      <c r="J6509">
        <v>-9.7187599999999999E-2</v>
      </c>
      <c r="K6509">
        <v>0.131546</v>
      </c>
      <c r="L6509">
        <v>-4.4420300000000003E-2</v>
      </c>
      <c r="M6509">
        <v>-0.119126</v>
      </c>
      <c r="N6509">
        <v>0.124651</v>
      </c>
      <c r="O6509">
        <v>-0.22201299999999999</v>
      </c>
      <c r="P6509">
        <v>0.36582599999999998</v>
      </c>
      <c r="Q6509">
        <v>-0.114277</v>
      </c>
      <c r="R6509">
        <v>2.4233000000000001E-2</v>
      </c>
      <c r="S6509">
        <v>-0.201014</v>
      </c>
      <c r="T6509">
        <v>0.37351400000000001</v>
      </c>
      <c r="U6509">
        <v>-0.139908</v>
      </c>
      <c r="V6509">
        <v>-2.4723100000000001E-2</v>
      </c>
      <c r="W6509">
        <v>-0.111655</v>
      </c>
      <c r="X6509">
        <v>0.42576399999999998</v>
      </c>
      <c r="Y6509">
        <v>-0.17072799999999999</v>
      </c>
      <c r="Z6509">
        <v>9.7050600000000001E-2</v>
      </c>
      <c r="AA6509">
        <v>-0.12814500000000001</v>
      </c>
      <c r="AB6509">
        <v>0.41329300000000002</v>
      </c>
      <c r="AC6509">
        <v>0.16886200000000001</v>
      </c>
      <c r="AD6509">
        <v>0.25571500000000003</v>
      </c>
      <c r="AE6509">
        <v>0.29571799999999998</v>
      </c>
      <c r="AF6509">
        <v>0.30494500000000002</v>
      </c>
      <c r="AG6509">
        <v>0.21243500000000001</v>
      </c>
      <c r="AH6509">
        <v>0.203875</v>
      </c>
      <c r="AI6509">
        <v>0.27252100000000001</v>
      </c>
      <c r="AJ6509">
        <v>0.33510699999999999</v>
      </c>
      <c r="AK6509">
        <v>0.190608</v>
      </c>
      <c r="AL6509">
        <v>0.178895</v>
      </c>
      <c r="AM6509">
        <v>0.21765200000000001</v>
      </c>
      <c r="AN6509">
        <v>0.35160200000000003</v>
      </c>
      <c r="AO6509">
        <v>0.163712</v>
      </c>
      <c r="AP6509">
        <v>0.10227</v>
      </c>
      <c r="AQ6509">
        <v>0.201178</v>
      </c>
      <c r="AR6509">
        <v>0.43747399999999997</v>
      </c>
      <c r="AS6509">
        <v>0.234154</v>
      </c>
      <c r="AT6509">
        <v>4.0165699999999999E-2</v>
      </c>
      <c r="AU6509" s="19" t="s">
        <v>6389</v>
      </c>
      <c r="AV6509">
        <v>2.6105299999999998</v>
      </c>
      <c r="AW6509">
        <v>0.20623900000000001</v>
      </c>
      <c r="AX6509" s="17" t="s">
        <v>6378</v>
      </c>
      <c r="AY6509" s="16" t="s">
        <v>6389</v>
      </c>
      <c r="AZ6509" s="16">
        <v>1</v>
      </c>
      <c r="BA6509" t="s">
        <v>5537</v>
      </c>
      <c r="BB6509">
        <v>343</v>
      </c>
      <c r="BC6509" t="s">
        <v>5537</v>
      </c>
      <c r="BD6509" t="s">
        <v>5537</v>
      </c>
      <c r="BE6509" t="s">
        <v>2444</v>
      </c>
      <c r="BF6509" t="s">
        <v>2441</v>
      </c>
      <c r="BG6509" t="s">
        <v>6383</v>
      </c>
      <c r="BH6509">
        <v>343</v>
      </c>
      <c r="BI6509" t="s">
        <v>27941</v>
      </c>
      <c r="BJ6509" t="s">
        <v>37381</v>
      </c>
      <c r="BK6509" t="s">
        <v>27943</v>
      </c>
      <c r="BL6509" t="s">
        <v>35208</v>
      </c>
      <c r="BM6509" t="s">
        <v>35208</v>
      </c>
      <c r="BN6509" t="s">
        <v>6388</v>
      </c>
    </row>
    <row r="6510" spans="1:66">
      <c r="A6510" s="13">
        <v>1.7131899999999999E-2</v>
      </c>
      <c r="B6510" s="13">
        <v>-9.8747199999999993E-2</v>
      </c>
      <c r="C6510" s="13">
        <v>7.6163400000000006E-2</v>
      </c>
      <c r="D6510" s="13">
        <v>-3.2249199999999999E-2</v>
      </c>
      <c r="E6510" s="13">
        <v>-0.13165499999999999</v>
      </c>
      <c r="F6510" s="13">
        <v>0.14967800000000001</v>
      </c>
      <c r="G6510" s="13">
        <v>-2.02647E-2</v>
      </c>
      <c r="H6510" s="13">
        <v>-0.145403</v>
      </c>
      <c r="I6510" s="13">
        <v>0.15032799999999999</v>
      </c>
      <c r="J6510" s="13">
        <v>-2.2805599999999999E-2</v>
      </c>
      <c r="K6510" s="13">
        <v>-0.113804</v>
      </c>
      <c r="L6510" s="13">
        <v>0.126359</v>
      </c>
      <c r="M6510" s="13">
        <v>-5.1608000000000001E-2</v>
      </c>
      <c r="N6510" s="13">
        <v>6.5913700000000006E-2</v>
      </c>
      <c r="O6510" s="13">
        <v>0.34381899999999999</v>
      </c>
      <c r="P6510" s="13">
        <v>0.124385</v>
      </c>
      <c r="Q6510" s="13">
        <v>-0.15016599999999999</v>
      </c>
      <c r="R6510" s="13">
        <v>0.19172800000000001</v>
      </c>
      <c r="S6510" s="13">
        <v>0.51274900000000001</v>
      </c>
      <c r="T6510" s="13">
        <v>0.25208799999999998</v>
      </c>
      <c r="U6510" s="13">
        <v>-0.147952</v>
      </c>
      <c r="V6510" s="13">
        <v>0.206511</v>
      </c>
      <c r="W6510" s="13">
        <v>0.57230499999999995</v>
      </c>
      <c r="X6510" s="13">
        <v>0.132802</v>
      </c>
      <c r="Y6510" s="13">
        <v>-0.106352</v>
      </c>
      <c r="Z6510" s="13">
        <v>0.309971</v>
      </c>
      <c r="AA6510" s="13">
        <v>0.60084599999999999</v>
      </c>
      <c r="AB6510" s="13">
        <v>0.2225</v>
      </c>
      <c r="AC6510" s="13">
        <v>0.295464</v>
      </c>
      <c r="AD6510" s="13">
        <v>0.34437699999999999</v>
      </c>
      <c r="AE6510" s="13">
        <v>0.30752000000000002</v>
      </c>
      <c r="AF6510" s="13">
        <v>0.179395</v>
      </c>
      <c r="AG6510" s="13">
        <v>0.51068400000000003</v>
      </c>
      <c r="AH6510" s="13">
        <v>0.584005</v>
      </c>
      <c r="AI6510" s="13">
        <v>0.39929599999999998</v>
      </c>
      <c r="AJ6510" s="13">
        <v>0.217087</v>
      </c>
      <c r="AK6510" s="13">
        <v>0.473744</v>
      </c>
      <c r="AL6510" s="13">
        <v>0.64579600000000004</v>
      </c>
      <c r="AM6510" s="13">
        <v>0.49568800000000002</v>
      </c>
      <c r="AN6510" s="13">
        <v>0.27242499999999997</v>
      </c>
      <c r="AO6510" s="13">
        <v>0.57955900000000005</v>
      </c>
      <c r="AP6510" s="13">
        <v>0.64587899999999998</v>
      </c>
      <c r="AQ6510" s="13">
        <v>0.48160799999999998</v>
      </c>
      <c r="AR6510" s="13">
        <v>0.25317499999999998</v>
      </c>
      <c r="AS6510" s="13">
        <v>1.8507499999999999</v>
      </c>
      <c r="AT6510" s="13">
        <v>0.196244</v>
      </c>
      <c r="AU6510" s="20" t="s">
        <v>6389</v>
      </c>
      <c r="AV6510" s="13">
        <v>2.4473600000000002</v>
      </c>
      <c r="AW6510" s="13">
        <v>0.225385</v>
      </c>
      <c r="AX6510" s="14" t="s">
        <v>6378</v>
      </c>
      <c r="AY6510" s="16" t="s">
        <v>6389</v>
      </c>
      <c r="AZ6510" s="15">
        <v>1</v>
      </c>
      <c r="BA6510" s="13" t="s">
        <v>5137</v>
      </c>
      <c r="BB6510" s="13">
        <v>19</v>
      </c>
      <c r="BC6510" s="13" t="s">
        <v>5137</v>
      </c>
      <c r="BD6510" s="13" t="s">
        <v>5137</v>
      </c>
      <c r="BE6510" s="13" t="s">
        <v>5138</v>
      </c>
      <c r="BF6510" s="13" t="s">
        <v>20308</v>
      </c>
      <c r="BG6510" s="13" t="s">
        <v>6383</v>
      </c>
      <c r="BH6510" s="13">
        <v>19</v>
      </c>
      <c r="BI6510" s="13" t="s">
        <v>20312</v>
      </c>
      <c r="BJ6510" s="13" t="s">
        <v>37382</v>
      </c>
      <c r="BK6510" s="13" t="s">
        <v>20314</v>
      </c>
      <c r="BL6510" s="13" t="s">
        <v>35208</v>
      </c>
      <c r="BM6510" s="13" t="s">
        <v>35208</v>
      </c>
      <c r="BN6510" s="13" t="s">
        <v>6388</v>
      </c>
    </row>
    <row r="6511" spans="1:66">
      <c r="A6511">
        <v>-7.7426900000000007E-2</v>
      </c>
      <c r="B6511">
        <v>7.5950100000000006E-2</v>
      </c>
      <c r="C6511">
        <v>-2.6012600000000002E-3</v>
      </c>
      <c r="D6511">
        <v>0.102808</v>
      </c>
      <c r="E6511">
        <v>-6.1051800000000003E-2</v>
      </c>
      <c r="F6511">
        <v>-4.7557000000000002E-2</v>
      </c>
      <c r="G6511">
        <v>-9.9303699999999995E-2</v>
      </c>
      <c r="H6511">
        <v>0.13852100000000001</v>
      </c>
      <c r="I6511">
        <v>-5.0292999999999997E-2</v>
      </c>
      <c r="J6511">
        <v>-1.5955799999999999E-2</v>
      </c>
      <c r="K6511">
        <v>4.4114100000000003E-2</v>
      </c>
      <c r="L6511">
        <v>-2.9221400000000002E-2</v>
      </c>
      <c r="M6511">
        <v>-0.42115399999999997</v>
      </c>
      <c r="N6511">
        <v>0.41420099999999999</v>
      </c>
      <c r="O6511">
        <v>0.3422</v>
      </c>
      <c r="P6511">
        <v>0.49674000000000001</v>
      </c>
      <c r="Q6511">
        <v>-0.105392</v>
      </c>
      <c r="R6511">
        <v>0.19563</v>
      </c>
      <c r="S6511">
        <v>0.28013399999999999</v>
      </c>
      <c r="T6511">
        <v>0.40456999999999999</v>
      </c>
      <c r="U6511">
        <v>-0.189306</v>
      </c>
      <c r="V6511">
        <v>0.44192799999999999</v>
      </c>
      <c r="W6511">
        <v>0.17136100000000001</v>
      </c>
      <c r="X6511">
        <v>0.363228</v>
      </c>
      <c r="Y6511">
        <v>-0.24415300000000001</v>
      </c>
      <c r="Z6511">
        <v>7.5076799999999999E-2</v>
      </c>
      <c r="AA6511">
        <v>7.2651800000000002E-2</v>
      </c>
      <c r="AB6511">
        <v>0.459706</v>
      </c>
      <c r="AC6511">
        <v>0.45644699999999999</v>
      </c>
      <c r="AD6511">
        <v>0.59392699999999998</v>
      </c>
      <c r="AE6511">
        <v>0.64520299999999997</v>
      </c>
      <c r="AF6511">
        <v>0.39938699999999999</v>
      </c>
      <c r="AG6511">
        <v>0.446629</v>
      </c>
      <c r="AH6511">
        <v>0.55478499999999997</v>
      </c>
      <c r="AI6511">
        <v>0.52637500000000004</v>
      </c>
      <c r="AJ6511">
        <v>0.34140300000000001</v>
      </c>
      <c r="AK6511">
        <v>0.31389</v>
      </c>
      <c r="AL6511">
        <v>0.57326200000000005</v>
      </c>
      <c r="AM6511">
        <v>0.39743200000000001</v>
      </c>
      <c r="AN6511">
        <v>0.16730100000000001</v>
      </c>
      <c r="AO6511">
        <v>0.32469300000000001</v>
      </c>
      <c r="AP6511">
        <v>0.36926599999999998</v>
      </c>
      <c r="AQ6511">
        <v>0.28901399999999999</v>
      </c>
      <c r="AR6511">
        <v>0.253363</v>
      </c>
      <c r="AS6511">
        <v>1.31105</v>
      </c>
      <c r="AT6511">
        <v>0.174174</v>
      </c>
      <c r="AU6511" s="19" t="s">
        <v>6389</v>
      </c>
      <c r="AV6511">
        <v>2.38076</v>
      </c>
      <c r="AW6511">
        <v>0.24343500000000001</v>
      </c>
      <c r="AX6511" s="17" t="s">
        <v>6378</v>
      </c>
      <c r="AY6511" s="16" t="s">
        <v>6389</v>
      </c>
      <c r="AZ6511" s="16">
        <v>1</v>
      </c>
      <c r="BA6511" t="s">
        <v>3694</v>
      </c>
      <c r="BB6511">
        <v>299</v>
      </c>
      <c r="BC6511" t="s">
        <v>3694</v>
      </c>
      <c r="BD6511" t="s">
        <v>3694</v>
      </c>
      <c r="BE6511" t="s">
        <v>3695</v>
      </c>
      <c r="BF6511" t="s">
        <v>19621</v>
      </c>
      <c r="BG6511" t="s">
        <v>6454</v>
      </c>
      <c r="BH6511">
        <v>299</v>
      </c>
      <c r="BI6511" t="s">
        <v>19622</v>
      </c>
      <c r="BJ6511" t="s">
        <v>37383</v>
      </c>
      <c r="BK6511" t="s">
        <v>19624</v>
      </c>
      <c r="BL6511" t="s">
        <v>35208</v>
      </c>
      <c r="BM6511" t="s">
        <v>35208</v>
      </c>
      <c r="BN6511" t="s">
        <v>6388</v>
      </c>
    </row>
    <row r="6512" spans="1:66">
      <c r="A6512" s="13">
        <v>-6.8272200000000005E-2</v>
      </c>
      <c r="B6512" s="13">
        <v>-1.80296E-2</v>
      </c>
      <c r="C6512" s="13">
        <v>8.2211699999999999E-2</v>
      </c>
      <c r="D6512" s="13">
        <v>-3.7954399999999999E-2</v>
      </c>
      <c r="E6512" s="13">
        <v>0.115744</v>
      </c>
      <c r="F6512" s="13">
        <v>-8.5540099999999994E-2</v>
      </c>
      <c r="G6512" s="13">
        <v>2.9499000000000001E-2</v>
      </c>
      <c r="H6512" s="13">
        <v>2.44938E-2</v>
      </c>
      <c r="I6512" s="13">
        <v>-5.5561899999999997E-2</v>
      </c>
      <c r="J6512" s="13">
        <v>-6.6286100000000001E-2</v>
      </c>
      <c r="K6512" s="13">
        <v>6.6104999999999997E-2</v>
      </c>
      <c r="L6512" s="13">
        <v>-2.8592100000000001E-3</v>
      </c>
      <c r="M6512" s="13">
        <v>0.26964300000000002</v>
      </c>
      <c r="N6512" s="13">
        <v>7.6438900000000004E-2</v>
      </c>
      <c r="O6512" s="13">
        <v>0.43923200000000001</v>
      </c>
      <c r="P6512" s="13">
        <v>-0.14567099999999999</v>
      </c>
      <c r="Q6512" s="13">
        <v>0.38440999999999997</v>
      </c>
      <c r="R6512" s="13">
        <v>-2.5121500000000001E-2</v>
      </c>
      <c r="S6512" s="13">
        <v>0.24064099999999999</v>
      </c>
      <c r="T6512" s="13">
        <v>-0.204512</v>
      </c>
      <c r="U6512" s="13">
        <v>0.12620200000000001</v>
      </c>
      <c r="V6512" s="13">
        <v>-5.8628899999999998E-2</v>
      </c>
      <c r="W6512" s="13">
        <v>0.37748199999999998</v>
      </c>
      <c r="X6512" s="13">
        <v>-0.53118600000000005</v>
      </c>
      <c r="Y6512" s="13">
        <v>0.38186300000000001</v>
      </c>
      <c r="Z6512" s="13">
        <v>9.9325999999999998E-2</v>
      </c>
      <c r="AA6512" s="13">
        <v>0.396063</v>
      </c>
      <c r="AB6512" s="13">
        <v>-0.29264000000000001</v>
      </c>
      <c r="AC6512" s="13">
        <v>0.36751</v>
      </c>
      <c r="AD6512" s="13">
        <v>0.454735</v>
      </c>
      <c r="AE6512" s="13">
        <v>0.38981500000000002</v>
      </c>
      <c r="AF6512" s="13">
        <v>0.39994800000000003</v>
      </c>
      <c r="AG6512" s="13">
        <v>0.27532200000000001</v>
      </c>
      <c r="AH6512" s="13">
        <v>0.42022599999999999</v>
      </c>
      <c r="AI6512" s="13">
        <v>0.166544</v>
      </c>
      <c r="AJ6512" s="13">
        <v>0.15052699999999999</v>
      </c>
      <c r="AK6512" s="13">
        <v>0.389878</v>
      </c>
      <c r="AL6512" s="13">
        <v>0.42961500000000002</v>
      </c>
      <c r="AM6512" s="13">
        <v>0.20021700000000001</v>
      </c>
      <c r="AN6512" s="13">
        <v>0.22839899999999999</v>
      </c>
      <c r="AO6512" s="13">
        <v>0.28690500000000002</v>
      </c>
      <c r="AP6512" s="13">
        <v>0.257911</v>
      </c>
      <c r="AQ6512" s="13">
        <v>0.28447099999999997</v>
      </c>
      <c r="AR6512" s="13">
        <v>0.23865700000000001</v>
      </c>
      <c r="AS6512" s="13">
        <v>0.58124100000000001</v>
      </c>
      <c r="AT6512" s="13">
        <v>9.7217200000000004E-2</v>
      </c>
      <c r="AU6512" s="20" t="s">
        <v>6389</v>
      </c>
      <c r="AV6512" s="13">
        <v>2.05898</v>
      </c>
      <c r="AW6512" s="13">
        <v>0.212946</v>
      </c>
      <c r="AX6512" s="14" t="s">
        <v>6378</v>
      </c>
      <c r="AY6512" s="16" t="s">
        <v>6389</v>
      </c>
      <c r="AZ6512" s="15">
        <v>1</v>
      </c>
      <c r="BA6512" s="13" t="s">
        <v>9274</v>
      </c>
      <c r="BB6512" s="13" t="s">
        <v>9275</v>
      </c>
      <c r="BC6512" s="13" t="s">
        <v>9276</v>
      </c>
      <c r="BD6512" s="13" t="s">
        <v>9276</v>
      </c>
      <c r="BE6512" s="13" t="s">
        <v>9277</v>
      </c>
      <c r="BF6512" s="13" t="s">
        <v>9278</v>
      </c>
      <c r="BG6512" s="13" t="s">
        <v>6383</v>
      </c>
      <c r="BH6512" s="13">
        <v>918</v>
      </c>
      <c r="BI6512" s="13" t="s">
        <v>9279</v>
      </c>
      <c r="BJ6512" s="13" t="s">
        <v>9280</v>
      </c>
      <c r="BK6512" s="13" t="s">
        <v>9281</v>
      </c>
      <c r="BL6512" s="13" t="s">
        <v>35208</v>
      </c>
      <c r="BM6512" s="13" t="s">
        <v>35208</v>
      </c>
      <c r="BN6512" s="13" t="s">
        <v>6388</v>
      </c>
    </row>
    <row r="6513" spans="1:66">
      <c r="A6513">
        <v>-0.12823000000000001</v>
      </c>
      <c r="B6513">
        <v>5.4265800000000003E-2</v>
      </c>
      <c r="C6513">
        <v>6.5870399999999996E-2</v>
      </c>
      <c r="D6513">
        <v>6.7145800000000005E-2</v>
      </c>
      <c r="E6513">
        <v>-3.7819600000000002E-2</v>
      </c>
      <c r="F6513">
        <v>-3.1751500000000002E-2</v>
      </c>
      <c r="G6513">
        <v>-5.1722700000000003E-2</v>
      </c>
      <c r="H6513">
        <v>0.126334</v>
      </c>
      <c r="I6513">
        <v>-8.3599800000000002E-2</v>
      </c>
      <c r="J6513">
        <v>1.05665E-2</v>
      </c>
      <c r="K6513">
        <v>0.103325</v>
      </c>
      <c r="L6513">
        <v>-0.12280199999999999</v>
      </c>
      <c r="M6513">
        <v>-0.19617100000000001</v>
      </c>
      <c r="N6513">
        <v>1.23062E-2</v>
      </c>
      <c r="O6513">
        <v>0.15004100000000001</v>
      </c>
      <c r="P6513">
        <v>0.11494</v>
      </c>
      <c r="Q6513">
        <v>-0.14289499999999999</v>
      </c>
      <c r="R6513">
        <v>4.7211299999999998E-2</v>
      </c>
      <c r="S6513">
        <v>-4.8266799999999999E-2</v>
      </c>
      <c r="T6513">
        <v>8.2433000000000006E-2</v>
      </c>
      <c r="U6513">
        <v>0.128915</v>
      </c>
      <c r="V6513">
        <v>2.9008599999999999E-2</v>
      </c>
      <c r="W6513">
        <v>0.104285</v>
      </c>
      <c r="X6513">
        <v>0.13192699999999999</v>
      </c>
      <c r="Y6513">
        <v>-4.7415300000000001E-2</v>
      </c>
      <c r="Z6513">
        <v>1.64633E-2</v>
      </c>
      <c r="AA6513">
        <v>-3.6002600000000003E-2</v>
      </c>
      <c r="AB6513">
        <v>0.14688100000000001</v>
      </c>
      <c r="AC6513">
        <v>0.31393199999999999</v>
      </c>
      <c r="AD6513">
        <v>0.327069</v>
      </c>
      <c r="AE6513">
        <v>0.25858100000000001</v>
      </c>
      <c r="AF6513">
        <v>0.185839</v>
      </c>
      <c r="AG6513">
        <v>0.22444</v>
      </c>
      <c r="AH6513">
        <v>0.16613900000000001</v>
      </c>
      <c r="AI6513">
        <v>0.163218</v>
      </c>
      <c r="AJ6513">
        <v>1.9371200000000001E-3</v>
      </c>
      <c r="AK6513">
        <v>0.32564399999999999</v>
      </c>
      <c r="AL6513">
        <v>0.27672799999999997</v>
      </c>
      <c r="AM6513">
        <v>0.35707499999999998</v>
      </c>
      <c r="AN6513">
        <v>9.5917500000000003E-2</v>
      </c>
      <c r="AO6513">
        <v>0.257496</v>
      </c>
      <c r="AP6513">
        <v>0.37706699999999999</v>
      </c>
      <c r="AQ6513">
        <v>0.39320699999999997</v>
      </c>
      <c r="AR6513">
        <v>0.14949999999999999</v>
      </c>
      <c r="AS6513">
        <v>0.423041</v>
      </c>
      <c r="AT6513">
        <v>3.3221899999999999E-2</v>
      </c>
      <c r="AU6513" s="19" t="s">
        <v>6389</v>
      </c>
      <c r="AV6513">
        <v>5.3791700000000002</v>
      </c>
      <c r="AW6513">
        <v>0.211258</v>
      </c>
      <c r="AX6513" s="17" t="s">
        <v>6378</v>
      </c>
      <c r="AY6513" s="16" t="s">
        <v>6389</v>
      </c>
      <c r="AZ6513" s="16">
        <v>1</v>
      </c>
      <c r="BA6513" t="s">
        <v>7926</v>
      </c>
      <c r="BB6513" t="s">
        <v>37384</v>
      </c>
      <c r="BC6513" t="s">
        <v>7928</v>
      </c>
      <c r="BD6513" t="s">
        <v>7928</v>
      </c>
      <c r="BE6513" t="s">
        <v>7929</v>
      </c>
      <c r="BF6513" t="s">
        <v>7930</v>
      </c>
      <c r="BG6513" t="s">
        <v>6383</v>
      </c>
      <c r="BH6513">
        <v>613</v>
      </c>
      <c r="BI6513" t="s">
        <v>37385</v>
      </c>
      <c r="BJ6513" t="s">
        <v>37386</v>
      </c>
      <c r="BK6513" t="s">
        <v>37387</v>
      </c>
      <c r="BL6513" t="s">
        <v>35208</v>
      </c>
      <c r="BM6513" t="s">
        <v>35208</v>
      </c>
      <c r="BN6513" t="s">
        <v>6388</v>
      </c>
    </row>
    <row r="6514" spans="1:66">
      <c r="A6514" s="13">
        <v>-3.2145399999999998E-2</v>
      </c>
      <c r="B6514" s="13">
        <v>7.8685900000000003E-2</v>
      </c>
      <c r="C6514" s="13">
        <v>-4.9935800000000002E-2</v>
      </c>
      <c r="D6514" s="13">
        <v>-4.06889E-2</v>
      </c>
      <c r="E6514" s="13">
        <v>2.6952799999999999E-2</v>
      </c>
      <c r="F6514" s="13">
        <v>1.2856899999999999E-2</v>
      </c>
      <c r="G6514" s="13">
        <v>-0.35388199999999997</v>
      </c>
      <c r="H6514" s="13">
        <v>0.118948</v>
      </c>
      <c r="I6514" s="13">
        <v>0.178341</v>
      </c>
      <c r="J6514" s="13">
        <v>8.2845799999999997E-2</v>
      </c>
      <c r="K6514" s="13">
        <v>-8.7566699999999997E-2</v>
      </c>
      <c r="L6514" s="13">
        <v>-3.0856999999999998E-4</v>
      </c>
      <c r="M6514" s="13">
        <v>0.112512</v>
      </c>
      <c r="N6514" s="13">
        <v>0.233595</v>
      </c>
      <c r="O6514" s="13">
        <v>0.35911700000000002</v>
      </c>
      <c r="P6514" s="13">
        <v>0.214335</v>
      </c>
      <c r="Q6514" s="13">
        <v>-5.1259699999999998E-2</v>
      </c>
      <c r="R6514" s="13">
        <v>0.12411700000000001</v>
      </c>
      <c r="S6514" s="13">
        <v>0.26120700000000002</v>
      </c>
      <c r="T6514" s="13">
        <v>0.18987799999999999</v>
      </c>
      <c r="U6514" s="13">
        <v>-2.8583899999999999E-2</v>
      </c>
      <c r="V6514" s="13">
        <v>0.141571</v>
      </c>
      <c r="W6514" s="13">
        <v>0.34195900000000001</v>
      </c>
      <c r="X6514" s="13">
        <v>6.6339899999999993E-2</v>
      </c>
      <c r="Y6514" s="13">
        <v>6.7272499999999999E-2</v>
      </c>
      <c r="Z6514" s="13">
        <v>0.15026</v>
      </c>
      <c r="AA6514" s="13">
        <v>0.24410599999999999</v>
      </c>
      <c r="AB6514" s="13">
        <v>0.15661700000000001</v>
      </c>
      <c r="AC6514" s="13">
        <v>0.496915</v>
      </c>
      <c r="AD6514" s="13">
        <v>0.65677300000000005</v>
      </c>
      <c r="AE6514" s="13">
        <v>0.47886099999999998</v>
      </c>
      <c r="AF6514" s="13">
        <v>0.26832699999999998</v>
      </c>
      <c r="AG6514" s="13">
        <v>0.49323400000000001</v>
      </c>
      <c r="AH6514" s="13">
        <v>0.53363099999999997</v>
      </c>
      <c r="AI6514" s="13">
        <v>0.34109299999999998</v>
      </c>
      <c r="AJ6514" s="13">
        <v>0.109541</v>
      </c>
      <c r="AK6514" s="13">
        <v>0.40151599999999998</v>
      </c>
      <c r="AL6514" s="13">
        <v>0.43385800000000002</v>
      </c>
      <c r="AM6514" s="13">
        <v>0.35847600000000002</v>
      </c>
      <c r="AN6514" s="13">
        <v>0.202324</v>
      </c>
      <c r="AO6514" s="13">
        <v>0.47544700000000001</v>
      </c>
      <c r="AP6514" s="13">
        <v>0.424402</v>
      </c>
      <c r="AQ6514" s="13">
        <v>0.22997200000000001</v>
      </c>
      <c r="AR6514" s="13">
        <v>7.5852699999999995E-2</v>
      </c>
      <c r="AS6514" s="13">
        <v>2.8047399999999998</v>
      </c>
      <c r="AT6514" s="13">
        <v>0.166932</v>
      </c>
      <c r="AU6514" s="20" t="s">
        <v>6389</v>
      </c>
      <c r="AV6514" s="13">
        <v>3.7779500000000001</v>
      </c>
      <c r="AW6514" s="13">
        <v>0.21232400000000001</v>
      </c>
      <c r="AX6514" s="14" t="s">
        <v>6378</v>
      </c>
      <c r="AY6514" s="16" t="s">
        <v>6389</v>
      </c>
      <c r="AZ6514" s="15">
        <v>1</v>
      </c>
      <c r="BA6514" s="13" t="s">
        <v>24044</v>
      </c>
      <c r="BB6514" s="13">
        <v>283</v>
      </c>
      <c r="BC6514" s="13" t="s">
        <v>24044</v>
      </c>
      <c r="BD6514" s="13" t="s">
        <v>24044</v>
      </c>
      <c r="BE6514" s="13" t="s">
        <v>24045</v>
      </c>
      <c r="BF6514" s="13" t="s">
        <v>24046</v>
      </c>
      <c r="BG6514" s="13" t="s">
        <v>6383</v>
      </c>
      <c r="BH6514" s="13">
        <v>283</v>
      </c>
      <c r="BI6514" s="13" t="s">
        <v>37388</v>
      </c>
      <c r="BJ6514" s="13" t="s">
        <v>37389</v>
      </c>
      <c r="BK6514" s="13" t="s">
        <v>37390</v>
      </c>
      <c r="BL6514" s="13" t="s">
        <v>35208</v>
      </c>
      <c r="BM6514" s="13" t="s">
        <v>35208</v>
      </c>
      <c r="BN6514" s="13" t="s">
        <v>6388</v>
      </c>
    </row>
    <row r="6515" spans="1:66">
      <c r="A6515">
        <v>-9.5754499999999992E-3</v>
      </c>
      <c r="B6515">
        <v>3.4372300000000001E-2</v>
      </c>
      <c r="C6515">
        <v>-2.54647E-2</v>
      </c>
      <c r="D6515">
        <v>0.15065799999999999</v>
      </c>
      <c r="E6515">
        <v>-3.4734399999999999E-2</v>
      </c>
      <c r="F6515">
        <v>-0.130187</v>
      </c>
      <c r="G6515">
        <v>-5.7897799999999999E-2</v>
      </c>
      <c r="H6515">
        <v>6.3900399999999996E-2</v>
      </c>
      <c r="I6515">
        <v>-8.6109299999999993E-3</v>
      </c>
      <c r="J6515">
        <v>8.32397E-2</v>
      </c>
      <c r="K6515">
        <v>4.3777799999999999E-2</v>
      </c>
      <c r="L6515">
        <v>-0.13638500000000001</v>
      </c>
      <c r="M6515">
        <v>-0.31890600000000002</v>
      </c>
      <c r="N6515">
        <v>-7.6403199999999999E-3</v>
      </c>
      <c r="O6515">
        <v>-0.19192999999999999</v>
      </c>
      <c r="P6515">
        <v>0.473468</v>
      </c>
      <c r="Q6515">
        <v>-0.69011900000000004</v>
      </c>
      <c r="R6515">
        <v>-2.38891E-2</v>
      </c>
      <c r="S6515">
        <v>-0.40156700000000001</v>
      </c>
      <c r="T6515">
        <v>0.40712599999999999</v>
      </c>
      <c r="U6515">
        <v>-0.19244700000000001</v>
      </c>
      <c r="V6515">
        <v>4.2974900000000003E-2</v>
      </c>
      <c r="W6515">
        <v>-8.4669800000000003E-2</v>
      </c>
      <c r="X6515">
        <v>0.43097299999999999</v>
      </c>
      <c r="Y6515">
        <v>-0.266268</v>
      </c>
      <c r="Z6515">
        <v>9.5102599999999995E-2</v>
      </c>
      <c r="AA6515">
        <v>-6.7599800000000002E-2</v>
      </c>
      <c r="AB6515">
        <v>0.30429400000000001</v>
      </c>
      <c r="AC6515">
        <v>0.27312399999999998</v>
      </c>
      <c r="AD6515">
        <v>0.307867</v>
      </c>
      <c r="AE6515">
        <v>0.24593699999999999</v>
      </c>
      <c r="AF6515">
        <v>0.21290600000000001</v>
      </c>
      <c r="AG6515">
        <v>0.107241</v>
      </c>
      <c r="AH6515">
        <v>0.38065399999999999</v>
      </c>
      <c r="AI6515">
        <v>6.5954000000000004E-3</v>
      </c>
      <c r="AJ6515">
        <v>0.17632</v>
      </c>
      <c r="AK6515">
        <v>0.24499399999999999</v>
      </c>
      <c r="AL6515">
        <v>0.37185800000000002</v>
      </c>
      <c r="AM6515">
        <v>0.20676</v>
      </c>
      <c r="AN6515">
        <v>0.20732200000000001</v>
      </c>
      <c r="AO6515">
        <v>0.18694</v>
      </c>
      <c r="AP6515">
        <v>0.20516599999999999</v>
      </c>
      <c r="AQ6515">
        <v>0.28221800000000002</v>
      </c>
      <c r="AR6515">
        <v>0.18170800000000001</v>
      </c>
      <c r="AS6515">
        <v>0.114094</v>
      </c>
      <c r="AT6515">
        <v>-2.8451400000000002E-2</v>
      </c>
      <c r="AU6515" s="19" t="s">
        <v>6389</v>
      </c>
      <c r="AV6515">
        <v>2.3200500000000002</v>
      </c>
      <c r="AW6515">
        <v>0.25554399999999999</v>
      </c>
      <c r="AX6515" s="17" t="s">
        <v>6378</v>
      </c>
      <c r="AY6515" s="16" t="s">
        <v>6389</v>
      </c>
      <c r="AZ6515" s="16">
        <v>1</v>
      </c>
      <c r="BA6515" t="s">
        <v>6293</v>
      </c>
      <c r="BB6515" t="s">
        <v>19448</v>
      </c>
      <c r="BC6515" t="s">
        <v>9004</v>
      </c>
      <c r="BD6515" t="s">
        <v>9004</v>
      </c>
      <c r="BE6515" t="s">
        <v>1035</v>
      </c>
      <c r="BF6515" t="s">
        <v>1032</v>
      </c>
      <c r="BG6515" t="s">
        <v>6383</v>
      </c>
      <c r="BH6515">
        <v>626</v>
      </c>
      <c r="BI6515" t="s">
        <v>19449</v>
      </c>
      <c r="BJ6515" t="s">
        <v>19450</v>
      </c>
      <c r="BK6515" t="s">
        <v>19451</v>
      </c>
      <c r="BL6515" t="s">
        <v>35208</v>
      </c>
      <c r="BM6515" t="s">
        <v>35208</v>
      </c>
      <c r="BN6515" t="s">
        <v>6388</v>
      </c>
    </row>
    <row r="6516" spans="1:66">
      <c r="A6516" s="13">
        <v>-3.4746100000000002E-2</v>
      </c>
      <c r="B6516" s="13">
        <v>0.11085399999999999</v>
      </c>
      <c r="C6516" s="13">
        <v>-8.3249600000000007E-2</v>
      </c>
      <c r="D6516" s="13">
        <v>5.3874400000000003E-2</v>
      </c>
      <c r="E6516" s="13">
        <v>-3.96339E-2</v>
      </c>
      <c r="F6516" s="13">
        <v>-1.58856E-2</v>
      </c>
      <c r="G6516" s="13">
        <v>-1.9696000000000002E-2</v>
      </c>
      <c r="H6516" s="13">
        <v>2.9577699999999998E-2</v>
      </c>
      <c r="I6516" s="13">
        <v>-1.03579E-2</v>
      </c>
      <c r="J6516" s="13">
        <v>9.68632E-3</v>
      </c>
      <c r="K6516" s="13">
        <v>5.8671399999999999E-2</v>
      </c>
      <c r="L6516" s="13">
        <v>-7.1334599999999998E-2</v>
      </c>
      <c r="M6516" s="13">
        <v>-0.70372100000000004</v>
      </c>
      <c r="N6516" s="13">
        <v>-0.21060400000000001</v>
      </c>
      <c r="O6516" s="13">
        <v>-0.13693</v>
      </c>
      <c r="P6516" s="13">
        <v>0.15973699999999999</v>
      </c>
      <c r="Q6516" s="13">
        <v>-8.5025000000000003E-2</v>
      </c>
      <c r="R6516" s="13">
        <v>0.15235199999999999</v>
      </c>
      <c r="S6516" s="13">
        <v>0.12102</v>
      </c>
      <c r="T6516" s="13">
        <v>0.20342399999999999</v>
      </c>
      <c r="U6516" s="13">
        <v>-0.39601500000000001</v>
      </c>
      <c r="V6516" s="13">
        <v>-0.1032</v>
      </c>
      <c r="W6516" s="13">
        <v>-0.112257</v>
      </c>
      <c r="X6516" s="13">
        <v>0.12919800000000001</v>
      </c>
      <c r="Y6516" s="13">
        <v>-0.20497899999999999</v>
      </c>
      <c r="Z6516" s="13">
        <v>2.44353E-2</v>
      </c>
      <c r="AA6516" s="13">
        <v>-6.8790900000000002E-2</v>
      </c>
      <c r="AB6516" s="13">
        <v>0.19967499999999999</v>
      </c>
      <c r="AC6516" s="13">
        <v>0.18719</v>
      </c>
      <c r="AD6516" s="13">
        <v>0.19852700000000001</v>
      </c>
      <c r="AE6516" s="13">
        <v>0.140454</v>
      </c>
      <c r="AF6516" s="13">
        <v>0.18588099999999999</v>
      </c>
      <c r="AG6516" s="13">
        <v>0.14070299999999999</v>
      </c>
      <c r="AH6516" s="13">
        <v>0.27071099999999998</v>
      </c>
      <c r="AI6516" s="13">
        <v>0.29327900000000001</v>
      </c>
      <c r="AJ6516" s="13">
        <v>0.31360900000000003</v>
      </c>
      <c r="AK6516" s="13">
        <v>0.12808700000000001</v>
      </c>
      <c r="AL6516" s="13">
        <v>0.19709399999999999</v>
      </c>
      <c r="AM6516" s="13">
        <v>9.3459E-2</v>
      </c>
      <c r="AN6516" s="13">
        <v>0.12720999999999999</v>
      </c>
      <c r="AO6516" s="13">
        <v>0.22021499999999999</v>
      </c>
      <c r="AP6516" s="13">
        <v>2.28212E-2</v>
      </c>
      <c r="AQ6516" s="13">
        <v>9.91866E-2</v>
      </c>
      <c r="AR6516" s="13">
        <v>0.234426</v>
      </c>
      <c r="AS6516" s="13">
        <v>0.41358499999999998</v>
      </c>
      <c r="AT6516" s="13">
        <v>-6.3460100000000005E-2</v>
      </c>
      <c r="AU6516" s="20" t="s">
        <v>6389</v>
      </c>
      <c r="AV6516" s="13">
        <v>3.1817000000000002</v>
      </c>
      <c r="AW6516" s="13">
        <v>0.242783</v>
      </c>
      <c r="AX6516" s="14" t="s">
        <v>6378</v>
      </c>
      <c r="AY6516" s="16" t="s">
        <v>6389</v>
      </c>
      <c r="AZ6516" s="15">
        <v>1</v>
      </c>
      <c r="BA6516" s="13" t="s">
        <v>37391</v>
      </c>
      <c r="BB6516" s="13" t="s">
        <v>37392</v>
      </c>
      <c r="BC6516" s="13" t="s">
        <v>37393</v>
      </c>
      <c r="BD6516" s="13" t="s">
        <v>37393</v>
      </c>
      <c r="BE6516" s="13" t="s">
        <v>37394</v>
      </c>
      <c r="BF6516" s="13" t="s">
        <v>37395</v>
      </c>
      <c r="BG6516" s="13" t="s">
        <v>6383</v>
      </c>
      <c r="BH6516" s="13">
        <v>33</v>
      </c>
      <c r="BI6516" s="13" t="s">
        <v>37396</v>
      </c>
      <c r="BJ6516" s="13" t="s">
        <v>37397</v>
      </c>
      <c r="BK6516" s="13" t="s">
        <v>37398</v>
      </c>
      <c r="BL6516" s="13" t="s">
        <v>35208</v>
      </c>
      <c r="BM6516" s="13" t="s">
        <v>35208</v>
      </c>
      <c r="BN6516" s="13" t="s">
        <v>6388</v>
      </c>
    </row>
    <row r="6517" spans="1:66">
      <c r="A6517">
        <v>0.112427</v>
      </c>
      <c r="B6517">
        <v>-1.28714E-2</v>
      </c>
      <c r="C6517">
        <v>-0.108057</v>
      </c>
      <c r="D6517">
        <v>0.15907199999999999</v>
      </c>
      <c r="E6517">
        <v>-0.29113600000000001</v>
      </c>
      <c r="F6517">
        <v>9.2441200000000001E-2</v>
      </c>
      <c r="G6517">
        <v>7.2282600000000002E-2</v>
      </c>
      <c r="H6517">
        <v>-6.85891E-2</v>
      </c>
      <c r="I6517">
        <v>-7.1575900000000001E-3</v>
      </c>
      <c r="J6517">
        <v>1.8845899999999999E-2</v>
      </c>
      <c r="K6517">
        <v>-5.7612700000000003E-2</v>
      </c>
      <c r="L6517">
        <v>3.7028600000000002E-2</v>
      </c>
      <c r="M6517">
        <v>0.155526</v>
      </c>
      <c r="N6517">
        <v>0.13303400000000001</v>
      </c>
      <c r="O6517">
        <v>0.117592</v>
      </c>
      <c r="P6517">
        <v>5.03037E-2</v>
      </c>
      <c r="Q6517">
        <v>0.28196100000000002</v>
      </c>
      <c r="R6517">
        <v>0.248528</v>
      </c>
      <c r="S6517">
        <v>0.30530499999999999</v>
      </c>
      <c r="T6517">
        <v>8.7301500000000004E-2</v>
      </c>
      <c r="U6517">
        <v>9.0089000000000002E-2</v>
      </c>
      <c r="V6517">
        <v>0.17086699999999999</v>
      </c>
      <c r="W6517">
        <v>7.9635200000000003E-2</v>
      </c>
      <c r="X6517">
        <v>-7.1065199999999995E-2</v>
      </c>
      <c r="Y6517">
        <v>5.5373100000000001E-2</v>
      </c>
      <c r="Z6517">
        <v>4.2892299999999998E-3</v>
      </c>
      <c r="AA6517">
        <v>9.2078499999999994E-2</v>
      </c>
      <c r="AB6517">
        <v>0.28504000000000002</v>
      </c>
      <c r="AC6517">
        <v>0.214362</v>
      </c>
      <c r="AD6517">
        <v>0.24726799999999999</v>
      </c>
      <c r="AE6517">
        <v>0.374386</v>
      </c>
      <c r="AF6517">
        <v>0.41791200000000001</v>
      </c>
      <c r="AG6517">
        <v>0.24867400000000001</v>
      </c>
      <c r="AH6517">
        <v>0.36273699999999998</v>
      </c>
      <c r="AI6517">
        <v>0.60577099999999995</v>
      </c>
      <c r="AJ6517">
        <v>0.59482000000000002</v>
      </c>
      <c r="AK6517">
        <v>0.23099700000000001</v>
      </c>
      <c r="AL6517">
        <v>0.27759400000000001</v>
      </c>
      <c r="AM6517">
        <v>0.554566</v>
      </c>
      <c r="AN6517">
        <v>0.59685600000000005</v>
      </c>
      <c r="AO6517">
        <v>0.22607099999999999</v>
      </c>
      <c r="AP6517">
        <v>0.132878</v>
      </c>
      <c r="AQ6517">
        <v>0.408522</v>
      </c>
      <c r="AR6517">
        <v>0.310583</v>
      </c>
      <c r="AS6517">
        <v>2.3831199999999999</v>
      </c>
      <c r="AT6517">
        <v>0.13481000000000001</v>
      </c>
      <c r="AU6517" s="19" t="s">
        <v>6389</v>
      </c>
      <c r="AV6517">
        <v>4.5829199999999997</v>
      </c>
      <c r="AW6517">
        <v>0.23238400000000001</v>
      </c>
      <c r="AX6517" s="17" t="s">
        <v>6378</v>
      </c>
      <c r="AY6517" s="16" t="s">
        <v>6389</v>
      </c>
      <c r="AZ6517" s="16">
        <v>1</v>
      </c>
      <c r="BA6517" t="s">
        <v>5508</v>
      </c>
      <c r="BB6517">
        <v>227</v>
      </c>
      <c r="BC6517" t="s">
        <v>5508</v>
      </c>
      <c r="BD6517" t="s">
        <v>5508</v>
      </c>
      <c r="BE6517" t="s">
        <v>12615</v>
      </c>
      <c r="BF6517" t="s">
        <v>12616</v>
      </c>
      <c r="BG6517" t="s">
        <v>6383</v>
      </c>
      <c r="BH6517">
        <v>227</v>
      </c>
      <c r="BI6517" t="s">
        <v>21362</v>
      </c>
      <c r="BJ6517" t="s">
        <v>21363</v>
      </c>
      <c r="BK6517" t="s">
        <v>21364</v>
      </c>
      <c r="BL6517" t="s">
        <v>35208</v>
      </c>
      <c r="BM6517" t="s">
        <v>35208</v>
      </c>
      <c r="BN6517" t="s">
        <v>6388</v>
      </c>
    </row>
    <row r="6518" spans="1:66">
      <c r="A6518" s="13">
        <v>1.5611099999999999E-2</v>
      </c>
      <c r="B6518" s="13">
        <v>-0.110399</v>
      </c>
      <c r="C6518" s="13">
        <v>8.7854799999999997E-2</v>
      </c>
      <c r="D6518" s="13">
        <v>-0.100913</v>
      </c>
      <c r="E6518" s="13">
        <v>0.19492699999999999</v>
      </c>
      <c r="F6518" s="13">
        <v>-0.115768</v>
      </c>
      <c r="G6518" s="13">
        <v>5.7084900000000001E-2</v>
      </c>
      <c r="H6518" s="13">
        <v>-3.8588600000000001E-2</v>
      </c>
      <c r="I6518" s="13">
        <v>-2.0294199999999998E-2</v>
      </c>
      <c r="J6518" s="13">
        <v>-1.17482E-2</v>
      </c>
      <c r="K6518" s="13">
        <v>-3.04782E-2</v>
      </c>
      <c r="L6518" s="13">
        <v>4.1263300000000003E-2</v>
      </c>
      <c r="M6518" s="13">
        <v>-5.3971600000000002E-2</v>
      </c>
      <c r="N6518" s="13">
        <v>0.11480899999999999</v>
      </c>
      <c r="O6518" s="13">
        <v>0.26529000000000003</v>
      </c>
      <c r="P6518" s="13">
        <v>0.25224600000000003</v>
      </c>
      <c r="Q6518" s="13">
        <v>-0.13827700000000001</v>
      </c>
      <c r="R6518" s="13">
        <v>0.15720999999999999</v>
      </c>
      <c r="S6518" s="13">
        <v>0.29503400000000002</v>
      </c>
      <c r="T6518" s="13">
        <v>0.115229</v>
      </c>
      <c r="U6518" s="13">
        <v>-0.236233</v>
      </c>
      <c r="V6518" s="13">
        <v>-2.8668900000000001E-2</v>
      </c>
      <c r="W6518" s="13">
        <v>2.5166399999999998E-2</v>
      </c>
      <c r="X6518" s="18">
        <v>-6.1913899999999999E-6</v>
      </c>
      <c r="Y6518" s="13">
        <v>-7.1546200000000004E-2</v>
      </c>
      <c r="Z6518" s="13">
        <v>0.14508599999999999</v>
      </c>
      <c r="AA6518" s="13">
        <v>0.26416400000000001</v>
      </c>
      <c r="AB6518" s="13">
        <v>0.216858</v>
      </c>
      <c r="AC6518" s="13">
        <v>0.43068200000000001</v>
      </c>
      <c r="AD6518" s="13">
        <v>0.30488900000000002</v>
      </c>
      <c r="AE6518" s="13">
        <v>0.52585499999999996</v>
      </c>
      <c r="AF6518" s="13">
        <v>0.409798</v>
      </c>
      <c r="AG6518" s="13">
        <v>0.51993500000000004</v>
      </c>
      <c r="AH6518" s="13">
        <v>0.50467799999999996</v>
      </c>
      <c r="AI6518" s="13">
        <v>0.55039300000000002</v>
      </c>
      <c r="AJ6518" s="13">
        <v>0.235765</v>
      </c>
      <c r="AK6518" s="13">
        <v>0.15251600000000001</v>
      </c>
      <c r="AL6518" s="13">
        <v>0.27815299999999998</v>
      </c>
      <c r="AM6518" s="13">
        <v>0.30502499999999999</v>
      </c>
      <c r="AN6518" s="13">
        <v>-6.5390400000000001E-2</v>
      </c>
      <c r="AO6518" s="13">
        <v>0.531134</v>
      </c>
      <c r="AP6518" s="13">
        <v>0.39063799999999999</v>
      </c>
      <c r="AQ6518" s="13">
        <v>0.39802500000000002</v>
      </c>
      <c r="AR6518" s="13">
        <v>0.27863300000000002</v>
      </c>
      <c r="AS6518" s="13">
        <v>0.95668900000000001</v>
      </c>
      <c r="AT6518" s="13">
        <v>8.5269999999999999E-2</v>
      </c>
      <c r="AU6518" s="20" t="s">
        <v>6389</v>
      </c>
      <c r="AV6518" s="13">
        <v>4.4043200000000002</v>
      </c>
      <c r="AW6518" s="13">
        <v>0.27677099999999999</v>
      </c>
      <c r="AX6518" s="14" t="s">
        <v>6378</v>
      </c>
      <c r="AY6518" s="16" t="s">
        <v>6389</v>
      </c>
      <c r="AZ6518" s="15">
        <v>1</v>
      </c>
      <c r="BA6518" s="13" t="s">
        <v>3699</v>
      </c>
      <c r="BB6518" s="13" t="s">
        <v>37399</v>
      </c>
      <c r="BC6518" s="13" t="s">
        <v>6796</v>
      </c>
      <c r="BD6518" s="13" t="s">
        <v>6796</v>
      </c>
      <c r="BE6518" s="13" t="s">
        <v>3700</v>
      </c>
      <c r="BF6518" s="13" t="s">
        <v>6797</v>
      </c>
      <c r="BG6518" s="13" t="s">
        <v>6454</v>
      </c>
      <c r="BH6518" s="13">
        <v>322</v>
      </c>
      <c r="BI6518" s="13" t="s">
        <v>37400</v>
      </c>
      <c r="BJ6518" s="13" t="s">
        <v>37401</v>
      </c>
      <c r="BK6518" s="13" t="s">
        <v>37402</v>
      </c>
      <c r="BL6518" s="13" t="s">
        <v>35208</v>
      </c>
      <c r="BM6518" s="13" t="s">
        <v>35208</v>
      </c>
      <c r="BN6518" s="13" t="s">
        <v>6388</v>
      </c>
    </row>
    <row r="6519" spans="1:66">
      <c r="A6519">
        <v>5.2411199999999998E-2</v>
      </c>
      <c r="B6519">
        <v>-3.05869E-2</v>
      </c>
      <c r="C6519">
        <v>-2.3296999999999998E-2</v>
      </c>
      <c r="D6519">
        <v>2.4690799999999999E-2</v>
      </c>
      <c r="E6519">
        <v>5.7439200000000003E-2</v>
      </c>
      <c r="F6519">
        <v>-8.6015300000000003E-2</v>
      </c>
      <c r="G6519">
        <v>-7.2837600000000002E-3</v>
      </c>
      <c r="H6519">
        <v>-6.0516200000000002E-4</v>
      </c>
      <c r="I6519">
        <v>7.8490499999999998E-3</v>
      </c>
      <c r="J6519">
        <v>8.89094E-2</v>
      </c>
      <c r="K6519">
        <v>-6.8183999999999995E-2</v>
      </c>
      <c r="L6519">
        <v>-2.53292E-2</v>
      </c>
      <c r="M6519">
        <v>0.23208200000000001</v>
      </c>
      <c r="N6519">
        <v>3.3056799999999997E-2</v>
      </c>
      <c r="O6519">
        <v>-8.3871600000000004E-2</v>
      </c>
      <c r="P6519">
        <v>0.11748500000000001</v>
      </c>
      <c r="Q6519">
        <v>0.128936</v>
      </c>
      <c r="R6519">
        <v>0.15124199999999999</v>
      </c>
      <c r="S6519">
        <v>6.7059900000000002E-3</v>
      </c>
      <c r="T6519">
        <v>2.6180599999999998E-2</v>
      </c>
      <c r="U6519">
        <v>0.17500199999999999</v>
      </c>
      <c r="V6519">
        <v>0.15034800000000001</v>
      </c>
      <c r="W6519">
        <v>5.2084099999999997E-4</v>
      </c>
      <c r="X6519">
        <v>-3.1082499999999999E-2</v>
      </c>
      <c r="Y6519">
        <v>0.22370999999999999</v>
      </c>
      <c r="Z6519">
        <v>-8.5461300000000004E-2</v>
      </c>
      <c r="AA6519">
        <v>-4.2539199999999999E-2</v>
      </c>
      <c r="AB6519">
        <v>0.13672200000000001</v>
      </c>
      <c r="AC6519">
        <v>0.51510500000000004</v>
      </c>
      <c r="AD6519">
        <v>0.52524199999999999</v>
      </c>
      <c r="AE6519">
        <v>0.56812700000000005</v>
      </c>
      <c r="AF6519">
        <v>0.62351299999999998</v>
      </c>
      <c r="AG6519">
        <v>0.39272400000000002</v>
      </c>
      <c r="AH6519">
        <v>0.33993899999999999</v>
      </c>
      <c r="AI6519">
        <v>0.38529600000000003</v>
      </c>
      <c r="AJ6519">
        <v>0.54609700000000005</v>
      </c>
      <c r="AK6519">
        <v>0.18273300000000001</v>
      </c>
      <c r="AL6519">
        <v>0.23094600000000001</v>
      </c>
      <c r="AM6519">
        <v>0.18609999999999999</v>
      </c>
      <c r="AN6519">
        <v>0.24487200000000001</v>
      </c>
      <c r="AO6519">
        <v>0.206737</v>
      </c>
      <c r="AP6519">
        <v>0.25837399999999999</v>
      </c>
      <c r="AQ6519">
        <v>0.13297600000000001</v>
      </c>
      <c r="AR6519">
        <v>0.154807</v>
      </c>
      <c r="AS6519">
        <v>1.4082699999999999</v>
      </c>
      <c r="AT6519">
        <v>7.2023299999999998E-2</v>
      </c>
      <c r="AU6519" s="19" t="s">
        <v>6389</v>
      </c>
      <c r="AV6519">
        <v>5.2758900000000004</v>
      </c>
      <c r="AW6519">
        <v>0.27216000000000001</v>
      </c>
      <c r="AX6519" s="17" t="s">
        <v>6378</v>
      </c>
      <c r="AY6519" s="16" t="s">
        <v>6389</v>
      </c>
      <c r="AZ6519" s="16">
        <v>1</v>
      </c>
      <c r="BA6519" t="s">
        <v>7473</v>
      </c>
      <c r="BB6519" t="s">
        <v>7474</v>
      </c>
      <c r="BC6519" t="s">
        <v>7475</v>
      </c>
      <c r="BD6519" t="s">
        <v>7475</v>
      </c>
      <c r="BE6519" t="s">
        <v>7476</v>
      </c>
      <c r="BF6519" t="s">
        <v>7477</v>
      </c>
      <c r="BG6519" t="s">
        <v>6383</v>
      </c>
      <c r="BH6519">
        <v>181</v>
      </c>
      <c r="BI6519" t="s">
        <v>7478</v>
      </c>
      <c r="BJ6519" t="s">
        <v>7479</v>
      </c>
      <c r="BK6519" t="s">
        <v>7480</v>
      </c>
      <c r="BL6519" t="s">
        <v>35208</v>
      </c>
      <c r="BM6519" t="s">
        <v>35208</v>
      </c>
      <c r="BN6519" t="s">
        <v>6388</v>
      </c>
    </row>
    <row r="6520" spans="1:66">
      <c r="A6520" s="13">
        <v>3.23279E-2</v>
      </c>
      <c r="B6520" s="13">
        <v>-2.4610300000000002E-2</v>
      </c>
      <c r="C6520" s="13">
        <v>-8.3152899999999995E-3</v>
      </c>
      <c r="D6520" s="13">
        <v>-3.6776000000000003E-2</v>
      </c>
      <c r="E6520" s="13">
        <v>-3.1371900000000001E-2</v>
      </c>
      <c r="F6520" s="13">
        <v>6.5819900000000001E-2</v>
      </c>
      <c r="G6520" s="13">
        <v>0.13188800000000001</v>
      </c>
      <c r="H6520" s="13">
        <v>-0.173789</v>
      </c>
      <c r="I6520" s="13">
        <v>2.5400300000000001E-2</v>
      </c>
      <c r="J6520" s="13">
        <v>-5.4797400000000003E-2</v>
      </c>
      <c r="K6520" s="13">
        <v>3.2730200000000001E-2</v>
      </c>
      <c r="L6520" s="13">
        <v>2.0518999999999999E-2</v>
      </c>
      <c r="M6520" s="13">
        <v>0.126024</v>
      </c>
      <c r="N6520" s="13">
        <v>0.14719599999999999</v>
      </c>
      <c r="O6520" s="13">
        <v>0.23933599999999999</v>
      </c>
      <c r="P6520" s="13">
        <v>0.13328699999999999</v>
      </c>
      <c r="Q6520" s="13">
        <v>-0.13972300000000001</v>
      </c>
      <c r="R6520" s="13">
        <v>1.55934E-2</v>
      </c>
      <c r="S6520" s="13">
        <v>-0.171905</v>
      </c>
      <c r="T6520" s="13">
        <v>2.0218300000000002E-2</v>
      </c>
      <c r="U6520" s="13">
        <v>-6.3077599999999998E-2</v>
      </c>
      <c r="V6520" s="13">
        <v>-0.15096200000000001</v>
      </c>
      <c r="W6520" s="13">
        <v>0.196661</v>
      </c>
      <c r="X6520" s="13">
        <v>0.261602</v>
      </c>
      <c r="Y6520" s="13">
        <v>0.13889799999999999</v>
      </c>
      <c r="Z6520" s="13">
        <v>1.03125E-2</v>
      </c>
      <c r="AA6520" s="13">
        <v>7.8127000000000002E-2</v>
      </c>
      <c r="AB6520" s="13">
        <v>9.87431E-2</v>
      </c>
      <c r="AC6520" s="13">
        <v>0.17155300000000001</v>
      </c>
      <c r="AD6520" s="13">
        <v>0.28154000000000001</v>
      </c>
      <c r="AE6520" s="13">
        <v>0.36859799999999998</v>
      </c>
      <c r="AF6520" s="13">
        <v>0.25514799999999999</v>
      </c>
      <c r="AG6520" s="13">
        <v>0.22128700000000001</v>
      </c>
      <c r="AH6520" s="13">
        <v>0.19071299999999999</v>
      </c>
      <c r="AI6520" s="13">
        <v>0.23428199999999999</v>
      </c>
      <c r="AJ6520" s="13">
        <v>7.7890600000000004E-2</v>
      </c>
      <c r="AK6520" s="13">
        <v>0.474385</v>
      </c>
      <c r="AL6520" s="13">
        <v>0.46646599999999999</v>
      </c>
      <c r="AM6520" s="13">
        <v>0.37924099999999999</v>
      </c>
      <c r="AN6520" s="13">
        <v>0.23872299999999999</v>
      </c>
      <c r="AO6520" s="13">
        <v>0.26381900000000003</v>
      </c>
      <c r="AP6520" s="13">
        <v>0.121347</v>
      </c>
      <c r="AQ6520" s="13">
        <v>0.148428</v>
      </c>
      <c r="AR6520" s="13">
        <v>0.26180799999999999</v>
      </c>
      <c r="AS6520" s="13">
        <v>0.75474399999999997</v>
      </c>
      <c r="AT6520" s="13">
        <v>6.0518700000000002E-2</v>
      </c>
      <c r="AU6520" s="20" t="s">
        <v>6389</v>
      </c>
      <c r="AV6520" s="13">
        <v>4.0626600000000002</v>
      </c>
      <c r="AW6520" s="13">
        <v>0.200931</v>
      </c>
      <c r="AX6520" s="14" t="s">
        <v>6378</v>
      </c>
      <c r="AY6520" s="16" t="s">
        <v>6389</v>
      </c>
      <c r="AZ6520" s="15">
        <v>1</v>
      </c>
      <c r="BA6520" s="13" t="s">
        <v>26946</v>
      </c>
      <c r="BB6520" s="13" t="s">
        <v>37403</v>
      </c>
      <c r="BC6520" s="13" t="s">
        <v>26948</v>
      </c>
      <c r="BD6520" s="13" t="s">
        <v>26948</v>
      </c>
      <c r="BE6520" s="13" t="s">
        <v>26949</v>
      </c>
      <c r="BF6520" s="13" t="s">
        <v>26950</v>
      </c>
      <c r="BG6520" s="13" t="s">
        <v>6383</v>
      </c>
      <c r="BH6520" s="13">
        <v>1145</v>
      </c>
      <c r="BI6520" s="13" t="s">
        <v>37404</v>
      </c>
      <c r="BJ6520" s="13" t="s">
        <v>37405</v>
      </c>
      <c r="BK6520" s="13" t="s">
        <v>37406</v>
      </c>
      <c r="BL6520" s="13" t="s">
        <v>35208</v>
      </c>
      <c r="BM6520" s="13" t="s">
        <v>35208</v>
      </c>
      <c r="BN6520" s="13" t="s">
        <v>6388</v>
      </c>
    </row>
    <row r="6521" spans="1:66">
      <c r="A6521">
        <v>0.110764</v>
      </c>
      <c r="B6521">
        <v>-4.7029300000000003E-2</v>
      </c>
      <c r="C6521">
        <v>-7.0553199999999996E-2</v>
      </c>
      <c r="D6521">
        <v>8.7708499999999995E-2</v>
      </c>
      <c r="E6521">
        <v>-9.7477999999999995E-2</v>
      </c>
      <c r="F6521">
        <v>3.8230899999999999E-3</v>
      </c>
      <c r="G6521">
        <v>0.12964600000000001</v>
      </c>
      <c r="H6521">
        <v>-0.102365</v>
      </c>
      <c r="I6521">
        <v>-3.7310000000000003E-2</v>
      </c>
      <c r="J6521">
        <v>8.0350099999999994E-2</v>
      </c>
      <c r="K6521">
        <v>-9.3746200000000002E-2</v>
      </c>
      <c r="L6521">
        <v>8.1127899999999999E-3</v>
      </c>
      <c r="M6521">
        <v>-0.15504100000000001</v>
      </c>
      <c r="N6521">
        <v>0.16254199999999999</v>
      </c>
      <c r="O6521">
        <v>-9.4276600000000002E-2</v>
      </c>
      <c r="P6521">
        <v>0.24449499999999999</v>
      </c>
      <c r="Q6521">
        <v>-0.113598</v>
      </c>
      <c r="R6521">
        <v>-8.5388699999999998E-2</v>
      </c>
      <c r="S6521">
        <v>-9.9717E-2</v>
      </c>
      <c r="T6521">
        <v>0.18304999999999999</v>
      </c>
      <c r="U6521">
        <v>-0.15462000000000001</v>
      </c>
      <c r="V6521">
        <v>4.23218E-2</v>
      </c>
      <c r="W6521">
        <v>-0.24679200000000001</v>
      </c>
      <c r="X6521">
        <v>0.28723700000000002</v>
      </c>
      <c r="Y6521">
        <v>-0.14186799999999999</v>
      </c>
      <c r="Z6521">
        <v>2.05673E-2</v>
      </c>
      <c r="AA6521">
        <v>-0.219775</v>
      </c>
      <c r="AB6521">
        <v>0.27790799999999999</v>
      </c>
      <c r="AC6521">
        <v>0.18537899999999999</v>
      </c>
      <c r="AD6521">
        <v>0.30674899999999999</v>
      </c>
      <c r="AE6521">
        <v>0.52385199999999998</v>
      </c>
      <c r="AF6521">
        <v>0.48167399999999999</v>
      </c>
      <c r="AG6521">
        <v>6.4608399999999996E-2</v>
      </c>
      <c r="AH6521">
        <v>0.26652799999999999</v>
      </c>
      <c r="AI6521">
        <v>0.239621</v>
      </c>
      <c r="AJ6521">
        <v>0.275974</v>
      </c>
      <c r="AK6521">
        <v>0.12592600000000001</v>
      </c>
      <c r="AL6521">
        <v>0.30055700000000002</v>
      </c>
      <c r="AM6521">
        <v>0.29277900000000001</v>
      </c>
      <c r="AN6521">
        <v>0.353078</v>
      </c>
      <c r="AO6521">
        <v>0.15187100000000001</v>
      </c>
      <c r="AP6521">
        <v>0.24448800000000001</v>
      </c>
      <c r="AQ6521">
        <v>0.37717899999999999</v>
      </c>
      <c r="AR6521">
        <v>0.36324600000000001</v>
      </c>
      <c r="AS6521">
        <v>2.14209E-2</v>
      </c>
      <c r="AT6521">
        <v>-3.46986E-3</v>
      </c>
      <c r="AU6521" s="19" t="s">
        <v>6389</v>
      </c>
      <c r="AV6521">
        <v>5.0084499999999998</v>
      </c>
      <c r="AW6521">
        <v>0.290404</v>
      </c>
      <c r="AX6521" s="17" t="s">
        <v>6378</v>
      </c>
      <c r="AY6521" s="16" t="s">
        <v>6389</v>
      </c>
      <c r="AZ6521" s="16">
        <v>1</v>
      </c>
      <c r="BA6521" t="s">
        <v>3892</v>
      </c>
      <c r="BB6521" t="s">
        <v>37407</v>
      </c>
      <c r="BC6521" t="s">
        <v>10180</v>
      </c>
      <c r="BD6521" t="s">
        <v>10180</v>
      </c>
      <c r="BE6521" t="s">
        <v>2827</v>
      </c>
      <c r="BF6521" t="s">
        <v>2825</v>
      </c>
      <c r="BG6521" t="s">
        <v>6383</v>
      </c>
      <c r="BH6521">
        <v>2829</v>
      </c>
      <c r="BI6521" t="s">
        <v>37408</v>
      </c>
      <c r="BJ6521" t="s">
        <v>37409</v>
      </c>
      <c r="BK6521" t="s">
        <v>37410</v>
      </c>
      <c r="BL6521" t="s">
        <v>35208</v>
      </c>
      <c r="BM6521" t="s">
        <v>35208</v>
      </c>
      <c r="BN6521" t="s">
        <v>6388</v>
      </c>
    </row>
    <row r="6522" spans="1:66">
      <c r="A6522" s="13">
        <v>-0.10083300000000001</v>
      </c>
      <c r="B6522" s="13">
        <v>-8.3283800000000005E-2</v>
      </c>
      <c r="C6522" s="13">
        <v>0.168127</v>
      </c>
      <c r="D6522" s="13">
        <v>-0.12714700000000001</v>
      </c>
      <c r="E6522" s="13">
        <v>-0.14327200000000001</v>
      </c>
      <c r="F6522" s="13">
        <v>0.23743600000000001</v>
      </c>
      <c r="G6522" s="13">
        <v>-0.15983600000000001</v>
      </c>
      <c r="H6522" s="13">
        <v>7.0116700000000004E-2</v>
      </c>
      <c r="I6522" s="13">
        <v>7.7340699999999998E-2</v>
      </c>
      <c r="J6522" s="13">
        <v>-0.15240500000000001</v>
      </c>
      <c r="K6522" s="13">
        <v>0.15450900000000001</v>
      </c>
      <c r="L6522" s="13">
        <v>-1.85741E-2</v>
      </c>
      <c r="M6522" s="13">
        <v>0.15354699999999999</v>
      </c>
      <c r="N6522" s="13">
        <v>7.0149100000000006E-2</v>
      </c>
      <c r="O6522" s="13">
        <v>-5.5083600000000003E-2</v>
      </c>
      <c r="P6522" s="13">
        <v>-1.48248E-3</v>
      </c>
      <c r="Q6522" s="13">
        <v>0.15313499999999999</v>
      </c>
      <c r="R6522" s="13">
        <v>2.2147500000000001E-2</v>
      </c>
      <c r="S6522" s="13">
        <v>-0.13319500000000001</v>
      </c>
      <c r="T6522" s="13">
        <v>7.3401499999999995E-2</v>
      </c>
      <c r="U6522" s="13">
        <v>0.15428600000000001</v>
      </c>
      <c r="V6522" s="13">
        <v>-0.16082399999999999</v>
      </c>
      <c r="W6522" s="13">
        <v>-0.227519</v>
      </c>
      <c r="X6522" s="13">
        <v>0.223163</v>
      </c>
      <c r="Y6522" s="13">
        <v>8.4606500000000001E-2</v>
      </c>
      <c r="Z6522" s="13">
        <v>0.16998099999999999</v>
      </c>
      <c r="AA6522" s="13">
        <v>-5.3559099999999998E-2</v>
      </c>
      <c r="AB6522" s="13">
        <v>4.4040700000000002E-2</v>
      </c>
      <c r="AC6522" s="13">
        <v>0.21935499999999999</v>
      </c>
      <c r="AD6522" s="13">
        <v>0.264791</v>
      </c>
      <c r="AE6522" s="13">
        <v>0.26194000000000001</v>
      </c>
      <c r="AF6522" s="13">
        <v>0.33110899999999999</v>
      </c>
      <c r="AG6522" s="13">
        <v>0.28435700000000003</v>
      </c>
      <c r="AH6522" s="13">
        <v>0.25975500000000001</v>
      </c>
      <c r="AI6522" s="13">
        <v>0.33910600000000002</v>
      </c>
      <c r="AJ6522" s="13">
        <v>0.367807</v>
      </c>
      <c r="AK6522" s="13">
        <v>0.19394900000000001</v>
      </c>
      <c r="AL6522" s="13">
        <v>0.105172</v>
      </c>
      <c r="AM6522" s="13">
        <v>0.29479899999999998</v>
      </c>
      <c r="AN6522" s="13">
        <v>0.17521700000000001</v>
      </c>
      <c r="AO6522" s="13">
        <v>0.12994600000000001</v>
      </c>
      <c r="AP6522" s="13">
        <v>0.26317699999999999</v>
      </c>
      <c r="AQ6522" s="13">
        <v>0.34224500000000002</v>
      </c>
      <c r="AR6522" s="13">
        <v>0.44365700000000002</v>
      </c>
      <c r="AS6522" s="13">
        <v>0.33766800000000002</v>
      </c>
      <c r="AT6522" s="13">
        <v>3.8784600000000002E-2</v>
      </c>
      <c r="AU6522" s="20" t="s">
        <v>6389</v>
      </c>
      <c r="AV6522" s="13">
        <v>5.8121499999999999</v>
      </c>
      <c r="AW6522" s="13">
        <v>0.23497399999999999</v>
      </c>
      <c r="AX6522" s="14" t="s">
        <v>6378</v>
      </c>
      <c r="AY6522" s="16" t="s">
        <v>6389</v>
      </c>
      <c r="AZ6522" s="15">
        <v>1</v>
      </c>
      <c r="BA6522" s="13" t="s">
        <v>5631</v>
      </c>
      <c r="BB6522" s="13">
        <v>253</v>
      </c>
      <c r="BC6522" s="13" t="s">
        <v>5631</v>
      </c>
      <c r="BD6522" s="13" t="s">
        <v>5631</v>
      </c>
      <c r="BE6522" s="13" t="s">
        <v>5632</v>
      </c>
      <c r="BF6522" s="13" t="s">
        <v>19305</v>
      </c>
      <c r="BG6522" s="13" t="s">
        <v>6383</v>
      </c>
      <c r="BH6522" s="13">
        <v>253</v>
      </c>
      <c r="BI6522" s="13" t="s">
        <v>37411</v>
      </c>
      <c r="BJ6522" s="13" t="s">
        <v>37412</v>
      </c>
      <c r="BK6522" s="13" t="s">
        <v>37413</v>
      </c>
      <c r="BL6522" s="13" t="s">
        <v>35208</v>
      </c>
      <c r="BM6522" s="13" t="s">
        <v>35208</v>
      </c>
      <c r="BN6522" s="13" t="s">
        <v>6388</v>
      </c>
    </row>
    <row r="6523" spans="1:66">
      <c r="A6523">
        <v>0.25267200000000001</v>
      </c>
      <c r="B6523">
        <v>-0.19764200000000001</v>
      </c>
      <c r="C6523">
        <v>-9.4474000000000002E-2</v>
      </c>
      <c r="D6523">
        <v>0.340727</v>
      </c>
      <c r="E6523">
        <v>-0.19536400000000001</v>
      </c>
      <c r="F6523">
        <v>-0.217167</v>
      </c>
      <c r="G6523">
        <v>0.34078999999999998</v>
      </c>
      <c r="H6523">
        <v>-0.23160600000000001</v>
      </c>
      <c r="I6523">
        <v>-0.18137200000000001</v>
      </c>
      <c r="J6523">
        <v>0.240368</v>
      </c>
      <c r="K6523">
        <v>-0.26857700000000001</v>
      </c>
      <c r="L6523">
        <v>-1.6586900000000002E-2</v>
      </c>
      <c r="M6523">
        <v>-0.26037500000000002</v>
      </c>
      <c r="N6523">
        <v>0.24072199999999999</v>
      </c>
      <c r="O6523">
        <v>0.21686</v>
      </c>
      <c r="P6523">
        <v>0.56883799999999995</v>
      </c>
      <c r="Q6523">
        <v>-9.6920300000000001E-2</v>
      </c>
      <c r="R6523">
        <v>0.51681999999999995</v>
      </c>
      <c r="S6523">
        <v>0.13389200000000001</v>
      </c>
      <c r="T6523">
        <v>0.66134000000000004</v>
      </c>
      <c r="U6523">
        <v>-8.1317E-2</v>
      </c>
      <c r="V6523">
        <v>0.28864299999999998</v>
      </c>
      <c r="W6523">
        <v>-7.1295999999999998E-2</v>
      </c>
      <c r="X6523">
        <v>0.48461500000000002</v>
      </c>
      <c r="Y6523">
        <v>-0.162823</v>
      </c>
      <c r="Z6523">
        <v>0.27561000000000002</v>
      </c>
      <c r="AA6523">
        <v>0.15696499999999999</v>
      </c>
      <c r="AB6523">
        <v>0.39577000000000001</v>
      </c>
      <c r="AC6523">
        <v>0.36524200000000001</v>
      </c>
      <c r="AD6523">
        <v>0.41379700000000003</v>
      </c>
      <c r="AE6523">
        <v>0.54838299999999995</v>
      </c>
      <c r="AF6523">
        <v>0.36128199999999999</v>
      </c>
      <c r="AG6523">
        <v>0.47320000000000001</v>
      </c>
      <c r="AH6523">
        <v>0.51417400000000002</v>
      </c>
      <c r="AI6523">
        <v>0.61852099999999999</v>
      </c>
      <c r="AJ6523">
        <v>0.64764699999999997</v>
      </c>
      <c r="AK6523">
        <v>0.222884</v>
      </c>
      <c r="AL6523">
        <v>0.41410000000000002</v>
      </c>
      <c r="AM6523">
        <v>0.47377599999999997</v>
      </c>
      <c r="AN6523">
        <v>0.223023</v>
      </c>
      <c r="AO6523">
        <v>0.31511800000000001</v>
      </c>
      <c r="AP6523">
        <v>0.35594500000000001</v>
      </c>
      <c r="AQ6523">
        <v>0.33954200000000001</v>
      </c>
      <c r="AR6523">
        <v>0.43495099999999998</v>
      </c>
      <c r="AS6523">
        <v>1.4438599999999999</v>
      </c>
      <c r="AT6523">
        <v>0.22322800000000001</v>
      </c>
      <c r="AU6523" s="19" t="s">
        <v>6378</v>
      </c>
      <c r="AV6523">
        <v>2.0782600000000002</v>
      </c>
      <c r="AW6523">
        <v>0.21589</v>
      </c>
      <c r="AX6523" s="17" t="s">
        <v>6378</v>
      </c>
      <c r="AY6523" s="16" t="s">
        <v>6389</v>
      </c>
      <c r="AZ6523" s="16">
        <v>1</v>
      </c>
      <c r="BA6523" t="s">
        <v>37414</v>
      </c>
      <c r="BB6523" t="s">
        <v>37415</v>
      </c>
      <c r="BC6523" t="s">
        <v>7959</v>
      </c>
      <c r="BD6523" t="s">
        <v>7959</v>
      </c>
      <c r="BE6523" t="s">
        <v>3639</v>
      </c>
      <c r="BF6523" t="s">
        <v>7960</v>
      </c>
      <c r="BG6523" t="s">
        <v>6383</v>
      </c>
      <c r="BH6523">
        <v>400</v>
      </c>
      <c r="BI6523" t="s">
        <v>37416</v>
      </c>
      <c r="BJ6523" t="s">
        <v>37417</v>
      </c>
      <c r="BK6523" t="s">
        <v>37418</v>
      </c>
      <c r="BL6523" t="s">
        <v>35208</v>
      </c>
      <c r="BM6523" t="s">
        <v>35208</v>
      </c>
      <c r="BN6523" t="s">
        <v>6388</v>
      </c>
    </row>
    <row r="6524" spans="1:66">
      <c r="A6524" s="13">
        <v>-1.15069E-2</v>
      </c>
      <c r="B6524" s="13">
        <v>8.4044400000000005E-2</v>
      </c>
      <c r="C6524" s="13">
        <v>-7.7103500000000005E-2</v>
      </c>
      <c r="D6524" s="13">
        <v>5.4444800000000002E-2</v>
      </c>
      <c r="E6524" s="13">
        <v>0.13295100000000001</v>
      </c>
      <c r="F6524" s="13">
        <v>-0.20921799999999999</v>
      </c>
      <c r="G6524" s="13">
        <v>-2.40942E-2</v>
      </c>
      <c r="H6524" s="13">
        <v>7.42506E-2</v>
      </c>
      <c r="I6524" s="13">
        <v>-5.3271800000000001E-2</v>
      </c>
      <c r="J6524" s="13">
        <v>-4.71057E-2</v>
      </c>
      <c r="K6524" s="13">
        <v>0.103577</v>
      </c>
      <c r="L6524" s="13">
        <v>-6.2369599999999997E-2</v>
      </c>
      <c r="M6524" s="13">
        <v>-0.38801999999999998</v>
      </c>
      <c r="N6524" s="13">
        <v>-0.10663400000000001</v>
      </c>
      <c r="O6524" s="13">
        <v>-4.3388000000000003E-2</v>
      </c>
      <c r="P6524" s="13">
        <v>0.60604199999999997</v>
      </c>
      <c r="Q6524" s="13">
        <v>-0.43733499999999997</v>
      </c>
      <c r="R6524" s="13">
        <v>8.3129700000000005E-4</v>
      </c>
      <c r="S6524" s="13">
        <v>-8.7639300000000003E-2</v>
      </c>
      <c r="T6524" s="13">
        <v>0.31580399999999997</v>
      </c>
      <c r="U6524" s="13">
        <v>-0.41962300000000002</v>
      </c>
      <c r="V6524" s="13">
        <v>4.1064000000000003E-2</v>
      </c>
      <c r="W6524" s="13">
        <v>-4.2386600000000003E-2</v>
      </c>
      <c r="X6524" s="13">
        <v>0.36813899999999999</v>
      </c>
      <c r="Y6524" s="13">
        <v>-0.35358699999999998</v>
      </c>
      <c r="Z6524" s="13">
        <v>-6.4454600000000001E-2</v>
      </c>
      <c r="AA6524" s="13">
        <v>-7.9858200000000004E-2</v>
      </c>
      <c r="AB6524" s="13">
        <v>0.44041999999999998</v>
      </c>
      <c r="AC6524" s="13">
        <v>0.38281199999999999</v>
      </c>
      <c r="AD6524" s="13">
        <v>0.55553799999999998</v>
      </c>
      <c r="AE6524" s="13">
        <v>0.39222600000000002</v>
      </c>
      <c r="AF6524" s="13">
        <v>0.199878</v>
      </c>
      <c r="AG6524" s="13">
        <v>0.115282</v>
      </c>
      <c r="AH6524" s="13">
        <v>0.22606699999999999</v>
      </c>
      <c r="AI6524" s="13">
        <v>0.12932099999999999</v>
      </c>
      <c r="AJ6524" s="13">
        <v>0.154386</v>
      </c>
      <c r="AK6524" s="13">
        <v>0.31871100000000002</v>
      </c>
      <c r="AL6524" s="13">
        <v>0.32877499999999998</v>
      </c>
      <c r="AM6524" s="13">
        <v>0.29285499999999998</v>
      </c>
      <c r="AN6524" s="13">
        <v>0.16711799999999999</v>
      </c>
      <c r="AO6524" s="13">
        <v>0.26919399999999999</v>
      </c>
      <c r="AP6524" s="13">
        <v>0.24038899999999999</v>
      </c>
      <c r="AQ6524" s="13">
        <v>0.35630099999999998</v>
      </c>
      <c r="AR6524" s="13">
        <v>7.7241500000000005E-2</v>
      </c>
      <c r="AS6524" s="13">
        <v>4.8955699999999998E-2</v>
      </c>
      <c r="AT6524" s="13">
        <v>-1.2714E-2</v>
      </c>
      <c r="AU6524" s="20" t="s">
        <v>6389</v>
      </c>
      <c r="AV6524" s="13">
        <v>2.6073300000000001</v>
      </c>
      <c r="AW6524" s="13">
        <v>0.27854499999999999</v>
      </c>
      <c r="AX6524" s="14" t="s">
        <v>6378</v>
      </c>
      <c r="AY6524" s="16" t="s">
        <v>6389</v>
      </c>
      <c r="AZ6524" s="15">
        <v>1</v>
      </c>
      <c r="BA6524" s="13" t="s">
        <v>7703</v>
      </c>
      <c r="BB6524" s="13">
        <v>314</v>
      </c>
      <c r="BC6524" s="13" t="s">
        <v>7703</v>
      </c>
      <c r="BD6524" s="13" t="s">
        <v>7703</v>
      </c>
      <c r="BE6524" s="13" t="s">
        <v>7704</v>
      </c>
      <c r="BF6524" s="13" t="s">
        <v>7705</v>
      </c>
      <c r="BG6524" s="13" t="s">
        <v>6454</v>
      </c>
      <c r="BH6524" s="13">
        <v>314</v>
      </c>
      <c r="BI6524" s="13" t="s">
        <v>27521</v>
      </c>
      <c r="BJ6524" s="13" t="s">
        <v>37419</v>
      </c>
      <c r="BK6524" s="13" t="s">
        <v>27523</v>
      </c>
      <c r="BL6524" s="13" t="s">
        <v>35208</v>
      </c>
      <c r="BM6524" s="13" t="s">
        <v>35208</v>
      </c>
      <c r="BN6524" s="13" t="s">
        <v>6388</v>
      </c>
    </row>
    <row r="6525" spans="1:66">
      <c r="A6525">
        <v>3.8141000000000001E-2</v>
      </c>
      <c r="B6525">
        <v>-7.0901699999999998E-2</v>
      </c>
      <c r="C6525">
        <v>3.0219200000000002E-2</v>
      </c>
      <c r="D6525">
        <v>3.6433599999999997E-2</v>
      </c>
      <c r="E6525">
        <v>4.7380400000000003E-2</v>
      </c>
      <c r="F6525">
        <v>-8.7675500000000003E-2</v>
      </c>
      <c r="G6525">
        <v>6.9590700000000005E-2</v>
      </c>
      <c r="H6525">
        <v>-1.7816599999999998E-2</v>
      </c>
      <c r="I6525">
        <v>-5.4610100000000002E-2</v>
      </c>
      <c r="J6525">
        <v>-4.9380599999999997E-2</v>
      </c>
      <c r="K6525">
        <v>-0.121854</v>
      </c>
      <c r="L6525">
        <v>0.156582</v>
      </c>
      <c r="M6525">
        <v>-0.28014299999999998</v>
      </c>
      <c r="N6525">
        <v>6.7864599999999997E-2</v>
      </c>
      <c r="O6525">
        <v>0.18343599999999999</v>
      </c>
      <c r="P6525">
        <v>0.27530199999999999</v>
      </c>
      <c r="Q6525">
        <v>-0.31351899999999999</v>
      </c>
      <c r="R6525">
        <v>-5.8912300000000001E-2</v>
      </c>
      <c r="S6525">
        <v>0.14924000000000001</v>
      </c>
      <c r="T6525">
        <v>0.21007999999999999</v>
      </c>
      <c r="U6525">
        <v>-0.40629500000000002</v>
      </c>
      <c r="V6525">
        <v>5.5320500000000002E-2</v>
      </c>
      <c r="W6525">
        <v>-0.14188799999999999</v>
      </c>
      <c r="X6525">
        <v>0.42552299999999998</v>
      </c>
      <c r="Y6525">
        <v>-0.58161600000000002</v>
      </c>
      <c r="Z6525">
        <v>0.14693800000000001</v>
      </c>
      <c r="AA6525">
        <v>0.17610700000000001</v>
      </c>
      <c r="AB6525">
        <v>0.31984800000000002</v>
      </c>
      <c r="AC6525">
        <v>0.206678</v>
      </c>
      <c r="AD6525">
        <v>0.39483099999999999</v>
      </c>
      <c r="AE6525">
        <v>0.41457899999999998</v>
      </c>
      <c r="AF6525">
        <v>0.33457999999999999</v>
      </c>
      <c r="AG6525">
        <v>0.234682</v>
      </c>
      <c r="AH6525">
        <v>0.14355799999999999</v>
      </c>
      <c r="AI6525">
        <v>0.24710599999999999</v>
      </c>
      <c r="AJ6525">
        <v>0.191694</v>
      </c>
      <c r="AK6525">
        <v>0.38480399999999998</v>
      </c>
      <c r="AL6525">
        <v>0.19331300000000001</v>
      </c>
      <c r="AM6525">
        <v>0.322436</v>
      </c>
      <c r="AN6525">
        <v>6.4338900000000004E-2</v>
      </c>
      <c r="AO6525">
        <v>-8.6182900000000007E-3</v>
      </c>
      <c r="AP6525">
        <v>0.39971299999999998</v>
      </c>
      <c r="AQ6525">
        <v>0.27105099999999999</v>
      </c>
      <c r="AR6525">
        <v>0.524899</v>
      </c>
      <c r="AS6525">
        <v>7.0383299999999996E-2</v>
      </c>
      <c r="AT6525">
        <v>1.61963E-2</v>
      </c>
      <c r="AU6525" s="19" t="s">
        <v>6389</v>
      </c>
      <c r="AV6525">
        <v>2.5146799999999998</v>
      </c>
      <c r="AW6525">
        <v>0.25577299999999997</v>
      </c>
      <c r="AX6525" s="17" t="s">
        <v>6378</v>
      </c>
      <c r="AY6525" s="16" t="s">
        <v>6389</v>
      </c>
      <c r="AZ6525" s="16">
        <v>1</v>
      </c>
      <c r="BA6525" t="s">
        <v>15593</v>
      </c>
      <c r="BB6525" t="s">
        <v>35745</v>
      </c>
      <c r="BC6525" t="s">
        <v>15595</v>
      </c>
      <c r="BD6525" t="s">
        <v>15595</v>
      </c>
      <c r="BF6525" t="s">
        <v>15596</v>
      </c>
      <c r="BG6525" t="s">
        <v>6383</v>
      </c>
      <c r="BH6525">
        <v>154</v>
      </c>
      <c r="BI6525" t="s">
        <v>37420</v>
      </c>
      <c r="BJ6525" t="s">
        <v>37421</v>
      </c>
      <c r="BK6525" t="s">
        <v>37422</v>
      </c>
      <c r="BL6525" t="s">
        <v>35208</v>
      </c>
      <c r="BM6525" t="s">
        <v>35208</v>
      </c>
      <c r="BN6525" t="s">
        <v>6388</v>
      </c>
    </row>
    <row r="6526" spans="1:66">
      <c r="A6526" s="13">
        <v>-0.14602799999999999</v>
      </c>
      <c r="B6526" s="13">
        <v>-6.4527500000000002E-3</v>
      </c>
      <c r="C6526" s="13">
        <v>0.138457</v>
      </c>
      <c r="D6526" s="13">
        <v>-2.53315E-2</v>
      </c>
      <c r="E6526" s="13">
        <v>6.3942200000000005E-2</v>
      </c>
      <c r="F6526" s="13">
        <v>-4.0842700000000003E-2</v>
      </c>
      <c r="G6526" s="13">
        <v>-0.15393399999999999</v>
      </c>
      <c r="H6526" s="13">
        <v>6.6415399999999999E-2</v>
      </c>
      <c r="I6526" s="13">
        <v>7.6001200000000005E-2</v>
      </c>
      <c r="J6526" s="13">
        <v>-7.6238700000000006E-2</v>
      </c>
      <c r="K6526" s="13">
        <v>2.5364999999999999E-2</v>
      </c>
      <c r="L6526" s="13">
        <v>4.7866899999999997E-2</v>
      </c>
      <c r="M6526" s="13">
        <v>-8.8568899999999992E-3</v>
      </c>
      <c r="N6526" s="13">
        <v>-9.6682799999999999E-2</v>
      </c>
      <c r="O6526" s="13">
        <v>-9.4492999999999994E-2</v>
      </c>
      <c r="P6526" s="13">
        <v>-3.12681E-2</v>
      </c>
      <c r="Q6526" s="13">
        <v>0.27029300000000001</v>
      </c>
      <c r="R6526" s="13">
        <v>2.3550100000000001E-2</v>
      </c>
      <c r="S6526" s="13">
        <v>-0.14380599999999999</v>
      </c>
      <c r="T6526" s="13">
        <v>6.7080299999999995E-2</v>
      </c>
      <c r="U6526" s="13">
        <v>0.22678300000000001</v>
      </c>
      <c r="V6526" s="13">
        <v>-3.5484300000000003E-2</v>
      </c>
      <c r="W6526" s="13">
        <v>6.5050399999999994E-2</v>
      </c>
      <c r="X6526" s="13">
        <v>4.7130600000000002E-2</v>
      </c>
      <c r="Y6526" s="13">
        <v>0.13575999999999999</v>
      </c>
      <c r="Z6526" s="13">
        <v>0.18654999999999999</v>
      </c>
      <c r="AA6526" s="13">
        <v>0.10194300000000001</v>
      </c>
      <c r="AB6526" s="13">
        <v>-0.151085</v>
      </c>
      <c r="AC6526" s="13">
        <v>0.107614</v>
      </c>
      <c r="AD6526" s="13">
        <v>0.11089599999999999</v>
      </c>
      <c r="AE6526" s="13">
        <v>0.28181</v>
      </c>
      <c r="AF6526" s="13">
        <v>0.26380999999999999</v>
      </c>
      <c r="AG6526" s="13">
        <v>0.130082</v>
      </c>
      <c r="AH6526" s="13">
        <v>0.124891</v>
      </c>
      <c r="AI6526" s="13">
        <v>0.102672</v>
      </c>
      <c r="AJ6526" s="13">
        <v>0.390762</v>
      </c>
      <c r="AK6526" s="13">
        <v>0.25265700000000002</v>
      </c>
      <c r="AL6526" s="13">
        <v>0.179114</v>
      </c>
      <c r="AM6526" s="13">
        <v>0.22426299999999999</v>
      </c>
      <c r="AN6526" s="13">
        <v>0.46961399999999998</v>
      </c>
      <c r="AO6526" s="13">
        <v>0.42094500000000001</v>
      </c>
      <c r="AP6526" s="13">
        <v>0.47625899999999999</v>
      </c>
      <c r="AQ6526" s="13">
        <v>0.42669200000000002</v>
      </c>
      <c r="AR6526" s="13">
        <v>0.210174</v>
      </c>
      <c r="AS6526" s="13">
        <v>0.40772999999999998</v>
      </c>
      <c r="AT6526" s="13">
        <v>3.7719000000000003E-2</v>
      </c>
      <c r="AU6526" s="20" t="s">
        <v>6389</v>
      </c>
      <c r="AV6526" s="13">
        <v>4.4359000000000002</v>
      </c>
      <c r="AW6526" s="13">
        <v>0.22561200000000001</v>
      </c>
      <c r="AX6526" s="14" t="s">
        <v>6378</v>
      </c>
      <c r="AY6526" s="16" t="s">
        <v>6389</v>
      </c>
      <c r="AZ6526" s="15">
        <v>1</v>
      </c>
      <c r="BA6526" s="13" t="s">
        <v>9048</v>
      </c>
      <c r="BB6526" s="13" t="s">
        <v>37423</v>
      </c>
      <c r="BC6526" s="13" t="s">
        <v>8052</v>
      </c>
      <c r="BD6526" s="13" t="s">
        <v>8052</v>
      </c>
      <c r="BE6526" s="13" t="s">
        <v>8053</v>
      </c>
      <c r="BF6526" s="13" t="s">
        <v>8054</v>
      </c>
      <c r="BG6526" s="13" t="s">
        <v>6383</v>
      </c>
      <c r="BH6526" s="13">
        <v>354</v>
      </c>
      <c r="BI6526" s="13" t="s">
        <v>37424</v>
      </c>
      <c r="BJ6526" s="13" t="s">
        <v>37425</v>
      </c>
      <c r="BK6526" s="13" t="s">
        <v>37426</v>
      </c>
      <c r="BL6526" s="13" t="s">
        <v>35208</v>
      </c>
      <c r="BM6526" s="13" t="s">
        <v>35208</v>
      </c>
      <c r="BN6526" s="13" t="s">
        <v>6388</v>
      </c>
    </row>
    <row r="6527" spans="1:66">
      <c r="A6527">
        <v>9.6207200000000007E-2</v>
      </c>
      <c r="B6527">
        <v>9.8761000000000005E-3</v>
      </c>
      <c r="C6527">
        <v>-0.11376799999999999</v>
      </c>
      <c r="D6527">
        <v>0.14408199999999999</v>
      </c>
      <c r="E6527">
        <v>-0.273478</v>
      </c>
      <c r="F6527">
        <v>9.4438999999999995E-2</v>
      </c>
      <c r="G6527">
        <v>7.8246899999999994E-2</v>
      </c>
      <c r="H6527">
        <v>7.0078699999999994E-2</v>
      </c>
      <c r="I6527">
        <v>-0.16086</v>
      </c>
      <c r="J6527">
        <v>-9.6188200000000001E-3</v>
      </c>
      <c r="K6527">
        <v>-9.0272400000000003E-2</v>
      </c>
      <c r="L6527">
        <v>9.3965400000000004E-2</v>
      </c>
      <c r="M6527">
        <v>-1.8274800000000001E-2</v>
      </c>
      <c r="N6527">
        <v>9.0122300000000002E-2</v>
      </c>
      <c r="O6527">
        <v>-0.18723300000000001</v>
      </c>
      <c r="P6527">
        <v>0.27363300000000002</v>
      </c>
      <c r="Q6527">
        <v>-0.139983</v>
      </c>
      <c r="R6527">
        <v>-1.6231599999999999E-2</v>
      </c>
      <c r="S6527">
        <v>-0.12391099999999999</v>
      </c>
      <c r="T6527">
        <v>0.27888600000000002</v>
      </c>
      <c r="U6527">
        <v>-0.16481699999999999</v>
      </c>
      <c r="V6527">
        <v>-4.7966200000000001E-2</v>
      </c>
      <c r="W6527">
        <v>2.91072E-2</v>
      </c>
      <c r="X6527">
        <v>0.19282199999999999</v>
      </c>
      <c r="Y6527">
        <v>9.8082100000000005E-2</v>
      </c>
      <c r="Z6527">
        <v>0.16469500000000001</v>
      </c>
      <c r="AA6527">
        <v>0.18548400000000001</v>
      </c>
      <c r="AB6527">
        <v>0.32883200000000001</v>
      </c>
      <c r="AC6527">
        <v>4.4429299999999998E-2</v>
      </c>
      <c r="AD6527">
        <v>0.37586399999999998</v>
      </c>
      <c r="AE6527">
        <v>0.23518</v>
      </c>
      <c r="AF6527">
        <v>0.130466</v>
      </c>
      <c r="AG6527">
        <v>0.28510000000000002</v>
      </c>
      <c r="AH6527">
        <v>0.40535700000000002</v>
      </c>
      <c r="AI6527">
        <v>0.52787499999999998</v>
      </c>
      <c r="AJ6527">
        <v>0.21602299999999999</v>
      </c>
      <c r="AK6527">
        <v>0.43380099999999999</v>
      </c>
      <c r="AL6527">
        <v>0.21291399999999999</v>
      </c>
      <c r="AM6527">
        <v>0.43357200000000001</v>
      </c>
      <c r="AN6527">
        <v>0.12972800000000001</v>
      </c>
      <c r="AO6527">
        <v>0.19469900000000001</v>
      </c>
      <c r="AP6527">
        <v>0.53989900000000002</v>
      </c>
      <c r="AQ6527">
        <v>0.43166199999999999</v>
      </c>
      <c r="AR6527">
        <v>0.34808099999999997</v>
      </c>
      <c r="AS6527">
        <v>0.55149099999999995</v>
      </c>
      <c r="AT6527">
        <v>6.4044799999999999E-2</v>
      </c>
      <c r="AU6527" s="19" t="s">
        <v>6389</v>
      </c>
      <c r="AV6527">
        <v>3.9672100000000001</v>
      </c>
      <c r="AW6527">
        <v>0.25008799999999998</v>
      </c>
      <c r="AX6527" s="17" t="s">
        <v>6378</v>
      </c>
      <c r="AY6527" s="16" t="s">
        <v>6389</v>
      </c>
      <c r="AZ6527" s="16">
        <v>1</v>
      </c>
      <c r="BA6527" t="s">
        <v>37427</v>
      </c>
      <c r="BB6527" t="s">
        <v>37428</v>
      </c>
      <c r="BC6527" t="s">
        <v>37429</v>
      </c>
      <c r="BD6527" t="s">
        <v>37429</v>
      </c>
      <c r="BE6527" t="s">
        <v>11880</v>
      </c>
      <c r="BF6527" t="s">
        <v>11881</v>
      </c>
      <c r="BG6527" t="s">
        <v>6383</v>
      </c>
      <c r="BH6527">
        <v>633</v>
      </c>
      <c r="BI6527" t="s">
        <v>19144</v>
      </c>
      <c r="BJ6527" t="s">
        <v>37430</v>
      </c>
      <c r="BK6527" t="s">
        <v>19146</v>
      </c>
      <c r="BL6527" t="s">
        <v>35208</v>
      </c>
      <c r="BM6527" t="s">
        <v>35208</v>
      </c>
      <c r="BN6527" t="s">
        <v>6388</v>
      </c>
    </row>
    <row r="6528" spans="1:66">
      <c r="A6528" s="13">
        <v>-1.55865E-2</v>
      </c>
      <c r="B6528" s="13">
        <v>1.5913500000000001E-2</v>
      </c>
      <c r="C6528" s="13">
        <v>-4.9909399999999995E-4</v>
      </c>
      <c r="D6528" s="13">
        <v>0.105098</v>
      </c>
      <c r="E6528" s="13">
        <v>-0.13831499999999999</v>
      </c>
      <c r="F6528" s="13">
        <v>2.2690999999999999E-2</v>
      </c>
      <c r="G6528" s="13">
        <v>-1.6532000000000002E-2</v>
      </c>
      <c r="H6528" s="13">
        <v>-3.1576699999999999E-2</v>
      </c>
      <c r="I6528" s="13">
        <v>4.6900699999999997E-2</v>
      </c>
      <c r="J6528" s="13">
        <v>5.8263099999999998E-2</v>
      </c>
      <c r="K6528" s="13">
        <v>-1.7925E-2</v>
      </c>
      <c r="L6528" s="13">
        <v>-4.2254300000000002E-2</v>
      </c>
      <c r="M6528" s="13">
        <v>-0.25055500000000003</v>
      </c>
      <c r="N6528" s="13">
        <v>0.13001499999999999</v>
      </c>
      <c r="O6528" s="13">
        <v>6.5111100000000005E-2</v>
      </c>
      <c r="P6528" s="13">
        <v>0.28650100000000001</v>
      </c>
      <c r="Q6528" s="13">
        <v>-0.194912</v>
      </c>
      <c r="R6528" s="13">
        <v>-1.40261E-2</v>
      </c>
      <c r="S6528" s="13">
        <v>-5.66271E-2</v>
      </c>
      <c r="T6528" s="13">
        <v>0.26570899999999997</v>
      </c>
      <c r="U6528" s="13">
        <v>-0.34818399999999999</v>
      </c>
      <c r="V6528" s="13">
        <v>-6.1593599999999998E-2</v>
      </c>
      <c r="W6528" s="13">
        <v>-8.4915299999999999E-2</v>
      </c>
      <c r="X6528" s="13">
        <v>0.224357</v>
      </c>
      <c r="Y6528" s="13">
        <v>-0.37273099999999998</v>
      </c>
      <c r="Z6528" s="13">
        <v>3.0720000000000001E-2</v>
      </c>
      <c r="AA6528" s="13">
        <v>9.2333799999999994E-3</v>
      </c>
      <c r="AB6528" s="13">
        <v>0.34585300000000002</v>
      </c>
      <c r="AC6528" s="13">
        <v>0.37792999999999999</v>
      </c>
      <c r="AD6528" s="13">
        <v>0.37590400000000002</v>
      </c>
      <c r="AE6528" s="13">
        <v>0.17341000000000001</v>
      </c>
      <c r="AF6528" s="13">
        <v>0.28822700000000001</v>
      </c>
      <c r="AG6528" s="13">
        <v>0.182556</v>
      </c>
      <c r="AH6528" s="13">
        <v>9.1107300000000002E-2</v>
      </c>
      <c r="AI6528" s="13">
        <v>0.14368500000000001</v>
      </c>
      <c r="AJ6528" s="13">
        <v>-0.112329</v>
      </c>
      <c r="AK6528" s="13">
        <v>0.30616700000000002</v>
      </c>
      <c r="AL6528" s="13">
        <v>0.23390900000000001</v>
      </c>
      <c r="AM6528" s="13">
        <v>0.229903</v>
      </c>
      <c r="AN6528" s="13">
        <v>0.27999400000000002</v>
      </c>
      <c r="AO6528" s="13">
        <v>0.28455000000000003</v>
      </c>
      <c r="AP6528" s="13">
        <v>0.35411900000000002</v>
      </c>
      <c r="AQ6528" s="13">
        <v>0.177264</v>
      </c>
      <c r="AR6528" s="13">
        <v>0.212059</v>
      </c>
      <c r="AS6528" s="13">
        <v>2.5088699999999999E-3</v>
      </c>
      <c r="AT6528" s="13">
        <v>-4.7598999999999997E-4</v>
      </c>
      <c r="AU6528" s="20" t="s">
        <v>6389</v>
      </c>
      <c r="AV6528" s="13">
        <v>2.9572400000000001</v>
      </c>
      <c r="AW6528" s="13">
        <v>0.22653100000000001</v>
      </c>
      <c r="AX6528" s="14" t="s">
        <v>6378</v>
      </c>
      <c r="AY6528" s="16" t="s">
        <v>6389</v>
      </c>
      <c r="AZ6528" s="15">
        <v>1</v>
      </c>
      <c r="BA6528" s="13" t="s">
        <v>14128</v>
      </c>
      <c r="BB6528" s="13" t="s">
        <v>37431</v>
      </c>
      <c r="BC6528" s="13" t="s">
        <v>14130</v>
      </c>
      <c r="BD6528" s="13" t="s">
        <v>14130</v>
      </c>
      <c r="BE6528" s="13" t="s">
        <v>14131</v>
      </c>
      <c r="BF6528" s="13" t="s">
        <v>14132</v>
      </c>
      <c r="BG6528" s="13" t="s">
        <v>6383</v>
      </c>
      <c r="BH6528" s="13">
        <v>1051</v>
      </c>
      <c r="BI6528" s="13" t="s">
        <v>37432</v>
      </c>
      <c r="BJ6528" s="13" t="s">
        <v>37433</v>
      </c>
      <c r="BK6528" s="13" t="s">
        <v>37434</v>
      </c>
      <c r="BL6528" s="13" t="s">
        <v>35208</v>
      </c>
      <c r="BM6528" s="13" t="s">
        <v>35208</v>
      </c>
      <c r="BN6528" s="13" t="s">
        <v>6388</v>
      </c>
    </row>
    <row r="6529" spans="1:66">
      <c r="A6529">
        <v>-5.5330500000000003E-3</v>
      </c>
      <c r="B6529">
        <v>-6.7868600000000001E-2</v>
      </c>
      <c r="C6529">
        <v>7.0088999999999999E-2</v>
      </c>
      <c r="D6529">
        <v>-5.1953100000000002E-2</v>
      </c>
      <c r="E6529">
        <v>-7.2317199999999998E-2</v>
      </c>
      <c r="F6529">
        <v>0.116712</v>
      </c>
      <c r="G6529">
        <v>-9.1517299999999996E-2</v>
      </c>
      <c r="H6529">
        <v>-7.4191099999999996E-3</v>
      </c>
      <c r="I6529">
        <v>9.3011399999999994E-2</v>
      </c>
      <c r="J6529">
        <v>-0.17913599999999999</v>
      </c>
      <c r="K6529">
        <v>-3.7189E-2</v>
      </c>
      <c r="L6529">
        <v>0.19183600000000001</v>
      </c>
      <c r="M6529">
        <v>-0.43726300000000001</v>
      </c>
      <c r="N6529">
        <v>0.17974799999999999</v>
      </c>
      <c r="O6529">
        <v>0.42645</v>
      </c>
      <c r="P6529">
        <v>0.210786</v>
      </c>
      <c r="Q6529">
        <v>-0.64742200000000005</v>
      </c>
      <c r="R6529">
        <v>0.12931699999999999</v>
      </c>
      <c r="S6529">
        <v>0.42985099999999998</v>
      </c>
      <c r="T6529">
        <v>0.18273800000000001</v>
      </c>
      <c r="U6529">
        <v>5.5930800000000003E-2</v>
      </c>
      <c r="V6529">
        <v>0.32907399999999998</v>
      </c>
      <c r="W6529">
        <v>0.116475</v>
      </c>
      <c r="X6529">
        <v>0.33736500000000003</v>
      </c>
      <c r="Y6529">
        <v>-0.38015900000000002</v>
      </c>
      <c r="Z6529">
        <v>1.54217E-2</v>
      </c>
      <c r="AA6529">
        <v>0.189194</v>
      </c>
      <c r="AB6529">
        <v>5.1644900000000001E-2</v>
      </c>
      <c r="AC6529">
        <v>0.22242200000000001</v>
      </c>
      <c r="AD6529">
        <v>0.42756300000000003</v>
      </c>
      <c r="AE6529">
        <v>0.15840199999999999</v>
      </c>
      <c r="AF6529">
        <v>0.42313299999999998</v>
      </c>
      <c r="AG6529">
        <v>0.61635099999999998</v>
      </c>
      <c r="AH6529">
        <v>0.58937899999999999</v>
      </c>
      <c r="AI6529">
        <v>0.60660800000000004</v>
      </c>
      <c r="AJ6529">
        <v>0.486846</v>
      </c>
      <c r="AK6529">
        <v>0.37314700000000001</v>
      </c>
      <c r="AL6529">
        <v>0.118836</v>
      </c>
      <c r="AM6529">
        <v>0.227106</v>
      </c>
      <c r="AN6529">
        <v>0.34097899999999998</v>
      </c>
      <c r="AO6529">
        <v>0.32137100000000002</v>
      </c>
      <c r="AP6529">
        <v>0.20383899999999999</v>
      </c>
      <c r="AQ6529">
        <v>7.1562700000000007E-2</v>
      </c>
      <c r="AR6529">
        <v>0.21570500000000001</v>
      </c>
      <c r="AS6529">
        <v>0.38431999999999999</v>
      </c>
      <c r="AT6529">
        <v>7.7762399999999995E-2</v>
      </c>
      <c r="AU6529" s="19" t="s">
        <v>6389</v>
      </c>
      <c r="AV6529">
        <v>2.2257199999999999</v>
      </c>
      <c r="AW6529">
        <v>0.26338099999999998</v>
      </c>
      <c r="AX6529" s="17" t="s">
        <v>6378</v>
      </c>
      <c r="AY6529" s="16" t="s">
        <v>6389</v>
      </c>
      <c r="AZ6529" s="16">
        <v>1</v>
      </c>
      <c r="BA6529" t="s">
        <v>37435</v>
      </c>
      <c r="BB6529" t="s">
        <v>19851</v>
      </c>
      <c r="BC6529" t="s">
        <v>37436</v>
      </c>
      <c r="BD6529" t="s">
        <v>37436</v>
      </c>
      <c r="BE6529" t="s">
        <v>19853</v>
      </c>
      <c r="BF6529" t="s">
        <v>19854</v>
      </c>
      <c r="BG6529" t="s">
        <v>6383</v>
      </c>
      <c r="BH6529">
        <v>283</v>
      </c>
      <c r="BI6529" t="s">
        <v>19855</v>
      </c>
      <c r="BJ6529" t="s">
        <v>19856</v>
      </c>
      <c r="BK6529" t="s">
        <v>19857</v>
      </c>
      <c r="BL6529" t="s">
        <v>35208</v>
      </c>
      <c r="BM6529" t="s">
        <v>35208</v>
      </c>
      <c r="BN6529" t="s">
        <v>6388</v>
      </c>
    </row>
    <row r="6530" spans="1:66">
      <c r="A6530" s="13">
        <v>0.20174500000000001</v>
      </c>
      <c r="B6530" s="13">
        <v>-1.25396E-2</v>
      </c>
      <c r="C6530" s="13">
        <v>-0.22</v>
      </c>
      <c r="D6530" s="13">
        <v>0.170289</v>
      </c>
      <c r="E6530" s="13">
        <v>-6.3464499999999993E-2</v>
      </c>
      <c r="F6530" s="13">
        <v>-0.123822</v>
      </c>
      <c r="G6530" s="13">
        <v>0.12364</v>
      </c>
      <c r="H6530" s="13">
        <v>0.11146</v>
      </c>
      <c r="I6530" s="13">
        <v>-0.26847100000000002</v>
      </c>
      <c r="J6530" s="13">
        <v>0.21571499999999999</v>
      </c>
      <c r="K6530" s="13">
        <v>-0.19476199999999999</v>
      </c>
      <c r="L6530" s="13">
        <v>-5.1393099999999997E-2</v>
      </c>
      <c r="M6530" s="13">
        <v>-1.2643E-2</v>
      </c>
      <c r="N6530" s="13">
        <v>0.12600500000000001</v>
      </c>
      <c r="O6530" s="13">
        <v>-4.6200600000000001E-2</v>
      </c>
      <c r="P6530" s="13">
        <v>0.247393</v>
      </c>
      <c r="Q6530" s="13">
        <v>-0.13694899999999999</v>
      </c>
      <c r="R6530" s="13">
        <v>-7.93214E-2</v>
      </c>
      <c r="S6530" s="13">
        <v>9.5890799999999998E-2</v>
      </c>
      <c r="T6530" s="13">
        <v>0.21546799999999999</v>
      </c>
      <c r="U6530" s="13">
        <v>-0.112368</v>
      </c>
      <c r="V6530" s="13">
        <v>3.8999300000000001E-2</v>
      </c>
      <c r="W6530" s="13">
        <v>3.46799E-2</v>
      </c>
      <c r="X6530" s="13">
        <v>0.275646</v>
      </c>
      <c r="Y6530" s="13">
        <v>0.17579500000000001</v>
      </c>
      <c r="Z6530" s="13">
        <v>0.40431699999999998</v>
      </c>
      <c r="AA6530" s="13">
        <v>0.31038100000000002</v>
      </c>
      <c r="AB6530" s="13">
        <v>0.51473100000000005</v>
      </c>
      <c r="AC6530" s="13">
        <v>0.39136300000000002</v>
      </c>
      <c r="AD6530" s="13">
        <v>0.13700100000000001</v>
      </c>
      <c r="AE6530" s="13">
        <v>0.19664300000000001</v>
      </c>
      <c r="AF6530" s="13">
        <v>0.35232599999999997</v>
      </c>
      <c r="AG6530" s="13">
        <v>0.28554499999999999</v>
      </c>
      <c r="AH6530" s="13">
        <v>0.197188</v>
      </c>
      <c r="AI6530" s="13">
        <v>0.215196</v>
      </c>
      <c r="AJ6530" s="13">
        <v>0.32627600000000001</v>
      </c>
      <c r="AK6530" s="13">
        <v>0.19442899999999999</v>
      </c>
      <c r="AL6530" s="13">
        <v>0.31941599999999998</v>
      </c>
      <c r="AM6530" s="13">
        <v>0.28906399999999999</v>
      </c>
      <c r="AN6530" s="13">
        <v>0.35920299999999999</v>
      </c>
      <c r="AO6530" s="13">
        <v>0.47879699999999997</v>
      </c>
      <c r="AP6530" s="13">
        <v>0.54735100000000003</v>
      </c>
      <c r="AQ6530" s="13">
        <v>0.482765</v>
      </c>
      <c r="AR6530" s="13">
        <v>0.556342</v>
      </c>
      <c r="AS6530" s="13">
        <v>1.22658</v>
      </c>
      <c r="AT6530" s="13">
        <v>0.13753899999999999</v>
      </c>
      <c r="AU6530" s="20" t="s">
        <v>6389</v>
      </c>
      <c r="AV6530" s="13">
        <v>2.88347</v>
      </c>
      <c r="AW6530" s="13">
        <v>0.204818</v>
      </c>
      <c r="AX6530" s="14" t="s">
        <v>6378</v>
      </c>
      <c r="AY6530" s="16" t="s">
        <v>6389</v>
      </c>
      <c r="AZ6530" s="15">
        <v>1</v>
      </c>
      <c r="BA6530" s="13" t="s">
        <v>4806</v>
      </c>
      <c r="BB6530" s="13" t="s">
        <v>9053</v>
      </c>
      <c r="BC6530" s="13" t="s">
        <v>9054</v>
      </c>
      <c r="BD6530" s="13" t="s">
        <v>9054</v>
      </c>
      <c r="BE6530" s="13" t="s">
        <v>4807</v>
      </c>
      <c r="BF6530" s="13" t="s">
        <v>9055</v>
      </c>
      <c r="BG6530" s="13" t="s">
        <v>6454</v>
      </c>
      <c r="BH6530" s="13">
        <v>878</v>
      </c>
      <c r="BI6530" s="13" t="s">
        <v>9056</v>
      </c>
      <c r="BJ6530" s="13" t="s">
        <v>9057</v>
      </c>
      <c r="BK6530" s="13" t="s">
        <v>9058</v>
      </c>
      <c r="BL6530" s="13" t="s">
        <v>35208</v>
      </c>
      <c r="BM6530" s="13" t="s">
        <v>35208</v>
      </c>
      <c r="BN6530" s="13" t="s">
        <v>6388</v>
      </c>
    </row>
    <row r="6531" spans="1:66">
      <c r="A6531">
        <v>-3.5430499999999997E-2</v>
      </c>
      <c r="B6531">
        <v>0.14877299999999999</v>
      </c>
      <c r="C6531">
        <v>-0.12715799999999999</v>
      </c>
      <c r="D6531">
        <v>-4.7335299999999997E-2</v>
      </c>
      <c r="E6531">
        <v>0.17646400000000001</v>
      </c>
      <c r="F6531">
        <v>-0.148534</v>
      </c>
      <c r="G6531">
        <v>2.8908699999999999E-2</v>
      </c>
      <c r="H6531">
        <v>-3.5235800000000001E-3</v>
      </c>
      <c r="I6531">
        <v>-2.5912399999999999E-2</v>
      </c>
      <c r="J6531">
        <v>2.7392400000000001E-2</v>
      </c>
      <c r="K6531">
        <v>6.53783E-2</v>
      </c>
      <c r="L6531">
        <v>-9.7776100000000005E-2</v>
      </c>
      <c r="M6531">
        <v>3.5307900000000003E-2</v>
      </c>
      <c r="N6531">
        <v>-3.4061599999999997E-2</v>
      </c>
      <c r="O6531">
        <v>0.235763</v>
      </c>
      <c r="P6531">
        <v>-8.9599999999999999E-2</v>
      </c>
      <c r="Q6531">
        <v>-3.28284E-3</v>
      </c>
      <c r="R6531">
        <v>-1.7012300000000001E-2</v>
      </c>
      <c r="S6531">
        <v>-4.1688599999999999E-2</v>
      </c>
      <c r="T6531">
        <v>-0.237731</v>
      </c>
      <c r="U6531">
        <v>0.187531</v>
      </c>
      <c r="V6531">
        <v>0.186615</v>
      </c>
      <c r="W6531">
        <v>0.10012699999999999</v>
      </c>
      <c r="X6531">
        <v>3.9993800000000003E-2</v>
      </c>
      <c r="Y6531">
        <v>0.11561299999999999</v>
      </c>
      <c r="Z6531">
        <v>-8.5100300000000004E-2</v>
      </c>
      <c r="AA6531">
        <v>-3.38134E-2</v>
      </c>
      <c r="AB6531">
        <v>-0.137352</v>
      </c>
      <c r="AC6531">
        <v>7.9856200000000002E-2</v>
      </c>
      <c r="AD6531">
        <v>5.0601100000000003E-2</v>
      </c>
      <c r="AE6531">
        <v>0.161219</v>
      </c>
      <c r="AF6531">
        <v>9.3831899999999996E-2</v>
      </c>
      <c r="AG6531">
        <v>0.29089500000000001</v>
      </c>
      <c r="AH6531">
        <v>0.27076699999999998</v>
      </c>
      <c r="AI6531">
        <v>0.245673</v>
      </c>
      <c r="AJ6531">
        <v>0.23443700000000001</v>
      </c>
      <c r="AK6531">
        <v>0.13707</v>
      </c>
      <c r="AL6531">
        <v>0.44387900000000002</v>
      </c>
      <c r="AM6531">
        <v>0.29588999999999999</v>
      </c>
      <c r="AN6531">
        <v>0.25473400000000002</v>
      </c>
      <c r="AO6531">
        <v>0.245008</v>
      </c>
      <c r="AP6531">
        <v>0.15038199999999999</v>
      </c>
      <c r="AQ6531">
        <v>0.27585599999999999</v>
      </c>
      <c r="AR6531">
        <v>0.21524499999999999</v>
      </c>
      <c r="AS6531">
        <v>0.15168400000000001</v>
      </c>
      <c r="AT6531">
        <v>1.7061199999999999E-2</v>
      </c>
      <c r="AU6531" s="19" t="s">
        <v>6389</v>
      </c>
      <c r="AV6531">
        <v>4.6141500000000004</v>
      </c>
      <c r="AW6531">
        <v>0.20150199999999999</v>
      </c>
      <c r="AX6531" s="17" t="s">
        <v>6378</v>
      </c>
      <c r="AY6531" s="16" t="s">
        <v>6389</v>
      </c>
      <c r="AZ6531" s="16">
        <v>1</v>
      </c>
      <c r="BA6531" t="s">
        <v>16503</v>
      </c>
      <c r="BB6531" t="s">
        <v>37437</v>
      </c>
      <c r="BC6531" t="s">
        <v>16505</v>
      </c>
      <c r="BD6531" t="s">
        <v>16505</v>
      </c>
      <c r="BE6531" t="s">
        <v>16506</v>
      </c>
      <c r="BF6531" t="s">
        <v>16507</v>
      </c>
      <c r="BG6531" t="s">
        <v>6383</v>
      </c>
      <c r="BH6531">
        <v>1438</v>
      </c>
      <c r="BI6531" t="s">
        <v>37438</v>
      </c>
      <c r="BJ6531" t="s">
        <v>37439</v>
      </c>
      <c r="BK6531" t="s">
        <v>37440</v>
      </c>
      <c r="BL6531" t="s">
        <v>35208</v>
      </c>
      <c r="BM6531" t="s">
        <v>35208</v>
      </c>
      <c r="BN6531" t="s">
        <v>6388</v>
      </c>
    </row>
    <row r="6532" spans="1:66">
      <c r="A6532" s="13">
        <v>-6.4836900000000003E-2</v>
      </c>
      <c r="B6532" s="13">
        <v>1.9711900000000001E-2</v>
      </c>
      <c r="C6532" s="13">
        <v>4.2909900000000001E-2</v>
      </c>
      <c r="D6532" s="13">
        <v>4.4422299999999998E-2</v>
      </c>
      <c r="E6532" s="18">
        <v>-7.6964299999999998E-5</v>
      </c>
      <c r="F6532" s="13">
        <v>-4.5754200000000002E-2</v>
      </c>
      <c r="G6532" s="13">
        <v>6.4234200000000005E-2</v>
      </c>
      <c r="H6532" s="13">
        <v>0.14241100000000001</v>
      </c>
      <c r="I6532" s="13">
        <v>-0.23324</v>
      </c>
      <c r="J6532" s="13">
        <v>2.3906299999999998E-2</v>
      </c>
      <c r="K6532" s="13">
        <v>4.2670199999999998E-2</v>
      </c>
      <c r="L6532" s="13">
        <v>-6.9038699999999995E-2</v>
      </c>
      <c r="M6532" s="13">
        <v>-0.135577</v>
      </c>
      <c r="N6532" s="13">
        <v>0.17219699999999999</v>
      </c>
      <c r="O6532" s="13">
        <v>-1.8214600000000001E-2</v>
      </c>
      <c r="P6532" s="13">
        <v>0.20691699999999999</v>
      </c>
      <c r="Q6532" s="13">
        <v>-0.22601199999999999</v>
      </c>
      <c r="R6532" s="13">
        <v>5.3553899999999998E-3</v>
      </c>
      <c r="S6532" s="13">
        <v>-0.13689699999999999</v>
      </c>
      <c r="T6532" s="13">
        <v>0.17868400000000001</v>
      </c>
      <c r="U6532" s="13">
        <v>-0.32686500000000002</v>
      </c>
      <c r="V6532" s="13">
        <v>-4.4929799999999997E-3</v>
      </c>
      <c r="W6532" s="13">
        <v>-0.17083100000000001</v>
      </c>
      <c r="X6532" s="13">
        <v>0.18368100000000001</v>
      </c>
      <c r="Y6532" s="13">
        <v>-0.189998</v>
      </c>
      <c r="Z6532" s="13">
        <v>-6.5366300000000002E-2</v>
      </c>
      <c r="AA6532" s="13">
        <v>-0.15287999999999999</v>
      </c>
      <c r="AB6532" s="13">
        <v>0.155781</v>
      </c>
      <c r="AC6532" s="13">
        <v>8.7293499999999996E-2</v>
      </c>
      <c r="AD6532" s="13">
        <v>0.183005</v>
      </c>
      <c r="AE6532" s="13">
        <v>0.32860600000000001</v>
      </c>
      <c r="AF6532" s="13">
        <v>0.12313499999999999</v>
      </c>
      <c r="AG6532" s="13">
        <v>0.14122100000000001</v>
      </c>
      <c r="AH6532" s="13">
        <v>0.1007</v>
      </c>
      <c r="AI6532" s="13">
        <v>0.18332100000000001</v>
      </c>
      <c r="AJ6532" s="13">
        <v>0.24761</v>
      </c>
      <c r="AK6532" s="13">
        <v>0.1767</v>
      </c>
      <c r="AL6532" s="13">
        <v>0.16030800000000001</v>
      </c>
      <c r="AM6532" s="13">
        <v>0.13033400000000001</v>
      </c>
      <c r="AN6532" s="13">
        <v>0.28802100000000003</v>
      </c>
      <c r="AO6532" s="13">
        <v>9.29392E-2</v>
      </c>
      <c r="AP6532" s="13">
        <v>0.13617099999999999</v>
      </c>
      <c r="AQ6532" s="13">
        <v>0.22009100000000001</v>
      </c>
      <c r="AR6532" s="13">
        <v>0.197875</v>
      </c>
      <c r="AS6532" s="13">
        <v>0.23202400000000001</v>
      </c>
      <c r="AT6532" s="13">
        <v>-3.0059099999999998E-2</v>
      </c>
      <c r="AU6532" s="20" t="s">
        <v>6389</v>
      </c>
      <c r="AV6532" s="13">
        <v>4.0510000000000002</v>
      </c>
      <c r="AW6532" s="13">
        <v>0.20761599999999999</v>
      </c>
      <c r="AX6532" s="14" t="s">
        <v>6378</v>
      </c>
      <c r="AY6532" s="16" t="s">
        <v>6389</v>
      </c>
      <c r="AZ6532" s="15">
        <v>1</v>
      </c>
      <c r="BA6532" s="13" t="s">
        <v>19473</v>
      </c>
      <c r="BB6532" s="13" t="s">
        <v>37441</v>
      </c>
      <c r="BC6532" s="13" t="s">
        <v>19475</v>
      </c>
      <c r="BD6532" s="13" t="s">
        <v>19475</v>
      </c>
      <c r="BE6532" s="13" t="s">
        <v>5360</v>
      </c>
      <c r="BF6532" s="13" t="s">
        <v>16320</v>
      </c>
      <c r="BG6532" s="13" t="s">
        <v>6383</v>
      </c>
      <c r="BH6532" s="13">
        <v>1114</v>
      </c>
      <c r="BI6532" s="13" t="s">
        <v>37442</v>
      </c>
      <c r="BJ6532" s="13" t="s">
        <v>37443</v>
      </c>
      <c r="BK6532" s="13" t="s">
        <v>37444</v>
      </c>
      <c r="BL6532" s="13" t="s">
        <v>35208</v>
      </c>
      <c r="BM6532" s="13" t="s">
        <v>35208</v>
      </c>
      <c r="BN6532" s="13" t="s">
        <v>6388</v>
      </c>
    </row>
    <row r="6533" spans="1:66">
      <c r="A6533">
        <v>6.3225699999999996E-2</v>
      </c>
      <c r="B6533">
        <v>-2.2561899999999999E-2</v>
      </c>
      <c r="C6533">
        <v>-4.28761E-2</v>
      </c>
      <c r="D6533">
        <v>2.5537399999999998E-2</v>
      </c>
      <c r="E6533">
        <v>7.4617299999999998E-2</v>
      </c>
      <c r="F6533">
        <v>-0.106157</v>
      </c>
      <c r="G6533">
        <v>0.110141</v>
      </c>
      <c r="H6533">
        <v>2.9208700000000001E-2</v>
      </c>
      <c r="I6533">
        <v>-0.15165999999999999</v>
      </c>
      <c r="J6533">
        <v>-0.103285</v>
      </c>
      <c r="K6533">
        <v>0.12432799999999999</v>
      </c>
      <c r="L6533">
        <v>-3.04876E-2</v>
      </c>
      <c r="M6533">
        <v>-0.222881</v>
      </c>
      <c r="N6533">
        <v>-3.0206899999999998E-2</v>
      </c>
      <c r="O6533">
        <v>-1.8783899999999999E-2</v>
      </c>
      <c r="P6533">
        <v>5.2751300000000001E-2</v>
      </c>
      <c r="Q6533">
        <v>-0.47710999999999998</v>
      </c>
      <c r="R6533">
        <v>-6.5470100000000003E-2</v>
      </c>
      <c r="S6533">
        <v>1.6264199999999999E-2</v>
      </c>
      <c r="T6533">
        <v>0.28374500000000002</v>
      </c>
      <c r="U6533">
        <v>-0.55199799999999999</v>
      </c>
      <c r="V6533">
        <v>6.2211000000000002E-2</v>
      </c>
      <c r="W6533">
        <v>-2.4760899999999999E-2</v>
      </c>
      <c r="X6533">
        <v>0.23410300000000001</v>
      </c>
      <c r="Y6533">
        <v>7.4478799999999998E-2</v>
      </c>
      <c r="Z6533">
        <v>0.23241400000000001</v>
      </c>
      <c r="AA6533">
        <v>0.40428399999999998</v>
      </c>
      <c r="AB6533">
        <v>0.396318</v>
      </c>
      <c r="AC6533">
        <v>0.29607699999999998</v>
      </c>
      <c r="AD6533">
        <v>0.26604499999999998</v>
      </c>
      <c r="AE6533">
        <v>0.13717399999999999</v>
      </c>
      <c r="AF6533">
        <v>-3.0839600000000002E-2</v>
      </c>
      <c r="AG6533">
        <v>0.29389100000000001</v>
      </c>
      <c r="AH6533">
        <v>0.329235</v>
      </c>
      <c r="AI6533">
        <v>0.40657900000000002</v>
      </c>
      <c r="AJ6533">
        <v>0.26406200000000002</v>
      </c>
      <c r="AK6533">
        <v>0.138709</v>
      </c>
      <c r="AL6533">
        <v>0.24923999999999999</v>
      </c>
      <c r="AM6533">
        <v>0.240229</v>
      </c>
      <c r="AN6533">
        <v>9.1485399999999995E-2</v>
      </c>
      <c r="AO6533">
        <v>0.30989699999999998</v>
      </c>
      <c r="AP6533">
        <v>0.576183</v>
      </c>
      <c r="AQ6533">
        <v>0.52658300000000002</v>
      </c>
      <c r="AR6533">
        <v>0.27044699999999999</v>
      </c>
      <c r="AS6533">
        <v>0.11983000000000001</v>
      </c>
      <c r="AT6533">
        <v>2.5332400000000001E-2</v>
      </c>
      <c r="AU6533" s="19" t="s">
        <v>6389</v>
      </c>
      <c r="AV6533">
        <v>2.5135700000000001</v>
      </c>
      <c r="AW6533">
        <v>0.249977</v>
      </c>
      <c r="AX6533" s="17" t="s">
        <v>6378</v>
      </c>
      <c r="AY6533" s="16" t="s">
        <v>6389</v>
      </c>
      <c r="AZ6533" s="16">
        <v>1</v>
      </c>
      <c r="BA6533" t="s">
        <v>37445</v>
      </c>
      <c r="BB6533" t="s">
        <v>37446</v>
      </c>
      <c r="BC6533" t="s">
        <v>37447</v>
      </c>
      <c r="BD6533" t="s">
        <v>13435</v>
      </c>
      <c r="BE6533" t="s">
        <v>13436</v>
      </c>
      <c r="BF6533" t="s">
        <v>13437</v>
      </c>
      <c r="BG6533" t="s">
        <v>6383</v>
      </c>
      <c r="BH6533">
        <v>542</v>
      </c>
      <c r="BI6533" t="s">
        <v>37448</v>
      </c>
      <c r="BJ6533" t="s">
        <v>37449</v>
      </c>
      <c r="BK6533" t="s">
        <v>37450</v>
      </c>
      <c r="BL6533" t="s">
        <v>35208</v>
      </c>
      <c r="BM6533" t="s">
        <v>35208</v>
      </c>
      <c r="BN6533" t="s">
        <v>6388</v>
      </c>
    </row>
    <row r="6534" spans="1:66">
      <c r="A6534" s="13">
        <v>-1.44131E-2</v>
      </c>
      <c r="B6534" s="13">
        <v>1.7381000000000001E-2</v>
      </c>
      <c r="C6534" s="13">
        <v>-3.1483100000000001E-3</v>
      </c>
      <c r="D6534" s="13">
        <v>1.8158499999999999E-3</v>
      </c>
      <c r="E6534" s="13">
        <v>-2.6308000000000002E-2</v>
      </c>
      <c r="F6534" s="13">
        <v>2.40509E-2</v>
      </c>
      <c r="G6534" s="13">
        <v>-0.19403200000000001</v>
      </c>
      <c r="H6534" s="13">
        <v>9.7094700000000006E-2</v>
      </c>
      <c r="I6534" s="13">
        <v>7.8914799999999993E-2</v>
      </c>
      <c r="J6534" s="13">
        <v>0.142678</v>
      </c>
      <c r="K6534" s="13">
        <v>-0.130497</v>
      </c>
      <c r="L6534" s="13">
        <v>-2.5425400000000001E-2</v>
      </c>
      <c r="M6534" s="13">
        <v>-0.439801</v>
      </c>
      <c r="N6534" s="13">
        <v>-0.19568199999999999</v>
      </c>
      <c r="O6534" s="13">
        <v>-1.3992599999999999E-2</v>
      </c>
      <c r="P6534" s="13">
        <v>-5.2109799999999998E-2</v>
      </c>
      <c r="Q6534" s="13">
        <v>8.8103699999999997E-3</v>
      </c>
      <c r="R6534" s="13">
        <v>0.35187499999999999</v>
      </c>
      <c r="S6534" s="13">
        <v>-7.7621200000000001E-2</v>
      </c>
      <c r="T6534" s="13">
        <v>0.50067899999999999</v>
      </c>
      <c r="U6534" s="13">
        <v>7.0944199999999999E-2</v>
      </c>
      <c r="V6534" s="13">
        <v>0.2056</v>
      </c>
      <c r="W6534" s="13">
        <v>0.18080199999999999</v>
      </c>
      <c r="X6534" s="13">
        <v>0.169317</v>
      </c>
      <c r="Y6534" s="13">
        <v>-0.100771</v>
      </c>
      <c r="Z6534" s="13">
        <v>0.59147499999999997</v>
      </c>
      <c r="AA6534" s="13">
        <v>4.0977300000000001E-2</v>
      </c>
      <c r="AB6534" s="13">
        <v>0.161214</v>
      </c>
      <c r="AC6534" s="13">
        <v>-7.1641500000000002E-3</v>
      </c>
      <c r="AD6534" s="13">
        <v>4.0058099999999999E-2</v>
      </c>
      <c r="AE6534" s="13">
        <v>0.163301</v>
      </c>
      <c r="AF6534" s="13">
        <v>0.27816200000000002</v>
      </c>
      <c r="AG6534" s="13">
        <v>0.517702</v>
      </c>
      <c r="AH6534" s="13">
        <v>0.45902199999999999</v>
      </c>
      <c r="AI6534" s="13">
        <v>0.56423900000000005</v>
      </c>
      <c r="AJ6534" s="13">
        <v>0.66034000000000004</v>
      </c>
      <c r="AK6534" s="13">
        <v>0.231158</v>
      </c>
      <c r="AL6534" s="13">
        <v>0.396733</v>
      </c>
      <c r="AM6534" s="13">
        <v>0.25401800000000002</v>
      </c>
      <c r="AN6534" s="13">
        <v>0.48444500000000001</v>
      </c>
      <c r="AO6534" s="13">
        <v>0.53878599999999999</v>
      </c>
      <c r="AP6534" s="13">
        <v>0.432334</v>
      </c>
      <c r="AQ6534" s="13">
        <v>0.21188799999999999</v>
      </c>
      <c r="AR6534" s="13">
        <v>0.75683100000000003</v>
      </c>
      <c r="AS6534" s="13">
        <v>0.58993700000000004</v>
      </c>
      <c r="AT6534" s="13">
        <v>9.0264700000000003E-2</v>
      </c>
      <c r="AU6534" s="20" t="s">
        <v>6389</v>
      </c>
      <c r="AV6534" s="13">
        <v>2.7217799999999999</v>
      </c>
      <c r="AW6534" s="13">
        <v>0.28625800000000001</v>
      </c>
      <c r="AX6534" s="14" t="s">
        <v>6378</v>
      </c>
      <c r="AY6534" s="16" t="s">
        <v>6389</v>
      </c>
      <c r="AZ6534" s="15">
        <v>1</v>
      </c>
      <c r="BA6534" s="13" t="s">
        <v>14906</v>
      </c>
      <c r="BB6534" s="13">
        <v>2194</v>
      </c>
      <c r="BC6534" s="13" t="s">
        <v>14906</v>
      </c>
      <c r="BD6534" s="13" t="s">
        <v>14906</v>
      </c>
      <c r="BE6534" s="13" t="s">
        <v>5671</v>
      </c>
      <c r="BF6534" s="13" t="s">
        <v>14907</v>
      </c>
      <c r="BG6534" s="13" t="s">
        <v>6454</v>
      </c>
      <c r="BH6534" s="13">
        <v>2194</v>
      </c>
      <c r="BI6534" s="13" t="s">
        <v>37451</v>
      </c>
      <c r="BJ6534" s="13" t="s">
        <v>37452</v>
      </c>
      <c r="BK6534" s="13" t="s">
        <v>37453</v>
      </c>
      <c r="BL6534" s="13" t="s">
        <v>35208</v>
      </c>
      <c r="BM6534" s="13" t="s">
        <v>35208</v>
      </c>
      <c r="BN6534" s="13" t="s">
        <v>6388</v>
      </c>
    </row>
    <row r="6535" spans="1:66">
      <c r="A6535">
        <v>4.6732700000000002E-3</v>
      </c>
      <c r="B6535">
        <v>1.1638499999999999E-3</v>
      </c>
      <c r="C6535">
        <v>-5.8571300000000003E-3</v>
      </c>
      <c r="D6535">
        <v>6.8569000000000005E-2</v>
      </c>
      <c r="E6535">
        <v>-5.5039499999999998E-2</v>
      </c>
      <c r="F6535">
        <v>-1.63137E-2</v>
      </c>
      <c r="G6535">
        <v>3.9120000000000002E-2</v>
      </c>
      <c r="H6535">
        <v>-7.1065500000000004E-2</v>
      </c>
      <c r="I6535">
        <v>2.9387E-2</v>
      </c>
      <c r="J6535">
        <v>-3.5746800000000002E-2</v>
      </c>
      <c r="K6535">
        <v>-6.4088900000000004E-2</v>
      </c>
      <c r="L6535">
        <v>9.4809199999999996E-2</v>
      </c>
      <c r="M6535">
        <v>-4.30491E-2</v>
      </c>
      <c r="N6535">
        <v>-4.35988E-2</v>
      </c>
      <c r="O6535">
        <v>-8.1880099999999997E-2</v>
      </c>
      <c r="P6535">
        <v>-9.2385300000000004E-2</v>
      </c>
      <c r="Q6535">
        <v>5.6000300000000003E-2</v>
      </c>
      <c r="R6535">
        <v>-0.114312</v>
      </c>
      <c r="S6535">
        <v>-3.6095500000000003E-2</v>
      </c>
      <c r="T6535">
        <v>-0.20435</v>
      </c>
      <c r="U6535">
        <v>2.8502699999999999E-2</v>
      </c>
      <c r="V6535">
        <v>-8.6352100000000001E-2</v>
      </c>
      <c r="W6535">
        <v>-4.8253699999999997E-2</v>
      </c>
      <c r="X6535">
        <v>-0.182725</v>
      </c>
      <c r="Y6535">
        <v>0.13694100000000001</v>
      </c>
      <c r="Z6535">
        <v>2.5025799999999999E-3</v>
      </c>
      <c r="AA6535">
        <v>-5.8787899999999997E-2</v>
      </c>
      <c r="AB6535">
        <v>-8.2112299999999999E-2</v>
      </c>
      <c r="AC6535">
        <v>0.162053</v>
      </c>
      <c r="AD6535">
        <v>0.24110300000000001</v>
      </c>
      <c r="AE6535">
        <v>0.17955199999999999</v>
      </c>
      <c r="AF6535">
        <v>0.171434</v>
      </c>
      <c r="AG6535">
        <v>0.21554999999999999</v>
      </c>
      <c r="AH6535">
        <v>0.24307300000000001</v>
      </c>
      <c r="AI6535">
        <v>0.25691599999999998</v>
      </c>
      <c r="AJ6535">
        <v>0.15451100000000001</v>
      </c>
      <c r="AK6535">
        <v>-2.1696699999999999E-2</v>
      </c>
      <c r="AL6535">
        <v>1.81873E-2</v>
      </c>
      <c r="AM6535">
        <v>0.11580799999999999</v>
      </c>
      <c r="AN6535">
        <v>2.2392700000000001E-2</v>
      </c>
      <c r="AO6535">
        <v>0.113666</v>
      </c>
      <c r="AP6535">
        <v>0.196268</v>
      </c>
      <c r="AQ6535">
        <v>0.19056000000000001</v>
      </c>
      <c r="AR6535">
        <v>0.16576099999999999</v>
      </c>
      <c r="AS6535">
        <v>1.15744</v>
      </c>
      <c r="AT6535">
        <v>-5.2256400000000001E-2</v>
      </c>
      <c r="AU6535" s="19" t="s">
        <v>6389</v>
      </c>
      <c r="AV6535">
        <v>6.9604499999999998</v>
      </c>
      <c r="AW6535">
        <v>0.20469300000000001</v>
      </c>
      <c r="AX6535" s="17" t="s">
        <v>6378</v>
      </c>
      <c r="AY6535" s="16" t="s">
        <v>6389</v>
      </c>
      <c r="AZ6535" s="16">
        <v>1</v>
      </c>
      <c r="BA6535" t="s">
        <v>37454</v>
      </c>
      <c r="BB6535" t="s">
        <v>37455</v>
      </c>
      <c r="BC6535" t="s">
        <v>37456</v>
      </c>
      <c r="BD6535" t="s">
        <v>37456</v>
      </c>
      <c r="BE6535" t="s">
        <v>37457</v>
      </c>
      <c r="BF6535" t="s">
        <v>37458</v>
      </c>
      <c r="BG6535" t="s">
        <v>6383</v>
      </c>
      <c r="BH6535">
        <v>266</v>
      </c>
      <c r="BI6535" t="s">
        <v>37459</v>
      </c>
      <c r="BJ6535" t="s">
        <v>37460</v>
      </c>
      <c r="BK6535" t="s">
        <v>37461</v>
      </c>
      <c r="BL6535" t="s">
        <v>35208</v>
      </c>
      <c r="BM6535" t="s">
        <v>35208</v>
      </c>
      <c r="BN6535" t="s">
        <v>6388</v>
      </c>
    </row>
    <row r="6536" spans="1:66">
      <c r="A6536" s="13">
        <v>3.8931199999999999E-2</v>
      </c>
      <c r="B6536" s="13">
        <v>5.6576100000000004E-3</v>
      </c>
      <c r="C6536" s="13">
        <v>-4.58509E-2</v>
      </c>
      <c r="D6536" s="13">
        <v>2.66634E-2</v>
      </c>
      <c r="E6536" s="13">
        <v>6.1792600000000003E-2</v>
      </c>
      <c r="F6536" s="13">
        <v>-9.2979099999999995E-2</v>
      </c>
      <c r="G6536" s="13">
        <v>-3.2592500000000003E-2</v>
      </c>
      <c r="H6536" s="13">
        <v>4.8742800000000003E-2</v>
      </c>
      <c r="I6536" s="13">
        <v>-1.74536E-2</v>
      </c>
      <c r="J6536" s="13">
        <v>-2.0006699999999999E-2</v>
      </c>
      <c r="K6536" s="13">
        <v>5.1461399999999997E-2</v>
      </c>
      <c r="L6536" s="13">
        <v>-3.2893600000000002E-2</v>
      </c>
      <c r="M6536" s="13">
        <v>5.2760399999999999E-2</v>
      </c>
      <c r="N6536" s="13">
        <v>0.15195</v>
      </c>
      <c r="O6536" s="13">
        <v>0.38725999999999999</v>
      </c>
      <c r="P6536" s="13">
        <v>0.17308200000000001</v>
      </c>
      <c r="Q6536" s="13">
        <v>0.115616</v>
      </c>
      <c r="R6536" s="13">
        <v>0.14917800000000001</v>
      </c>
      <c r="S6536" s="13">
        <v>0.21959799999999999</v>
      </c>
      <c r="T6536" s="13">
        <v>0.149644</v>
      </c>
      <c r="U6536" s="13">
        <v>6.0648399999999998E-2</v>
      </c>
      <c r="V6536" s="13">
        <v>5.0359800000000003E-2</v>
      </c>
      <c r="W6536" s="13">
        <v>0.139962</v>
      </c>
      <c r="X6536" s="13">
        <v>-8.5643700000000003E-2</v>
      </c>
      <c r="Y6536" s="13">
        <v>5.5162099999999999E-2</v>
      </c>
      <c r="Z6536" s="13">
        <v>-3.2041199999999999E-2</v>
      </c>
      <c r="AA6536" s="13">
        <v>5.8912300000000001E-2</v>
      </c>
      <c r="AB6536" s="13">
        <v>-8.4019399999999994E-2</v>
      </c>
      <c r="AC6536" s="13">
        <v>0.32440799999999997</v>
      </c>
      <c r="AD6536" s="13">
        <v>0.25269000000000003</v>
      </c>
      <c r="AE6536" s="13">
        <v>0.57919100000000001</v>
      </c>
      <c r="AF6536" s="13">
        <v>0.61140099999999997</v>
      </c>
      <c r="AG6536" s="13">
        <v>0.28257700000000002</v>
      </c>
      <c r="AH6536" s="13">
        <v>0.19326699999999999</v>
      </c>
      <c r="AI6536" s="13">
        <v>0.41645599999999999</v>
      </c>
      <c r="AJ6536" s="13">
        <v>0.62640399999999996</v>
      </c>
      <c r="AK6536" s="13">
        <v>0.22048499999999999</v>
      </c>
      <c r="AL6536" s="13">
        <v>3.7654399999999998E-2</v>
      </c>
      <c r="AM6536" s="13">
        <v>0.40775</v>
      </c>
      <c r="AN6536" s="13">
        <v>0.43715999999999999</v>
      </c>
      <c r="AO6536" s="13">
        <v>0.26263799999999998</v>
      </c>
      <c r="AP6536" s="13">
        <v>-0.116715</v>
      </c>
      <c r="AQ6536" s="13">
        <v>0.28585100000000002</v>
      </c>
      <c r="AR6536" s="13">
        <v>0.41644300000000001</v>
      </c>
      <c r="AS6536" s="13">
        <v>1.9475199999999999</v>
      </c>
      <c r="AT6536" s="13">
        <v>9.8362400000000003E-2</v>
      </c>
      <c r="AU6536" s="20" t="s">
        <v>6389</v>
      </c>
      <c r="AV6536" s="13">
        <v>3.3950300000000002</v>
      </c>
      <c r="AW6536" s="13">
        <v>0.22970199999999999</v>
      </c>
      <c r="AX6536" s="14" t="s">
        <v>6378</v>
      </c>
      <c r="AY6536" s="16" t="s">
        <v>6389</v>
      </c>
      <c r="AZ6536" s="15">
        <v>1</v>
      </c>
      <c r="BA6536" s="13" t="s">
        <v>35967</v>
      </c>
      <c r="BB6536" s="13">
        <v>613</v>
      </c>
      <c r="BC6536" s="13" t="s">
        <v>35967</v>
      </c>
      <c r="BD6536" s="13" t="s">
        <v>35967</v>
      </c>
      <c r="BE6536" s="13" t="s">
        <v>35968</v>
      </c>
      <c r="BF6536" s="13" t="s">
        <v>35969</v>
      </c>
      <c r="BG6536" s="13" t="s">
        <v>6383</v>
      </c>
      <c r="BH6536" s="13">
        <v>613</v>
      </c>
      <c r="BI6536" s="13" t="s">
        <v>37462</v>
      </c>
      <c r="BJ6536" s="13" t="s">
        <v>37463</v>
      </c>
      <c r="BK6536" s="13" t="s">
        <v>37464</v>
      </c>
      <c r="BL6536" s="13" t="s">
        <v>35208</v>
      </c>
      <c r="BM6536" s="13" t="s">
        <v>35208</v>
      </c>
      <c r="BN6536" s="13" t="s">
        <v>6388</v>
      </c>
    </row>
    <row r="6537" spans="1:66">
      <c r="A6537">
        <v>8.4645899999999996E-2</v>
      </c>
      <c r="B6537">
        <v>-0.124128</v>
      </c>
      <c r="C6537">
        <v>3.1414699999999997E-2</v>
      </c>
      <c r="D6537">
        <v>-2.75216E-2</v>
      </c>
      <c r="E6537">
        <v>-5.7486200000000001E-2</v>
      </c>
      <c r="F6537">
        <v>8.1283300000000003E-2</v>
      </c>
      <c r="G6537">
        <v>7.9466700000000001E-2</v>
      </c>
      <c r="H6537">
        <v>-1.0426400000000001E-2</v>
      </c>
      <c r="I6537">
        <v>-7.3129799999999995E-2</v>
      </c>
      <c r="J6537">
        <v>0.19969500000000001</v>
      </c>
      <c r="K6537">
        <v>-0.15135299999999999</v>
      </c>
      <c r="L6537">
        <v>-7.2271799999999997E-2</v>
      </c>
      <c r="M6537">
        <v>0.171574</v>
      </c>
      <c r="N6537">
        <v>-0.178065</v>
      </c>
      <c r="O6537">
        <v>-2.2751E-2</v>
      </c>
      <c r="P6537">
        <v>-9.6189700000000003E-2</v>
      </c>
      <c r="Q6537">
        <v>-0.178282</v>
      </c>
      <c r="R6537">
        <v>0.10586</v>
      </c>
      <c r="S6537">
        <v>0.33172400000000002</v>
      </c>
      <c r="T6537">
        <v>0.24546100000000001</v>
      </c>
      <c r="U6537">
        <v>-0.16770499999999999</v>
      </c>
      <c r="V6537">
        <v>0.11178399999999999</v>
      </c>
      <c r="W6537">
        <v>5.1479999999999998E-2</v>
      </c>
      <c r="X6537">
        <v>0.14427400000000001</v>
      </c>
      <c r="Y6537">
        <v>-4.1817100000000003E-2</v>
      </c>
      <c r="Z6537">
        <v>-0.14876500000000001</v>
      </c>
      <c r="AA6537">
        <v>-0.14250099999999999</v>
      </c>
      <c r="AB6537">
        <v>-4.3602700000000001E-2</v>
      </c>
      <c r="AC6537">
        <v>0.41609299999999999</v>
      </c>
      <c r="AD6537">
        <v>0.38368999999999998</v>
      </c>
      <c r="AE6537">
        <v>0.284719</v>
      </c>
      <c r="AF6537">
        <v>0.47436</v>
      </c>
      <c r="AG6537">
        <v>0.19331899999999999</v>
      </c>
      <c r="AH6537">
        <v>0.48947099999999999</v>
      </c>
      <c r="AI6537">
        <v>0.51503699999999997</v>
      </c>
      <c r="AJ6537">
        <v>3.0366199999999999E-2</v>
      </c>
      <c r="AK6537">
        <v>0.20846000000000001</v>
      </c>
      <c r="AL6537">
        <v>0.317913</v>
      </c>
      <c r="AM6537">
        <v>0.15618799999999999</v>
      </c>
      <c r="AN6537">
        <v>0.18737400000000001</v>
      </c>
      <c r="AO6537">
        <v>0.195377</v>
      </c>
      <c r="AP6537">
        <v>0.25325500000000001</v>
      </c>
      <c r="AQ6537">
        <v>9.2355800000000002E-2</v>
      </c>
      <c r="AR6537">
        <v>0.16995199999999999</v>
      </c>
      <c r="AS6537">
        <v>8.5919099999999998E-2</v>
      </c>
      <c r="AT6537">
        <v>1.22224E-2</v>
      </c>
      <c r="AU6537" s="19" t="s">
        <v>6389</v>
      </c>
      <c r="AV6537">
        <v>4.43886</v>
      </c>
      <c r="AW6537">
        <v>0.26409100000000002</v>
      </c>
      <c r="AX6537" s="17" t="s">
        <v>6378</v>
      </c>
      <c r="AY6537" s="16" t="s">
        <v>6389</v>
      </c>
      <c r="AZ6537" s="16">
        <v>1</v>
      </c>
      <c r="BA6537" t="s">
        <v>3323</v>
      </c>
      <c r="BB6537">
        <v>229</v>
      </c>
      <c r="BC6537" t="s">
        <v>3323</v>
      </c>
      <c r="BD6537" t="s">
        <v>3323</v>
      </c>
      <c r="BE6537" t="s">
        <v>2779</v>
      </c>
      <c r="BF6537" t="s">
        <v>2776</v>
      </c>
      <c r="BG6537" t="s">
        <v>6383</v>
      </c>
      <c r="BH6537">
        <v>229</v>
      </c>
      <c r="BI6537" t="s">
        <v>37465</v>
      </c>
      <c r="BJ6537" t="s">
        <v>37466</v>
      </c>
      <c r="BK6537" t="s">
        <v>37467</v>
      </c>
      <c r="BL6537" t="s">
        <v>35208</v>
      </c>
      <c r="BM6537" t="s">
        <v>35208</v>
      </c>
      <c r="BN6537" t="s">
        <v>6388</v>
      </c>
    </row>
    <row r="6538" spans="1:66">
      <c r="A6538" s="13">
        <v>0.16279399999999999</v>
      </c>
      <c r="B6538" s="13">
        <v>-0.369807</v>
      </c>
      <c r="C6538" s="13">
        <v>0.14621400000000001</v>
      </c>
      <c r="D6538" s="13">
        <v>0.229185</v>
      </c>
      <c r="E6538" s="13">
        <v>-0.33753699999999998</v>
      </c>
      <c r="F6538" s="13">
        <v>5.1631299999999998E-2</v>
      </c>
      <c r="G6538" s="13">
        <v>0.19068099999999999</v>
      </c>
      <c r="H6538" s="13">
        <v>-0.236758</v>
      </c>
      <c r="I6538" s="13">
        <v>1.4422900000000001E-2</v>
      </c>
      <c r="J6538" s="13">
        <v>0.14707799999999999</v>
      </c>
      <c r="K6538" s="13">
        <v>-0.460897</v>
      </c>
      <c r="L6538" s="13">
        <v>0.22174199999999999</v>
      </c>
      <c r="M6538" s="13">
        <v>0.15048800000000001</v>
      </c>
      <c r="N6538" s="13">
        <v>0.103267</v>
      </c>
      <c r="O6538" s="13">
        <v>-0.10047300000000001</v>
      </c>
      <c r="P6538" s="13">
        <v>0.29320499999999999</v>
      </c>
      <c r="Q6538" s="13">
        <v>0.28758499999999998</v>
      </c>
      <c r="R6538" s="13">
        <v>0.11333699999999999</v>
      </c>
      <c r="S6538" s="13">
        <v>-5.6332699999999999E-2</v>
      </c>
      <c r="T6538" s="13">
        <v>0.17491100000000001</v>
      </c>
      <c r="U6538" s="13">
        <v>0.37584600000000001</v>
      </c>
      <c r="V6538" s="13">
        <v>0.32853599999999999</v>
      </c>
      <c r="W6538" s="13">
        <v>-7.4510000000000007E-2</v>
      </c>
      <c r="X6538" s="13">
        <v>0.45868799999999998</v>
      </c>
      <c r="Y6538" s="13">
        <v>0.33424399999999999</v>
      </c>
      <c r="Z6538" s="13">
        <v>0.21154700000000001</v>
      </c>
      <c r="AA6538" s="13">
        <v>-2.4139800000000001E-4</v>
      </c>
      <c r="AB6538" s="13">
        <v>0.38401299999999999</v>
      </c>
      <c r="AC6538" s="13">
        <v>0.19749</v>
      </c>
      <c r="AD6538" s="13">
        <v>0.31203399999999998</v>
      </c>
      <c r="AE6538" s="13">
        <v>0.32617200000000002</v>
      </c>
      <c r="AF6538" s="13">
        <v>0.42622399999999999</v>
      </c>
      <c r="AG6538" s="13">
        <v>0.42587000000000003</v>
      </c>
      <c r="AH6538" s="13">
        <v>0.154416</v>
      </c>
      <c r="AI6538" s="13">
        <v>0.39714500000000003</v>
      </c>
      <c r="AJ6538" s="13">
        <v>0.51529899999999995</v>
      </c>
      <c r="AK6538" s="13">
        <v>0.31247900000000001</v>
      </c>
      <c r="AL6538" s="13">
        <v>0.421956</v>
      </c>
      <c r="AM6538" s="13">
        <v>0.47133599999999998</v>
      </c>
      <c r="AN6538" s="13">
        <v>0.58783200000000002</v>
      </c>
      <c r="AO6538" s="13">
        <v>0.18346699999999999</v>
      </c>
      <c r="AP6538" s="13">
        <v>0.43454700000000002</v>
      </c>
      <c r="AQ6538" s="13">
        <v>0.45966800000000002</v>
      </c>
      <c r="AR6538" s="13">
        <v>0.48882799999999998</v>
      </c>
      <c r="AS6538" s="13">
        <v>1.7422</v>
      </c>
      <c r="AT6538" s="13">
        <v>0.20661099999999999</v>
      </c>
      <c r="AU6538" s="20" t="s">
        <v>6378</v>
      </c>
      <c r="AV6538" s="13">
        <v>2.9632299999999998</v>
      </c>
      <c r="AW6538" s="13">
        <v>0.19566600000000001</v>
      </c>
      <c r="AX6538" s="14" t="s">
        <v>6389</v>
      </c>
      <c r="AY6538" s="16" t="s">
        <v>6389</v>
      </c>
      <c r="AZ6538" s="15">
        <v>1</v>
      </c>
      <c r="BA6538" s="13" t="s">
        <v>3892</v>
      </c>
      <c r="BB6538" s="13" t="s">
        <v>19350</v>
      </c>
      <c r="BC6538" s="13" t="s">
        <v>10180</v>
      </c>
      <c r="BD6538" s="13" t="s">
        <v>10180</v>
      </c>
      <c r="BE6538" s="13" t="s">
        <v>2827</v>
      </c>
      <c r="BF6538" s="13" t="s">
        <v>2825</v>
      </c>
      <c r="BG6538" s="13" t="s">
        <v>6454</v>
      </c>
      <c r="BH6538" s="13">
        <v>1710</v>
      </c>
      <c r="BI6538" s="13" t="s">
        <v>19351</v>
      </c>
      <c r="BJ6538" s="13" t="s">
        <v>19352</v>
      </c>
      <c r="BK6538" s="13" t="s">
        <v>19353</v>
      </c>
      <c r="BL6538" s="13" t="s">
        <v>35208</v>
      </c>
      <c r="BM6538" s="13" t="s">
        <v>35208</v>
      </c>
      <c r="BN6538" s="13" t="s">
        <v>6388</v>
      </c>
    </row>
    <row r="6539" spans="1:66">
      <c r="A6539">
        <v>1.29044E-2</v>
      </c>
      <c r="B6539">
        <v>0.12099600000000001</v>
      </c>
      <c r="C6539">
        <v>-0.14635600000000001</v>
      </c>
      <c r="D6539">
        <v>-2.3000300000000001E-2</v>
      </c>
      <c r="E6539">
        <v>0.196684</v>
      </c>
      <c r="F6539">
        <v>-0.201318</v>
      </c>
      <c r="G6539">
        <v>-0.19078500000000001</v>
      </c>
      <c r="H6539">
        <v>4.2743999999999997E-2</v>
      </c>
      <c r="I6539">
        <v>0.12934899999999999</v>
      </c>
      <c r="J6539">
        <v>-3.8631600000000002E-2</v>
      </c>
      <c r="K6539">
        <v>2.4990999999999999E-2</v>
      </c>
      <c r="L6539">
        <v>1.2852799999999999E-2</v>
      </c>
      <c r="M6539">
        <v>0.15240799999999999</v>
      </c>
      <c r="N6539">
        <v>3.9704299999999996E-3</v>
      </c>
      <c r="O6539">
        <v>-0.11054700000000001</v>
      </c>
      <c r="P6539">
        <v>0.18338399999999999</v>
      </c>
      <c r="Q6539">
        <v>0.23971500000000001</v>
      </c>
      <c r="R6539">
        <v>0.2429</v>
      </c>
      <c r="S6539">
        <v>8.8131000000000001E-2</v>
      </c>
      <c r="T6539">
        <v>0.32897100000000001</v>
      </c>
      <c r="U6539">
        <v>-0.15632499999999999</v>
      </c>
      <c r="V6539">
        <v>0.15312799999999999</v>
      </c>
      <c r="W6539">
        <v>-0.24709900000000001</v>
      </c>
      <c r="X6539">
        <v>3.70423E-2</v>
      </c>
      <c r="Y6539">
        <v>0.14438100000000001</v>
      </c>
      <c r="Z6539">
        <v>-9.24069E-2</v>
      </c>
      <c r="AA6539">
        <v>-0.34018900000000002</v>
      </c>
      <c r="AB6539">
        <v>7.9203700000000002E-2</v>
      </c>
      <c r="AC6539">
        <v>0.21741199999999999</v>
      </c>
      <c r="AD6539">
        <v>0.22419900000000001</v>
      </c>
      <c r="AE6539">
        <v>0.34631600000000001</v>
      </c>
      <c r="AF6539">
        <v>0.29715399999999997</v>
      </c>
      <c r="AG6539">
        <v>0.30037799999999998</v>
      </c>
      <c r="AH6539">
        <v>0.48917100000000002</v>
      </c>
      <c r="AI6539">
        <v>0.358402</v>
      </c>
      <c r="AJ6539">
        <v>0.35489599999999999</v>
      </c>
      <c r="AK6539">
        <v>3.05776E-2</v>
      </c>
      <c r="AL6539">
        <v>0.36874400000000002</v>
      </c>
      <c r="AM6539">
        <v>0.30461899999999997</v>
      </c>
      <c r="AN6539">
        <v>0.33241399999999999</v>
      </c>
      <c r="AO6539">
        <v>0.150009</v>
      </c>
      <c r="AP6539">
        <v>0.100591</v>
      </c>
      <c r="AQ6539">
        <v>0.13073399999999999</v>
      </c>
      <c r="AR6539">
        <v>9.1604099999999994E-2</v>
      </c>
      <c r="AS6539">
        <v>0.35490500000000003</v>
      </c>
      <c r="AT6539">
        <v>4.9130899999999998E-2</v>
      </c>
      <c r="AU6539" s="19" t="s">
        <v>6389</v>
      </c>
      <c r="AV6539">
        <v>3.1091600000000001</v>
      </c>
      <c r="AW6539">
        <v>0.21190999999999999</v>
      </c>
      <c r="AX6539" s="17" t="s">
        <v>6378</v>
      </c>
      <c r="AY6539" s="16" t="s">
        <v>6389</v>
      </c>
      <c r="AZ6539" s="16">
        <v>1</v>
      </c>
      <c r="BA6539" t="s">
        <v>23082</v>
      </c>
      <c r="BB6539">
        <v>100</v>
      </c>
      <c r="BC6539" t="s">
        <v>23082</v>
      </c>
      <c r="BD6539" t="s">
        <v>23082</v>
      </c>
      <c r="BE6539" t="s">
        <v>23083</v>
      </c>
      <c r="BF6539" t="s">
        <v>23084</v>
      </c>
      <c r="BG6539" t="s">
        <v>6383</v>
      </c>
      <c r="BH6539">
        <v>100</v>
      </c>
      <c r="BI6539" t="s">
        <v>37468</v>
      </c>
      <c r="BJ6539" t="s">
        <v>37469</v>
      </c>
      <c r="BK6539" t="s">
        <v>37470</v>
      </c>
      <c r="BL6539" t="s">
        <v>35208</v>
      </c>
      <c r="BM6539" t="s">
        <v>35208</v>
      </c>
      <c r="BN6539" t="s">
        <v>6388</v>
      </c>
    </row>
    <row r="6540" spans="1:66">
      <c r="A6540" s="13">
        <v>-0.112941</v>
      </c>
      <c r="B6540" s="13">
        <v>0.129272</v>
      </c>
      <c r="C6540" s="13">
        <v>-2.6855799999999999E-2</v>
      </c>
      <c r="D6540" s="13">
        <v>4.0869099999999998E-2</v>
      </c>
      <c r="E6540" s="13">
        <v>-3.4717900000000003E-2</v>
      </c>
      <c r="F6540" s="13">
        <v>-7.1678699999999998E-3</v>
      </c>
      <c r="G6540" s="13">
        <v>-0.15713299999999999</v>
      </c>
      <c r="H6540" s="13">
        <v>7.0540900000000004E-2</v>
      </c>
      <c r="I6540" s="13">
        <v>7.4620699999999998E-2</v>
      </c>
      <c r="J6540" s="13">
        <v>-7.0626100000000004E-3</v>
      </c>
      <c r="K6540" s="13">
        <v>9.2427800000000004E-2</v>
      </c>
      <c r="L6540" s="13">
        <v>-9.1232300000000002E-2</v>
      </c>
      <c r="M6540" s="13">
        <v>-0.25246000000000002</v>
      </c>
      <c r="N6540" s="13">
        <v>0.11662500000000001</v>
      </c>
      <c r="O6540" s="13">
        <v>0.240839</v>
      </c>
      <c r="P6540" s="13">
        <v>-0.13509099999999999</v>
      </c>
      <c r="Q6540" s="13">
        <v>-0.54162600000000005</v>
      </c>
      <c r="R6540" s="13">
        <v>-0.109491</v>
      </c>
      <c r="S6540" s="13">
        <v>0.153614</v>
      </c>
      <c r="T6540" s="13">
        <v>5.3915600000000001E-2</v>
      </c>
      <c r="U6540" s="13">
        <v>-0.24451100000000001</v>
      </c>
      <c r="V6540" s="13">
        <v>-4.4276599999999999E-2</v>
      </c>
      <c r="W6540" s="13">
        <v>0.125973</v>
      </c>
      <c r="X6540" s="13">
        <v>5.7435E-2</v>
      </c>
      <c r="Y6540" s="13">
        <v>-0.11046</v>
      </c>
      <c r="Z6540" s="13">
        <v>6.22336E-2</v>
      </c>
      <c r="AA6540" s="13">
        <v>0.240785</v>
      </c>
      <c r="AB6540" s="13">
        <v>0.282802</v>
      </c>
      <c r="AC6540" s="13">
        <v>5.0989300000000001E-2</v>
      </c>
      <c r="AD6540" s="13">
        <v>0.400565</v>
      </c>
      <c r="AE6540" s="13">
        <v>0.30162099999999997</v>
      </c>
      <c r="AF6540" s="13">
        <v>8.4946900000000006E-2</v>
      </c>
      <c r="AG6540" s="13">
        <v>0.32423200000000002</v>
      </c>
      <c r="AH6540" s="13">
        <v>0.59828499999999996</v>
      </c>
      <c r="AI6540" s="13">
        <v>0.32776100000000002</v>
      </c>
      <c r="AJ6540" s="13">
        <v>0.120839</v>
      </c>
      <c r="AK6540" s="13">
        <v>0.25648300000000002</v>
      </c>
      <c r="AL6540" s="13">
        <v>0.48248000000000002</v>
      </c>
      <c r="AM6540" s="13">
        <v>7.1495600000000006E-2</v>
      </c>
      <c r="AN6540" s="13">
        <v>6.0035199999999997E-2</v>
      </c>
      <c r="AO6540" s="13">
        <v>0.43689699999999998</v>
      </c>
      <c r="AP6540" s="13">
        <v>0.36410500000000001</v>
      </c>
      <c r="AQ6540" s="13">
        <v>0.31356200000000001</v>
      </c>
      <c r="AR6540" s="13">
        <v>0.34845100000000001</v>
      </c>
      <c r="AS6540" s="13">
        <v>2.1088599999999999E-2</v>
      </c>
      <c r="AT6540" s="13">
        <v>-4.03258E-3</v>
      </c>
      <c r="AU6540" s="20" t="s">
        <v>6389</v>
      </c>
      <c r="AV6540" s="13">
        <v>3.7041900000000001</v>
      </c>
      <c r="AW6540" s="13">
        <v>0.29040300000000002</v>
      </c>
      <c r="AX6540" s="14" t="s">
        <v>6378</v>
      </c>
      <c r="AY6540" s="16" t="s">
        <v>6389</v>
      </c>
      <c r="AZ6540" s="15">
        <v>1</v>
      </c>
      <c r="BA6540" s="13" t="s">
        <v>8500</v>
      </c>
      <c r="BB6540" s="13">
        <v>389</v>
      </c>
      <c r="BC6540" s="13" t="s">
        <v>8500</v>
      </c>
      <c r="BD6540" s="13" t="s">
        <v>8500</v>
      </c>
      <c r="BE6540" s="13" t="s">
        <v>8501</v>
      </c>
      <c r="BF6540" s="13" t="s">
        <v>8502</v>
      </c>
      <c r="BG6540" s="13" t="s">
        <v>6383</v>
      </c>
      <c r="BH6540" s="13">
        <v>389</v>
      </c>
      <c r="BI6540" s="13" t="s">
        <v>8503</v>
      </c>
      <c r="BJ6540" s="13" t="s">
        <v>37471</v>
      </c>
      <c r="BK6540" s="13" t="s">
        <v>8505</v>
      </c>
      <c r="BL6540" s="13" t="s">
        <v>35208</v>
      </c>
      <c r="BM6540" s="13" t="s">
        <v>35208</v>
      </c>
      <c r="BN6540" s="13" t="s">
        <v>6388</v>
      </c>
    </row>
    <row r="6541" spans="1:66">
      <c r="A6541">
        <v>1.9544700000000002E-2</v>
      </c>
      <c r="B6541">
        <v>6.9803699999999996E-2</v>
      </c>
      <c r="C6541">
        <v>-9.4207700000000005E-2</v>
      </c>
      <c r="D6541">
        <v>0.14049500000000001</v>
      </c>
      <c r="E6541">
        <v>-2.0753600000000001E-2</v>
      </c>
      <c r="F6541">
        <v>-0.13289599999999999</v>
      </c>
      <c r="G6541">
        <v>9.0534199999999995E-3</v>
      </c>
      <c r="H6541">
        <v>0.10402500000000001</v>
      </c>
      <c r="I6541">
        <v>-0.121962</v>
      </c>
      <c r="J6541">
        <v>-3.9511900000000003E-2</v>
      </c>
      <c r="K6541">
        <v>3.07272E-2</v>
      </c>
      <c r="L6541">
        <v>7.8972899999999995E-3</v>
      </c>
      <c r="M6541">
        <v>-1.86378E-2</v>
      </c>
      <c r="N6541">
        <v>-4.7942199999999997E-2</v>
      </c>
      <c r="O6541">
        <v>5.3076600000000002E-2</v>
      </c>
      <c r="P6541">
        <v>4.07847E-2</v>
      </c>
      <c r="Q6541">
        <v>-0.207593</v>
      </c>
      <c r="R6541">
        <v>-0.101198</v>
      </c>
      <c r="S6541">
        <v>-0.17305699999999999</v>
      </c>
      <c r="T6541">
        <v>5.4861100000000003E-2</v>
      </c>
      <c r="U6541">
        <v>0.10734</v>
      </c>
      <c r="V6541">
        <v>-9.7476900000000005E-2</v>
      </c>
      <c r="W6541">
        <v>3.2433099999999999E-2</v>
      </c>
      <c r="X6541">
        <v>0.149924</v>
      </c>
      <c r="Y6541">
        <v>-0.15997900000000001</v>
      </c>
      <c r="Z6541">
        <v>9.6337999999999993E-2</v>
      </c>
      <c r="AA6541">
        <v>0.154748</v>
      </c>
      <c r="AB6541">
        <v>0.15448600000000001</v>
      </c>
      <c r="AC6541">
        <v>4.2287900000000003E-2</v>
      </c>
      <c r="AD6541">
        <v>0.144181</v>
      </c>
      <c r="AE6541">
        <v>0.16514200000000001</v>
      </c>
      <c r="AF6541">
        <v>0.125807</v>
      </c>
      <c r="AG6541">
        <v>0.22414999999999999</v>
      </c>
      <c r="AH6541">
        <v>7.1479899999999999E-2</v>
      </c>
      <c r="AI6541">
        <v>0.112579</v>
      </c>
      <c r="AJ6541">
        <v>8.8308200000000003E-2</v>
      </c>
      <c r="AK6541">
        <v>0.29123700000000002</v>
      </c>
      <c r="AL6541">
        <v>0.259488</v>
      </c>
      <c r="AM6541">
        <v>0.291188</v>
      </c>
      <c r="AN6541">
        <v>0.193075</v>
      </c>
      <c r="AO6541">
        <v>0.35588500000000001</v>
      </c>
      <c r="AP6541">
        <v>0.422487</v>
      </c>
      <c r="AQ6541">
        <v>0.38258999999999999</v>
      </c>
      <c r="AR6541">
        <v>0.31986300000000001</v>
      </c>
      <c r="AS6541">
        <v>4.1035299999999997E-2</v>
      </c>
      <c r="AT6541">
        <v>4.6970299999999996E-3</v>
      </c>
      <c r="AU6541" s="19" t="s">
        <v>6389</v>
      </c>
      <c r="AV6541">
        <v>4.75854</v>
      </c>
      <c r="AW6541">
        <v>0.215727</v>
      </c>
      <c r="AX6541" s="17" t="s">
        <v>6378</v>
      </c>
      <c r="AY6541" s="16" t="s">
        <v>6389</v>
      </c>
      <c r="AZ6541" s="16">
        <v>1</v>
      </c>
      <c r="BA6541" t="s">
        <v>5496</v>
      </c>
      <c r="BB6541" t="s">
        <v>10532</v>
      </c>
      <c r="BC6541" t="s">
        <v>33946</v>
      </c>
      <c r="BD6541" t="s">
        <v>33946</v>
      </c>
      <c r="BE6541" t="s">
        <v>3136</v>
      </c>
      <c r="BF6541" t="s">
        <v>3133</v>
      </c>
      <c r="BG6541" t="s">
        <v>6383</v>
      </c>
      <c r="BH6541">
        <v>64</v>
      </c>
      <c r="BI6541" t="s">
        <v>37472</v>
      </c>
      <c r="BJ6541" t="s">
        <v>37473</v>
      </c>
      <c r="BK6541" t="s">
        <v>37474</v>
      </c>
      <c r="BL6541" t="s">
        <v>35208</v>
      </c>
      <c r="BM6541" t="s">
        <v>35208</v>
      </c>
      <c r="BN6541" t="s">
        <v>6388</v>
      </c>
    </row>
    <row r="6542" spans="1:66">
      <c r="A6542" s="13">
        <v>3.0158600000000001E-2</v>
      </c>
      <c r="B6542" s="13">
        <v>0.11228299999999999</v>
      </c>
      <c r="C6542" s="13">
        <v>-0.15531200000000001</v>
      </c>
      <c r="D6542" s="13">
        <v>4.0592200000000002E-2</v>
      </c>
      <c r="E6542" s="13">
        <v>-6.6427600000000003E-2</v>
      </c>
      <c r="F6542" s="13">
        <v>2.3559500000000001E-2</v>
      </c>
      <c r="G6542" s="13">
        <v>0.121839</v>
      </c>
      <c r="H6542" s="13">
        <v>-0.16678000000000001</v>
      </c>
      <c r="I6542" s="13">
        <v>3.0054500000000001E-2</v>
      </c>
      <c r="J6542" s="13">
        <v>0.16425300000000001</v>
      </c>
      <c r="K6542" s="13">
        <v>4.1704600000000001E-2</v>
      </c>
      <c r="L6542" s="13">
        <v>-0.234321</v>
      </c>
      <c r="M6542" s="13">
        <v>-0.174206</v>
      </c>
      <c r="N6542" s="13">
        <v>0.104974</v>
      </c>
      <c r="O6542" s="13">
        <v>6.4593800000000007E-2</v>
      </c>
      <c r="P6542" s="13">
        <v>0.378357</v>
      </c>
      <c r="Q6542" s="13">
        <v>-1.09176E-2</v>
      </c>
      <c r="R6542" s="13">
        <v>0.23275399999999999</v>
      </c>
      <c r="S6542" s="13">
        <v>1.7555000000000001E-2</v>
      </c>
      <c r="T6542" s="13">
        <v>0.38223099999999999</v>
      </c>
      <c r="U6542" s="13">
        <v>-0.15462000000000001</v>
      </c>
      <c r="V6542" s="13">
        <v>5.1974100000000002E-2</v>
      </c>
      <c r="W6542" s="13">
        <v>-7.4875499999999998E-2</v>
      </c>
      <c r="X6542" s="13">
        <v>0.11272</v>
      </c>
      <c r="Y6542" s="13">
        <v>-0.13451399999999999</v>
      </c>
      <c r="Z6542" s="13">
        <v>-5.6919499999999998E-2</v>
      </c>
      <c r="AA6542" s="13">
        <v>-0.103419</v>
      </c>
      <c r="AB6542" s="13">
        <v>0.23897299999999999</v>
      </c>
      <c r="AC6542" s="13">
        <v>0.30835299999999999</v>
      </c>
      <c r="AD6542" s="13">
        <v>0.33893400000000001</v>
      </c>
      <c r="AE6542" s="13">
        <v>0.33208199999999999</v>
      </c>
      <c r="AF6542" s="13">
        <v>0.36693900000000002</v>
      </c>
      <c r="AG6542" s="13">
        <v>0.36206300000000002</v>
      </c>
      <c r="AH6542" s="13">
        <v>0.55200000000000005</v>
      </c>
      <c r="AI6542" s="13">
        <v>0.307751</v>
      </c>
      <c r="AJ6542" s="13">
        <v>0.38589800000000002</v>
      </c>
      <c r="AK6542" s="13">
        <v>5.0652299999999997E-2</v>
      </c>
      <c r="AL6542" s="13">
        <v>0.152365</v>
      </c>
      <c r="AM6542" s="13">
        <v>4.4449200000000001E-2</v>
      </c>
      <c r="AN6542" s="13">
        <v>0.16165099999999999</v>
      </c>
      <c r="AO6542" s="13">
        <v>0.15180099999999999</v>
      </c>
      <c r="AP6542" s="13">
        <v>0.22539000000000001</v>
      </c>
      <c r="AQ6542" s="13">
        <v>0.233345</v>
      </c>
      <c r="AR6542" s="13">
        <v>0.23489499999999999</v>
      </c>
      <c r="AS6542" s="13">
        <v>0.47876999999999997</v>
      </c>
      <c r="AT6542" s="13">
        <v>5.9532700000000001E-2</v>
      </c>
      <c r="AU6542" s="20" t="s">
        <v>6389</v>
      </c>
      <c r="AV6542" s="13">
        <v>3.1239499999999998</v>
      </c>
      <c r="AW6542" s="13">
        <v>0.208369</v>
      </c>
      <c r="AX6542" s="14" t="s">
        <v>6378</v>
      </c>
      <c r="AY6542" s="16" t="s">
        <v>6389</v>
      </c>
      <c r="AZ6542" s="15">
        <v>1</v>
      </c>
      <c r="BA6542" s="13" t="s">
        <v>17814</v>
      </c>
      <c r="BB6542" s="13" t="s">
        <v>21029</v>
      </c>
      <c r="BC6542" s="13" t="s">
        <v>17816</v>
      </c>
      <c r="BD6542" s="13" t="s">
        <v>17816</v>
      </c>
      <c r="BE6542" s="13" t="s">
        <v>17817</v>
      </c>
      <c r="BF6542" s="13" t="s">
        <v>17818</v>
      </c>
      <c r="BG6542" s="13" t="s">
        <v>6383</v>
      </c>
      <c r="BH6542" s="13">
        <v>362</v>
      </c>
      <c r="BI6542" s="13" t="s">
        <v>21030</v>
      </c>
      <c r="BJ6542" s="13" t="s">
        <v>21031</v>
      </c>
      <c r="BK6542" s="13" t="s">
        <v>21032</v>
      </c>
      <c r="BL6542" s="13" t="s">
        <v>35208</v>
      </c>
      <c r="BM6542" s="13" t="s">
        <v>35208</v>
      </c>
      <c r="BN6542" s="13" t="s">
        <v>6388</v>
      </c>
    </row>
    <row r="6543" spans="1:66">
      <c r="A6543">
        <v>-2.7593300000000001E-2</v>
      </c>
      <c r="B6543">
        <v>0.158915</v>
      </c>
      <c r="C6543">
        <v>-0.148005</v>
      </c>
      <c r="D6543">
        <v>1.5731499999999999E-2</v>
      </c>
      <c r="E6543">
        <v>0.18390599999999999</v>
      </c>
      <c r="F6543">
        <v>-0.22924600000000001</v>
      </c>
      <c r="G6543">
        <v>-3.08656E-2</v>
      </c>
      <c r="H6543">
        <v>0.11498999999999999</v>
      </c>
      <c r="I6543">
        <v>-9.2033599999999993E-2</v>
      </c>
      <c r="J6543">
        <v>-0.23003399999999999</v>
      </c>
      <c r="K6543">
        <v>0.19689100000000001</v>
      </c>
      <c r="L6543">
        <v>1.6720800000000001E-3</v>
      </c>
      <c r="M6543">
        <v>-0.209289</v>
      </c>
      <c r="N6543">
        <v>6.5906999999999993E-2</v>
      </c>
      <c r="O6543">
        <v>0.13233700000000001</v>
      </c>
      <c r="P6543">
        <v>0.219528</v>
      </c>
      <c r="Q6543">
        <v>-0.29824699999999998</v>
      </c>
      <c r="R6543">
        <v>9.7173599999999999E-2</v>
      </c>
      <c r="S6543">
        <v>9.8321900000000004E-2</v>
      </c>
      <c r="T6543">
        <v>0.18628800000000001</v>
      </c>
      <c r="U6543">
        <v>-0.30918400000000001</v>
      </c>
      <c r="V6543">
        <v>0.10015499999999999</v>
      </c>
      <c r="W6543">
        <v>0.23713200000000001</v>
      </c>
      <c r="X6543">
        <v>0.50323200000000001</v>
      </c>
      <c r="Y6543">
        <v>-0.19012100000000001</v>
      </c>
      <c r="Z6543">
        <v>0.40532899999999999</v>
      </c>
      <c r="AA6543">
        <v>0.543964</v>
      </c>
      <c r="AB6543">
        <v>0.39204099999999997</v>
      </c>
      <c r="AC6543">
        <v>7.1611900000000006E-2</v>
      </c>
      <c r="AD6543">
        <v>0.119454</v>
      </c>
      <c r="AE6543">
        <v>0.203125</v>
      </c>
      <c r="AF6543">
        <v>0.18165899999999999</v>
      </c>
      <c r="AG6543">
        <v>0.17882899999999999</v>
      </c>
      <c r="AH6543">
        <v>0.37410300000000002</v>
      </c>
      <c r="AI6543">
        <v>0.49290699999999998</v>
      </c>
      <c r="AJ6543">
        <v>0.34592600000000001</v>
      </c>
      <c r="AK6543">
        <v>0.43005399999999999</v>
      </c>
      <c r="AL6543">
        <v>0.37277300000000002</v>
      </c>
      <c r="AM6543">
        <v>0.45853300000000002</v>
      </c>
      <c r="AN6543">
        <v>0.69824799999999998</v>
      </c>
      <c r="AO6543">
        <v>0.17344399999999999</v>
      </c>
      <c r="AP6543">
        <v>0.485433</v>
      </c>
      <c r="AQ6543">
        <v>0.58874899999999997</v>
      </c>
      <c r="AR6543">
        <v>0.73039500000000002</v>
      </c>
      <c r="AS6543">
        <v>0.84712699999999996</v>
      </c>
      <c r="AT6543">
        <v>0.13055</v>
      </c>
      <c r="AU6543" s="19" t="s">
        <v>6389</v>
      </c>
      <c r="AV6543">
        <v>2.1856499999999999</v>
      </c>
      <c r="AW6543">
        <v>0.245667</v>
      </c>
      <c r="AX6543" s="17" t="s">
        <v>6378</v>
      </c>
      <c r="AY6543" s="16" t="s">
        <v>6389</v>
      </c>
      <c r="AZ6543" s="16">
        <v>1</v>
      </c>
      <c r="BA6543" t="s">
        <v>37475</v>
      </c>
      <c r="BB6543" t="s">
        <v>15039</v>
      </c>
      <c r="BC6543" t="s">
        <v>37476</v>
      </c>
      <c r="BD6543" t="s">
        <v>37476</v>
      </c>
      <c r="BE6543" t="s">
        <v>20019</v>
      </c>
      <c r="BF6543" t="s">
        <v>20020</v>
      </c>
      <c r="BG6543" t="s">
        <v>6383</v>
      </c>
      <c r="BH6543">
        <v>207</v>
      </c>
      <c r="BI6543" t="s">
        <v>20021</v>
      </c>
      <c r="BJ6543" t="s">
        <v>37477</v>
      </c>
      <c r="BK6543" t="s">
        <v>20023</v>
      </c>
      <c r="BL6543" t="s">
        <v>35208</v>
      </c>
      <c r="BM6543" t="s">
        <v>35208</v>
      </c>
      <c r="BN6543" t="s">
        <v>6388</v>
      </c>
    </row>
    <row r="6544" spans="1:66">
      <c r="A6544" s="13">
        <v>-9.8476500000000008E-4</v>
      </c>
      <c r="B6544" s="13">
        <v>0.137183</v>
      </c>
      <c r="C6544" s="13">
        <v>-0.15051800000000001</v>
      </c>
      <c r="D6544" s="13">
        <v>-3.44217E-2</v>
      </c>
      <c r="E6544" s="13">
        <v>0.112639</v>
      </c>
      <c r="F6544" s="13">
        <v>-8.5630399999999995E-2</v>
      </c>
      <c r="G6544" s="13">
        <v>-7.7619800000000003E-2</v>
      </c>
      <c r="H6544" s="13">
        <v>5.4940099999999999E-2</v>
      </c>
      <c r="I6544" s="13">
        <v>1.94375E-2</v>
      </c>
      <c r="J6544" s="13">
        <v>5.9737600000000002E-2</v>
      </c>
      <c r="K6544" s="13">
        <v>6.9891200000000001E-2</v>
      </c>
      <c r="L6544" s="13">
        <v>-0.139099</v>
      </c>
      <c r="M6544" s="13">
        <v>-0.173566</v>
      </c>
      <c r="N6544" s="13">
        <v>-0.123172</v>
      </c>
      <c r="O6544" s="13">
        <v>-0.18420800000000001</v>
      </c>
      <c r="P6544" s="13">
        <v>0.31601400000000002</v>
      </c>
      <c r="Q6544" s="13">
        <v>-0.17368</v>
      </c>
      <c r="R6544" s="13">
        <v>-4.9757200000000001E-2</v>
      </c>
      <c r="S6544" s="13">
        <v>-0.38843</v>
      </c>
      <c r="T6544" s="13">
        <v>0.34021899999999999</v>
      </c>
      <c r="U6544" s="13">
        <v>-0.29772900000000002</v>
      </c>
      <c r="V6544" s="13">
        <v>-5.6136800000000001E-2</v>
      </c>
      <c r="W6544" s="13">
        <v>-0.29025200000000001</v>
      </c>
      <c r="X6544" s="13">
        <v>0.27596700000000002</v>
      </c>
      <c r="Y6544" s="13">
        <v>-0.22539899999999999</v>
      </c>
      <c r="Z6544" s="13">
        <v>-9.8508399999999996E-3</v>
      </c>
      <c r="AA6544" s="13">
        <v>-0.22278400000000001</v>
      </c>
      <c r="AB6544" s="13">
        <v>0.34204899999999999</v>
      </c>
      <c r="AC6544" s="13">
        <v>0.201602</v>
      </c>
      <c r="AD6544" s="13">
        <v>0.140047</v>
      </c>
      <c r="AE6544" s="13">
        <v>0.194906</v>
      </c>
      <c r="AF6544" s="13">
        <v>0.31982699999999997</v>
      </c>
      <c r="AG6544" s="13">
        <v>0.190218</v>
      </c>
      <c r="AH6544" s="13">
        <v>0.112315</v>
      </c>
      <c r="AI6544" s="13">
        <v>0.168266</v>
      </c>
      <c r="AJ6544" s="13">
        <v>0.29614699999999999</v>
      </c>
      <c r="AK6544" s="13">
        <v>0.194101</v>
      </c>
      <c r="AL6544" s="13">
        <v>5.5164299999999999E-2</v>
      </c>
      <c r="AM6544" s="13">
        <v>0.187523</v>
      </c>
      <c r="AN6544" s="13">
        <v>0.41715799999999997</v>
      </c>
      <c r="AO6544" s="13">
        <v>0.22737199999999999</v>
      </c>
      <c r="AP6544" s="13">
        <v>1.9995099999999998E-2</v>
      </c>
      <c r="AQ6544" s="13">
        <v>0.14129900000000001</v>
      </c>
      <c r="AR6544" s="13">
        <v>0.25990799999999997</v>
      </c>
      <c r="AS6544" s="13">
        <v>0.327183</v>
      </c>
      <c r="AT6544" s="13">
        <v>-5.4674300000000002E-2</v>
      </c>
      <c r="AU6544" s="20" t="s">
        <v>6389</v>
      </c>
      <c r="AV6544" s="13">
        <v>3.2318799999999999</v>
      </c>
      <c r="AW6544" s="13">
        <v>0.25291000000000002</v>
      </c>
      <c r="AX6544" s="14" t="s">
        <v>6378</v>
      </c>
      <c r="AY6544" s="16" t="s">
        <v>6389</v>
      </c>
      <c r="AZ6544" s="15">
        <v>1</v>
      </c>
      <c r="BA6544" s="13" t="s">
        <v>8961</v>
      </c>
      <c r="BB6544" s="13">
        <v>90</v>
      </c>
      <c r="BC6544" s="13" t="s">
        <v>8961</v>
      </c>
      <c r="BD6544" s="13" t="s">
        <v>8961</v>
      </c>
      <c r="BE6544" s="13"/>
      <c r="BF6544" s="13" t="s">
        <v>6389</v>
      </c>
      <c r="BG6544" s="13" t="s">
        <v>6383</v>
      </c>
      <c r="BH6544" s="13">
        <v>90</v>
      </c>
      <c r="BI6544" s="13" t="s">
        <v>8963</v>
      </c>
      <c r="BJ6544" s="13" t="s">
        <v>37478</v>
      </c>
      <c r="BK6544" s="13" t="s">
        <v>37479</v>
      </c>
      <c r="BL6544" s="13" t="s">
        <v>35208</v>
      </c>
      <c r="BM6544" s="13" t="s">
        <v>35208</v>
      </c>
      <c r="BN6544" s="13" t="s">
        <v>6388</v>
      </c>
    </row>
    <row r="6545" spans="1:66">
      <c r="A6545">
        <v>1.2901899999999999E-2</v>
      </c>
      <c r="B6545">
        <v>2.9263299999999999E-2</v>
      </c>
      <c r="C6545">
        <v>-4.3161199999999997E-2</v>
      </c>
      <c r="D6545">
        <v>-2.9804299999999999E-2</v>
      </c>
      <c r="E6545">
        <v>-6.3619499999999995E-2</v>
      </c>
      <c r="F6545">
        <v>8.8937199999999994E-2</v>
      </c>
      <c r="G6545">
        <v>0.14993799999999999</v>
      </c>
      <c r="H6545">
        <v>2.20366E-2</v>
      </c>
      <c r="I6545">
        <v>-0.19250300000000001</v>
      </c>
      <c r="J6545">
        <v>-7.0315699999999995E-2</v>
      </c>
      <c r="K6545">
        <v>7.3117600000000005E-2</v>
      </c>
      <c r="L6545">
        <v>-6.3865900000000001E-3</v>
      </c>
      <c r="M6545">
        <v>-4.9123100000000003E-2</v>
      </c>
      <c r="N6545">
        <v>3.5370800000000001E-2</v>
      </c>
      <c r="O6545">
        <v>0.160104</v>
      </c>
      <c r="P6545">
        <v>-0.159577</v>
      </c>
      <c r="Q6545">
        <v>-0.11221</v>
      </c>
      <c r="R6545">
        <v>-7.1502299999999996E-4</v>
      </c>
      <c r="S6545">
        <v>0.15063599999999999</v>
      </c>
      <c r="T6545">
        <v>4.2656800000000002E-2</v>
      </c>
      <c r="U6545">
        <v>-0.14295099999999999</v>
      </c>
      <c r="V6545">
        <v>-6.8984400000000001E-2</v>
      </c>
      <c r="W6545">
        <v>0.21173400000000001</v>
      </c>
      <c r="X6545">
        <v>-2.7665700000000001E-2</v>
      </c>
      <c r="Y6545">
        <v>-0.12737999999999999</v>
      </c>
      <c r="Z6545">
        <v>0.153778</v>
      </c>
      <c r="AA6545">
        <v>0.17052200000000001</v>
      </c>
      <c r="AB6545">
        <v>0.11020000000000001</v>
      </c>
      <c r="AC6545">
        <v>6.0822899999999999E-2</v>
      </c>
      <c r="AD6545">
        <v>0.23161699999999999</v>
      </c>
      <c r="AE6545">
        <v>0.13849400000000001</v>
      </c>
      <c r="AF6545">
        <v>0.25604300000000002</v>
      </c>
      <c r="AG6545">
        <v>0.159107</v>
      </c>
      <c r="AH6545">
        <v>0.100315</v>
      </c>
      <c r="AI6545">
        <v>0.19739300000000001</v>
      </c>
      <c r="AJ6545">
        <v>0.19156100000000001</v>
      </c>
      <c r="AK6545">
        <v>0.29957299999999998</v>
      </c>
      <c r="AL6545">
        <v>0.17752200000000001</v>
      </c>
      <c r="AM6545">
        <v>0.50566699999999998</v>
      </c>
      <c r="AN6545">
        <v>0.68288300000000002</v>
      </c>
      <c r="AO6545">
        <v>0.37026799999999999</v>
      </c>
      <c r="AP6545">
        <v>0.24970400000000001</v>
      </c>
      <c r="AQ6545">
        <v>0.415715</v>
      </c>
      <c r="AR6545">
        <v>0.46454699999999999</v>
      </c>
      <c r="AS6545">
        <v>0.240011</v>
      </c>
      <c r="AT6545">
        <v>2.4115999999999999E-2</v>
      </c>
      <c r="AU6545" s="19" t="s">
        <v>6389</v>
      </c>
      <c r="AV6545">
        <v>4.5995200000000001</v>
      </c>
      <c r="AW6545">
        <v>0.25967699999999999</v>
      </c>
      <c r="AX6545" s="17" t="s">
        <v>6378</v>
      </c>
      <c r="AY6545" s="16" t="s">
        <v>6389</v>
      </c>
      <c r="AZ6545" s="16">
        <v>1</v>
      </c>
      <c r="BA6545" t="s">
        <v>37480</v>
      </c>
      <c r="BB6545" t="s">
        <v>10207</v>
      </c>
      <c r="BC6545" t="s">
        <v>10208</v>
      </c>
      <c r="BD6545" t="s">
        <v>10208</v>
      </c>
      <c r="BE6545" t="s">
        <v>2406</v>
      </c>
      <c r="BF6545" t="s">
        <v>2403</v>
      </c>
      <c r="BG6545" t="s">
        <v>6383</v>
      </c>
      <c r="BH6545">
        <v>3</v>
      </c>
      <c r="BI6545" t="s">
        <v>10209</v>
      </c>
      <c r="BJ6545" t="s">
        <v>37481</v>
      </c>
      <c r="BK6545" t="s">
        <v>10211</v>
      </c>
      <c r="BL6545" t="s">
        <v>35208</v>
      </c>
      <c r="BM6545" t="s">
        <v>35208</v>
      </c>
      <c r="BN6545" t="s">
        <v>6388</v>
      </c>
    </row>
    <row r="6546" spans="1:66">
      <c r="A6546" s="13">
        <v>0.13986299999999999</v>
      </c>
      <c r="B6546" s="13">
        <v>-6.8431199999999998E-2</v>
      </c>
      <c r="C6546" s="13">
        <v>-8.2338800000000004E-2</v>
      </c>
      <c r="D6546" s="13">
        <v>8.3300100000000002E-2</v>
      </c>
      <c r="E6546" s="13">
        <v>-7.7629799999999999E-2</v>
      </c>
      <c r="F6546" s="13">
        <v>-1.02098E-2</v>
      </c>
      <c r="G6546" s="13">
        <v>2.2516100000000001E-2</v>
      </c>
      <c r="H6546" s="13">
        <v>-3.9191299999999998E-3</v>
      </c>
      <c r="I6546" s="13">
        <v>-1.8902200000000001E-2</v>
      </c>
      <c r="J6546" s="13">
        <v>8.8755100000000003E-2</v>
      </c>
      <c r="K6546" s="13">
        <v>-0.107576</v>
      </c>
      <c r="L6546" s="13">
        <v>1.20704E-2</v>
      </c>
      <c r="M6546" s="13">
        <v>5.5612599999999998E-2</v>
      </c>
      <c r="N6546" s="13">
        <v>-5.2744399999999997E-2</v>
      </c>
      <c r="O6546" s="13">
        <v>-2.1474500000000001E-2</v>
      </c>
      <c r="P6546" s="13">
        <v>0.236821</v>
      </c>
      <c r="Q6546" s="13">
        <v>-3.53903E-2</v>
      </c>
      <c r="R6546" s="13">
        <v>-9.6311900000000006E-2</v>
      </c>
      <c r="S6546" s="13">
        <v>-0.457395</v>
      </c>
      <c r="T6546" s="13">
        <v>-6.9359900000000002E-2</v>
      </c>
      <c r="U6546" s="13">
        <v>3.1514099999999999E-3</v>
      </c>
      <c r="V6546" s="13">
        <v>-5.4952500000000001E-2</v>
      </c>
      <c r="W6546" s="13">
        <v>4.8803400000000004E-3</v>
      </c>
      <c r="X6546" s="13">
        <v>0.122225</v>
      </c>
      <c r="Y6546" s="13">
        <v>2.4483499999999998E-2</v>
      </c>
      <c r="Z6546" s="13">
        <v>-0.18003</v>
      </c>
      <c r="AA6546" s="13">
        <v>-0.25410700000000003</v>
      </c>
      <c r="AB6546" s="13">
        <v>7.6610899999999996E-2</v>
      </c>
      <c r="AC6546" s="13">
        <v>0.29048099999999999</v>
      </c>
      <c r="AD6546" s="13">
        <v>0.27879999999999999</v>
      </c>
      <c r="AE6546" s="13">
        <v>0.391623</v>
      </c>
      <c r="AF6546" s="13">
        <v>0.39285300000000001</v>
      </c>
      <c r="AG6546" s="13">
        <v>2.8326299999999999E-2</v>
      </c>
      <c r="AH6546" s="13">
        <v>6.7705799999999997E-2</v>
      </c>
      <c r="AI6546" s="13">
        <v>0.19574900000000001</v>
      </c>
      <c r="AJ6546" s="13">
        <v>0.238232</v>
      </c>
      <c r="AK6546" s="13">
        <v>0.32449800000000001</v>
      </c>
      <c r="AL6546" s="13">
        <v>0.10427500000000001</v>
      </c>
      <c r="AM6546" s="13">
        <v>0.253021</v>
      </c>
      <c r="AN6546" s="13">
        <v>0.42462299999999997</v>
      </c>
      <c r="AO6546" s="13">
        <v>0.15815299999999999</v>
      </c>
      <c r="AP6546" s="13">
        <v>-1.41172E-3</v>
      </c>
      <c r="AQ6546" s="13">
        <v>0.160883</v>
      </c>
      <c r="AR6546" s="13">
        <v>0.31156</v>
      </c>
      <c r="AS6546" s="13">
        <v>0.38757200000000003</v>
      </c>
      <c r="AT6546" s="13">
        <v>-4.1748599999999997E-2</v>
      </c>
      <c r="AU6546" s="20" t="s">
        <v>6389</v>
      </c>
      <c r="AV6546" s="13">
        <v>4.91934</v>
      </c>
      <c r="AW6546" s="13">
        <v>0.26983499999999999</v>
      </c>
      <c r="AX6546" s="14" t="s">
        <v>6378</v>
      </c>
      <c r="AY6546" s="16" t="s">
        <v>6389</v>
      </c>
      <c r="AZ6546" s="15">
        <v>1</v>
      </c>
      <c r="BA6546" s="13" t="s">
        <v>20157</v>
      </c>
      <c r="BB6546" s="13">
        <v>100</v>
      </c>
      <c r="BC6546" s="13" t="s">
        <v>20157</v>
      </c>
      <c r="BD6546" s="13" t="s">
        <v>20157</v>
      </c>
      <c r="BE6546" s="13" t="s">
        <v>20158</v>
      </c>
      <c r="BF6546" s="13" t="s">
        <v>20159</v>
      </c>
      <c r="BG6546" s="13" t="s">
        <v>6383</v>
      </c>
      <c r="BH6546" s="13">
        <v>100</v>
      </c>
      <c r="BI6546" s="13" t="s">
        <v>20260</v>
      </c>
      <c r="BJ6546" s="13" t="s">
        <v>20261</v>
      </c>
      <c r="BK6546" s="13" t="s">
        <v>20262</v>
      </c>
      <c r="BL6546" s="13" t="s">
        <v>35208</v>
      </c>
      <c r="BM6546" s="13" t="s">
        <v>35208</v>
      </c>
      <c r="BN6546" s="13" t="s">
        <v>6388</v>
      </c>
    </row>
    <row r="6547" spans="1:66">
      <c r="A6547">
        <v>9.5612700000000002E-3</v>
      </c>
      <c r="B6547">
        <v>8.0178699999999999E-3</v>
      </c>
      <c r="C6547">
        <v>-1.7741900000000001E-2</v>
      </c>
      <c r="D6547">
        <v>-1.33428E-2</v>
      </c>
      <c r="E6547">
        <v>9.4468800000000006E-2</v>
      </c>
      <c r="F6547">
        <v>-8.6915599999999996E-2</v>
      </c>
      <c r="G6547">
        <v>2.2341900000000001E-2</v>
      </c>
      <c r="H6547">
        <v>3.0049599999999999E-2</v>
      </c>
      <c r="I6547">
        <v>-5.3874100000000001E-2</v>
      </c>
      <c r="J6547">
        <v>5.36132E-2</v>
      </c>
      <c r="K6547">
        <v>-9.2289899999999994E-2</v>
      </c>
      <c r="L6547">
        <v>3.4365399999999997E-2</v>
      </c>
      <c r="M6547">
        <v>-0.158999</v>
      </c>
      <c r="N6547">
        <v>-0.19619200000000001</v>
      </c>
      <c r="O6547">
        <v>-4.4423299999999999E-2</v>
      </c>
      <c r="P6547">
        <v>0.20558000000000001</v>
      </c>
      <c r="Q6547">
        <v>-0.32151000000000002</v>
      </c>
      <c r="R6547">
        <v>-1.4566600000000001E-2</v>
      </c>
      <c r="S6547">
        <v>3.0179500000000001E-2</v>
      </c>
      <c r="T6547">
        <v>0.196967</v>
      </c>
      <c r="U6547">
        <v>-0.70949499999999999</v>
      </c>
      <c r="V6547">
        <v>0.105744</v>
      </c>
      <c r="W6547">
        <v>-9.0426900000000004E-2</v>
      </c>
      <c r="X6547">
        <v>0.16597300000000001</v>
      </c>
      <c r="Y6547">
        <v>-0.17147000000000001</v>
      </c>
      <c r="Z6547">
        <v>0.13348399999999999</v>
      </c>
      <c r="AA6547">
        <v>0.166133</v>
      </c>
      <c r="AB6547">
        <v>0.284945</v>
      </c>
      <c r="AC6547">
        <v>0.123724</v>
      </c>
      <c r="AD6547">
        <v>0.199873</v>
      </c>
      <c r="AE6547">
        <v>0.25073899999999999</v>
      </c>
      <c r="AF6547">
        <v>6.0299999999999999E-2</v>
      </c>
      <c r="AG6547">
        <v>0.102441</v>
      </c>
      <c r="AH6547">
        <v>0.35955300000000001</v>
      </c>
      <c r="AI6547">
        <v>0.31631900000000002</v>
      </c>
      <c r="AJ6547">
        <v>0.345808</v>
      </c>
      <c r="AK6547">
        <v>0.23146600000000001</v>
      </c>
      <c r="AL6547">
        <v>0.53957999999999995</v>
      </c>
      <c r="AM6547">
        <v>0.36212100000000003</v>
      </c>
      <c r="AN6547">
        <v>-8.5617600000000002E-2</v>
      </c>
      <c r="AO6547">
        <v>0.18490500000000001</v>
      </c>
      <c r="AP6547">
        <v>0.41863800000000001</v>
      </c>
      <c r="AQ6547">
        <v>0.24457300000000001</v>
      </c>
      <c r="AR6547">
        <v>0.271513</v>
      </c>
      <c r="AS6547">
        <v>0.13238900000000001</v>
      </c>
      <c r="AT6547">
        <v>-2.5151E-2</v>
      </c>
      <c r="AU6547" s="19" t="s">
        <v>6389</v>
      </c>
      <c r="AV6547">
        <v>3.0657899999999998</v>
      </c>
      <c r="AW6547">
        <v>0.27150099999999999</v>
      </c>
      <c r="AX6547" s="17" t="s">
        <v>6378</v>
      </c>
      <c r="AY6547" s="16" t="s">
        <v>6389</v>
      </c>
      <c r="AZ6547" s="16">
        <v>1</v>
      </c>
      <c r="BA6547" t="s">
        <v>9104</v>
      </c>
      <c r="BB6547">
        <v>1135</v>
      </c>
      <c r="BC6547" t="s">
        <v>9104</v>
      </c>
      <c r="BD6547" t="s">
        <v>9104</v>
      </c>
      <c r="BE6547" t="s">
        <v>9105</v>
      </c>
      <c r="BF6547" t="s">
        <v>9106</v>
      </c>
      <c r="BG6547" t="s">
        <v>6383</v>
      </c>
      <c r="BH6547">
        <v>1135</v>
      </c>
      <c r="BI6547" t="s">
        <v>37482</v>
      </c>
      <c r="BJ6547" t="s">
        <v>37483</v>
      </c>
      <c r="BK6547" t="s">
        <v>37484</v>
      </c>
      <c r="BL6547" t="s">
        <v>35208</v>
      </c>
      <c r="BM6547" t="s">
        <v>35208</v>
      </c>
      <c r="BN6547" t="s">
        <v>6388</v>
      </c>
    </row>
    <row r="6548" spans="1:66">
      <c r="A6548" s="13">
        <v>-0.108613</v>
      </c>
      <c r="B6548" s="13">
        <v>-3.62291E-2</v>
      </c>
      <c r="C6548" s="13">
        <v>0.13398399999999999</v>
      </c>
      <c r="D6548" s="13">
        <v>5.7795100000000002E-2</v>
      </c>
      <c r="E6548" s="13">
        <v>0.139345</v>
      </c>
      <c r="F6548" s="13">
        <v>-0.221419</v>
      </c>
      <c r="G6548" s="13">
        <v>-9.946E-3</v>
      </c>
      <c r="H6548" s="13">
        <v>0.223749</v>
      </c>
      <c r="I6548" s="13">
        <v>-0.25307499999999999</v>
      </c>
      <c r="J6548" s="18">
        <v>2.5797200000000001E-5</v>
      </c>
      <c r="K6548" s="13">
        <v>0.117322</v>
      </c>
      <c r="L6548" s="13">
        <v>-0.127743</v>
      </c>
      <c r="M6548" s="13">
        <v>-0.220357</v>
      </c>
      <c r="N6548" s="13">
        <v>8.7047799999999995E-2</v>
      </c>
      <c r="O6548" s="13">
        <v>9.7932599999999998E-3</v>
      </c>
      <c r="P6548" s="13">
        <v>0.20483899999999999</v>
      </c>
      <c r="Q6548" s="13">
        <v>-0.428448</v>
      </c>
      <c r="R6548" s="13">
        <v>-0.11262800000000001</v>
      </c>
      <c r="S6548" s="13">
        <v>-1.69518E-2</v>
      </c>
      <c r="T6548" s="13">
        <v>0.26718799999999998</v>
      </c>
      <c r="U6548" s="13">
        <v>-0.36403099999999999</v>
      </c>
      <c r="V6548" s="13">
        <v>-4.5156599999999998E-2</v>
      </c>
      <c r="W6548" s="13">
        <v>-0.116149</v>
      </c>
      <c r="X6548" s="13">
        <v>0.31815399999999999</v>
      </c>
      <c r="Y6548" s="13">
        <v>-0.19695399999999999</v>
      </c>
      <c r="Z6548" s="13">
        <v>-1.5796299999999999E-2</v>
      </c>
      <c r="AA6548" s="13">
        <v>-8.7852799999999995E-2</v>
      </c>
      <c r="AB6548" s="13">
        <v>0.194489</v>
      </c>
      <c r="AC6548" s="13">
        <v>0.20402699999999999</v>
      </c>
      <c r="AD6548" s="13">
        <v>0.289717</v>
      </c>
      <c r="AE6548" s="13">
        <v>0.21554899999999999</v>
      </c>
      <c r="AF6548" s="13">
        <v>0.105615</v>
      </c>
      <c r="AG6548" s="13">
        <v>0.18387999999999999</v>
      </c>
      <c r="AH6548" s="13">
        <v>0.13880799999999999</v>
      </c>
      <c r="AI6548" s="13">
        <v>8.9535299999999998E-2</v>
      </c>
      <c r="AJ6548" s="13">
        <v>0.17830799999999999</v>
      </c>
      <c r="AK6548" s="13">
        <v>0.31805499999999998</v>
      </c>
      <c r="AL6548" s="13">
        <v>0.45932699999999999</v>
      </c>
      <c r="AM6548" s="13">
        <v>0.40426800000000002</v>
      </c>
      <c r="AN6548" s="13">
        <v>0.262237</v>
      </c>
      <c r="AO6548" s="13">
        <v>0.24734300000000001</v>
      </c>
      <c r="AP6548" s="13">
        <v>0.26836900000000002</v>
      </c>
      <c r="AQ6548" s="13">
        <v>0.22602800000000001</v>
      </c>
      <c r="AR6548" s="13">
        <v>0.306031</v>
      </c>
      <c r="AS6548" s="13">
        <v>0.13925000000000001</v>
      </c>
      <c r="AT6548" s="13">
        <v>-2.56089E-2</v>
      </c>
      <c r="AU6548" s="20" t="s">
        <v>6389</v>
      </c>
      <c r="AV6548" s="13">
        <v>4.2551699999999997</v>
      </c>
      <c r="AW6548" s="13">
        <v>0.27624399999999999</v>
      </c>
      <c r="AX6548" s="14" t="s">
        <v>6378</v>
      </c>
      <c r="AY6548" s="16" t="s">
        <v>6389</v>
      </c>
      <c r="AZ6548" s="15">
        <v>1</v>
      </c>
      <c r="BA6548" s="13" t="s">
        <v>3699</v>
      </c>
      <c r="BB6548" s="13" t="s">
        <v>19327</v>
      </c>
      <c r="BC6548" s="13" t="s">
        <v>6796</v>
      </c>
      <c r="BD6548" s="13" t="s">
        <v>6796</v>
      </c>
      <c r="BE6548" s="13" t="s">
        <v>3700</v>
      </c>
      <c r="BF6548" s="13" t="s">
        <v>6797</v>
      </c>
      <c r="BG6548" s="13" t="s">
        <v>6383</v>
      </c>
      <c r="BH6548" s="13">
        <v>319</v>
      </c>
      <c r="BI6548" s="13" t="s">
        <v>19328</v>
      </c>
      <c r="BJ6548" s="13" t="s">
        <v>37485</v>
      </c>
      <c r="BK6548" s="13" t="s">
        <v>19330</v>
      </c>
      <c r="BL6548" s="13" t="s">
        <v>35208</v>
      </c>
      <c r="BM6548" s="13" t="s">
        <v>35208</v>
      </c>
      <c r="BN6548" s="13" t="s">
        <v>6388</v>
      </c>
    </row>
    <row r="6549" spans="1:66">
      <c r="A6549">
        <v>-0.102627</v>
      </c>
      <c r="B6549">
        <v>8.6850700000000003E-2</v>
      </c>
      <c r="C6549">
        <v>9.5120599999999993E-3</v>
      </c>
      <c r="D6549">
        <v>3.2529200000000001E-2</v>
      </c>
      <c r="E6549">
        <v>1.0284099999999999E-2</v>
      </c>
      <c r="F6549">
        <v>-4.3880200000000001E-2</v>
      </c>
      <c r="G6549">
        <v>-5.2413399999999999E-2</v>
      </c>
      <c r="H6549">
        <v>-2.7662200000000001E-2</v>
      </c>
      <c r="I6549">
        <v>7.6790999999999998E-2</v>
      </c>
      <c r="J6549">
        <v>-1.0900999999999999E-2</v>
      </c>
      <c r="K6549">
        <v>5.8020799999999997E-2</v>
      </c>
      <c r="L6549">
        <v>-4.9171800000000002E-2</v>
      </c>
      <c r="M6549">
        <v>-6.6174499999999997E-2</v>
      </c>
      <c r="N6549">
        <v>-5.1568299999999997E-2</v>
      </c>
      <c r="O6549">
        <v>-0.158555</v>
      </c>
      <c r="P6549">
        <v>5.6458300000000003E-2</v>
      </c>
      <c r="Q6549">
        <v>0.147897</v>
      </c>
      <c r="R6549">
        <v>4.0249399999999998E-2</v>
      </c>
      <c r="S6549">
        <v>-0.18843799999999999</v>
      </c>
      <c r="T6549">
        <v>5.10023E-2</v>
      </c>
      <c r="U6549">
        <v>-1.43562E-2</v>
      </c>
      <c r="V6549">
        <v>-4.4114699999999998E-3</v>
      </c>
      <c r="W6549">
        <v>-0.11433</v>
      </c>
      <c r="X6549">
        <v>-0.164857</v>
      </c>
      <c r="Y6549">
        <v>-2.6412600000000001E-2</v>
      </c>
      <c r="Z6549">
        <v>-0.120142</v>
      </c>
      <c r="AA6549">
        <v>1.61765E-2</v>
      </c>
      <c r="AB6549">
        <v>-0.22267700000000001</v>
      </c>
      <c r="AC6549">
        <v>0.32016299999999998</v>
      </c>
      <c r="AD6549">
        <v>0.25323600000000002</v>
      </c>
      <c r="AE6549">
        <v>0.30970900000000001</v>
      </c>
      <c r="AF6549">
        <v>0.20615700000000001</v>
      </c>
      <c r="AG6549">
        <v>0.14521500000000001</v>
      </c>
      <c r="AH6549">
        <v>0.32583099999999998</v>
      </c>
      <c r="AI6549">
        <v>0.26992500000000003</v>
      </c>
      <c r="AJ6549">
        <v>7.1141700000000002E-2</v>
      </c>
      <c r="AK6549">
        <v>0.28732099999999999</v>
      </c>
      <c r="AL6549">
        <v>0.32707900000000001</v>
      </c>
      <c r="AM6549">
        <v>0.33180500000000002</v>
      </c>
      <c r="AN6549">
        <v>0.23647699999999999</v>
      </c>
      <c r="AO6549">
        <v>-5.1440699999999999E-2</v>
      </c>
      <c r="AP6549">
        <v>0.192414</v>
      </c>
      <c r="AQ6549">
        <v>0.10055500000000001</v>
      </c>
      <c r="AR6549">
        <v>-2.2675299999999999E-2</v>
      </c>
      <c r="AS6549">
        <v>0.84475100000000003</v>
      </c>
      <c r="AT6549">
        <v>-5.0203100000000001E-2</v>
      </c>
      <c r="AU6549" s="19" t="s">
        <v>6389</v>
      </c>
      <c r="AV6549">
        <v>6.2845899999999997</v>
      </c>
      <c r="AW6549">
        <v>0.257691</v>
      </c>
      <c r="AX6549" s="17" t="s">
        <v>6378</v>
      </c>
      <c r="AY6549" s="16" t="s">
        <v>6389</v>
      </c>
      <c r="AZ6549" s="16">
        <v>1</v>
      </c>
      <c r="BA6549" t="s">
        <v>37486</v>
      </c>
      <c r="BB6549" t="s">
        <v>37487</v>
      </c>
      <c r="BC6549" t="s">
        <v>37488</v>
      </c>
      <c r="BD6549" t="s">
        <v>37488</v>
      </c>
      <c r="BE6549" t="s">
        <v>37489</v>
      </c>
      <c r="BF6549" t="s">
        <v>37490</v>
      </c>
      <c r="BG6549" t="s">
        <v>6383</v>
      </c>
      <c r="BH6549">
        <v>1160</v>
      </c>
      <c r="BI6549" t="s">
        <v>37491</v>
      </c>
      <c r="BJ6549" t="s">
        <v>37492</v>
      </c>
      <c r="BK6549" t="s">
        <v>37493</v>
      </c>
      <c r="BL6549" t="s">
        <v>35208</v>
      </c>
      <c r="BM6549" t="s">
        <v>35208</v>
      </c>
      <c r="BN6549" t="s">
        <v>6388</v>
      </c>
    </row>
    <row r="6550" spans="1:66">
      <c r="A6550" s="13">
        <v>5.26931E-2</v>
      </c>
      <c r="B6550" s="13">
        <v>4.95431E-2</v>
      </c>
      <c r="C6550" s="13">
        <v>-0.108015</v>
      </c>
      <c r="D6550" s="13">
        <v>-2.9007799999999998E-4</v>
      </c>
      <c r="E6550" s="13">
        <v>0.112278</v>
      </c>
      <c r="F6550" s="13">
        <v>-0.121443</v>
      </c>
      <c r="G6550" s="13">
        <v>2.5522799999999998E-2</v>
      </c>
      <c r="H6550" s="13">
        <v>2.1577800000000001E-2</v>
      </c>
      <c r="I6550" s="13">
        <v>-4.8289100000000001E-2</v>
      </c>
      <c r="J6550" s="13">
        <v>-7.4127799999999994E-2</v>
      </c>
      <c r="K6550" s="13">
        <v>0.112345</v>
      </c>
      <c r="L6550" s="13">
        <v>-4.5282999999999997E-2</v>
      </c>
      <c r="M6550" s="13">
        <v>-0.14149300000000001</v>
      </c>
      <c r="N6550" s="13">
        <v>-9.2494400000000004E-2</v>
      </c>
      <c r="O6550" s="13">
        <v>-3.8355300000000002E-2</v>
      </c>
      <c r="P6550" s="13">
        <v>9.3806200000000006E-2</v>
      </c>
      <c r="Q6550" s="13">
        <v>-0.26685799999999998</v>
      </c>
      <c r="R6550" s="13">
        <v>-0.226772</v>
      </c>
      <c r="S6550" s="13">
        <v>-0.22833700000000001</v>
      </c>
      <c r="T6550" s="13">
        <v>0.195049</v>
      </c>
      <c r="U6550" s="13">
        <v>-0.221109</v>
      </c>
      <c r="V6550" s="13">
        <v>-5.6120200000000002E-2</v>
      </c>
      <c r="W6550" s="13">
        <v>-0.150003</v>
      </c>
      <c r="X6550" s="13">
        <v>0.142402</v>
      </c>
      <c r="Y6550" s="13">
        <v>-9.0341199999999997E-2</v>
      </c>
      <c r="Z6550" s="13">
        <v>-4.1327299999999997E-2</v>
      </c>
      <c r="AA6550" s="13">
        <v>-8.6714700000000006E-2</v>
      </c>
      <c r="AB6550" s="13">
        <v>0.113802</v>
      </c>
      <c r="AC6550" s="13">
        <v>0.12584300000000001</v>
      </c>
      <c r="AD6550" s="13">
        <v>0.125999</v>
      </c>
      <c r="AE6550" s="13">
        <v>0.146754</v>
      </c>
      <c r="AF6550" s="13">
        <v>0.16809299999999999</v>
      </c>
      <c r="AG6550" s="13">
        <v>8.5749099999999995E-2</v>
      </c>
      <c r="AH6550" s="13">
        <v>0.165494</v>
      </c>
      <c r="AI6550" s="13">
        <v>0.25338699999999997</v>
      </c>
      <c r="AJ6550" s="13">
        <v>0.33677000000000001</v>
      </c>
      <c r="AK6550" s="13">
        <v>0.122503</v>
      </c>
      <c r="AL6550" s="13">
        <v>8.39834E-2</v>
      </c>
      <c r="AM6550" s="13">
        <v>0.187838</v>
      </c>
      <c r="AN6550" s="13">
        <v>0.17713699999999999</v>
      </c>
      <c r="AO6550" s="13">
        <v>4.6661800000000003E-2</v>
      </c>
      <c r="AP6550" s="13">
        <v>5.1585300000000001E-2</v>
      </c>
      <c r="AQ6550" s="13">
        <v>0.230772</v>
      </c>
      <c r="AR6550" s="13">
        <v>0.15854099999999999</v>
      </c>
      <c r="AS6550" s="13">
        <v>0.80587799999999998</v>
      </c>
      <c r="AT6550" s="13">
        <v>-6.6471699999999995E-2</v>
      </c>
      <c r="AU6550" s="20" t="s">
        <v>6389</v>
      </c>
      <c r="AV6550" s="13">
        <v>5.2969299999999997</v>
      </c>
      <c r="AW6550" s="13">
        <v>0.22262299999999999</v>
      </c>
      <c r="AX6550" s="14" t="s">
        <v>6378</v>
      </c>
      <c r="AY6550" s="16" t="s">
        <v>6389</v>
      </c>
      <c r="AZ6550" s="15">
        <v>1</v>
      </c>
      <c r="BA6550" s="13" t="s">
        <v>37494</v>
      </c>
      <c r="BB6550" s="13" t="s">
        <v>37495</v>
      </c>
      <c r="BC6550" s="13" t="s">
        <v>37496</v>
      </c>
      <c r="BD6550" s="13" t="s">
        <v>37496</v>
      </c>
      <c r="BE6550" s="13"/>
      <c r="BF6550" s="13" t="s">
        <v>37497</v>
      </c>
      <c r="BG6550" s="13" t="s">
        <v>6383</v>
      </c>
      <c r="BH6550" s="13">
        <v>888</v>
      </c>
      <c r="BI6550" s="13" t="s">
        <v>37498</v>
      </c>
      <c r="BJ6550" s="13" t="s">
        <v>37499</v>
      </c>
      <c r="BK6550" s="13" t="s">
        <v>37500</v>
      </c>
      <c r="BL6550" s="13" t="s">
        <v>35208</v>
      </c>
      <c r="BM6550" s="13" t="s">
        <v>35208</v>
      </c>
      <c r="BN6550" s="13" t="s">
        <v>6388</v>
      </c>
    </row>
    <row r="6551" spans="1:66">
      <c r="A6551">
        <v>-7.7949299999999999E-2</v>
      </c>
      <c r="B6551">
        <v>0.125054</v>
      </c>
      <c r="C6551">
        <v>-5.5818699999999999E-2</v>
      </c>
      <c r="D6551">
        <v>5.0198100000000002E-2</v>
      </c>
      <c r="E6551">
        <v>9.3120400000000006E-2</v>
      </c>
      <c r="F6551">
        <v>-0.15534400000000001</v>
      </c>
      <c r="G6551">
        <v>3.5510000000000001E-4</v>
      </c>
      <c r="H6551">
        <v>0.107445</v>
      </c>
      <c r="I6551">
        <v>-0.11648</v>
      </c>
      <c r="J6551">
        <v>0.17552999999999999</v>
      </c>
      <c r="K6551">
        <v>1.07403E-2</v>
      </c>
      <c r="L6551">
        <v>-0.21231900000000001</v>
      </c>
      <c r="M6551">
        <v>-3.03843E-2</v>
      </c>
      <c r="N6551">
        <v>-0.25941799999999998</v>
      </c>
      <c r="O6551">
        <v>-3.1715399999999998E-2</v>
      </c>
      <c r="P6551">
        <v>3.58044E-2</v>
      </c>
      <c r="Q6551">
        <v>-0.24685499999999999</v>
      </c>
      <c r="R6551">
        <v>-0.21462500000000001</v>
      </c>
      <c r="S6551">
        <v>-0.35965900000000001</v>
      </c>
      <c r="T6551">
        <v>0.14624500000000001</v>
      </c>
      <c r="U6551">
        <v>-0.28982799999999997</v>
      </c>
      <c r="V6551">
        <v>-8.9121599999999995E-2</v>
      </c>
      <c r="W6551">
        <v>-7.0342600000000005E-2</v>
      </c>
      <c r="X6551">
        <v>0.20704700000000001</v>
      </c>
      <c r="Y6551">
        <v>-7.0462999999999998E-2</v>
      </c>
      <c r="Z6551">
        <v>-8.5760400000000001E-2</v>
      </c>
      <c r="AA6551">
        <v>2.4496299999999999E-2</v>
      </c>
      <c r="AB6551">
        <v>0.11113099999999999</v>
      </c>
      <c r="AC6551">
        <v>0.22187399999999999</v>
      </c>
      <c r="AD6551">
        <v>0.30300700000000003</v>
      </c>
      <c r="AE6551">
        <v>0.17657300000000001</v>
      </c>
      <c r="AF6551">
        <v>0.18406800000000001</v>
      </c>
      <c r="AG6551">
        <v>0.17441599999999999</v>
      </c>
      <c r="AH6551">
        <v>0.210114</v>
      </c>
      <c r="AI6551">
        <v>0.16770099999999999</v>
      </c>
      <c r="AJ6551">
        <v>0.11342000000000001</v>
      </c>
      <c r="AK6551">
        <v>0.115992</v>
      </c>
      <c r="AL6551">
        <v>0.242123</v>
      </c>
      <c r="AM6551">
        <v>0.15388299999999999</v>
      </c>
      <c r="AN6551">
        <v>0.204953</v>
      </c>
      <c r="AO6551">
        <v>0.215698</v>
      </c>
      <c r="AP6551">
        <v>0.23444300000000001</v>
      </c>
      <c r="AQ6551">
        <v>0.28487600000000002</v>
      </c>
      <c r="AR6551">
        <v>5.6290000000000003E-3</v>
      </c>
      <c r="AS6551">
        <v>0.674709</v>
      </c>
      <c r="AT6551">
        <v>-7.1843099999999993E-2</v>
      </c>
      <c r="AU6551" s="19" t="s">
        <v>6389</v>
      </c>
      <c r="AV6551">
        <v>5.7819200000000004</v>
      </c>
      <c r="AW6551">
        <v>0.26451400000000003</v>
      </c>
      <c r="AX6551" s="17" t="s">
        <v>6378</v>
      </c>
      <c r="AY6551" s="16" t="s">
        <v>6389</v>
      </c>
      <c r="AZ6551" s="16">
        <v>1</v>
      </c>
      <c r="BA6551" t="s">
        <v>6182</v>
      </c>
      <c r="BB6551">
        <v>83</v>
      </c>
      <c r="BC6551" t="s">
        <v>6182</v>
      </c>
      <c r="BD6551" t="s">
        <v>6182</v>
      </c>
      <c r="BE6551" t="s">
        <v>6183</v>
      </c>
      <c r="BF6551" t="s">
        <v>37501</v>
      </c>
      <c r="BG6551" t="s">
        <v>6383</v>
      </c>
      <c r="BH6551">
        <v>83</v>
      </c>
      <c r="BI6551" t="s">
        <v>37502</v>
      </c>
      <c r="BJ6551" t="s">
        <v>37503</v>
      </c>
      <c r="BK6551" t="s">
        <v>37504</v>
      </c>
      <c r="BL6551" t="s">
        <v>35208</v>
      </c>
      <c r="BM6551" t="s">
        <v>35208</v>
      </c>
      <c r="BN6551" t="s">
        <v>6388</v>
      </c>
    </row>
    <row r="6552" spans="1:66">
      <c r="A6552" s="13">
        <v>-3.82032E-2</v>
      </c>
      <c r="B6552" s="13">
        <v>5.7887599999999997E-2</v>
      </c>
      <c r="C6552" s="13">
        <v>-2.1522699999999999E-2</v>
      </c>
      <c r="D6552" s="13">
        <v>-1.0519699999999999E-3</v>
      </c>
      <c r="E6552" s="13">
        <v>0.10821</v>
      </c>
      <c r="F6552" s="13">
        <v>-0.11584899999999999</v>
      </c>
      <c r="G6552" s="13">
        <v>-8.6064299999999996E-2</v>
      </c>
      <c r="H6552" s="13">
        <v>0.17901</v>
      </c>
      <c r="I6552" s="13">
        <v>-0.111221</v>
      </c>
      <c r="J6552" s="13">
        <v>4.74749E-2</v>
      </c>
      <c r="K6552" s="13">
        <v>-1.1006800000000001E-2</v>
      </c>
      <c r="L6552" s="13">
        <v>-3.7790499999999998E-2</v>
      </c>
      <c r="M6552" s="13">
        <v>-1.4928200000000001E-2</v>
      </c>
      <c r="N6552" s="13">
        <v>9.6391400000000002E-2</v>
      </c>
      <c r="O6552" s="13">
        <v>0.103718</v>
      </c>
      <c r="P6552" s="13">
        <v>0.16328999999999999</v>
      </c>
      <c r="Q6552" s="13">
        <v>-6.9476800000000005E-2</v>
      </c>
      <c r="R6552" s="13">
        <v>-2.7623099999999999E-4</v>
      </c>
      <c r="S6552" s="13">
        <v>-0.10059999999999999</v>
      </c>
      <c r="T6552" s="13">
        <v>0.201686</v>
      </c>
      <c r="U6552" s="13">
        <v>-0.45175500000000002</v>
      </c>
      <c r="V6552" s="13">
        <v>-0.28682600000000003</v>
      </c>
      <c r="W6552" s="13">
        <v>-0.31473699999999999</v>
      </c>
      <c r="X6552" s="13">
        <v>0.14630000000000001</v>
      </c>
      <c r="Y6552" s="13">
        <v>-0.15328800000000001</v>
      </c>
      <c r="Z6552" s="13">
        <v>-0.129052</v>
      </c>
      <c r="AA6552" s="13">
        <v>-8.6937899999999999E-2</v>
      </c>
      <c r="AB6552" s="13">
        <v>0.22973199999999999</v>
      </c>
      <c r="AC6552" s="13">
        <v>0.31213299999999999</v>
      </c>
      <c r="AD6552" s="13">
        <v>0.19913700000000001</v>
      </c>
      <c r="AE6552" s="13">
        <v>0.335343</v>
      </c>
      <c r="AF6552" s="13">
        <v>0.22434599999999999</v>
      </c>
      <c r="AG6552" s="13">
        <v>7.7688900000000005E-2</v>
      </c>
      <c r="AH6552" s="13">
        <v>0.15733800000000001</v>
      </c>
      <c r="AI6552" s="13">
        <v>0.113632</v>
      </c>
      <c r="AJ6552" s="13">
        <v>0.24007600000000001</v>
      </c>
      <c r="AK6552" s="13">
        <v>8.1149100000000002E-2</v>
      </c>
      <c r="AL6552" s="13">
        <v>0.12167600000000001</v>
      </c>
      <c r="AM6552" s="13">
        <v>0.224524</v>
      </c>
      <c r="AN6552" s="13">
        <v>6.0790200000000003E-2</v>
      </c>
      <c r="AO6552" s="13">
        <v>8.8341299999999998E-2</v>
      </c>
      <c r="AP6552" s="13">
        <v>0.150143</v>
      </c>
      <c r="AQ6552" s="13">
        <v>0.13672300000000001</v>
      </c>
      <c r="AR6552" s="13">
        <v>0.130552</v>
      </c>
      <c r="AS6552" s="13">
        <v>0.27743200000000001</v>
      </c>
      <c r="AT6552" s="13">
        <v>-3.9161899999999999E-2</v>
      </c>
      <c r="AU6552" s="20" t="s">
        <v>6389</v>
      </c>
      <c r="AV6552" s="13">
        <v>3.2813599999999998</v>
      </c>
      <c r="AW6552" s="13">
        <v>0.20752200000000001</v>
      </c>
      <c r="AX6552" s="14" t="s">
        <v>6378</v>
      </c>
      <c r="AY6552" s="16" t="s">
        <v>6389</v>
      </c>
      <c r="AZ6552" s="15">
        <v>1</v>
      </c>
      <c r="BA6552" s="13" t="s">
        <v>5833</v>
      </c>
      <c r="BB6552" s="13" t="s">
        <v>22721</v>
      </c>
      <c r="BC6552" s="13" t="s">
        <v>22722</v>
      </c>
      <c r="BD6552" s="13" t="s">
        <v>22722</v>
      </c>
      <c r="BE6552" s="13" t="s">
        <v>5834</v>
      </c>
      <c r="BF6552" s="13" t="s">
        <v>22723</v>
      </c>
      <c r="BG6552" s="13" t="s">
        <v>6383</v>
      </c>
      <c r="BH6552" s="13">
        <v>103</v>
      </c>
      <c r="BI6552" s="13" t="s">
        <v>22724</v>
      </c>
      <c r="BJ6552" s="13" t="s">
        <v>22725</v>
      </c>
      <c r="BK6552" s="13" t="s">
        <v>22726</v>
      </c>
      <c r="BL6552" s="13" t="s">
        <v>35208</v>
      </c>
      <c r="BM6552" s="13" t="s">
        <v>35208</v>
      </c>
      <c r="BN6552" s="13" t="s">
        <v>6388</v>
      </c>
    </row>
    <row r="6553" spans="1:66">
      <c r="A6553">
        <v>-5.0162399999999999E-3</v>
      </c>
      <c r="B6553">
        <v>6.6571599999999995E-2</v>
      </c>
      <c r="C6553">
        <v>-6.4546500000000007E-2</v>
      </c>
      <c r="D6553">
        <v>-0.174374</v>
      </c>
      <c r="E6553">
        <v>0.20404</v>
      </c>
      <c r="F6553">
        <v>-5.59985E-2</v>
      </c>
      <c r="G6553">
        <v>-2.1664800000000001E-2</v>
      </c>
      <c r="H6553">
        <v>2.5065500000000001E-2</v>
      </c>
      <c r="I6553">
        <v>-3.7866100000000001E-3</v>
      </c>
      <c r="J6553">
        <v>-7.1435299999999993E-2</v>
      </c>
      <c r="K6553">
        <v>0.110857</v>
      </c>
      <c r="L6553">
        <v>-4.62657E-2</v>
      </c>
      <c r="M6553">
        <v>-0.13492399999999999</v>
      </c>
      <c r="N6553">
        <v>4.2205899999999998E-2</v>
      </c>
      <c r="O6553">
        <v>8.6720800000000004E-3</v>
      </c>
      <c r="P6553">
        <v>0.276806</v>
      </c>
      <c r="Q6553">
        <v>-4.7283499999999999E-2</v>
      </c>
      <c r="R6553">
        <v>-9.1443499999999997E-2</v>
      </c>
      <c r="S6553">
        <v>-8.7967500000000004E-2</v>
      </c>
      <c r="T6553">
        <v>0.14328199999999999</v>
      </c>
      <c r="U6553">
        <v>8.7284799999999996E-2</v>
      </c>
      <c r="V6553">
        <v>6.8577100000000002E-2</v>
      </c>
      <c r="W6553">
        <v>-5.9389200000000003E-2</v>
      </c>
      <c r="X6553">
        <v>0.221803</v>
      </c>
      <c r="Y6553">
        <v>-5.02646E-2</v>
      </c>
      <c r="Z6553">
        <v>-0.12257700000000001</v>
      </c>
      <c r="AA6553">
        <v>0.101102</v>
      </c>
      <c r="AB6553">
        <v>-5.2888499999999998E-2</v>
      </c>
      <c r="AC6553">
        <v>0.19508500000000001</v>
      </c>
      <c r="AD6553">
        <v>0.34556199999999998</v>
      </c>
      <c r="AE6553">
        <v>0.34172000000000002</v>
      </c>
      <c r="AF6553">
        <v>0.19639699999999999</v>
      </c>
      <c r="AG6553">
        <v>8.6940699999999996E-2</v>
      </c>
      <c r="AH6553">
        <v>0.42566599999999999</v>
      </c>
      <c r="AI6553">
        <v>9.8642900000000006E-2</v>
      </c>
      <c r="AJ6553">
        <v>0.20946799999999999</v>
      </c>
      <c r="AK6553">
        <v>0.16223899999999999</v>
      </c>
      <c r="AL6553">
        <v>0.389876</v>
      </c>
      <c r="AM6553">
        <v>0.36196099999999998</v>
      </c>
      <c r="AN6553">
        <v>0.10573200000000001</v>
      </c>
      <c r="AO6553">
        <v>0.21366599999999999</v>
      </c>
      <c r="AP6553">
        <v>0.24115800000000001</v>
      </c>
      <c r="AQ6553">
        <v>9.5033199999999998E-2</v>
      </c>
      <c r="AR6553">
        <v>3.8563E-2</v>
      </c>
      <c r="AS6553">
        <v>0.212146</v>
      </c>
      <c r="AT6553">
        <v>2.1983300000000001E-2</v>
      </c>
      <c r="AU6553" s="19" t="s">
        <v>6389</v>
      </c>
      <c r="AV6553">
        <v>4.1969200000000004</v>
      </c>
      <c r="AW6553">
        <v>0.200295</v>
      </c>
      <c r="AX6553" s="17" t="s">
        <v>6378</v>
      </c>
      <c r="AY6553" s="16" t="s">
        <v>6389</v>
      </c>
      <c r="AZ6553" s="16">
        <v>1</v>
      </c>
      <c r="BA6553" t="s">
        <v>12044</v>
      </c>
      <c r="BB6553" t="s">
        <v>12045</v>
      </c>
      <c r="BC6553" t="s">
        <v>7382</v>
      </c>
      <c r="BD6553" t="s">
        <v>7382</v>
      </c>
      <c r="BE6553" t="s">
        <v>7383</v>
      </c>
      <c r="BF6553" t="s">
        <v>7384</v>
      </c>
      <c r="BG6553" t="s">
        <v>6454</v>
      </c>
      <c r="BH6553">
        <v>1012</v>
      </c>
      <c r="BI6553" t="s">
        <v>12046</v>
      </c>
      <c r="BJ6553" t="s">
        <v>37505</v>
      </c>
      <c r="BK6553" t="s">
        <v>12048</v>
      </c>
      <c r="BL6553" t="s">
        <v>35208</v>
      </c>
      <c r="BM6553" t="s">
        <v>35208</v>
      </c>
      <c r="BN6553" t="s">
        <v>6388</v>
      </c>
    </row>
    <row r="6554" spans="1:66">
      <c r="A6554" s="13">
        <v>1.1916299999999999E-2</v>
      </c>
      <c r="B6554" s="13">
        <v>6.9971699999999998E-2</v>
      </c>
      <c r="C6554" s="13">
        <v>-8.6185899999999996E-2</v>
      </c>
      <c r="D6554" s="13">
        <v>4.1913100000000002E-2</v>
      </c>
      <c r="E6554" s="13">
        <v>6.00756E-2</v>
      </c>
      <c r="F6554" s="13">
        <v>-0.10780099999999999</v>
      </c>
      <c r="G6554" s="13">
        <v>1.49236E-2</v>
      </c>
      <c r="H6554" s="13">
        <v>3.7828899999999999E-2</v>
      </c>
      <c r="I6554" s="13">
        <v>-5.4341E-2</v>
      </c>
      <c r="J6554" s="13">
        <v>-4.33616E-2</v>
      </c>
      <c r="K6554" s="13">
        <v>0.105961</v>
      </c>
      <c r="L6554" s="13">
        <v>-6.88502E-2</v>
      </c>
      <c r="M6554" s="13">
        <v>-2.2318000000000001E-2</v>
      </c>
      <c r="N6554" s="13">
        <v>4.9893399999999997E-2</v>
      </c>
      <c r="O6554" s="13">
        <v>-6.3295699999999996E-2</v>
      </c>
      <c r="P6554" s="13">
        <v>-2.3557399999999999E-2</v>
      </c>
      <c r="Q6554" s="13">
        <v>-0.124553</v>
      </c>
      <c r="R6554" s="13">
        <v>-0.121896</v>
      </c>
      <c r="S6554" s="13">
        <v>-0.104657</v>
      </c>
      <c r="T6554" s="13">
        <v>0.18967300000000001</v>
      </c>
      <c r="U6554" s="13">
        <v>-0.31032100000000001</v>
      </c>
      <c r="V6554" s="13">
        <v>-1.39685E-2</v>
      </c>
      <c r="W6554" s="13">
        <v>0.119101</v>
      </c>
      <c r="X6554" s="13">
        <v>0.21351200000000001</v>
      </c>
      <c r="Y6554" s="13">
        <v>-0.13305900000000001</v>
      </c>
      <c r="Z6554" s="13">
        <v>-6.6890400000000003E-2</v>
      </c>
      <c r="AA6554" s="13">
        <v>-6.9561999999999999E-2</v>
      </c>
      <c r="AB6554" s="13">
        <v>4.49028E-2</v>
      </c>
      <c r="AC6554" s="13">
        <v>0.112649</v>
      </c>
      <c r="AD6554" s="13">
        <v>0.22031700000000001</v>
      </c>
      <c r="AE6554" s="13">
        <v>0.12878800000000001</v>
      </c>
      <c r="AF6554" s="13">
        <v>5.7001999999999997E-2</v>
      </c>
      <c r="AG6554" s="13">
        <v>0.145873</v>
      </c>
      <c r="AH6554" s="13">
        <v>0.29002099999999997</v>
      </c>
      <c r="AI6554" s="13">
        <v>0.17962600000000001</v>
      </c>
      <c r="AJ6554" s="13">
        <v>-6.6832699999999995E-2</v>
      </c>
      <c r="AK6554" s="13">
        <v>0.230881</v>
      </c>
      <c r="AL6554" s="13">
        <v>0.314222</v>
      </c>
      <c r="AM6554" s="13">
        <v>0.345391</v>
      </c>
      <c r="AN6554" s="13">
        <v>0.20007900000000001</v>
      </c>
      <c r="AO6554" s="13">
        <v>0.16123999999999999</v>
      </c>
      <c r="AP6554" s="13">
        <v>0.21787799999999999</v>
      </c>
      <c r="AQ6554" s="13">
        <v>0.197904</v>
      </c>
      <c r="AR6554" s="13">
        <v>9.0474399999999996E-2</v>
      </c>
      <c r="AS6554" s="13">
        <v>0.26657199999999998</v>
      </c>
      <c r="AT6554" s="13">
        <v>-2.5816499999999999E-2</v>
      </c>
      <c r="AU6554" s="20" t="s">
        <v>6389</v>
      </c>
      <c r="AV6554" s="13">
        <v>4.5172499999999998</v>
      </c>
      <c r="AW6554" s="13">
        <v>0.203907</v>
      </c>
      <c r="AX6554" s="14" t="s">
        <v>6378</v>
      </c>
      <c r="AY6554" s="16" t="s">
        <v>6389</v>
      </c>
      <c r="AZ6554" s="15">
        <v>1</v>
      </c>
      <c r="BA6554" s="13" t="s">
        <v>35796</v>
      </c>
      <c r="BB6554" s="13" t="s">
        <v>37506</v>
      </c>
      <c r="BC6554" s="13" t="s">
        <v>35797</v>
      </c>
      <c r="BD6554" s="13" t="s">
        <v>35797</v>
      </c>
      <c r="BE6554" s="13" t="s">
        <v>21327</v>
      </c>
      <c r="BF6554" s="13" t="s">
        <v>21328</v>
      </c>
      <c r="BG6554" s="13" t="s">
        <v>6383</v>
      </c>
      <c r="BH6554" s="13">
        <v>211</v>
      </c>
      <c r="BI6554" s="13" t="s">
        <v>37507</v>
      </c>
      <c r="BJ6554" s="13" t="s">
        <v>37508</v>
      </c>
      <c r="BK6554" s="13" t="s">
        <v>37509</v>
      </c>
      <c r="BL6554" s="13" t="s">
        <v>35208</v>
      </c>
      <c r="BM6554" s="13" t="s">
        <v>35208</v>
      </c>
      <c r="BN6554" s="13" t="s">
        <v>6388</v>
      </c>
    </row>
    <row r="6555" spans="1:66">
      <c r="A6555">
        <v>0.131248</v>
      </c>
      <c r="B6555">
        <v>-0.154248</v>
      </c>
      <c r="C6555">
        <v>8.8578900000000002E-3</v>
      </c>
      <c r="D6555">
        <v>-5.1585800000000001E-2</v>
      </c>
      <c r="E6555">
        <v>-7.9898700000000003E-2</v>
      </c>
      <c r="F6555">
        <v>0.123005</v>
      </c>
      <c r="G6555">
        <v>-0.115315</v>
      </c>
      <c r="H6555">
        <v>-9.6105099999999992E-3</v>
      </c>
      <c r="I6555">
        <v>0.115644</v>
      </c>
      <c r="J6555">
        <v>0.14377400000000001</v>
      </c>
      <c r="K6555">
        <v>-0.122267</v>
      </c>
      <c r="L6555">
        <v>-3.4358399999999997E-2</v>
      </c>
      <c r="M6555">
        <v>-8.8362800000000005E-2</v>
      </c>
      <c r="N6555">
        <v>0.123615</v>
      </c>
      <c r="O6555">
        <v>-4.8120799999999998E-2</v>
      </c>
      <c r="P6555">
        <v>0.18715399999999999</v>
      </c>
      <c r="Q6555">
        <v>-0.467196</v>
      </c>
      <c r="R6555">
        <v>-5.1116399999999999E-2</v>
      </c>
      <c r="S6555">
        <v>-2.2724500000000002E-2</v>
      </c>
      <c r="T6555">
        <v>-0.10427</v>
      </c>
      <c r="U6555">
        <v>-0.22523599999999999</v>
      </c>
      <c r="V6555">
        <v>-0.101627</v>
      </c>
      <c r="W6555">
        <v>-0.17799699999999999</v>
      </c>
      <c r="X6555">
        <v>0.204648</v>
      </c>
      <c r="Y6555">
        <v>-0.12725900000000001</v>
      </c>
      <c r="Z6555">
        <v>0.108705</v>
      </c>
      <c r="AA6555">
        <v>0.161657</v>
      </c>
      <c r="AB6555">
        <v>0.25717200000000001</v>
      </c>
      <c r="AC6555">
        <v>0.240367</v>
      </c>
      <c r="AD6555">
        <v>0.38696199999999997</v>
      </c>
      <c r="AE6555">
        <v>0.24326999999999999</v>
      </c>
      <c r="AF6555">
        <v>1.8505799999999999E-2</v>
      </c>
      <c r="AG6555">
        <v>0.13641400000000001</v>
      </c>
      <c r="AH6555">
        <v>0.222912</v>
      </c>
      <c r="AI6555">
        <v>0.35592000000000001</v>
      </c>
      <c r="AJ6555">
        <v>0.146953</v>
      </c>
      <c r="AK6555">
        <v>7.92606E-2</v>
      </c>
      <c r="AL6555">
        <v>0.233429</v>
      </c>
      <c r="AM6555">
        <v>0.196435</v>
      </c>
      <c r="AN6555">
        <v>1.5794099999999998E-2</v>
      </c>
      <c r="AO6555">
        <v>0.41990899999999998</v>
      </c>
      <c r="AP6555">
        <v>0.271422</v>
      </c>
      <c r="AQ6555">
        <v>0.32852799999999999</v>
      </c>
      <c r="AR6555">
        <v>0.29720999999999997</v>
      </c>
      <c r="AS6555">
        <v>0.123155</v>
      </c>
      <c r="AT6555">
        <v>-1.9455400000000001E-2</v>
      </c>
      <c r="AU6555" s="19" t="s">
        <v>6389</v>
      </c>
      <c r="AV6555">
        <v>3.8981300000000001</v>
      </c>
      <c r="AW6555">
        <v>0.24776599999999999</v>
      </c>
      <c r="AX6555" s="17" t="s">
        <v>6378</v>
      </c>
      <c r="AY6555" s="16" t="s">
        <v>6389</v>
      </c>
      <c r="AZ6555" s="16">
        <v>1</v>
      </c>
      <c r="BA6555" t="s">
        <v>33417</v>
      </c>
      <c r="BB6555">
        <v>517</v>
      </c>
      <c r="BC6555" t="s">
        <v>33417</v>
      </c>
      <c r="BD6555" t="s">
        <v>33417</v>
      </c>
      <c r="BE6555" t="s">
        <v>33418</v>
      </c>
      <c r="BF6555" t="s">
        <v>33419</v>
      </c>
      <c r="BG6555" t="s">
        <v>6454</v>
      </c>
      <c r="BH6555">
        <v>517</v>
      </c>
      <c r="BI6555" t="s">
        <v>37510</v>
      </c>
      <c r="BJ6555" t="s">
        <v>37511</v>
      </c>
      <c r="BK6555" t="s">
        <v>37512</v>
      </c>
      <c r="BL6555" t="s">
        <v>35208</v>
      </c>
      <c r="BM6555" t="s">
        <v>35208</v>
      </c>
      <c r="BN6555" t="s">
        <v>6388</v>
      </c>
    </row>
    <row r="6556" spans="1:66">
      <c r="A6556" s="13">
        <v>3.7725599999999998E-2</v>
      </c>
      <c r="B6556" s="13">
        <v>-2.1641000000000001E-2</v>
      </c>
      <c r="C6556" s="13">
        <v>-1.6841499999999999E-2</v>
      </c>
      <c r="D6556" s="13">
        <v>-5.1594000000000001E-2</v>
      </c>
      <c r="E6556" s="13">
        <v>2.11779E-2</v>
      </c>
      <c r="F6556" s="13">
        <v>2.9053599999999999E-2</v>
      </c>
      <c r="G6556" s="13">
        <v>4.59158E-2</v>
      </c>
      <c r="H6556" s="13">
        <v>-1.5484599999999999E-2</v>
      </c>
      <c r="I6556" s="13">
        <v>-3.1595900000000003E-2</v>
      </c>
      <c r="J6556" s="13">
        <v>-1.85466E-2</v>
      </c>
      <c r="K6556" s="13">
        <v>0.114463</v>
      </c>
      <c r="L6556" s="13">
        <v>-0.10438500000000001</v>
      </c>
      <c r="M6556" s="13">
        <v>-6.2320199999999999E-2</v>
      </c>
      <c r="N6556" s="13">
        <v>-4.5479899999999997E-2</v>
      </c>
      <c r="O6556" s="13">
        <v>6.9137199999999996E-2</v>
      </c>
      <c r="P6556" s="13">
        <v>-3.9399900000000002E-2</v>
      </c>
      <c r="Q6556" s="13">
        <v>-0.10204100000000001</v>
      </c>
      <c r="R6556" s="13">
        <v>5.0940800000000001E-2</v>
      </c>
      <c r="S6556" s="13">
        <v>0.27444099999999999</v>
      </c>
      <c r="T6556" s="13">
        <v>7.7913099999999999E-2</v>
      </c>
      <c r="U6556" s="13">
        <v>-6.5759700000000004E-2</v>
      </c>
      <c r="V6556" s="13">
        <v>0.134018</v>
      </c>
      <c r="W6556" s="13">
        <v>0.28745900000000002</v>
      </c>
      <c r="X6556" s="13">
        <v>0.23325899999999999</v>
      </c>
      <c r="Y6556" s="13">
        <v>-0.12564800000000001</v>
      </c>
      <c r="Z6556" s="13">
        <v>-8.3242300000000005E-2</v>
      </c>
      <c r="AA6556" s="13">
        <v>0.18024100000000001</v>
      </c>
      <c r="AB6556" s="13">
        <v>-3.5106999999999999E-2</v>
      </c>
      <c r="AC6556" s="13">
        <v>0.33812599999999998</v>
      </c>
      <c r="AD6556" s="13">
        <v>0.45046599999999998</v>
      </c>
      <c r="AE6556" s="13">
        <v>0.168185</v>
      </c>
      <c r="AF6556" s="13">
        <v>0.101103</v>
      </c>
      <c r="AG6556" s="13">
        <v>0.29801699999999998</v>
      </c>
      <c r="AH6556" s="13">
        <v>0.56838900000000003</v>
      </c>
      <c r="AI6556" s="13">
        <v>0.32453599999999999</v>
      </c>
      <c r="AJ6556" s="13">
        <v>-5.5582899999999998E-2</v>
      </c>
      <c r="AK6556" s="13">
        <v>0.502224</v>
      </c>
      <c r="AL6556" s="13">
        <v>0.41769000000000001</v>
      </c>
      <c r="AM6556" s="13">
        <v>0.49354500000000001</v>
      </c>
      <c r="AN6556" s="13">
        <v>0.14428199999999999</v>
      </c>
      <c r="AO6556" s="13">
        <v>0.119195</v>
      </c>
      <c r="AP6556" s="13">
        <v>0.20733399999999999</v>
      </c>
      <c r="AQ6556" s="13">
        <v>0.223082</v>
      </c>
      <c r="AR6556" s="13">
        <v>7.7471499999999999E-2</v>
      </c>
      <c r="AS6556" s="13">
        <v>0.56725800000000004</v>
      </c>
      <c r="AT6556" s="13">
        <v>4.7755100000000002E-2</v>
      </c>
      <c r="AU6556" s="20" t="s">
        <v>6389</v>
      </c>
      <c r="AV6556" s="13">
        <v>3.4254099999999998</v>
      </c>
      <c r="AW6556" s="13">
        <v>0.226853</v>
      </c>
      <c r="AX6556" s="14" t="s">
        <v>6378</v>
      </c>
      <c r="AY6556" s="16" t="s">
        <v>6389</v>
      </c>
      <c r="AZ6556" s="15">
        <v>1</v>
      </c>
      <c r="BA6556" s="13" t="s">
        <v>10551</v>
      </c>
      <c r="BB6556" s="13">
        <v>297</v>
      </c>
      <c r="BC6556" s="13" t="s">
        <v>10551</v>
      </c>
      <c r="BD6556" s="13" t="s">
        <v>10551</v>
      </c>
      <c r="BE6556" s="13" t="s">
        <v>10552</v>
      </c>
      <c r="BF6556" s="13" t="s">
        <v>10553</v>
      </c>
      <c r="BG6556" s="13" t="s">
        <v>6383</v>
      </c>
      <c r="BH6556" s="13">
        <v>297</v>
      </c>
      <c r="BI6556" s="13" t="s">
        <v>37513</v>
      </c>
      <c r="BJ6556" s="13" t="s">
        <v>37514</v>
      </c>
      <c r="BK6556" s="13" t="s">
        <v>37515</v>
      </c>
      <c r="BL6556" s="13" t="s">
        <v>35208</v>
      </c>
      <c r="BM6556" s="13" t="s">
        <v>35208</v>
      </c>
      <c r="BN6556" s="13" t="s">
        <v>6388</v>
      </c>
    </row>
    <row r="6557" spans="1:66">
      <c r="A6557">
        <v>7.4813400000000002E-2</v>
      </c>
      <c r="B6557">
        <v>5.6166699999999998E-3</v>
      </c>
      <c r="C6557">
        <v>-8.4862400000000004E-2</v>
      </c>
      <c r="D6557">
        <v>5.7288600000000002E-2</v>
      </c>
      <c r="E6557">
        <v>0.107597</v>
      </c>
      <c r="F6557">
        <v>-0.18105199999999999</v>
      </c>
      <c r="G6557">
        <v>-8.9586400000000004E-3</v>
      </c>
      <c r="H6557">
        <v>7.8916799999999995E-2</v>
      </c>
      <c r="I6557">
        <v>-7.4052599999999996E-2</v>
      </c>
      <c r="J6557">
        <v>8.8395999999999995E-3</v>
      </c>
      <c r="K6557">
        <v>7.5603799999999999E-2</v>
      </c>
      <c r="L6557">
        <v>-8.9187500000000003E-2</v>
      </c>
      <c r="M6557">
        <v>-0.12902</v>
      </c>
      <c r="N6557">
        <v>0.113969</v>
      </c>
      <c r="O6557">
        <v>-6.5533300000000003E-2</v>
      </c>
      <c r="P6557">
        <v>0.111986</v>
      </c>
      <c r="Q6557">
        <v>-1.27662E-2</v>
      </c>
      <c r="R6557">
        <v>-2.20821E-2</v>
      </c>
      <c r="S6557">
        <v>-0.184728</v>
      </c>
      <c r="T6557">
        <v>-4.0695299999999997E-2</v>
      </c>
      <c r="U6557">
        <v>-0.108721</v>
      </c>
      <c r="V6557">
        <v>-0.21958</v>
      </c>
      <c r="W6557">
        <v>-7.7371400000000007E-2</v>
      </c>
      <c r="X6557">
        <v>8.8098300000000004E-2</v>
      </c>
      <c r="Y6557">
        <v>-6.4117999999999994E-2</v>
      </c>
      <c r="Z6557">
        <v>-1.6739799999999999E-2</v>
      </c>
      <c r="AA6557">
        <v>-0.24215800000000001</v>
      </c>
      <c r="AB6557">
        <v>1.6226500000000001E-2</v>
      </c>
      <c r="AC6557">
        <v>0.100004</v>
      </c>
      <c r="AD6557">
        <v>0.35166399999999998</v>
      </c>
      <c r="AE6557">
        <v>0.248198</v>
      </c>
      <c r="AF6557">
        <v>0.24674199999999999</v>
      </c>
      <c r="AG6557">
        <v>8.5687700000000006E-2</v>
      </c>
      <c r="AH6557">
        <v>0.127553</v>
      </c>
      <c r="AI6557">
        <v>0.20298099999999999</v>
      </c>
      <c r="AJ6557">
        <v>6.2218599999999999E-2</v>
      </c>
      <c r="AK6557">
        <v>8.8772199999999996E-2</v>
      </c>
      <c r="AL6557">
        <v>0.226048</v>
      </c>
      <c r="AM6557">
        <v>0.188885</v>
      </c>
      <c r="AN6557">
        <v>0.106438</v>
      </c>
      <c r="AO6557">
        <v>0.12890599999999999</v>
      </c>
      <c r="AP6557">
        <v>4.8571000000000003E-2</v>
      </c>
      <c r="AQ6557">
        <v>0.20125100000000001</v>
      </c>
      <c r="AR6557">
        <v>0.13897499999999999</v>
      </c>
      <c r="AS6557">
        <v>0.71062800000000004</v>
      </c>
      <c r="AT6557">
        <v>-5.0874000000000003E-2</v>
      </c>
      <c r="AU6557" s="19" t="s">
        <v>6389</v>
      </c>
      <c r="AV6557">
        <v>6.1810200000000002</v>
      </c>
      <c r="AW6557">
        <v>0.21288299999999999</v>
      </c>
      <c r="AX6557" s="17" t="s">
        <v>6378</v>
      </c>
      <c r="AY6557" s="16" t="s">
        <v>6389</v>
      </c>
      <c r="AZ6557" s="16">
        <v>1</v>
      </c>
      <c r="BA6557" t="s">
        <v>31933</v>
      </c>
      <c r="BB6557">
        <v>395</v>
      </c>
      <c r="BC6557" t="s">
        <v>31933</v>
      </c>
      <c r="BD6557" t="s">
        <v>31933</v>
      </c>
      <c r="BE6557" t="s">
        <v>1511</v>
      </c>
      <c r="BF6557" t="s">
        <v>1508</v>
      </c>
      <c r="BG6557" t="s">
        <v>6383</v>
      </c>
      <c r="BH6557">
        <v>395</v>
      </c>
      <c r="BI6557" t="s">
        <v>37516</v>
      </c>
      <c r="BJ6557" t="s">
        <v>37517</v>
      </c>
      <c r="BK6557" t="s">
        <v>37518</v>
      </c>
      <c r="BL6557" t="s">
        <v>35208</v>
      </c>
      <c r="BM6557" t="s">
        <v>35208</v>
      </c>
      <c r="BN6557" t="s">
        <v>6388</v>
      </c>
    </row>
    <row r="6558" spans="1:66">
      <c r="A6558" s="13">
        <v>-3.5844500000000001E-2</v>
      </c>
      <c r="B6558" s="13">
        <v>-8.72005E-2</v>
      </c>
      <c r="C6558" s="13">
        <v>0.115289</v>
      </c>
      <c r="D6558" s="13">
        <v>-0.13531499999999999</v>
      </c>
      <c r="E6558" s="13">
        <v>7.2663500000000006E-2</v>
      </c>
      <c r="F6558" s="13">
        <v>5.3629099999999999E-2</v>
      </c>
      <c r="G6558" s="13">
        <v>-5.2534699999999997E-2</v>
      </c>
      <c r="H6558" s="13">
        <v>6.4336599999999994E-2</v>
      </c>
      <c r="I6558" s="13">
        <v>-1.42732E-2</v>
      </c>
      <c r="J6558" s="13">
        <v>-9.2921900000000002E-2</v>
      </c>
      <c r="K6558" s="13">
        <v>7.0209199999999999E-2</v>
      </c>
      <c r="L6558" s="13">
        <v>1.7935099999999999E-2</v>
      </c>
      <c r="M6558" s="13">
        <v>0.118036</v>
      </c>
      <c r="N6558" s="13">
        <v>-4.1242700000000002E-3</v>
      </c>
      <c r="O6558" s="13">
        <v>0.10702200000000001</v>
      </c>
      <c r="P6558" s="13">
        <v>-2.0830600000000001E-2</v>
      </c>
      <c r="Q6558" s="13">
        <v>7.1471000000000007E-2</v>
      </c>
      <c r="R6558" s="13">
        <v>0.12947900000000001</v>
      </c>
      <c r="S6558" s="13">
        <v>4.4138800000000002E-3</v>
      </c>
      <c r="T6558" s="13">
        <v>-8.8490399999999997E-2</v>
      </c>
      <c r="U6558" s="13">
        <v>5.0874799999999998E-2</v>
      </c>
      <c r="V6558" s="13">
        <v>2.8014799999999999E-2</v>
      </c>
      <c r="W6558" s="13">
        <v>2.2336499999999999E-2</v>
      </c>
      <c r="X6558" s="13">
        <v>7.3102700000000007E-2</v>
      </c>
      <c r="Y6558" s="13">
        <v>9.4337099999999993E-2</v>
      </c>
      <c r="Z6558" s="13">
        <v>4.6099500000000002E-2</v>
      </c>
      <c r="AA6558" s="13">
        <v>6.5125699999999995E-2</v>
      </c>
      <c r="AB6558" s="13">
        <v>2.7083599999999999E-2</v>
      </c>
      <c r="AC6558" s="13">
        <v>0.32521699999999998</v>
      </c>
      <c r="AD6558" s="13">
        <v>0.40425</v>
      </c>
      <c r="AE6558" s="13">
        <v>0.35344599999999998</v>
      </c>
      <c r="AF6558" s="13">
        <v>-0.10263799999999999</v>
      </c>
      <c r="AG6558" s="13">
        <v>0.34232600000000002</v>
      </c>
      <c r="AH6558" s="13">
        <v>0.43543500000000002</v>
      </c>
      <c r="AI6558" s="13">
        <v>0.36248200000000003</v>
      </c>
      <c r="AJ6558" s="13">
        <v>-6.8231799999999999E-3</v>
      </c>
      <c r="AK6558" s="13">
        <v>0.28096300000000002</v>
      </c>
      <c r="AL6558" s="13">
        <v>0.45811499999999999</v>
      </c>
      <c r="AM6558" s="13">
        <v>0.42471799999999998</v>
      </c>
      <c r="AN6558" s="13">
        <v>6.5025200000000005E-2</v>
      </c>
      <c r="AO6558" s="13">
        <v>0.36735899999999999</v>
      </c>
      <c r="AP6558" s="13">
        <v>0.44094100000000003</v>
      </c>
      <c r="AQ6558" s="13">
        <v>0.26426500000000003</v>
      </c>
      <c r="AR6558" s="13">
        <v>1.55391E-2</v>
      </c>
      <c r="AS6558" s="13">
        <v>1.1120300000000001</v>
      </c>
      <c r="AT6558" s="13">
        <v>4.7249199999999998E-2</v>
      </c>
      <c r="AU6558" s="20" t="s">
        <v>6389</v>
      </c>
      <c r="AV6558" s="13">
        <v>4.5078699999999996</v>
      </c>
      <c r="AW6558" s="13">
        <v>0.23166700000000001</v>
      </c>
      <c r="AX6558" s="14" t="s">
        <v>6378</v>
      </c>
      <c r="AY6558" s="16" t="s">
        <v>6389</v>
      </c>
      <c r="AZ6558" s="15">
        <v>1</v>
      </c>
      <c r="BA6558" s="13" t="s">
        <v>33139</v>
      </c>
      <c r="BB6558" s="13" t="s">
        <v>10750</v>
      </c>
      <c r="BC6558" s="13" t="s">
        <v>33141</v>
      </c>
      <c r="BD6558" s="13" t="s">
        <v>33141</v>
      </c>
      <c r="BE6558" s="13" t="s">
        <v>33142</v>
      </c>
      <c r="BF6558" s="13" t="s">
        <v>33143</v>
      </c>
      <c r="BG6558" s="13" t="s">
        <v>6383</v>
      </c>
      <c r="BH6558" s="13">
        <v>23</v>
      </c>
      <c r="BI6558" s="13" t="s">
        <v>37519</v>
      </c>
      <c r="BJ6558" s="13" t="s">
        <v>37520</v>
      </c>
      <c r="BK6558" s="13" t="s">
        <v>37521</v>
      </c>
      <c r="BL6558" s="13" t="s">
        <v>35208</v>
      </c>
      <c r="BM6558" s="13" t="s">
        <v>35208</v>
      </c>
      <c r="BN6558" s="13" t="s">
        <v>6388</v>
      </c>
    </row>
    <row r="6559" spans="1:66">
      <c r="A6559">
        <v>-2.16921E-3</v>
      </c>
      <c r="B6559">
        <v>3.9790100000000002E-2</v>
      </c>
      <c r="C6559">
        <v>-3.8690500000000003E-2</v>
      </c>
      <c r="D6559">
        <v>0.114049</v>
      </c>
      <c r="E6559">
        <v>-4.8856100000000003E-3</v>
      </c>
      <c r="F6559">
        <v>-0.11853900000000001</v>
      </c>
      <c r="G6559">
        <v>0.12594</v>
      </c>
      <c r="H6559">
        <v>-1.6327500000000002E-2</v>
      </c>
      <c r="I6559">
        <v>-0.120239</v>
      </c>
      <c r="J6559">
        <v>-0.23691000000000001</v>
      </c>
      <c r="K6559">
        <v>0.102433</v>
      </c>
      <c r="L6559">
        <v>0.108165</v>
      </c>
      <c r="M6559">
        <v>-5.1280899999999997E-2</v>
      </c>
      <c r="N6559">
        <v>-3.9020300000000001E-2</v>
      </c>
      <c r="O6559">
        <v>-0.102406</v>
      </c>
      <c r="P6559">
        <v>0.174121</v>
      </c>
      <c r="Q6559">
        <v>-4.4871300000000003E-2</v>
      </c>
      <c r="R6559">
        <v>-3.5310800000000003E-2</v>
      </c>
      <c r="S6559">
        <v>-5.6380800000000002E-2</v>
      </c>
      <c r="T6559">
        <v>0.177453</v>
      </c>
      <c r="U6559">
        <v>-0.26602999999999999</v>
      </c>
      <c r="V6559">
        <v>0.106971</v>
      </c>
      <c r="W6559">
        <v>-0.203349</v>
      </c>
      <c r="X6559">
        <v>0.30810100000000001</v>
      </c>
      <c r="Y6559">
        <v>-0.21534200000000001</v>
      </c>
      <c r="Z6559">
        <v>0.13115499999999999</v>
      </c>
      <c r="AA6559">
        <v>-1.6183400000000001E-2</v>
      </c>
      <c r="AB6559">
        <v>0.232097</v>
      </c>
      <c r="AC6559">
        <v>0.116573</v>
      </c>
      <c r="AD6559">
        <v>7.6047899999999999E-4</v>
      </c>
      <c r="AE6559">
        <v>0.12834200000000001</v>
      </c>
      <c r="AF6559">
        <v>0.342588</v>
      </c>
      <c r="AG6559">
        <v>0.144122</v>
      </c>
      <c r="AH6559">
        <v>0.15615999999999999</v>
      </c>
      <c r="AI6559">
        <v>0.30529400000000001</v>
      </c>
      <c r="AJ6559">
        <v>0.249533</v>
      </c>
      <c r="AK6559">
        <v>0.46295500000000001</v>
      </c>
      <c r="AL6559">
        <v>0.33266899999999999</v>
      </c>
      <c r="AM6559">
        <v>0.215889</v>
      </c>
      <c r="AN6559">
        <v>0.29548000000000002</v>
      </c>
      <c r="AO6559">
        <v>0.18931999999999999</v>
      </c>
      <c r="AP6559">
        <v>0.14224700000000001</v>
      </c>
      <c r="AQ6559">
        <v>0.187778</v>
      </c>
      <c r="AR6559">
        <v>8.4685099999999999E-2</v>
      </c>
      <c r="AS6559">
        <v>6.7060999999999996E-2</v>
      </c>
      <c r="AT6559">
        <v>1.01815E-2</v>
      </c>
      <c r="AU6559" s="19" t="s">
        <v>6389</v>
      </c>
      <c r="AV6559">
        <v>3.4180600000000001</v>
      </c>
      <c r="AW6559">
        <v>0.20341699999999999</v>
      </c>
      <c r="AX6559" s="17" t="s">
        <v>6378</v>
      </c>
      <c r="AY6559" s="16" t="s">
        <v>6389</v>
      </c>
      <c r="AZ6559" s="16">
        <v>1</v>
      </c>
      <c r="BA6559" t="s">
        <v>37522</v>
      </c>
      <c r="BB6559" t="s">
        <v>37523</v>
      </c>
      <c r="BC6559" t="s">
        <v>37447</v>
      </c>
      <c r="BD6559" t="s">
        <v>13435</v>
      </c>
      <c r="BE6559" t="s">
        <v>13436</v>
      </c>
      <c r="BF6559" t="s">
        <v>13437</v>
      </c>
      <c r="BG6559" t="s">
        <v>6454</v>
      </c>
      <c r="BH6559">
        <v>597</v>
      </c>
      <c r="BI6559" t="s">
        <v>37524</v>
      </c>
      <c r="BJ6559" t="s">
        <v>37525</v>
      </c>
      <c r="BK6559" t="s">
        <v>37526</v>
      </c>
      <c r="BL6559" t="s">
        <v>35208</v>
      </c>
      <c r="BM6559" t="s">
        <v>35208</v>
      </c>
      <c r="BN6559" t="s">
        <v>6388</v>
      </c>
    </row>
    <row r="6560" spans="1:66">
      <c r="A6560" s="13">
        <v>-1.5668100000000001E-2</v>
      </c>
      <c r="B6560" s="13">
        <v>7.6626100000000003E-2</v>
      </c>
      <c r="C6560" s="13">
        <v>-6.4536399999999994E-2</v>
      </c>
      <c r="D6560" s="13">
        <v>-6.2633400000000001E-3</v>
      </c>
      <c r="E6560" s="13">
        <v>3.6739899999999999E-2</v>
      </c>
      <c r="F6560" s="13">
        <v>-3.1298899999999998E-2</v>
      </c>
      <c r="G6560" s="13">
        <v>-2.18192E-2</v>
      </c>
      <c r="H6560" s="13">
        <v>0.123006</v>
      </c>
      <c r="I6560" s="13">
        <v>-0.110902</v>
      </c>
      <c r="J6560" s="13">
        <v>2.52018E-2</v>
      </c>
      <c r="K6560" s="13">
        <v>7.4162699999999998E-2</v>
      </c>
      <c r="L6560" s="13">
        <v>-0.10527400000000001</v>
      </c>
      <c r="M6560" s="13">
        <v>-0.117453</v>
      </c>
      <c r="N6560" s="13">
        <v>-0.244835</v>
      </c>
      <c r="O6560" s="13">
        <v>-0.16344800000000001</v>
      </c>
      <c r="P6560" s="13">
        <v>-0.141014</v>
      </c>
      <c r="Q6560" s="13">
        <v>-7.5528399999999996E-2</v>
      </c>
      <c r="R6560" s="13">
        <v>-0.18849099999999999</v>
      </c>
      <c r="S6560" s="13">
        <v>-9.9116099999999999E-2</v>
      </c>
      <c r="T6560" s="13">
        <v>2.3814200000000001E-2</v>
      </c>
      <c r="U6560" s="13">
        <v>-2.9667399999999998E-3</v>
      </c>
      <c r="V6560" s="13">
        <v>2.1955100000000002E-2</v>
      </c>
      <c r="W6560" s="13">
        <v>-9.5998699999999999E-3</v>
      </c>
      <c r="X6560" s="13">
        <v>-6.5302600000000002E-2</v>
      </c>
      <c r="Y6560" s="13">
        <v>0.13001499999999999</v>
      </c>
      <c r="Z6560" s="13">
        <v>-2.0348600000000001E-2</v>
      </c>
      <c r="AA6560" s="13">
        <v>-0.10818899999999999</v>
      </c>
      <c r="AB6560" s="13">
        <v>-0.103987</v>
      </c>
      <c r="AC6560" s="13">
        <v>0.12378599999999999</v>
      </c>
      <c r="AD6560" s="13">
        <v>3.40107E-3</v>
      </c>
      <c r="AE6560" s="13">
        <v>0.12148</v>
      </c>
      <c r="AF6560" s="13">
        <v>0.18241199999999999</v>
      </c>
      <c r="AG6560" s="13">
        <v>0.193743</v>
      </c>
      <c r="AH6560" s="13">
        <v>4.9873500000000001E-2</v>
      </c>
      <c r="AI6560" s="13">
        <v>0.14682700000000001</v>
      </c>
      <c r="AJ6560" s="13">
        <v>0.177594</v>
      </c>
      <c r="AK6560" s="13">
        <v>0.162355</v>
      </c>
      <c r="AL6560" s="13">
        <v>0.104147</v>
      </c>
      <c r="AM6560" s="13">
        <v>0.27957100000000001</v>
      </c>
      <c r="AN6560" s="13">
        <v>0.25994600000000001</v>
      </c>
      <c r="AO6560" s="13">
        <v>0.139096</v>
      </c>
      <c r="AP6560" s="13">
        <v>-5.2781599999999996E-3</v>
      </c>
      <c r="AQ6560" s="13">
        <v>0.13193299999999999</v>
      </c>
      <c r="AR6560" s="13">
        <v>0.27609099999999998</v>
      </c>
      <c r="AS6560" s="13">
        <v>1.41492</v>
      </c>
      <c r="AT6560" s="13">
        <v>-7.1112099999999998E-2</v>
      </c>
      <c r="AU6560" s="20" t="s">
        <v>6389</v>
      </c>
      <c r="AV6560" s="13">
        <v>6.98062</v>
      </c>
      <c r="AW6560" s="13">
        <v>0.219467</v>
      </c>
      <c r="AX6560" s="14" t="s">
        <v>6378</v>
      </c>
      <c r="AY6560" s="16" t="s">
        <v>6389</v>
      </c>
      <c r="AZ6560" s="15">
        <v>1</v>
      </c>
      <c r="BA6560" s="13" t="s">
        <v>5769</v>
      </c>
      <c r="BB6560" s="13">
        <v>228</v>
      </c>
      <c r="BC6560" s="13" t="s">
        <v>5769</v>
      </c>
      <c r="BD6560" s="13" t="s">
        <v>5769</v>
      </c>
      <c r="BE6560" s="13" t="s">
        <v>2194</v>
      </c>
      <c r="BF6560" s="13" t="s">
        <v>2191</v>
      </c>
      <c r="BG6560" s="13" t="s">
        <v>6383</v>
      </c>
      <c r="BH6560" s="13">
        <v>228</v>
      </c>
      <c r="BI6560" s="13" t="s">
        <v>37527</v>
      </c>
      <c r="BJ6560" s="13" t="s">
        <v>37528</v>
      </c>
      <c r="BK6560" s="13" t="s">
        <v>37529</v>
      </c>
      <c r="BL6560" s="13" t="s">
        <v>35208</v>
      </c>
      <c r="BM6560" s="13" t="s">
        <v>35208</v>
      </c>
      <c r="BN6560" s="13" t="s">
        <v>6388</v>
      </c>
    </row>
    <row r="6561" spans="1:66">
      <c r="A6561">
        <v>2.94659E-2</v>
      </c>
      <c r="B6561">
        <v>3.86185E-2</v>
      </c>
      <c r="C6561">
        <v>-7.0608699999999996E-2</v>
      </c>
      <c r="D6561">
        <v>5.9399300000000002E-2</v>
      </c>
      <c r="E6561">
        <v>-1.1868500000000001E-2</v>
      </c>
      <c r="F6561">
        <v>-4.9664199999999999E-2</v>
      </c>
      <c r="G6561">
        <v>2.2082600000000001E-2</v>
      </c>
      <c r="H6561">
        <v>2.98293E-2</v>
      </c>
      <c r="I6561">
        <v>-5.3367299999999999E-2</v>
      </c>
      <c r="J6561">
        <v>5.6784899999999999E-2</v>
      </c>
      <c r="K6561">
        <v>1.9700200000000001E-2</v>
      </c>
      <c r="L6561">
        <v>-7.9926200000000003E-2</v>
      </c>
      <c r="M6561">
        <v>-0.12920899999999999</v>
      </c>
      <c r="N6561">
        <v>-4.2042299999999998E-2</v>
      </c>
      <c r="O6561">
        <v>-8.8655600000000001E-2</v>
      </c>
      <c r="P6561">
        <v>2.8158800000000001E-2</v>
      </c>
      <c r="Q6561">
        <v>-5.6231000000000003E-2</v>
      </c>
      <c r="R6561">
        <v>-7.5601199999999993E-2</v>
      </c>
      <c r="S6561">
        <v>-0.190806</v>
      </c>
      <c r="T6561">
        <v>-1.3664699999999999E-4</v>
      </c>
      <c r="U6561">
        <v>-5.9745600000000003E-2</v>
      </c>
      <c r="V6561">
        <v>-0.17097799999999999</v>
      </c>
      <c r="W6561">
        <v>-0.14505000000000001</v>
      </c>
      <c r="X6561">
        <v>-0.115035</v>
      </c>
      <c r="Y6561">
        <v>-0.16792499999999999</v>
      </c>
      <c r="Z6561">
        <v>-0.34923799999999999</v>
      </c>
      <c r="AA6561">
        <v>-0.24027000000000001</v>
      </c>
      <c r="AB6561">
        <v>-0.32519700000000001</v>
      </c>
      <c r="AC6561">
        <v>0.154304</v>
      </c>
      <c r="AD6561">
        <v>0.110719</v>
      </c>
      <c r="AE6561">
        <v>0.18542800000000001</v>
      </c>
      <c r="AF6561">
        <v>0.13989499999999999</v>
      </c>
      <c r="AG6561">
        <v>4.4586399999999998E-2</v>
      </c>
      <c r="AH6561">
        <v>0.107157</v>
      </c>
      <c r="AI6561">
        <v>6.61722E-2</v>
      </c>
      <c r="AJ6561">
        <v>9.8293000000000005E-2</v>
      </c>
      <c r="AK6561">
        <v>-4.8432999999999997E-2</v>
      </c>
      <c r="AL6561">
        <v>8.9367699999999994E-2</v>
      </c>
      <c r="AM6561">
        <v>0.119106</v>
      </c>
      <c r="AN6561">
        <v>7.5050800000000001E-2</v>
      </c>
      <c r="AO6561">
        <v>0.21044499999999999</v>
      </c>
      <c r="AP6561">
        <v>0.21013599999999999</v>
      </c>
      <c r="AQ6561">
        <v>0.241952</v>
      </c>
      <c r="AR6561">
        <v>7.1463799999999994E-2</v>
      </c>
      <c r="AS6561">
        <v>3.29501</v>
      </c>
      <c r="AT6561">
        <v>-0.13220100000000001</v>
      </c>
      <c r="AU6561" s="19" t="s">
        <v>6389</v>
      </c>
      <c r="AV6561">
        <v>7.9233399999999996</v>
      </c>
      <c r="AW6561">
        <v>0.25022499999999998</v>
      </c>
      <c r="AX6561" s="17" t="s">
        <v>6378</v>
      </c>
      <c r="AY6561" s="16" t="s">
        <v>6389</v>
      </c>
      <c r="AZ6561" s="16">
        <v>1</v>
      </c>
      <c r="BA6561" t="s">
        <v>37530</v>
      </c>
      <c r="BB6561" t="s">
        <v>37531</v>
      </c>
      <c r="BC6561" t="s">
        <v>37532</v>
      </c>
      <c r="BD6561" t="s">
        <v>37532</v>
      </c>
      <c r="BE6561" t="s">
        <v>37533</v>
      </c>
      <c r="BF6561" t="s">
        <v>37534</v>
      </c>
      <c r="BG6561" t="s">
        <v>6383</v>
      </c>
      <c r="BH6561">
        <v>951</v>
      </c>
      <c r="BI6561" t="s">
        <v>37535</v>
      </c>
      <c r="BJ6561" t="s">
        <v>37536</v>
      </c>
      <c r="BK6561" t="s">
        <v>37537</v>
      </c>
      <c r="BL6561" t="s">
        <v>35208</v>
      </c>
      <c r="BM6561" t="s">
        <v>35208</v>
      </c>
      <c r="BN6561" t="s">
        <v>6388</v>
      </c>
    </row>
    <row r="6562" spans="1:66">
      <c r="A6562" s="13">
        <v>-8.2242800000000005E-2</v>
      </c>
      <c r="B6562" s="13">
        <v>4.59882E-2</v>
      </c>
      <c r="C6562" s="13">
        <v>3.2836900000000002E-2</v>
      </c>
      <c r="D6562" s="13">
        <v>6.6413799999999995E-2</v>
      </c>
      <c r="E6562" s="13">
        <v>-4.3770200000000002E-2</v>
      </c>
      <c r="F6562" s="13">
        <v>-2.50698E-2</v>
      </c>
      <c r="G6562" s="13">
        <v>0.119546</v>
      </c>
      <c r="H6562" s="13">
        <v>7.20142E-2</v>
      </c>
      <c r="I6562" s="13">
        <v>-0.213531</v>
      </c>
      <c r="J6562" s="13">
        <v>2.3906299999999998E-2</v>
      </c>
      <c r="K6562" s="13">
        <v>4.2670199999999998E-2</v>
      </c>
      <c r="L6562" s="13">
        <v>-6.9038699999999995E-2</v>
      </c>
      <c r="M6562" s="13">
        <v>-0.25062800000000002</v>
      </c>
      <c r="N6562" s="13">
        <v>5.0613400000000003E-2</v>
      </c>
      <c r="O6562" s="13">
        <v>-4.07596E-2</v>
      </c>
      <c r="P6562" s="13">
        <v>6.9605600000000004E-2</v>
      </c>
      <c r="Q6562" s="13">
        <v>-0.17194200000000001</v>
      </c>
      <c r="R6562" s="13">
        <v>-1.60351E-3</v>
      </c>
      <c r="S6562" s="13">
        <v>-9.9282599999999999E-2</v>
      </c>
      <c r="T6562" s="13">
        <v>0.16070300000000001</v>
      </c>
      <c r="U6562" s="13">
        <v>-0.45621299999999998</v>
      </c>
      <c r="V6562" s="13">
        <v>-0.105447</v>
      </c>
      <c r="W6562" s="13">
        <v>-0.11219</v>
      </c>
      <c r="X6562" s="13">
        <v>0.20758399999999999</v>
      </c>
      <c r="Y6562" s="13">
        <v>-0.189998</v>
      </c>
      <c r="Z6562" s="13">
        <v>-6.5366300000000002E-2</v>
      </c>
      <c r="AA6562" s="13">
        <v>-0.15287999999999999</v>
      </c>
      <c r="AB6562" s="13">
        <v>0.155781</v>
      </c>
      <c r="AC6562" s="13">
        <v>2.3437300000000001E-2</v>
      </c>
      <c r="AD6562" s="13">
        <v>0.109184</v>
      </c>
      <c r="AE6562" s="13">
        <v>0.229383</v>
      </c>
      <c r="AF6562" s="13">
        <v>6.5350199999999997E-2</v>
      </c>
      <c r="AG6562" s="13">
        <v>0.14608699999999999</v>
      </c>
      <c r="AH6562" s="13">
        <v>9.7978599999999999E-2</v>
      </c>
      <c r="AI6562" s="13">
        <v>9.6115099999999995E-2</v>
      </c>
      <c r="AJ6562" s="13">
        <v>0.22187399999999999</v>
      </c>
      <c r="AK6562" s="13">
        <v>0.215451</v>
      </c>
      <c r="AL6562" s="13">
        <v>5.7593400000000003E-2</v>
      </c>
      <c r="AM6562" s="13">
        <v>0.21218600000000001</v>
      </c>
      <c r="AN6562" s="13">
        <v>0.107615</v>
      </c>
      <c r="AO6562" s="13">
        <v>9.29392E-2</v>
      </c>
      <c r="AP6562" s="13">
        <v>0.13617099999999999</v>
      </c>
      <c r="AQ6562" s="13">
        <v>0.22009100000000001</v>
      </c>
      <c r="AR6562" s="13">
        <v>0.197875</v>
      </c>
      <c r="AS6562" s="13">
        <v>0.55470600000000003</v>
      </c>
      <c r="AT6562" s="13">
        <v>-6.0103400000000001E-2</v>
      </c>
      <c r="AU6562" s="20" t="s">
        <v>6389</v>
      </c>
      <c r="AV6562" s="13">
        <v>3.8948800000000001</v>
      </c>
      <c r="AW6562" s="13">
        <v>0.20196</v>
      </c>
      <c r="AX6562" s="14" t="s">
        <v>6378</v>
      </c>
      <c r="AY6562" s="16" t="s">
        <v>6389</v>
      </c>
      <c r="AZ6562" s="15">
        <v>1</v>
      </c>
      <c r="BA6562" s="13" t="s">
        <v>19473</v>
      </c>
      <c r="BB6562" s="13" t="s">
        <v>37538</v>
      </c>
      <c r="BC6562" s="13" t="s">
        <v>19475</v>
      </c>
      <c r="BD6562" s="13" t="s">
        <v>19475</v>
      </c>
      <c r="BE6562" s="13" t="s">
        <v>5360</v>
      </c>
      <c r="BF6562" s="13" t="s">
        <v>16320</v>
      </c>
      <c r="BG6562" s="13" t="s">
        <v>6454</v>
      </c>
      <c r="BH6562" s="13">
        <v>1113</v>
      </c>
      <c r="BI6562" s="13" t="s">
        <v>37539</v>
      </c>
      <c r="BJ6562" s="13" t="s">
        <v>37540</v>
      </c>
      <c r="BK6562" s="13" t="s">
        <v>37541</v>
      </c>
      <c r="BL6562" s="13" t="s">
        <v>35208</v>
      </c>
      <c r="BM6562" s="13" t="s">
        <v>35208</v>
      </c>
      <c r="BN6562" s="13" t="s">
        <v>6388</v>
      </c>
    </row>
    <row r="6563" spans="1:66">
      <c r="A6563">
        <v>0.15721599999999999</v>
      </c>
      <c r="B6563">
        <v>0.111858</v>
      </c>
      <c r="C6563">
        <v>-0.31428899999999999</v>
      </c>
      <c r="D6563">
        <v>0.118482</v>
      </c>
      <c r="E6563">
        <v>8.1142199999999998E-2</v>
      </c>
      <c r="F6563">
        <v>-0.223386</v>
      </c>
      <c r="G6563">
        <v>5.6858600000000002E-2</v>
      </c>
      <c r="H6563">
        <v>7.56603E-2</v>
      </c>
      <c r="I6563">
        <v>-0.142483</v>
      </c>
      <c r="J6563">
        <v>0.16061600000000001</v>
      </c>
      <c r="K6563">
        <v>6.9052600000000006E-2</v>
      </c>
      <c r="L6563">
        <v>-0.26325100000000001</v>
      </c>
      <c r="M6563">
        <v>0.108143</v>
      </c>
      <c r="N6563">
        <v>0.289109</v>
      </c>
      <c r="O6563">
        <v>-0.172538</v>
      </c>
      <c r="P6563">
        <v>-0.15479200000000001</v>
      </c>
      <c r="Q6563">
        <v>0.21575900000000001</v>
      </c>
      <c r="R6563">
        <v>0.17463699999999999</v>
      </c>
      <c r="S6563">
        <v>-0.35788700000000001</v>
      </c>
      <c r="T6563">
        <v>-6.3382599999999997E-2</v>
      </c>
      <c r="U6563">
        <v>0.32426300000000002</v>
      </c>
      <c r="V6563">
        <v>0.238876</v>
      </c>
      <c r="W6563">
        <v>-0.149094</v>
      </c>
      <c r="X6563">
        <v>8.1815600000000002E-2</v>
      </c>
      <c r="Y6563">
        <v>0.15305299999999999</v>
      </c>
      <c r="Z6563">
        <v>0.28382600000000002</v>
      </c>
      <c r="AA6563">
        <v>2.17837E-2</v>
      </c>
      <c r="AB6563">
        <v>5.8406199999999998E-2</v>
      </c>
      <c r="AC6563">
        <v>-5.5340599999999997E-2</v>
      </c>
      <c r="AD6563">
        <v>5.9670899999999999E-2</v>
      </c>
      <c r="AE6563">
        <v>0.21512999999999999</v>
      </c>
      <c r="AF6563">
        <v>0.34941299999999997</v>
      </c>
      <c r="AG6563">
        <v>0.27516400000000002</v>
      </c>
      <c r="AH6563">
        <v>0.24466199999999999</v>
      </c>
      <c r="AI6563">
        <v>0.45432899999999998</v>
      </c>
      <c r="AJ6563">
        <v>0.64478400000000002</v>
      </c>
      <c r="AK6563">
        <v>0.35652299999999998</v>
      </c>
      <c r="AL6563">
        <v>0.29428399999999999</v>
      </c>
      <c r="AM6563">
        <v>0.47579700000000003</v>
      </c>
      <c r="AN6563">
        <v>0.67548399999999997</v>
      </c>
      <c r="AO6563">
        <v>0.27831800000000001</v>
      </c>
      <c r="AP6563">
        <v>0.170351</v>
      </c>
      <c r="AQ6563">
        <v>0.49133100000000002</v>
      </c>
      <c r="AR6563">
        <v>0.72344799999999998</v>
      </c>
      <c r="AS6563">
        <v>0.51436099999999996</v>
      </c>
      <c r="AT6563">
        <v>7.5125600000000001E-2</v>
      </c>
      <c r="AU6563" s="19" t="s">
        <v>6389</v>
      </c>
      <c r="AV6563">
        <v>3.3244500000000001</v>
      </c>
      <c r="AW6563">
        <v>0.28758600000000001</v>
      </c>
      <c r="AX6563" s="17" t="s">
        <v>6378</v>
      </c>
      <c r="AY6563" s="16" t="s">
        <v>6389</v>
      </c>
      <c r="AZ6563" s="16">
        <v>1</v>
      </c>
      <c r="BA6563" t="s">
        <v>9603</v>
      </c>
      <c r="BB6563" t="s">
        <v>37542</v>
      </c>
      <c r="BC6563" t="s">
        <v>9606</v>
      </c>
      <c r="BD6563" t="s">
        <v>9606</v>
      </c>
      <c r="BE6563" t="s">
        <v>9607</v>
      </c>
      <c r="BF6563" t="s">
        <v>9608</v>
      </c>
      <c r="BG6563" t="s">
        <v>6383</v>
      </c>
      <c r="BH6563">
        <v>542</v>
      </c>
      <c r="BI6563" t="s">
        <v>37543</v>
      </c>
      <c r="BJ6563" t="s">
        <v>37544</v>
      </c>
      <c r="BK6563" t="s">
        <v>37545</v>
      </c>
      <c r="BL6563" t="s">
        <v>35208</v>
      </c>
      <c r="BM6563" t="s">
        <v>35208</v>
      </c>
      <c r="BN6563" t="s">
        <v>6388</v>
      </c>
    </row>
    <row r="6564" spans="1:66">
      <c r="A6564" s="13">
        <v>8.4935900000000005E-3</v>
      </c>
      <c r="B6564" s="13">
        <v>2.4098700000000002E-3</v>
      </c>
      <c r="C6564" s="13">
        <v>-1.09722E-2</v>
      </c>
      <c r="D6564" s="13">
        <v>-3.8178999999999998E-2</v>
      </c>
      <c r="E6564" s="13">
        <v>2.4583399999999998E-2</v>
      </c>
      <c r="F6564" s="13">
        <v>1.28269E-2</v>
      </c>
      <c r="G6564" s="13">
        <v>0.102668</v>
      </c>
      <c r="H6564" s="13">
        <v>3.8614999999999997E-2</v>
      </c>
      <c r="I6564" s="13">
        <v>-0.153422</v>
      </c>
      <c r="J6564" s="13">
        <v>0.14246300000000001</v>
      </c>
      <c r="K6564" s="13">
        <v>-4.0213400000000003E-2</v>
      </c>
      <c r="L6564" s="13">
        <v>-0.11450299999999999</v>
      </c>
      <c r="M6564" s="13">
        <v>-0.66181100000000004</v>
      </c>
      <c r="N6564" s="13">
        <v>-0.11840299999999999</v>
      </c>
      <c r="O6564" s="13">
        <v>-0.17675399999999999</v>
      </c>
      <c r="P6564" s="13">
        <v>0.170178</v>
      </c>
      <c r="Q6564" s="13">
        <v>-0.26882800000000001</v>
      </c>
      <c r="R6564" s="13">
        <v>2.0172199999999999E-4</v>
      </c>
      <c r="S6564" s="13">
        <v>-3.8830900000000002E-2</v>
      </c>
      <c r="T6564" s="13">
        <v>0.36172300000000002</v>
      </c>
      <c r="U6564" s="13">
        <v>-0.363508</v>
      </c>
      <c r="V6564" s="13">
        <v>-7.25716E-2</v>
      </c>
      <c r="W6564" s="13">
        <v>-0.17532600000000001</v>
      </c>
      <c r="X6564" s="13">
        <v>0.33911999999999998</v>
      </c>
      <c r="Y6564" s="13">
        <v>-0.40745500000000001</v>
      </c>
      <c r="Z6564" s="13">
        <v>1.1285399999999999E-2</v>
      </c>
      <c r="AA6564" s="13">
        <v>-7.5658100000000006E-2</v>
      </c>
      <c r="AB6564" s="13">
        <v>0.32142399999999999</v>
      </c>
      <c r="AC6564" s="13">
        <v>-6.0360400000000003E-3</v>
      </c>
      <c r="AD6564" s="13">
        <v>8.3229800000000007E-2</v>
      </c>
      <c r="AE6564" s="13">
        <v>8.7096900000000008E-3</v>
      </c>
      <c r="AF6564" s="13">
        <v>5.1554299999999997E-2</v>
      </c>
      <c r="AG6564" s="13">
        <v>0.104864</v>
      </c>
      <c r="AH6564" s="13">
        <v>0.15121899999999999</v>
      </c>
      <c r="AI6564" s="13">
        <v>0.25537700000000002</v>
      </c>
      <c r="AJ6564" s="13">
        <v>0.26874900000000002</v>
      </c>
      <c r="AK6564" s="13">
        <v>0.16083900000000001</v>
      </c>
      <c r="AL6564" s="13">
        <v>0.26874500000000001</v>
      </c>
      <c r="AM6564" s="13">
        <v>0.29527399999999998</v>
      </c>
      <c r="AN6564" s="13">
        <v>0.28055600000000003</v>
      </c>
      <c r="AO6564" s="13">
        <v>0.31442300000000001</v>
      </c>
      <c r="AP6564" s="13">
        <v>0.370508</v>
      </c>
      <c r="AQ6564" s="13">
        <v>0.49862600000000001</v>
      </c>
      <c r="AR6564" s="13">
        <v>0.33100800000000002</v>
      </c>
      <c r="AS6564" s="13">
        <v>0.38422699999999999</v>
      </c>
      <c r="AT6564" s="13">
        <v>-7.0098400000000005E-2</v>
      </c>
      <c r="AU6564" s="20" t="s">
        <v>6389</v>
      </c>
      <c r="AV6564" s="13">
        <v>2.99315</v>
      </c>
      <c r="AW6564" s="13">
        <v>0.28705399999999998</v>
      </c>
      <c r="AX6564" s="14" t="s">
        <v>6378</v>
      </c>
      <c r="AY6564" s="16" t="s">
        <v>6389</v>
      </c>
      <c r="AZ6564" s="15">
        <v>1</v>
      </c>
      <c r="BA6564" s="13" t="s">
        <v>12044</v>
      </c>
      <c r="BB6564" s="13" t="s">
        <v>29868</v>
      </c>
      <c r="BC6564" s="13" t="s">
        <v>7382</v>
      </c>
      <c r="BD6564" s="13" t="s">
        <v>7382</v>
      </c>
      <c r="BE6564" s="13" t="s">
        <v>7383</v>
      </c>
      <c r="BF6564" s="13" t="s">
        <v>7384</v>
      </c>
      <c r="BG6564" s="13" t="s">
        <v>6383</v>
      </c>
      <c r="BH6564" s="13">
        <v>1133</v>
      </c>
      <c r="BI6564" s="13" t="s">
        <v>29869</v>
      </c>
      <c r="BJ6564" s="13" t="s">
        <v>29870</v>
      </c>
      <c r="BK6564" s="13" t="s">
        <v>29871</v>
      </c>
      <c r="BL6564" s="13" t="s">
        <v>35208</v>
      </c>
      <c r="BM6564" s="13" t="s">
        <v>35208</v>
      </c>
      <c r="BN6564" s="13" t="s">
        <v>6388</v>
      </c>
    </row>
    <row r="6565" spans="1:66">
      <c r="A6565">
        <v>-0.247278</v>
      </c>
      <c r="B6565">
        <v>0.13306699999999999</v>
      </c>
      <c r="C6565">
        <v>8.5278900000000005E-2</v>
      </c>
      <c r="D6565">
        <v>-0.23502999999999999</v>
      </c>
      <c r="E6565">
        <v>0.14694099999999999</v>
      </c>
      <c r="F6565">
        <v>6.0896400000000003E-2</v>
      </c>
      <c r="G6565">
        <v>-0.341777</v>
      </c>
      <c r="H6565">
        <v>0.19819300000000001</v>
      </c>
      <c r="I6565">
        <v>8.9051000000000005E-2</v>
      </c>
      <c r="J6565">
        <v>-0.24836</v>
      </c>
      <c r="K6565">
        <v>0.21713199999999999</v>
      </c>
      <c r="L6565">
        <v>-6.1783599999999999E-3</v>
      </c>
      <c r="M6565">
        <v>7.5903399999999996E-2</v>
      </c>
      <c r="N6565">
        <v>-2.7501000000000001E-2</v>
      </c>
      <c r="O6565">
        <v>7.6344800000000004E-2</v>
      </c>
      <c r="P6565">
        <v>0.20005500000000001</v>
      </c>
      <c r="Q6565">
        <v>0.152142</v>
      </c>
      <c r="R6565">
        <v>0.126058</v>
      </c>
      <c r="S6565">
        <v>6.4763200000000007E-2</v>
      </c>
      <c r="T6565">
        <v>0.150282</v>
      </c>
      <c r="U6565">
        <v>0.24249599999999999</v>
      </c>
      <c r="V6565">
        <v>-4.43302E-2</v>
      </c>
      <c r="W6565">
        <v>7.8357399999999994E-2</v>
      </c>
      <c r="X6565">
        <v>0.22883700000000001</v>
      </c>
      <c r="Y6565">
        <v>0.122961</v>
      </c>
      <c r="Z6565">
        <v>-5.0640499999999996E-3</v>
      </c>
      <c r="AA6565">
        <v>-1.23173E-2</v>
      </c>
      <c r="AB6565">
        <v>1.6098600000000001E-2</v>
      </c>
      <c r="AC6565">
        <v>0.312251</v>
      </c>
      <c r="AD6565">
        <v>0.29968499999999998</v>
      </c>
      <c r="AE6565">
        <v>0.36041099999999998</v>
      </c>
      <c r="AF6565">
        <v>0.25263200000000002</v>
      </c>
      <c r="AG6565">
        <v>0.191605</v>
      </c>
      <c r="AH6565">
        <v>0.36942599999999998</v>
      </c>
      <c r="AI6565">
        <v>-3.9236500000000001E-2</v>
      </c>
      <c r="AJ6565">
        <v>8.0895099999999998E-2</v>
      </c>
      <c r="AK6565">
        <v>0.46784300000000001</v>
      </c>
      <c r="AL6565">
        <v>0.48147000000000001</v>
      </c>
      <c r="AM6565">
        <v>0.45389099999999999</v>
      </c>
      <c r="AN6565">
        <v>0.29156100000000001</v>
      </c>
      <c r="AO6565">
        <v>0.33723799999999998</v>
      </c>
      <c r="AP6565">
        <v>0.45331199999999999</v>
      </c>
      <c r="AQ6565">
        <v>0.32294400000000001</v>
      </c>
      <c r="AR6565">
        <v>0.12662899999999999</v>
      </c>
      <c r="AS6565">
        <v>1.10493</v>
      </c>
      <c r="AT6565">
        <v>0.102657</v>
      </c>
      <c r="AU6565" s="19" t="s">
        <v>6389</v>
      </c>
      <c r="AV6565">
        <v>4.3835499999999996</v>
      </c>
      <c r="AW6565">
        <v>0.207342</v>
      </c>
      <c r="AX6565" s="17" t="s">
        <v>6378</v>
      </c>
      <c r="AY6565" s="16" t="s">
        <v>6389</v>
      </c>
      <c r="AZ6565" s="16">
        <v>1</v>
      </c>
      <c r="BA6565" t="s">
        <v>37546</v>
      </c>
      <c r="BB6565" t="s">
        <v>23618</v>
      </c>
      <c r="BC6565" t="s">
        <v>18828</v>
      </c>
      <c r="BD6565" t="s">
        <v>18828</v>
      </c>
      <c r="BE6565" t="s">
        <v>5772</v>
      </c>
      <c r="BF6565" t="s">
        <v>18829</v>
      </c>
      <c r="BG6565" t="s">
        <v>6383</v>
      </c>
      <c r="BH6565">
        <v>1128</v>
      </c>
      <c r="BI6565" t="s">
        <v>23619</v>
      </c>
      <c r="BJ6565" t="s">
        <v>37547</v>
      </c>
      <c r="BK6565" t="s">
        <v>23621</v>
      </c>
      <c r="BL6565" t="s">
        <v>35208</v>
      </c>
      <c r="BM6565" t="s">
        <v>35208</v>
      </c>
      <c r="BN6565" t="s">
        <v>6388</v>
      </c>
    </row>
    <row r="6566" spans="1:66">
      <c r="A6566" s="13">
        <v>-2.8854899999999999E-2</v>
      </c>
      <c r="B6566" s="13">
        <v>-2.7283200000000001E-2</v>
      </c>
      <c r="C6566" s="13">
        <v>5.4550500000000002E-2</v>
      </c>
      <c r="D6566" s="13">
        <v>2.2027399999999999E-2</v>
      </c>
      <c r="E6566" s="13">
        <v>2.3800000000000002E-3</v>
      </c>
      <c r="F6566" s="13">
        <v>-2.4790199999999998E-2</v>
      </c>
      <c r="G6566" s="13">
        <v>2.7423599999999999E-2</v>
      </c>
      <c r="H6566" s="13">
        <v>0.10793700000000001</v>
      </c>
      <c r="I6566" s="13">
        <v>-0.147005</v>
      </c>
      <c r="J6566" s="13">
        <v>5.2267399999999999E-2</v>
      </c>
      <c r="K6566" s="13">
        <v>-2.8040099999999998E-2</v>
      </c>
      <c r="L6566" s="13">
        <v>-2.56837E-2</v>
      </c>
      <c r="M6566" s="13">
        <v>-2.1441000000000002E-2</v>
      </c>
      <c r="N6566" s="13">
        <v>-3.8885900000000001E-2</v>
      </c>
      <c r="O6566" s="13">
        <v>-2.1324900000000001E-2</v>
      </c>
      <c r="P6566" s="13">
        <v>5.5390600000000002E-3</v>
      </c>
      <c r="Q6566" s="13">
        <v>6.8328799999999995E-2</v>
      </c>
      <c r="R6566" s="13">
        <v>8.1584499999999994E-3</v>
      </c>
      <c r="S6566" s="13">
        <v>8.4419800000000003E-2</v>
      </c>
      <c r="T6566" s="13">
        <v>-6.5229400000000007E-2</v>
      </c>
      <c r="U6566" s="13">
        <v>0.16179299999999999</v>
      </c>
      <c r="V6566" s="13">
        <v>-9.0668499999999999E-2</v>
      </c>
      <c r="W6566" s="13">
        <v>-7.8273400000000007E-2</v>
      </c>
      <c r="X6566" s="13">
        <v>-0.21343200000000001</v>
      </c>
      <c r="Y6566" s="13">
        <v>9.0904200000000004E-2</v>
      </c>
      <c r="Z6566" s="13">
        <v>-0.123617</v>
      </c>
      <c r="AA6566" s="13">
        <v>-2.2738299999999999E-2</v>
      </c>
      <c r="AB6566" s="13">
        <v>-0.197965</v>
      </c>
      <c r="AC6566" s="13">
        <v>0.30219299999999999</v>
      </c>
      <c r="AD6566" s="13">
        <v>0.251392</v>
      </c>
      <c r="AE6566" s="13">
        <v>0.38624599999999998</v>
      </c>
      <c r="AF6566" s="13">
        <v>0.30475000000000002</v>
      </c>
      <c r="AG6566" s="13">
        <v>0.26317099999999999</v>
      </c>
      <c r="AH6566" s="13">
        <v>0.30588700000000002</v>
      </c>
      <c r="AI6566" s="13">
        <v>0.42649399999999998</v>
      </c>
      <c r="AJ6566" s="13">
        <v>0.28041199999999999</v>
      </c>
      <c r="AK6566" s="13">
        <v>9.9626300000000001E-2</v>
      </c>
      <c r="AL6566" s="13">
        <v>0.109609</v>
      </c>
      <c r="AM6566" s="13">
        <v>0.12450700000000001</v>
      </c>
      <c r="AN6566" s="13">
        <v>3.9231200000000001E-2</v>
      </c>
      <c r="AO6566" s="13">
        <v>0.12253500000000001</v>
      </c>
      <c r="AP6566" s="13">
        <v>0.12682199999999999</v>
      </c>
      <c r="AQ6566" s="13">
        <v>0.138262</v>
      </c>
      <c r="AR6566" s="13">
        <v>-8.6375800000000003E-2</v>
      </c>
      <c r="AS6566" s="13">
        <v>0.37297599999999997</v>
      </c>
      <c r="AT6566" s="13">
        <v>-2.7146099999999999E-2</v>
      </c>
      <c r="AU6566" s="20" t="s">
        <v>6389</v>
      </c>
      <c r="AV6566" s="13">
        <v>5.0808099999999996</v>
      </c>
      <c r="AW6566" s="13">
        <v>0.228074</v>
      </c>
      <c r="AX6566" s="14" t="s">
        <v>6378</v>
      </c>
      <c r="AY6566" s="16" t="s">
        <v>6389</v>
      </c>
      <c r="AZ6566" s="15">
        <v>1</v>
      </c>
      <c r="BA6566" s="13" t="s">
        <v>11470</v>
      </c>
      <c r="BB6566" s="13">
        <v>567</v>
      </c>
      <c r="BC6566" s="13" t="s">
        <v>11470</v>
      </c>
      <c r="BD6566" s="13" t="s">
        <v>11470</v>
      </c>
      <c r="BE6566" s="13"/>
      <c r="BF6566" s="13" t="s">
        <v>11471</v>
      </c>
      <c r="BG6566" s="13" t="s">
        <v>6454</v>
      </c>
      <c r="BH6566" s="13">
        <v>567</v>
      </c>
      <c r="BI6566" s="13" t="s">
        <v>37548</v>
      </c>
      <c r="BJ6566" s="13" t="s">
        <v>37549</v>
      </c>
      <c r="BK6566" s="13" t="s">
        <v>37550</v>
      </c>
      <c r="BL6566" s="13" t="s">
        <v>35208</v>
      </c>
      <c r="BM6566" s="13" t="s">
        <v>35208</v>
      </c>
      <c r="BN6566" s="13" t="s">
        <v>6388</v>
      </c>
    </row>
    <row r="6567" spans="1:66">
      <c r="A6567">
        <v>0.20321</v>
      </c>
      <c r="B6567">
        <v>-0.121221</v>
      </c>
      <c r="C6567">
        <v>-0.10573100000000001</v>
      </c>
      <c r="D6567">
        <v>-0.10520400000000001</v>
      </c>
      <c r="E6567">
        <v>4.7516500000000003E-2</v>
      </c>
      <c r="F6567">
        <v>5.2195999999999999E-2</v>
      </c>
      <c r="G6567">
        <v>-0.103196</v>
      </c>
      <c r="H6567">
        <v>-0.13003300000000001</v>
      </c>
      <c r="I6567">
        <v>0.20816899999999999</v>
      </c>
      <c r="J6567">
        <v>1.9202500000000001E-2</v>
      </c>
      <c r="K6567">
        <v>-1.6582599999999999E-2</v>
      </c>
      <c r="L6567">
        <v>-2.8461099999999998E-3</v>
      </c>
      <c r="M6567">
        <v>-0.3886</v>
      </c>
      <c r="N6567">
        <v>-2.2924900000000002E-2</v>
      </c>
      <c r="O6567">
        <v>-0.29634300000000002</v>
      </c>
      <c r="P6567">
        <v>8.5268499999999997E-2</v>
      </c>
      <c r="Q6567">
        <v>-0.23830299999999999</v>
      </c>
      <c r="R6567">
        <v>-0.23347999999999999</v>
      </c>
      <c r="S6567">
        <v>-0.27339400000000003</v>
      </c>
      <c r="T6567">
        <v>0.24678600000000001</v>
      </c>
      <c r="U6567">
        <v>-0.26167699999999999</v>
      </c>
      <c r="V6567">
        <v>8.3196599999999996E-2</v>
      </c>
      <c r="W6567">
        <v>-0.132017</v>
      </c>
      <c r="X6567">
        <v>0.169187</v>
      </c>
      <c r="Y6567">
        <v>-7.7000799999999994E-2</v>
      </c>
      <c r="Z6567">
        <v>-7.2375300000000004E-2</v>
      </c>
      <c r="AA6567">
        <v>-0.36425400000000002</v>
      </c>
      <c r="AB6567">
        <v>0.22039700000000001</v>
      </c>
      <c r="AC6567">
        <v>-1.2044600000000001E-2</v>
      </c>
      <c r="AD6567">
        <v>0.124666</v>
      </c>
      <c r="AE6567">
        <v>0.144398</v>
      </c>
      <c r="AF6567">
        <v>0.200715</v>
      </c>
      <c r="AG6567">
        <v>0.29289199999999999</v>
      </c>
      <c r="AH6567">
        <v>0.14381099999999999</v>
      </c>
      <c r="AI6567">
        <v>0.31661400000000001</v>
      </c>
      <c r="AJ6567">
        <v>0.19227</v>
      </c>
      <c r="AK6567">
        <v>0.24569199999999999</v>
      </c>
      <c r="AL6567">
        <v>0.103371</v>
      </c>
      <c r="AM6567">
        <v>0.200929</v>
      </c>
      <c r="AN6567">
        <v>0.15351300000000001</v>
      </c>
      <c r="AO6567">
        <v>5.81647E-2</v>
      </c>
      <c r="AP6567">
        <v>0.183641</v>
      </c>
      <c r="AQ6567">
        <v>0.24990000000000001</v>
      </c>
      <c r="AR6567">
        <v>0.33472600000000002</v>
      </c>
      <c r="AS6567">
        <v>0.74216000000000004</v>
      </c>
      <c r="AT6567">
        <v>-9.2677599999999999E-2</v>
      </c>
      <c r="AU6567" s="19" t="s">
        <v>6389</v>
      </c>
      <c r="AV6567">
        <v>4.5146899999999999</v>
      </c>
      <c r="AW6567">
        <v>0.28054899999999999</v>
      </c>
      <c r="AX6567" s="17" t="s">
        <v>6378</v>
      </c>
      <c r="AY6567" s="16" t="s">
        <v>6389</v>
      </c>
      <c r="AZ6567" s="16">
        <v>1</v>
      </c>
      <c r="BA6567" t="s">
        <v>6734</v>
      </c>
      <c r="BB6567" t="s">
        <v>37551</v>
      </c>
      <c r="BC6567" t="s">
        <v>6736</v>
      </c>
      <c r="BD6567" t="s">
        <v>6736</v>
      </c>
      <c r="BE6567" t="s">
        <v>5545</v>
      </c>
      <c r="BF6567" t="s">
        <v>6737</v>
      </c>
      <c r="BG6567" t="s">
        <v>6383</v>
      </c>
      <c r="BH6567">
        <v>210</v>
      </c>
      <c r="BI6567" t="s">
        <v>37552</v>
      </c>
      <c r="BJ6567" t="s">
        <v>37553</v>
      </c>
      <c r="BK6567" t="s">
        <v>37554</v>
      </c>
      <c r="BL6567" t="s">
        <v>35208</v>
      </c>
      <c r="BM6567" t="s">
        <v>35208</v>
      </c>
      <c r="BN6567" t="s">
        <v>6388</v>
      </c>
    </row>
    <row r="6568" spans="1:66">
      <c r="A6568" s="13">
        <v>2.3975099999999998E-3</v>
      </c>
      <c r="B6568" s="13">
        <v>0.14482</v>
      </c>
      <c r="C6568" s="13">
        <v>-0.16368099999999999</v>
      </c>
      <c r="D6568" s="13">
        <v>-7.3247900000000005E-2</v>
      </c>
      <c r="E6568" s="13">
        <v>-3.1592500000000003E-2</v>
      </c>
      <c r="F6568" s="13">
        <v>9.9180000000000004E-2</v>
      </c>
      <c r="G6568" s="13">
        <v>-0.22906899999999999</v>
      </c>
      <c r="H6568" s="13">
        <v>0.37064999999999998</v>
      </c>
      <c r="I6568" s="13">
        <v>-0.22789499999999999</v>
      </c>
      <c r="J6568" s="13">
        <v>-8.3592399999999997E-2</v>
      </c>
      <c r="K6568" s="13">
        <v>0.21304899999999999</v>
      </c>
      <c r="L6568" s="13">
        <v>-0.15656300000000001</v>
      </c>
      <c r="M6568" s="13">
        <v>-6.9814299999999996E-2</v>
      </c>
      <c r="N6568" s="13">
        <v>0.16220799999999999</v>
      </c>
      <c r="O6568" s="13">
        <v>-3.8131600000000002E-2</v>
      </c>
      <c r="P6568" s="13">
        <v>0.20713999999999999</v>
      </c>
      <c r="Q6568" s="13">
        <v>-9.0253899999999998E-2</v>
      </c>
      <c r="R6568" s="13">
        <v>-0.17271400000000001</v>
      </c>
      <c r="S6568" s="13">
        <v>-0.27852500000000002</v>
      </c>
      <c r="T6568" s="13">
        <v>-0.241703</v>
      </c>
      <c r="U6568" s="13">
        <v>-1.5092100000000001E-2</v>
      </c>
      <c r="V6568" s="13">
        <v>-4.4920799999999997E-2</v>
      </c>
      <c r="W6568" s="13">
        <v>-0.104644</v>
      </c>
      <c r="X6568" s="13">
        <v>8.2559499999999994E-2</v>
      </c>
      <c r="Y6568" s="13">
        <v>7.2982699999999998E-2</v>
      </c>
      <c r="Z6568" s="13">
        <v>0.15292800000000001</v>
      </c>
      <c r="AA6568" s="13">
        <v>-0.32029400000000002</v>
      </c>
      <c r="AB6568" s="13">
        <v>0.112705</v>
      </c>
      <c r="AC6568" s="13">
        <v>0.229292</v>
      </c>
      <c r="AD6568" s="13">
        <v>0.26188099999999997</v>
      </c>
      <c r="AE6568" s="13">
        <v>0.17535899999999999</v>
      </c>
      <c r="AF6568" s="13">
        <v>0.16719899999999999</v>
      </c>
      <c r="AG6568" s="13">
        <v>0.16231799999999999</v>
      </c>
      <c r="AH6568" s="13">
        <v>0.166189</v>
      </c>
      <c r="AI6568" s="13">
        <v>0.36364400000000002</v>
      </c>
      <c r="AJ6568" s="13">
        <v>0.421182</v>
      </c>
      <c r="AK6568" s="13">
        <v>0.41467500000000002</v>
      </c>
      <c r="AL6568" s="13">
        <v>0.23940500000000001</v>
      </c>
      <c r="AM6568" s="13">
        <v>0.29116700000000001</v>
      </c>
      <c r="AN6568" s="13">
        <v>0.34998299999999999</v>
      </c>
      <c r="AO6568" s="13">
        <v>0.14033200000000001</v>
      </c>
      <c r="AP6568" s="13">
        <v>5.7789E-2</v>
      </c>
      <c r="AQ6568" s="13">
        <v>0.259494</v>
      </c>
      <c r="AR6568" s="13">
        <v>0.24070900000000001</v>
      </c>
      <c r="AS6568" s="13">
        <v>0.15246100000000001</v>
      </c>
      <c r="AT6568" s="13">
        <v>-2.5302700000000001E-2</v>
      </c>
      <c r="AU6568" s="20" t="s">
        <v>6389</v>
      </c>
      <c r="AV6568" s="13">
        <v>5.7462200000000001</v>
      </c>
      <c r="AW6568" s="13">
        <v>0.282887</v>
      </c>
      <c r="AX6568" s="14" t="s">
        <v>6378</v>
      </c>
      <c r="AY6568" s="16" t="s">
        <v>6389</v>
      </c>
      <c r="AZ6568" s="15">
        <v>1</v>
      </c>
      <c r="BA6568" s="13" t="s">
        <v>37555</v>
      </c>
      <c r="BB6568" s="13" t="s">
        <v>37556</v>
      </c>
      <c r="BC6568" s="13" t="s">
        <v>37557</v>
      </c>
      <c r="BD6568" s="13" t="s">
        <v>37557</v>
      </c>
      <c r="BE6568" s="13" t="s">
        <v>33981</v>
      </c>
      <c r="BF6568" s="13" t="s">
        <v>19494</v>
      </c>
      <c r="BG6568" s="13" t="s">
        <v>6454</v>
      </c>
      <c r="BH6568" s="13">
        <v>403</v>
      </c>
      <c r="BI6568" s="13" t="s">
        <v>37558</v>
      </c>
      <c r="BJ6568" s="13" t="s">
        <v>37559</v>
      </c>
      <c r="BK6568" s="13" t="s">
        <v>37560</v>
      </c>
      <c r="BL6568" s="13" t="s">
        <v>35208</v>
      </c>
      <c r="BM6568" s="13" t="s">
        <v>35208</v>
      </c>
      <c r="BN6568" s="13" t="s">
        <v>6388</v>
      </c>
    </row>
    <row r="6569" spans="1:66">
      <c r="A6569">
        <v>-4.7558900000000001E-2</v>
      </c>
      <c r="B6569">
        <v>-2.1164800000000001E-2</v>
      </c>
      <c r="C6569">
        <v>6.6249199999999994E-2</v>
      </c>
      <c r="D6569">
        <v>5.2985400000000002E-2</v>
      </c>
      <c r="E6569">
        <v>-4.1722700000000001E-2</v>
      </c>
      <c r="F6569">
        <v>-1.29027E-2</v>
      </c>
      <c r="G6569">
        <v>-8.9704099999999998E-3</v>
      </c>
      <c r="H6569">
        <v>-7.3468199999999997E-2</v>
      </c>
      <c r="I6569">
        <v>7.8401999999999999E-2</v>
      </c>
      <c r="J6569">
        <v>0.102718</v>
      </c>
      <c r="K6569">
        <v>-2.28212E-2</v>
      </c>
      <c r="L6569">
        <v>-8.6354500000000001E-2</v>
      </c>
      <c r="M6569">
        <v>-0.171324</v>
      </c>
      <c r="N6569">
        <v>4.8310100000000002E-2</v>
      </c>
      <c r="O6569">
        <v>0.24402499999999999</v>
      </c>
      <c r="P6569">
        <v>0.36796899999999999</v>
      </c>
      <c r="Q6569">
        <v>-0.101715</v>
      </c>
      <c r="R6569">
        <v>1.49753E-2</v>
      </c>
      <c r="S6569">
        <v>0.232457</v>
      </c>
      <c r="T6569">
        <v>0.391231</v>
      </c>
      <c r="U6569">
        <v>-0.127001</v>
      </c>
      <c r="V6569">
        <v>2.98695E-2</v>
      </c>
      <c r="W6569">
        <v>0.13898199999999999</v>
      </c>
      <c r="X6569">
        <v>0.27440199999999998</v>
      </c>
      <c r="Y6569">
        <v>-0.129049</v>
      </c>
      <c r="Z6569">
        <v>9.5797199999999999E-3</v>
      </c>
      <c r="AA6569">
        <v>3.0972E-2</v>
      </c>
      <c r="AB6569">
        <v>0.23510500000000001</v>
      </c>
      <c r="AC6569">
        <v>0.56643399999999999</v>
      </c>
      <c r="AD6569">
        <v>0.14105000000000001</v>
      </c>
      <c r="AE6569">
        <v>0.71092699999999998</v>
      </c>
      <c r="AF6569">
        <v>0.81846099999999999</v>
      </c>
      <c r="AG6569">
        <v>0.53384699999999996</v>
      </c>
      <c r="AH6569">
        <v>0.122548</v>
      </c>
      <c r="AI6569">
        <v>0.69180699999999995</v>
      </c>
      <c r="AJ6569">
        <v>0.74408300000000005</v>
      </c>
      <c r="AK6569">
        <v>0.25251400000000002</v>
      </c>
      <c r="AL6569">
        <v>-1.9640000000000001E-2</v>
      </c>
      <c r="AM6569">
        <v>0.28573100000000001</v>
      </c>
      <c r="AN6569">
        <v>0.43900800000000001</v>
      </c>
      <c r="AO6569">
        <v>0.26231599999999999</v>
      </c>
      <c r="AP6569">
        <v>-0.11590300000000001</v>
      </c>
      <c r="AQ6569">
        <v>0.366373</v>
      </c>
      <c r="AR6569">
        <v>0.35367999999999999</v>
      </c>
      <c r="AS6569">
        <v>1.0160499999999999</v>
      </c>
      <c r="AT6569">
        <v>9.4266699999999995E-2</v>
      </c>
      <c r="AU6569" s="19" t="s">
        <v>6389</v>
      </c>
      <c r="AV6569">
        <v>2.8461699999999999</v>
      </c>
      <c r="AW6569">
        <v>0.29152800000000001</v>
      </c>
      <c r="AX6569" s="17" t="s">
        <v>6378</v>
      </c>
      <c r="AY6569" s="16" t="s">
        <v>6389</v>
      </c>
      <c r="AZ6569" s="16">
        <v>1</v>
      </c>
      <c r="BA6569" t="s">
        <v>5045</v>
      </c>
      <c r="BB6569" t="s">
        <v>20743</v>
      </c>
      <c r="BC6569" t="s">
        <v>9677</v>
      </c>
      <c r="BD6569" t="s">
        <v>9677</v>
      </c>
      <c r="BE6569" t="s">
        <v>5046</v>
      </c>
      <c r="BF6569" t="s">
        <v>9678</v>
      </c>
      <c r="BG6569" t="s">
        <v>6383</v>
      </c>
      <c r="BH6569">
        <v>156</v>
      </c>
      <c r="BI6569" t="s">
        <v>37561</v>
      </c>
      <c r="BJ6569" t="s">
        <v>37562</v>
      </c>
      <c r="BK6569" t="s">
        <v>37563</v>
      </c>
      <c r="BL6569" t="s">
        <v>35208</v>
      </c>
      <c r="BM6569" t="s">
        <v>35208</v>
      </c>
      <c r="BN6569" t="s">
        <v>6388</v>
      </c>
    </row>
    <row r="6570" spans="1:66">
      <c r="A6570" s="13">
        <v>-2.5360899999999999E-2</v>
      </c>
      <c r="B6570" s="13">
        <v>-6.1967800000000003E-2</v>
      </c>
      <c r="C6570" s="13">
        <v>8.3340899999999996E-2</v>
      </c>
      <c r="D6570" s="13">
        <v>-0.12335400000000001</v>
      </c>
      <c r="E6570" s="13">
        <v>2.05112E-2</v>
      </c>
      <c r="F6570" s="13">
        <v>9.4412099999999999E-2</v>
      </c>
      <c r="G6570" s="13">
        <v>7.71868E-2</v>
      </c>
      <c r="H6570" s="13">
        <v>-0.14752999999999999</v>
      </c>
      <c r="I6570" s="13">
        <v>5.96958E-2</v>
      </c>
      <c r="J6570" s="13">
        <v>-0.101925</v>
      </c>
      <c r="K6570" s="13">
        <v>-4.3561900000000001E-2</v>
      </c>
      <c r="L6570" s="13">
        <v>0.13481799999999999</v>
      </c>
      <c r="M6570" s="13">
        <v>-0.41415999999999997</v>
      </c>
      <c r="N6570" s="13">
        <v>2.29211E-2</v>
      </c>
      <c r="O6570" s="13">
        <v>0.25997900000000002</v>
      </c>
      <c r="P6570" s="13">
        <v>0.178894</v>
      </c>
      <c r="Q6570" s="13">
        <v>-0.56120000000000003</v>
      </c>
      <c r="R6570" s="13">
        <v>9.8019200000000001E-2</v>
      </c>
      <c r="S6570" s="13">
        <v>0.32975900000000002</v>
      </c>
      <c r="T6570" s="13">
        <v>0.21662400000000001</v>
      </c>
      <c r="U6570" s="13">
        <v>-0.58896700000000002</v>
      </c>
      <c r="V6570" s="13">
        <v>1.4293299999999999E-3</v>
      </c>
      <c r="W6570" s="13">
        <v>0.29975600000000002</v>
      </c>
      <c r="X6570" s="13">
        <v>0.18334400000000001</v>
      </c>
      <c r="Y6570" s="13">
        <v>-0.13147600000000001</v>
      </c>
      <c r="Z6570" s="13">
        <v>0.170658</v>
      </c>
      <c r="AA6570" s="13">
        <v>2.2346000000000001E-2</v>
      </c>
      <c r="AB6570" s="13">
        <v>0.27507199999999998</v>
      </c>
      <c r="AC6570" s="13">
        <v>0.52350799999999997</v>
      </c>
      <c r="AD6570" s="13">
        <v>0.50195400000000001</v>
      </c>
      <c r="AE6570" s="13">
        <v>0.35325499999999999</v>
      </c>
      <c r="AF6570" s="13">
        <v>9.5771200000000001E-2</v>
      </c>
      <c r="AG6570" s="13">
        <v>0.39166499999999999</v>
      </c>
      <c r="AH6570" s="13">
        <v>0.52176</v>
      </c>
      <c r="AI6570" s="13">
        <v>0.30560399999999999</v>
      </c>
      <c r="AJ6570" s="13">
        <v>0.14025899999999999</v>
      </c>
      <c r="AK6570" s="13">
        <v>0.34591100000000002</v>
      </c>
      <c r="AL6570" s="13">
        <v>0.40239799999999998</v>
      </c>
      <c r="AM6570" s="13">
        <v>0.24662800000000001</v>
      </c>
      <c r="AN6570" s="13">
        <v>-8.3532599999999995E-3</v>
      </c>
      <c r="AO6570" s="13">
        <v>0.24296499999999999</v>
      </c>
      <c r="AP6570" s="13">
        <v>0.37232500000000002</v>
      </c>
      <c r="AQ6570" s="13">
        <v>3.6074200000000001E-2</v>
      </c>
      <c r="AR6570" s="13">
        <v>-9.3485600000000002E-2</v>
      </c>
      <c r="AS6570" s="13">
        <v>0.108777</v>
      </c>
      <c r="AT6570" s="13">
        <v>2.54986E-2</v>
      </c>
      <c r="AU6570" s="20" t="s">
        <v>6389</v>
      </c>
      <c r="AV6570" s="13">
        <v>2.08473</v>
      </c>
      <c r="AW6570" s="13">
        <v>0.25095200000000001</v>
      </c>
      <c r="AX6570" s="14" t="s">
        <v>6378</v>
      </c>
      <c r="AY6570" s="16" t="s">
        <v>6389</v>
      </c>
      <c r="AZ6570" s="15">
        <v>1</v>
      </c>
      <c r="BA6570" s="13" t="s">
        <v>19467</v>
      </c>
      <c r="BB6570" s="13">
        <v>34</v>
      </c>
      <c r="BC6570" s="13" t="s">
        <v>19467</v>
      </c>
      <c r="BD6570" s="13" t="s">
        <v>19467</v>
      </c>
      <c r="BE6570" s="13" t="s">
        <v>19468</v>
      </c>
      <c r="BF6570" s="13" t="s">
        <v>19469</v>
      </c>
      <c r="BG6570" s="13" t="s">
        <v>6383</v>
      </c>
      <c r="BH6570" s="13">
        <v>34</v>
      </c>
      <c r="BI6570" s="13" t="s">
        <v>37564</v>
      </c>
      <c r="BJ6570" s="13" t="s">
        <v>37565</v>
      </c>
      <c r="BK6570" s="13" t="s">
        <v>37566</v>
      </c>
      <c r="BL6570" s="13" t="s">
        <v>35208</v>
      </c>
      <c r="BM6570" s="13" t="s">
        <v>35208</v>
      </c>
      <c r="BN6570" s="13" t="s">
        <v>6388</v>
      </c>
    </row>
    <row r="6571" spans="1:66">
      <c r="A6571">
        <v>-5.9599100000000002E-2</v>
      </c>
      <c r="B6571">
        <v>1.58014E-2</v>
      </c>
      <c r="C6571">
        <v>4.1882700000000002E-2</v>
      </c>
      <c r="D6571">
        <v>9.7554299999999997E-2</v>
      </c>
      <c r="E6571">
        <v>-7.6811900000000002E-2</v>
      </c>
      <c r="F6571">
        <v>-2.6364700000000001E-2</v>
      </c>
      <c r="G6571">
        <v>0.12550600000000001</v>
      </c>
      <c r="H6571">
        <v>-9.9260299999999996E-2</v>
      </c>
      <c r="I6571">
        <v>-3.5640600000000001E-2</v>
      </c>
      <c r="J6571">
        <v>0.156169</v>
      </c>
      <c r="K6571">
        <v>-0.215055</v>
      </c>
      <c r="L6571">
        <v>3.4444500000000003E-2</v>
      </c>
      <c r="M6571">
        <v>6.7089300000000004E-2</v>
      </c>
      <c r="N6571">
        <v>-0.114233</v>
      </c>
      <c r="O6571">
        <v>-0.233126</v>
      </c>
      <c r="P6571">
        <v>0.24201700000000001</v>
      </c>
      <c r="Q6571">
        <v>0.26710699999999998</v>
      </c>
      <c r="R6571">
        <v>-0.111929</v>
      </c>
      <c r="S6571">
        <v>-4.8575599999999997E-2</v>
      </c>
      <c r="T6571">
        <v>8.3084000000000005E-2</v>
      </c>
      <c r="U6571">
        <v>0.150948</v>
      </c>
      <c r="V6571">
        <v>-3.1357200000000002E-2</v>
      </c>
      <c r="W6571">
        <v>-0.33542</v>
      </c>
      <c r="X6571">
        <v>6.8448200000000001E-2</v>
      </c>
      <c r="Y6571">
        <v>0.14668</v>
      </c>
      <c r="Z6571">
        <v>-5.6951599999999998E-2</v>
      </c>
      <c r="AA6571">
        <v>-2.79464E-2</v>
      </c>
      <c r="AB6571">
        <v>-9.0786099999999995E-2</v>
      </c>
      <c r="AC6571">
        <v>4.9375799999999997E-2</v>
      </c>
      <c r="AD6571">
        <v>0.26441399999999998</v>
      </c>
      <c r="AE6571">
        <v>0.382017</v>
      </c>
      <c r="AF6571">
        <v>0.35368899999999998</v>
      </c>
      <c r="AG6571">
        <v>0.28286499999999998</v>
      </c>
      <c r="AH6571">
        <v>0.205596</v>
      </c>
      <c r="AI6571">
        <v>0.20757400000000001</v>
      </c>
      <c r="AJ6571">
        <v>0.35808400000000001</v>
      </c>
      <c r="AK6571">
        <v>0.12884699999999999</v>
      </c>
      <c r="AL6571">
        <v>0.15866</v>
      </c>
      <c r="AM6571">
        <v>0.401754</v>
      </c>
      <c r="AN6571">
        <v>0.58690500000000001</v>
      </c>
      <c r="AO6571">
        <v>2.52748E-2</v>
      </c>
      <c r="AP6571">
        <v>0.163859</v>
      </c>
      <c r="AQ6571">
        <v>0.17028199999999999</v>
      </c>
      <c r="AR6571">
        <v>1.35616E-2</v>
      </c>
      <c r="AS6571">
        <v>1.2184E-2</v>
      </c>
      <c r="AT6571">
        <v>1.88836E-3</v>
      </c>
      <c r="AU6571" s="19" t="s">
        <v>6389</v>
      </c>
      <c r="AV6571">
        <v>3.6548600000000002</v>
      </c>
      <c r="AW6571">
        <v>0.23610700000000001</v>
      </c>
      <c r="AX6571" s="17" t="s">
        <v>6378</v>
      </c>
      <c r="AY6571" s="16" t="s">
        <v>6389</v>
      </c>
      <c r="AZ6571" s="16">
        <v>1</v>
      </c>
      <c r="BA6571" t="s">
        <v>5884</v>
      </c>
      <c r="BB6571">
        <v>497</v>
      </c>
      <c r="BC6571" t="s">
        <v>5884</v>
      </c>
      <c r="BD6571" t="s">
        <v>5884</v>
      </c>
      <c r="BE6571" t="s">
        <v>2246</v>
      </c>
      <c r="BF6571" t="s">
        <v>2243</v>
      </c>
      <c r="BG6571" t="s">
        <v>6383</v>
      </c>
      <c r="BH6571">
        <v>497</v>
      </c>
      <c r="BI6571" t="s">
        <v>37567</v>
      </c>
      <c r="BJ6571" t="s">
        <v>37568</v>
      </c>
      <c r="BK6571" t="s">
        <v>37569</v>
      </c>
      <c r="BL6571" t="s">
        <v>35208</v>
      </c>
      <c r="BM6571" t="s">
        <v>35208</v>
      </c>
      <c r="BN6571" t="s">
        <v>6388</v>
      </c>
    </row>
    <row r="6572" spans="1:66">
      <c r="A6572" s="13">
        <v>-0.13828799999999999</v>
      </c>
      <c r="B6572" s="13">
        <v>0.146809</v>
      </c>
      <c r="C6572" s="13">
        <v>-2.2851699999999999E-2</v>
      </c>
      <c r="D6572" s="13">
        <v>-7.8668199999999994E-2</v>
      </c>
      <c r="E6572" s="13">
        <v>0.24466399999999999</v>
      </c>
      <c r="F6572" s="13">
        <v>-0.203814</v>
      </c>
      <c r="G6572" s="13">
        <v>-8.7134500000000004E-2</v>
      </c>
      <c r="H6572" s="13">
        <v>6.6161300000000006E-2</v>
      </c>
      <c r="I6572" s="13">
        <v>1.6755800000000001E-2</v>
      </c>
      <c r="J6572" s="13">
        <v>-2.4331499999999999E-2</v>
      </c>
      <c r="K6572" s="13">
        <v>0.119241</v>
      </c>
      <c r="L6572" s="13">
        <v>-0.103828</v>
      </c>
      <c r="M6572" s="13">
        <v>-0.16933300000000001</v>
      </c>
      <c r="N6572" s="13">
        <v>3.2792500000000002E-2</v>
      </c>
      <c r="O6572" s="13">
        <v>-7.0682800000000004E-2</v>
      </c>
      <c r="P6572" s="13">
        <v>7.3953099999999994E-2</v>
      </c>
      <c r="Q6572" s="13">
        <v>-2.55879E-2</v>
      </c>
      <c r="R6572" s="13">
        <v>-1.49382E-2</v>
      </c>
      <c r="S6572" s="13">
        <v>-9.9205399999999999E-2</v>
      </c>
      <c r="T6572" s="13">
        <v>0.14111899999999999</v>
      </c>
      <c r="U6572" s="13">
        <v>-0.29824899999999999</v>
      </c>
      <c r="V6572" s="13">
        <v>-8.7361099999999997E-2</v>
      </c>
      <c r="W6572" s="13">
        <v>-0.104571</v>
      </c>
      <c r="X6572" s="13">
        <v>9.6508499999999997E-2</v>
      </c>
      <c r="Y6572" s="13">
        <v>-0.156335</v>
      </c>
      <c r="Z6572" s="13">
        <v>-5.6995900000000002E-2</v>
      </c>
      <c r="AA6572" s="13">
        <v>-5.3133399999999997E-2</v>
      </c>
      <c r="AB6572" s="13">
        <v>6.1793399999999998E-2</v>
      </c>
      <c r="AC6572" s="13">
        <v>0.25411099999999998</v>
      </c>
      <c r="AD6572" s="13">
        <v>0.19158700000000001</v>
      </c>
      <c r="AE6572" s="13">
        <v>0.26601900000000001</v>
      </c>
      <c r="AF6572" s="13">
        <v>0.12230199999999999</v>
      </c>
      <c r="AG6572" s="13">
        <v>0.14732600000000001</v>
      </c>
      <c r="AH6572" s="13">
        <v>0.13981399999999999</v>
      </c>
      <c r="AI6572" s="13">
        <v>0.21126300000000001</v>
      </c>
      <c r="AJ6572" s="13">
        <v>7.2173299999999996E-2</v>
      </c>
      <c r="AK6572" s="13">
        <v>0.16028200000000001</v>
      </c>
      <c r="AL6572" s="13">
        <v>0.288912</v>
      </c>
      <c r="AM6572" s="13">
        <v>0.308116</v>
      </c>
      <c r="AN6572" s="13">
        <v>0.17327999999999999</v>
      </c>
      <c r="AO6572" s="13">
        <v>6.5800499999999998E-2</v>
      </c>
      <c r="AP6572" s="13">
        <v>0.20444100000000001</v>
      </c>
      <c r="AQ6572" s="13">
        <v>0.105935</v>
      </c>
      <c r="AR6572" s="13">
        <v>6.2721100000000002E-2</v>
      </c>
      <c r="AS6572" s="13">
        <v>0.41032200000000002</v>
      </c>
      <c r="AT6572" s="13">
        <v>-4.0198699999999997E-2</v>
      </c>
      <c r="AU6572" s="20" t="s">
        <v>6389</v>
      </c>
      <c r="AV6572" s="13">
        <v>6.3368000000000002</v>
      </c>
      <c r="AW6572" s="13">
        <v>0.21901899999999999</v>
      </c>
      <c r="AX6572" s="14" t="s">
        <v>6378</v>
      </c>
      <c r="AY6572" s="16" t="s">
        <v>6389</v>
      </c>
      <c r="AZ6572" s="15">
        <v>1</v>
      </c>
      <c r="BA6572" s="13" t="s">
        <v>10443</v>
      </c>
      <c r="BB6572" s="13">
        <v>1405</v>
      </c>
      <c r="BC6572" s="13" t="s">
        <v>10443</v>
      </c>
      <c r="BD6572" s="13" t="s">
        <v>10443</v>
      </c>
      <c r="BE6572" s="13" t="s">
        <v>10444</v>
      </c>
      <c r="BF6572" s="13" t="s">
        <v>10445</v>
      </c>
      <c r="BG6572" s="13" t="s">
        <v>6383</v>
      </c>
      <c r="BH6572" s="13">
        <v>1405</v>
      </c>
      <c r="BI6572" s="13" t="s">
        <v>29461</v>
      </c>
      <c r="BJ6572" s="13" t="s">
        <v>37570</v>
      </c>
      <c r="BK6572" s="13" t="s">
        <v>29463</v>
      </c>
      <c r="BL6572" s="13" t="s">
        <v>35208</v>
      </c>
      <c r="BM6572" s="13" t="s">
        <v>35208</v>
      </c>
      <c r="BN6572" s="13" t="s">
        <v>6388</v>
      </c>
    </row>
    <row r="6573" spans="1:66">
      <c r="A6573">
        <v>-0.16301599999999999</v>
      </c>
      <c r="B6573">
        <v>0.122389</v>
      </c>
      <c r="C6573">
        <v>2.61744E-2</v>
      </c>
      <c r="D6573">
        <v>8.2664799999999997E-2</v>
      </c>
      <c r="E6573">
        <v>-9.1625999999999999E-2</v>
      </c>
      <c r="F6573">
        <v>3.6934099999999998E-3</v>
      </c>
      <c r="G6573">
        <v>5.2465900000000003E-2</v>
      </c>
      <c r="H6573">
        <v>7.3812699999999995E-2</v>
      </c>
      <c r="I6573">
        <v>-0.13531699999999999</v>
      </c>
      <c r="J6573">
        <v>-4.9454600000000001E-2</v>
      </c>
      <c r="K6573">
        <v>-2.6275E-2</v>
      </c>
      <c r="L6573">
        <v>7.2786299999999998E-2</v>
      </c>
      <c r="M6573">
        <v>-0.20771800000000001</v>
      </c>
      <c r="N6573">
        <v>-0.18906999999999999</v>
      </c>
      <c r="O6573">
        <v>3.0944099999999999E-2</v>
      </c>
      <c r="P6573">
        <v>-0.115315</v>
      </c>
      <c r="Q6573">
        <v>-0.282912</v>
      </c>
      <c r="R6573">
        <v>-0.15054000000000001</v>
      </c>
      <c r="S6573">
        <v>-0.38187599999999999</v>
      </c>
      <c r="T6573">
        <v>3.7105899999999997E-2</v>
      </c>
      <c r="U6573">
        <v>3.31551E-2</v>
      </c>
      <c r="V6573">
        <v>0.173904</v>
      </c>
      <c r="W6573">
        <v>1.33838E-2</v>
      </c>
      <c r="X6573">
        <v>0.37250100000000003</v>
      </c>
      <c r="Y6573">
        <v>0.28263199999999999</v>
      </c>
      <c r="Z6573">
        <v>0.18530099999999999</v>
      </c>
      <c r="AA6573">
        <v>-7.3845599999999997E-2</v>
      </c>
      <c r="AB6573">
        <v>0.100371</v>
      </c>
      <c r="AC6573">
        <v>0.14874499999999999</v>
      </c>
      <c r="AD6573">
        <v>0.17496700000000001</v>
      </c>
      <c r="AE6573">
        <v>0.20540900000000001</v>
      </c>
      <c r="AF6573">
        <v>0.22111</v>
      </c>
      <c r="AG6573">
        <v>0.106894</v>
      </c>
      <c r="AH6573">
        <v>-0.15570300000000001</v>
      </c>
      <c r="AI6573">
        <v>0.18091699999999999</v>
      </c>
      <c r="AJ6573">
        <v>0.45049299999999998</v>
      </c>
      <c r="AK6573">
        <v>0.42885000000000001</v>
      </c>
      <c r="AL6573">
        <v>0.34661900000000001</v>
      </c>
      <c r="AM6573">
        <v>0.70923499999999995</v>
      </c>
      <c r="AN6573">
        <v>0.58530300000000002</v>
      </c>
      <c r="AO6573">
        <v>0.24093500000000001</v>
      </c>
      <c r="AP6573">
        <v>0.174565</v>
      </c>
      <c r="AQ6573">
        <v>0.32444600000000001</v>
      </c>
      <c r="AR6573">
        <v>0.38560699999999998</v>
      </c>
      <c r="AS6573">
        <v>4.5563800000000002E-2</v>
      </c>
      <c r="AT6573">
        <v>-8.1068200000000007E-3</v>
      </c>
      <c r="AU6573" s="19" t="s">
        <v>6389</v>
      </c>
      <c r="AV6573">
        <v>3.47</v>
      </c>
      <c r="AW6573">
        <v>0.29377300000000001</v>
      </c>
      <c r="AX6573" s="17" t="s">
        <v>6378</v>
      </c>
      <c r="AY6573" s="16" t="s">
        <v>6389</v>
      </c>
      <c r="AZ6573" s="16">
        <v>1</v>
      </c>
      <c r="BA6573" t="s">
        <v>27164</v>
      </c>
      <c r="BB6573" t="s">
        <v>27165</v>
      </c>
      <c r="BC6573" t="s">
        <v>27166</v>
      </c>
      <c r="BD6573" t="s">
        <v>27166</v>
      </c>
      <c r="BE6573" t="s">
        <v>27167</v>
      </c>
      <c r="BF6573" t="s">
        <v>27168</v>
      </c>
      <c r="BG6573" t="s">
        <v>6383</v>
      </c>
      <c r="BH6573">
        <v>616</v>
      </c>
      <c r="BI6573" t="s">
        <v>27169</v>
      </c>
      <c r="BJ6573" t="s">
        <v>37571</v>
      </c>
      <c r="BK6573" t="s">
        <v>27171</v>
      </c>
      <c r="BL6573" t="s">
        <v>35208</v>
      </c>
      <c r="BM6573" t="s">
        <v>35208</v>
      </c>
      <c r="BN6573" t="s">
        <v>6388</v>
      </c>
    </row>
    <row r="6574" spans="1:66">
      <c r="A6574" s="13">
        <v>0.17476800000000001</v>
      </c>
      <c r="B6574" s="13">
        <v>-9.4142699999999996E-2</v>
      </c>
      <c r="C6574" s="13">
        <v>-9.7906000000000007E-2</v>
      </c>
      <c r="D6574" s="13">
        <v>9.4274899999999995E-2</v>
      </c>
      <c r="E6574" s="13">
        <v>3.4947499999999999E-2</v>
      </c>
      <c r="F6574" s="13">
        <v>-0.13931299999999999</v>
      </c>
      <c r="G6574" s="13">
        <v>1.9385300000000001E-2</v>
      </c>
      <c r="H6574" s="13">
        <v>1.2900999999999999E-2</v>
      </c>
      <c r="I6574" s="13">
        <v>-3.2846E-2</v>
      </c>
      <c r="J6574" s="13">
        <v>7.2484800000000002E-2</v>
      </c>
      <c r="K6574" s="13">
        <v>6.4177799999999993E-2</v>
      </c>
      <c r="L6574" s="13">
        <v>-0.147226</v>
      </c>
      <c r="M6574" s="13">
        <v>-0.139099</v>
      </c>
      <c r="N6574" s="13">
        <v>0.14039699999999999</v>
      </c>
      <c r="O6574" s="13">
        <v>0.11682099999999999</v>
      </c>
      <c r="P6574" s="13">
        <v>-2.9815100000000001E-2</v>
      </c>
      <c r="Q6574" s="13">
        <v>-0.18141599999999999</v>
      </c>
      <c r="R6574" s="13">
        <v>3.3339799999999998E-3</v>
      </c>
      <c r="S6574" s="13">
        <v>3.4370999999999999E-2</v>
      </c>
      <c r="T6574" s="13">
        <v>-0.211872</v>
      </c>
      <c r="U6574" s="13">
        <v>-0.30037399999999997</v>
      </c>
      <c r="V6574" s="13">
        <v>-4.6007299999999999E-3</v>
      </c>
      <c r="W6574" s="13">
        <v>7.4750999999999998E-2</v>
      </c>
      <c r="X6574" s="13">
        <v>-3.5368499999999997E-2</v>
      </c>
      <c r="Y6574" s="13">
        <v>-4.4208499999999998E-2</v>
      </c>
      <c r="Z6574" s="13">
        <v>-0.14599799999999999</v>
      </c>
      <c r="AA6574" s="13">
        <v>-6.9451799999999994E-2</v>
      </c>
      <c r="AB6574" s="13">
        <v>-7.04906E-2</v>
      </c>
      <c r="AC6574" s="13">
        <v>0.23059299999999999</v>
      </c>
      <c r="AD6574" s="13">
        <v>0.20891499999999999</v>
      </c>
      <c r="AE6574" s="13">
        <v>7.94348E-2</v>
      </c>
      <c r="AF6574" s="13">
        <v>0.190219</v>
      </c>
      <c r="AG6574" s="13">
        <v>4.7580600000000001E-2</v>
      </c>
      <c r="AH6574" s="13">
        <v>1.14375E-2</v>
      </c>
      <c r="AI6574" s="13">
        <v>0.11559800000000001</v>
      </c>
      <c r="AJ6574" s="13">
        <v>0.14546600000000001</v>
      </c>
      <c r="AK6574" s="13">
        <v>0.20881</v>
      </c>
      <c r="AL6574" s="13">
        <v>0.18226400000000001</v>
      </c>
      <c r="AM6574" s="13">
        <v>0.213614</v>
      </c>
      <c r="AN6574" s="13">
        <v>0.24518000000000001</v>
      </c>
      <c r="AO6574" s="13">
        <v>6.98294E-3</v>
      </c>
      <c r="AP6574" s="13">
        <v>0.238176</v>
      </c>
      <c r="AQ6574" s="13">
        <v>9.8647200000000004E-2</v>
      </c>
      <c r="AR6574" s="13">
        <v>0.30083700000000002</v>
      </c>
      <c r="AS6574" s="13">
        <v>0.60716599999999998</v>
      </c>
      <c r="AT6574" s="13">
        <v>-5.07308E-2</v>
      </c>
      <c r="AU6574" s="20" t="s">
        <v>6389</v>
      </c>
      <c r="AV6574" s="13">
        <v>5.45967</v>
      </c>
      <c r="AW6574" s="13">
        <v>0.211673</v>
      </c>
      <c r="AX6574" s="14" t="s">
        <v>6378</v>
      </c>
      <c r="AY6574" s="16" t="s">
        <v>6389</v>
      </c>
      <c r="AZ6574" s="15">
        <v>1</v>
      </c>
      <c r="BA6574" s="13" t="s">
        <v>8102</v>
      </c>
      <c r="BB6574" s="13">
        <v>2224</v>
      </c>
      <c r="BC6574" s="13" t="s">
        <v>8102</v>
      </c>
      <c r="BD6574" s="13" t="s">
        <v>8102</v>
      </c>
      <c r="BE6574" s="13" t="s">
        <v>1053</v>
      </c>
      <c r="BF6574" s="13" t="s">
        <v>1050</v>
      </c>
      <c r="BG6574" s="13" t="s">
        <v>6383</v>
      </c>
      <c r="BH6574" s="13">
        <v>2224</v>
      </c>
      <c r="BI6574" s="13" t="s">
        <v>37572</v>
      </c>
      <c r="BJ6574" s="13" t="s">
        <v>37573</v>
      </c>
      <c r="BK6574" s="13" t="s">
        <v>37574</v>
      </c>
      <c r="BL6574" s="13" t="s">
        <v>35208</v>
      </c>
      <c r="BM6574" s="13" t="s">
        <v>35208</v>
      </c>
      <c r="BN6574" s="13" t="s">
        <v>6388</v>
      </c>
    </row>
    <row r="6575" spans="1:66">
      <c r="A6575">
        <v>1.6268000000000001E-2</v>
      </c>
      <c r="B6575">
        <v>7.4163199999999999E-2</v>
      </c>
      <c r="C6575">
        <v>-9.5558400000000002E-2</v>
      </c>
      <c r="D6575">
        <v>-0.119783</v>
      </c>
      <c r="E6575">
        <v>0.10645</v>
      </c>
      <c r="F6575">
        <v>4.4629200000000004E-3</v>
      </c>
      <c r="G6575">
        <v>-0.11547499999999999</v>
      </c>
      <c r="H6575">
        <v>0.17460400000000001</v>
      </c>
      <c r="I6575">
        <v>-7.6634900000000006E-2</v>
      </c>
      <c r="J6575">
        <v>-1.2693899999999999E-2</v>
      </c>
      <c r="K6575">
        <v>0.10995199999999999</v>
      </c>
      <c r="L6575">
        <v>-0.105368</v>
      </c>
      <c r="M6575">
        <v>-0.13464400000000001</v>
      </c>
      <c r="N6575">
        <v>-4.3390100000000001E-2</v>
      </c>
      <c r="O6575">
        <v>-0.15652199999999999</v>
      </c>
      <c r="P6575">
        <v>7.6613200000000006E-2</v>
      </c>
      <c r="Q6575">
        <v>0.25785999999999998</v>
      </c>
      <c r="R6575">
        <v>0.100582</v>
      </c>
      <c r="S6575">
        <v>-6.98299E-2</v>
      </c>
      <c r="T6575">
        <v>4.4255000000000003E-2</v>
      </c>
      <c r="U6575">
        <v>6.4867900000000006E-2</v>
      </c>
      <c r="V6575">
        <v>7.7625100000000002E-2</v>
      </c>
      <c r="W6575">
        <v>9.8889699999999997E-2</v>
      </c>
      <c r="X6575">
        <v>-0.122584</v>
      </c>
      <c r="Y6575">
        <v>0.160938</v>
      </c>
      <c r="Z6575">
        <v>-4.3387099999999998E-2</v>
      </c>
      <c r="AA6575">
        <v>-0.10681</v>
      </c>
      <c r="AB6575">
        <v>-8.2923700000000003E-3</v>
      </c>
      <c r="AC6575">
        <v>-4.0517999999999998E-2</v>
      </c>
      <c r="AD6575">
        <v>7.50662E-2</v>
      </c>
      <c r="AE6575">
        <v>0.27090999999999998</v>
      </c>
      <c r="AF6575">
        <v>0.33078999999999997</v>
      </c>
      <c r="AG6575">
        <v>0.23830200000000001</v>
      </c>
      <c r="AH6575">
        <v>5.1563900000000003E-2</v>
      </c>
      <c r="AI6575">
        <v>0.400862</v>
      </c>
      <c r="AJ6575">
        <v>0.48110199999999997</v>
      </c>
      <c r="AK6575">
        <v>0.22683500000000001</v>
      </c>
      <c r="AL6575">
        <v>0.22111700000000001</v>
      </c>
      <c r="AM6575">
        <v>0.35711500000000002</v>
      </c>
      <c r="AN6575">
        <v>0.40594200000000003</v>
      </c>
      <c r="AO6575">
        <v>0.16545799999999999</v>
      </c>
      <c r="AP6575">
        <v>5.4324400000000002E-2</v>
      </c>
      <c r="AQ6575">
        <v>6.6828100000000001E-2</v>
      </c>
      <c r="AR6575">
        <v>0.27387299999999998</v>
      </c>
      <c r="AS6575">
        <v>0.14507</v>
      </c>
      <c r="AT6575">
        <v>1.5561800000000001E-2</v>
      </c>
      <c r="AU6575" s="19" t="s">
        <v>6389</v>
      </c>
      <c r="AV6575">
        <v>3.9255599999999999</v>
      </c>
      <c r="AW6575">
        <v>0.21146200000000001</v>
      </c>
      <c r="AX6575" s="17" t="s">
        <v>6378</v>
      </c>
      <c r="AY6575" s="16" t="s">
        <v>6389</v>
      </c>
      <c r="AZ6575" s="16">
        <v>1</v>
      </c>
      <c r="BA6575" t="s">
        <v>6059</v>
      </c>
      <c r="BB6575">
        <v>661</v>
      </c>
      <c r="BC6575" t="s">
        <v>6059</v>
      </c>
      <c r="BD6575" t="s">
        <v>6059</v>
      </c>
      <c r="BE6575" t="s">
        <v>1716</v>
      </c>
      <c r="BF6575" t="s">
        <v>1713</v>
      </c>
      <c r="BG6575" t="s">
        <v>6383</v>
      </c>
      <c r="BH6575">
        <v>661</v>
      </c>
      <c r="BI6575" t="s">
        <v>37575</v>
      </c>
      <c r="BJ6575" t="s">
        <v>37576</v>
      </c>
      <c r="BK6575" t="s">
        <v>37577</v>
      </c>
      <c r="BL6575" t="s">
        <v>35208</v>
      </c>
      <c r="BM6575" t="s">
        <v>35208</v>
      </c>
      <c r="BN6575" t="s">
        <v>6388</v>
      </c>
    </row>
    <row r="6576" spans="1:66">
      <c r="A6576" s="13">
        <v>-4.6709300000000002E-2</v>
      </c>
      <c r="B6576" s="13">
        <v>0.21129200000000001</v>
      </c>
      <c r="C6576" s="13">
        <v>-0.194074</v>
      </c>
      <c r="D6576" s="13">
        <v>1.81616E-2</v>
      </c>
      <c r="E6576" s="13">
        <v>0.128714</v>
      </c>
      <c r="F6576" s="13">
        <v>-0.161632</v>
      </c>
      <c r="G6576" s="13">
        <v>1.39372E-2</v>
      </c>
      <c r="H6576" s="13">
        <v>0.17422899999999999</v>
      </c>
      <c r="I6576" s="13">
        <v>-0.21435499999999999</v>
      </c>
      <c r="J6576" s="13">
        <v>0.1076</v>
      </c>
      <c r="K6576" s="13">
        <v>-2.93724E-2</v>
      </c>
      <c r="L6576" s="13">
        <v>-8.5100200000000001E-2</v>
      </c>
      <c r="M6576" s="13">
        <v>-8.9192300000000002E-2</v>
      </c>
      <c r="N6576" s="13">
        <v>2.5033900000000001E-2</v>
      </c>
      <c r="O6576" s="13">
        <v>9.16627E-2</v>
      </c>
      <c r="P6576" s="13">
        <v>0.116429</v>
      </c>
      <c r="Q6576" s="13">
        <v>-0.188892</v>
      </c>
      <c r="R6576" s="13">
        <v>-3.3056800000000001E-3</v>
      </c>
      <c r="S6576" s="13">
        <v>-8.1195199999999995E-2</v>
      </c>
      <c r="T6576" s="13">
        <v>0.16727800000000001</v>
      </c>
      <c r="U6576" s="13">
        <v>-0.16899400000000001</v>
      </c>
      <c r="V6576" s="13">
        <v>0.18146399999999999</v>
      </c>
      <c r="W6576" s="13">
        <v>2.4594899999999999E-2</v>
      </c>
      <c r="X6576" s="13">
        <v>0.44456499999999999</v>
      </c>
      <c r="Y6576" s="13">
        <v>4.1575800000000003E-2</v>
      </c>
      <c r="Z6576" s="13">
        <v>7.5294700000000006E-2</v>
      </c>
      <c r="AA6576" s="13">
        <v>-0.10756599999999999</v>
      </c>
      <c r="AB6576" s="13">
        <v>6.7222100000000007E-2</v>
      </c>
      <c r="AC6576" s="13">
        <v>0.358045</v>
      </c>
      <c r="AD6576" s="13">
        <v>0.18473400000000001</v>
      </c>
      <c r="AE6576" s="13">
        <v>0.37243999999999999</v>
      </c>
      <c r="AF6576" s="13">
        <v>0.28362700000000002</v>
      </c>
      <c r="AG6576" s="13">
        <v>0.20532500000000001</v>
      </c>
      <c r="AH6576" s="13">
        <v>2.3115699999999999E-2</v>
      </c>
      <c r="AI6576" s="13">
        <v>0.18507199999999999</v>
      </c>
      <c r="AJ6576" s="13">
        <v>0.201985</v>
      </c>
      <c r="AK6576" s="13">
        <v>0.431282</v>
      </c>
      <c r="AL6576" s="13">
        <v>0.37558000000000002</v>
      </c>
      <c r="AM6576" s="13">
        <v>0.518729</v>
      </c>
      <c r="AN6576" s="13">
        <v>0.49230200000000002</v>
      </c>
      <c r="AO6576" s="13">
        <v>-4.2532000000000004E-3</v>
      </c>
      <c r="AP6576" s="13">
        <v>6.7929000000000003E-2</v>
      </c>
      <c r="AQ6576" s="13">
        <v>0.22217899999999999</v>
      </c>
      <c r="AR6576" s="13">
        <v>0.14744599999999999</v>
      </c>
      <c r="AS6576" s="13">
        <v>0.34438400000000002</v>
      </c>
      <c r="AT6576" s="13">
        <v>4.3690899999999998E-2</v>
      </c>
      <c r="AU6576" s="20" t="s">
        <v>6389</v>
      </c>
      <c r="AV6576" s="13">
        <v>3.2982300000000002</v>
      </c>
      <c r="AW6576" s="13">
        <v>0.21684800000000001</v>
      </c>
      <c r="AX6576" s="14" t="s">
        <v>6378</v>
      </c>
      <c r="AY6576" s="16" t="s">
        <v>6389</v>
      </c>
      <c r="AZ6576" s="15">
        <v>1</v>
      </c>
      <c r="BA6576" s="13" t="s">
        <v>5998</v>
      </c>
      <c r="BB6576" s="13">
        <v>517</v>
      </c>
      <c r="BC6576" s="13" t="s">
        <v>5998</v>
      </c>
      <c r="BD6576" s="13" t="s">
        <v>5998</v>
      </c>
      <c r="BE6576" s="13" t="s">
        <v>5999</v>
      </c>
      <c r="BF6576" s="13" t="s">
        <v>9009</v>
      </c>
      <c r="BG6576" s="13" t="s">
        <v>6383</v>
      </c>
      <c r="BH6576" s="13">
        <v>517</v>
      </c>
      <c r="BI6576" s="13" t="s">
        <v>37578</v>
      </c>
      <c r="BJ6576" s="13" t="s">
        <v>37579</v>
      </c>
      <c r="BK6576" s="13" t="s">
        <v>37580</v>
      </c>
      <c r="BL6576" s="13" t="s">
        <v>35208</v>
      </c>
      <c r="BM6576" s="13" t="s">
        <v>35208</v>
      </c>
      <c r="BN6576" s="13" t="s">
        <v>6388</v>
      </c>
    </row>
    <row r="6577" spans="1:66">
      <c r="A6577">
        <v>1.07902E-2</v>
      </c>
      <c r="B6577">
        <v>-1.2711200000000001E-2</v>
      </c>
      <c r="C6577">
        <v>1.8234099999999999E-3</v>
      </c>
      <c r="D6577">
        <v>-4.5076600000000001E-2</v>
      </c>
      <c r="E6577">
        <v>0.16619400000000001</v>
      </c>
      <c r="F6577">
        <v>-0.13817599999999999</v>
      </c>
      <c r="G6577">
        <v>-0.11251700000000001</v>
      </c>
      <c r="H6577">
        <v>3.04993E-2</v>
      </c>
      <c r="I6577">
        <v>7.5411699999999998E-2</v>
      </c>
      <c r="J6577">
        <v>8.9964600000000006E-2</v>
      </c>
      <c r="K6577">
        <v>-0.100814</v>
      </c>
      <c r="L6577">
        <v>4.5361300000000002E-3</v>
      </c>
      <c r="M6577">
        <v>-0.32499800000000001</v>
      </c>
      <c r="N6577">
        <v>-3.3089800000000003E-2</v>
      </c>
      <c r="O6577">
        <v>0.25245600000000001</v>
      </c>
      <c r="P6577">
        <v>-0.28754800000000003</v>
      </c>
      <c r="Q6577">
        <v>-0.33869300000000002</v>
      </c>
      <c r="R6577">
        <v>4.0387199999999998E-2</v>
      </c>
      <c r="S6577">
        <v>0.126224</v>
      </c>
      <c r="T6577">
        <v>-0.158885</v>
      </c>
      <c r="U6577">
        <v>-0.143821</v>
      </c>
      <c r="V6577">
        <v>8.1026600000000004E-2</v>
      </c>
      <c r="W6577">
        <v>0.129715</v>
      </c>
      <c r="X6577">
        <v>-0.31393399999999999</v>
      </c>
      <c r="Y6577">
        <v>-0.17866899999999999</v>
      </c>
      <c r="Z6577">
        <v>4.8825899999999998E-2</v>
      </c>
      <c r="AA6577">
        <v>8.6205599999999993E-2</v>
      </c>
      <c r="AB6577">
        <v>-0.19806499999999999</v>
      </c>
      <c r="AC6577">
        <v>0.328262</v>
      </c>
      <c r="AD6577">
        <v>0.38072899999999998</v>
      </c>
      <c r="AE6577">
        <v>0.18102099999999999</v>
      </c>
      <c r="AF6577">
        <v>0.16636899999999999</v>
      </c>
      <c r="AG6577">
        <v>0.271061</v>
      </c>
      <c r="AH6577">
        <v>6.2357000000000003E-2</v>
      </c>
      <c r="AI6577">
        <v>0.10328</v>
      </c>
      <c r="AJ6577">
        <v>0.107018</v>
      </c>
      <c r="AK6577">
        <v>0.142483</v>
      </c>
      <c r="AL6577">
        <v>0.23543500000000001</v>
      </c>
      <c r="AM6577">
        <v>2.1554899999999998E-2</v>
      </c>
      <c r="AN6577">
        <v>0.103197</v>
      </c>
      <c r="AO6577">
        <v>2.35111E-2</v>
      </c>
      <c r="AP6577">
        <v>0.19055</v>
      </c>
      <c r="AQ6577">
        <v>0.14033300000000001</v>
      </c>
      <c r="AR6577">
        <v>0.119616</v>
      </c>
      <c r="AS6577">
        <v>0.64174299999999995</v>
      </c>
      <c r="AT6577">
        <v>-7.3297699999999993E-2</v>
      </c>
      <c r="AU6577" s="19" t="s">
        <v>6389</v>
      </c>
      <c r="AV6577">
        <v>3.8913099999999998</v>
      </c>
      <c r="AW6577">
        <v>0.23685200000000001</v>
      </c>
      <c r="AX6577" s="17" t="s">
        <v>6378</v>
      </c>
      <c r="AY6577" s="16" t="s">
        <v>6389</v>
      </c>
      <c r="AZ6577" s="16">
        <v>1</v>
      </c>
      <c r="BA6577" t="s">
        <v>37581</v>
      </c>
      <c r="BB6577">
        <v>434</v>
      </c>
      <c r="BC6577" t="s">
        <v>37581</v>
      </c>
      <c r="BD6577" t="s">
        <v>37581</v>
      </c>
      <c r="BE6577" t="s">
        <v>37582</v>
      </c>
      <c r="BF6577" t="s">
        <v>37583</v>
      </c>
      <c r="BG6577" t="s">
        <v>6383</v>
      </c>
      <c r="BH6577">
        <v>434</v>
      </c>
      <c r="BI6577" t="s">
        <v>37584</v>
      </c>
      <c r="BJ6577" t="s">
        <v>37585</v>
      </c>
      <c r="BK6577" t="s">
        <v>37586</v>
      </c>
      <c r="BL6577" t="s">
        <v>35208</v>
      </c>
      <c r="BM6577" t="s">
        <v>35208</v>
      </c>
      <c r="BN6577" t="s">
        <v>6388</v>
      </c>
    </row>
    <row r="6578" spans="1:66">
      <c r="A6578" s="13">
        <v>-0.114298</v>
      </c>
      <c r="B6578" s="13">
        <v>9.2191599999999999E-2</v>
      </c>
      <c r="C6578" s="13">
        <v>1.4612399999999999E-2</v>
      </c>
      <c r="D6578" s="13">
        <v>6.6662399999999997E-2</v>
      </c>
      <c r="E6578" s="13">
        <v>5.6076000000000001E-2</v>
      </c>
      <c r="F6578" s="13">
        <v>-0.13119500000000001</v>
      </c>
      <c r="G6578" s="13">
        <v>-1.3029900000000001E-2</v>
      </c>
      <c r="H6578" s="13">
        <v>1.05018E-2</v>
      </c>
      <c r="I6578" s="13">
        <v>2.4291E-3</v>
      </c>
      <c r="J6578" s="13">
        <v>-0.35878199999999999</v>
      </c>
      <c r="K6578" s="13">
        <v>0.17189399999999999</v>
      </c>
      <c r="L6578" s="13">
        <v>0.129139</v>
      </c>
      <c r="M6578" s="13">
        <v>-0.13633999999999999</v>
      </c>
      <c r="N6578" s="13">
        <v>1.2600200000000001E-2</v>
      </c>
      <c r="O6578" s="13">
        <v>2.6917699999999999E-2</v>
      </c>
      <c r="P6578" s="13">
        <v>4.2532800000000003E-2</v>
      </c>
      <c r="Q6578" s="13">
        <v>-0.195327</v>
      </c>
      <c r="R6578" s="13">
        <v>-6.5363900000000003E-2</v>
      </c>
      <c r="S6578" s="13">
        <v>5.01266E-2</v>
      </c>
      <c r="T6578" s="13">
        <v>0.265241</v>
      </c>
      <c r="U6578" s="13">
        <v>6.3621700000000003E-2</v>
      </c>
      <c r="V6578" s="13">
        <v>-0.37703100000000001</v>
      </c>
      <c r="W6578" s="13">
        <v>-0.29768499999999998</v>
      </c>
      <c r="X6578" s="13">
        <v>-0.19906499999999999</v>
      </c>
      <c r="Y6578" s="13">
        <v>0.13903099999999999</v>
      </c>
      <c r="Z6578" s="13">
        <v>5.1519599999999999E-2</v>
      </c>
      <c r="AA6578" s="13">
        <v>8.6772099999999994E-3</v>
      </c>
      <c r="AB6578" s="13">
        <v>0.117242</v>
      </c>
      <c r="AC6578" s="13">
        <v>0.366587</v>
      </c>
      <c r="AD6578" s="13">
        <v>1.96764E-2</v>
      </c>
      <c r="AE6578" s="13">
        <v>0.28398499999999999</v>
      </c>
      <c r="AF6578" s="13">
        <v>0.233538</v>
      </c>
      <c r="AG6578" s="13">
        <v>0.317276</v>
      </c>
      <c r="AH6578" s="13">
        <v>0.21723100000000001</v>
      </c>
      <c r="AI6578" s="13">
        <v>0.25817299999999999</v>
      </c>
      <c r="AJ6578" s="13">
        <v>0.29294300000000001</v>
      </c>
      <c r="AK6578" s="13">
        <v>2.9138399999999998E-2</v>
      </c>
      <c r="AL6578" s="13">
        <v>-9.3618000000000007E-2</v>
      </c>
      <c r="AM6578" s="13">
        <v>0.25811099999999998</v>
      </c>
      <c r="AN6578" s="13">
        <v>0.35886800000000002</v>
      </c>
      <c r="AO6578" s="13">
        <v>0.15457799999999999</v>
      </c>
      <c r="AP6578" s="13">
        <v>0.22303200000000001</v>
      </c>
      <c r="AQ6578" s="13">
        <v>0.32300699999999999</v>
      </c>
      <c r="AR6578" s="13">
        <v>0.39934399999999998</v>
      </c>
      <c r="AS6578" s="13">
        <v>0.16320999999999999</v>
      </c>
      <c r="AT6578" s="13">
        <v>-2.4681399999999999E-2</v>
      </c>
      <c r="AU6578" s="20" t="s">
        <v>6389</v>
      </c>
      <c r="AV6578" s="13">
        <v>4.3065499999999997</v>
      </c>
      <c r="AW6578" s="13">
        <v>0.25844800000000001</v>
      </c>
      <c r="AX6578" s="14" t="s">
        <v>6378</v>
      </c>
      <c r="AY6578" s="16" t="s">
        <v>6389</v>
      </c>
      <c r="AZ6578" s="15">
        <v>1</v>
      </c>
      <c r="BA6578" s="13" t="s">
        <v>37587</v>
      </c>
      <c r="BB6578" s="13" t="s">
        <v>9194</v>
      </c>
      <c r="BC6578" s="13" t="s">
        <v>37588</v>
      </c>
      <c r="BD6578" s="13" t="s">
        <v>37588</v>
      </c>
      <c r="BE6578" s="13" t="s">
        <v>4831</v>
      </c>
      <c r="BF6578" s="13" t="s">
        <v>37589</v>
      </c>
      <c r="BG6578" s="13" t="s">
        <v>6383</v>
      </c>
      <c r="BH6578" s="13">
        <v>164</v>
      </c>
      <c r="BI6578" s="13" t="s">
        <v>37590</v>
      </c>
      <c r="BJ6578" s="13" t="s">
        <v>37591</v>
      </c>
      <c r="BK6578" s="13" t="s">
        <v>37592</v>
      </c>
      <c r="BL6578" s="13" t="s">
        <v>35208</v>
      </c>
      <c r="BM6578" s="13" t="s">
        <v>35208</v>
      </c>
      <c r="BN6578" s="13" t="s">
        <v>6388</v>
      </c>
    </row>
    <row r="6579" spans="1:66">
      <c r="A6579">
        <v>-9.2337600000000006E-2</v>
      </c>
      <c r="B6579">
        <v>0.18900600000000001</v>
      </c>
      <c r="C6579">
        <v>-0.11713</v>
      </c>
      <c r="D6579">
        <v>2.99309E-2</v>
      </c>
      <c r="E6579">
        <v>-0.10247000000000001</v>
      </c>
      <c r="F6579">
        <v>6.7087800000000003E-2</v>
      </c>
      <c r="G6579">
        <v>-0.33623199999999998</v>
      </c>
      <c r="H6579">
        <v>0.29782700000000001</v>
      </c>
      <c r="I6579">
        <v>-3.12073E-2</v>
      </c>
      <c r="J6579">
        <v>4.7471899999999997E-2</v>
      </c>
      <c r="K6579">
        <v>2.2634700000000001E-2</v>
      </c>
      <c r="L6579">
        <v>-7.28853E-2</v>
      </c>
      <c r="M6579">
        <v>8.8734099999999996E-2</v>
      </c>
      <c r="N6579">
        <v>0.14305699999999999</v>
      </c>
      <c r="O6579">
        <v>8.2137000000000002E-2</v>
      </c>
      <c r="P6579">
        <v>0.258519</v>
      </c>
      <c r="Q6579">
        <v>6.3363299999999997E-2</v>
      </c>
      <c r="R6579">
        <v>-0.24211099999999999</v>
      </c>
      <c r="S6579">
        <v>-4.7163700000000003E-2</v>
      </c>
      <c r="T6579">
        <v>5.3464600000000001E-2</v>
      </c>
      <c r="U6579">
        <v>0.15367800000000001</v>
      </c>
      <c r="V6579">
        <v>3.6844399999999999E-2</v>
      </c>
      <c r="W6579">
        <v>-0.19705900000000001</v>
      </c>
      <c r="X6579">
        <v>0.23030200000000001</v>
      </c>
      <c r="Y6579">
        <v>-0.103201</v>
      </c>
      <c r="Z6579">
        <v>-9.9851800000000004E-2</v>
      </c>
      <c r="AA6579">
        <v>-0.11976199999999999</v>
      </c>
      <c r="AB6579">
        <v>3.6804299999999998E-2</v>
      </c>
      <c r="AC6579">
        <v>0.29044199999999998</v>
      </c>
      <c r="AD6579">
        <v>0.39249899999999999</v>
      </c>
      <c r="AE6579">
        <v>0.31023000000000001</v>
      </c>
      <c r="AF6579">
        <v>0.31527300000000003</v>
      </c>
      <c r="AG6579">
        <v>0.27748899999999999</v>
      </c>
      <c r="AH6579">
        <v>0.42829</v>
      </c>
      <c r="AI6579">
        <v>0.26629399999999998</v>
      </c>
      <c r="AJ6579">
        <v>0.16530600000000001</v>
      </c>
      <c r="AK6579">
        <v>9.8728200000000002E-2</v>
      </c>
      <c r="AL6579">
        <v>0.191859</v>
      </c>
      <c r="AM6579">
        <v>0.36721999999999999</v>
      </c>
      <c r="AN6579">
        <v>2.4416899999999998E-2</v>
      </c>
      <c r="AO6579">
        <v>0.100409</v>
      </c>
      <c r="AP6579">
        <v>0.138374</v>
      </c>
      <c r="AQ6579">
        <v>0.214725</v>
      </c>
      <c r="AR6579">
        <v>4.9078299999999998E-2</v>
      </c>
      <c r="AS6579">
        <v>0.209287</v>
      </c>
      <c r="AT6579">
        <v>2.93017E-2</v>
      </c>
      <c r="AU6579" s="19" t="s">
        <v>6389</v>
      </c>
      <c r="AV6579">
        <v>3.80484</v>
      </c>
      <c r="AW6579">
        <v>0.20580499999999999</v>
      </c>
      <c r="AX6579" s="17" t="s">
        <v>6378</v>
      </c>
      <c r="AY6579" s="16" t="s">
        <v>6389</v>
      </c>
      <c r="AZ6579" s="16">
        <v>1</v>
      </c>
      <c r="BA6579" t="s">
        <v>24601</v>
      </c>
      <c r="BB6579" t="s">
        <v>37593</v>
      </c>
      <c r="BC6579" t="s">
        <v>24603</v>
      </c>
      <c r="BD6579" t="s">
        <v>24603</v>
      </c>
      <c r="BF6579" t="s">
        <v>24604</v>
      </c>
      <c r="BG6579" t="s">
        <v>6383</v>
      </c>
      <c r="BH6579">
        <v>843</v>
      </c>
      <c r="BI6579" t="s">
        <v>37594</v>
      </c>
      <c r="BJ6579" t="s">
        <v>37595</v>
      </c>
      <c r="BK6579" t="s">
        <v>37596</v>
      </c>
      <c r="BL6579" t="s">
        <v>35208</v>
      </c>
      <c r="BM6579" t="s">
        <v>35208</v>
      </c>
      <c r="BN6579" t="s">
        <v>6388</v>
      </c>
    </row>
    <row r="6580" spans="1:66">
      <c r="A6580" s="13">
        <v>-4.8081899999999997E-2</v>
      </c>
      <c r="B6580" s="13">
        <v>0.12339799999999999</v>
      </c>
      <c r="C6580" s="13">
        <v>-8.3934700000000001E-2</v>
      </c>
      <c r="D6580" s="13">
        <v>3.5211899999999997E-2</v>
      </c>
      <c r="E6580" s="13">
        <v>6.7558599999999996E-2</v>
      </c>
      <c r="F6580" s="13">
        <v>-0.10881300000000001</v>
      </c>
      <c r="G6580" s="13">
        <v>4.4741499999999997E-2</v>
      </c>
      <c r="H6580" s="13">
        <v>8.4019899999999995E-2</v>
      </c>
      <c r="I6580" s="13">
        <v>-0.13838700000000001</v>
      </c>
      <c r="J6580" s="13">
        <v>-9.4939899999999997E-4</v>
      </c>
      <c r="K6580" s="13">
        <v>5.7123E-2</v>
      </c>
      <c r="L6580" s="13">
        <v>-5.8489699999999999E-2</v>
      </c>
      <c r="M6580" s="13">
        <v>-3.0861700000000001E-3</v>
      </c>
      <c r="N6580" s="13">
        <v>-0.14494799999999999</v>
      </c>
      <c r="O6580" s="13">
        <v>-0.20316100000000001</v>
      </c>
      <c r="P6580" s="13">
        <v>-0.336094</v>
      </c>
      <c r="Q6580" s="13">
        <v>5.7921E-2</v>
      </c>
      <c r="R6580" s="13">
        <v>-0.18138399999999999</v>
      </c>
      <c r="S6580" s="13">
        <v>-4.7641900000000001E-2</v>
      </c>
      <c r="T6580" s="13">
        <v>-0.243975</v>
      </c>
      <c r="U6580" s="13">
        <v>-6.9555500000000006E-2</v>
      </c>
      <c r="V6580" s="13">
        <v>-8.6127099999999998E-2</v>
      </c>
      <c r="W6580" s="13">
        <v>-6.9057400000000005E-2</v>
      </c>
      <c r="X6580" s="13">
        <v>-0.26211299999999998</v>
      </c>
      <c r="Y6580" s="13">
        <v>9.8144200000000001E-2</v>
      </c>
      <c r="Z6580" s="13">
        <v>-0.146063</v>
      </c>
      <c r="AA6580" s="13">
        <v>-3.9178999999999999E-2</v>
      </c>
      <c r="AB6580" s="13">
        <v>-0.27308700000000002</v>
      </c>
      <c r="AC6580" s="13">
        <v>0.19558500000000001</v>
      </c>
      <c r="AD6580" s="13">
        <v>0.34049400000000002</v>
      </c>
      <c r="AE6580" s="13">
        <v>0.24171799999999999</v>
      </c>
      <c r="AF6580" s="13">
        <v>0.13300999999999999</v>
      </c>
      <c r="AG6580" s="13">
        <v>0.139128</v>
      </c>
      <c r="AH6580" s="13">
        <v>0.21061299999999999</v>
      </c>
      <c r="AI6580" s="13">
        <v>0.13405300000000001</v>
      </c>
      <c r="AJ6580" s="13">
        <v>-5.5300000000000002E-2</v>
      </c>
      <c r="AK6580" s="13">
        <v>0.13408300000000001</v>
      </c>
      <c r="AL6580" s="13">
        <v>0.199211</v>
      </c>
      <c r="AM6580" s="13">
        <v>0.156996</v>
      </c>
      <c r="AN6580" s="13">
        <v>8.9928099999999997E-2</v>
      </c>
      <c r="AO6580" s="13">
        <v>0.14627299999999999</v>
      </c>
      <c r="AP6580" s="13">
        <v>0.303983</v>
      </c>
      <c r="AQ6580" s="13">
        <v>0.25123000000000001</v>
      </c>
      <c r="AR6580" s="13">
        <v>-5.4556899999999998E-2</v>
      </c>
      <c r="AS6580" s="13">
        <v>2.1139199999999998</v>
      </c>
      <c r="AT6580" s="13">
        <v>-0.11962100000000001</v>
      </c>
      <c r="AU6580" s="20" t="s">
        <v>6389</v>
      </c>
      <c r="AV6580" s="13">
        <v>6.92706</v>
      </c>
      <c r="AW6580" s="13">
        <v>0.28224100000000002</v>
      </c>
      <c r="AX6580" s="14" t="s">
        <v>6378</v>
      </c>
      <c r="AY6580" s="16" t="s">
        <v>6389</v>
      </c>
      <c r="AZ6580" s="15">
        <v>1</v>
      </c>
      <c r="BA6580" s="13" t="s">
        <v>9634</v>
      </c>
      <c r="BB6580" s="13">
        <v>18</v>
      </c>
      <c r="BC6580" s="13" t="s">
        <v>9634</v>
      </c>
      <c r="BD6580" s="13" t="s">
        <v>9634</v>
      </c>
      <c r="BE6580" s="13" t="s">
        <v>9635</v>
      </c>
      <c r="BF6580" s="13" t="s">
        <v>9636</v>
      </c>
      <c r="BG6580" s="13" t="s">
        <v>6383</v>
      </c>
      <c r="BH6580" s="13">
        <v>18</v>
      </c>
      <c r="BI6580" s="13" t="s">
        <v>37597</v>
      </c>
      <c r="BJ6580" s="13" t="s">
        <v>37598</v>
      </c>
      <c r="BK6580" s="13" t="s">
        <v>37599</v>
      </c>
      <c r="BL6580" s="13" t="s">
        <v>35208</v>
      </c>
      <c r="BM6580" s="13" t="s">
        <v>35208</v>
      </c>
      <c r="BN6580" s="13" t="s">
        <v>6388</v>
      </c>
    </row>
    <row r="6581" spans="1:66">
      <c r="A6581">
        <v>0.10247100000000001</v>
      </c>
      <c r="B6581">
        <v>2.5403200000000001E-2</v>
      </c>
      <c r="C6581">
        <v>-0.138242</v>
      </c>
      <c r="D6581">
        <v>-6.9285200000000005E-2</v>
      </c>
      <c r="E6581">
        <v>-0.20860799999999999</v>
      </c>
      <c r="F6581">
        <v>0.24064199999999999</v>
      </c>
      <c r="G6581">
        <v>-8.2789600000000001E-3</v>
      </c>
      <c r="H6581">
        <v>5.4760299999999998E-2</v>
      </c>
      <c r="I6581">
        <v>-4.8359100000000002E-2</v>
      </c>
      <c r="J6581">
        <v>-3.98354E-2</v>
      </c>
      <c r="K6581">
        <v>-0.17508599999999999</v>
      </c>
      <c r="L6581">
        <v>0.19095500000000001</v>
      </c>
      <c r="M6581">
        <v>0.247919</v>
      </c>
      <c r="N6581">
        <v>5.7460200000000003E-2</v>
      </c>
      <c r="O6581">
        <v>0.37911699999999998</v>
      </c>
      <c r="P6581">
        <v>0.12982299999999999</v>
      </c>
      <c r="Q6581">
        <v>4.8062300000000002E-2</v>
      </c>
      <c r="R6581">
        <v>-0.23308100000000001</v>
      </c>
      <c r="S6581">
        <v>1.3876400000000001E-2</v>
      </c>
      <c r="T6581">
        <v>-0.24412900000000001</v>
      </c>
      <c r="U6581">
        <v>0.45201000000000002</v>
      </c>
      <c r="V6581">
        <v>7.22111E-2</v>
      </c>
      <c r="W6581">
        <v>0.33279199999999998</v>
      </c>
      <c r="X6581">
        <v>-3.9205100000000003E-3</v>
      </c>
      <c r="Y6581">
        <v>-0.11049299999999999</v>
      </c>
      <c r="Z6581">
        <v>0.14629900000000001</v>
      </c>
      <c r="AA6581">
        <v>0.14835699999999999</v>
      </c>
      <c r="AB6581">
        <v>-0.560562</v>
      </c>
      <c r="AC6581">
        <v>0.293715</v>
      </c>
      <c r="AD6581">
        <v>0.63393699999999997</v>
      </c>
      <c r="AE6581">
        <v>0.48213699999999998</v>
      </c>
      <c r="AF6581">
        <v>0.480097</v>
      </c>
      <c r="AG6581">
        <v>1.62401E-2</v>
      </c>
      <c r="AH6581">
        <v>0.32746399999999998</v>
      </c>
      <c r="AI6581">
        <v>0.44036399999999998</v>
      </c>
      <c r="AJ6581">
        <v>0.120142</v>
      </c>
      <c r="AK6581">
        <v>0.34129500000000002</v>
      </c>
      <c r="AL6581">
        <v>0.62727500000000003</v>
      </c>
      <c r="AM6581">
        <v>0.31120799999999998</v>
      </c>
      <c r="AN6581">
        <v>0.38838400000000001</v>
      </c>
      <c r="AO6581">
        <v>0.13147800000000001</v>
      </c>
      <c r="AP6581">
        <v>0.18113199999999999</v>
      </c>
      <c r="AQ6581">
        <v>-2.6761200000000001E-3</v>
      </c>
      <c r="AR6581">
        <v>-2.85808E-2</v>
      </c>
      <c r="AS6581">
        <v>0.333677</v>
      </c>
      <c r="AT6581">
        <v>6.0855800000000002E-2</v>
      </c>
      <c r="AU6581" s="19" t="s">
        <v>6389</v>
      </c>
      <c r="AV6581">
        <v>2.1736499999999999</v>
      </c>
      <c r="AW6581">
        <v>0.24174200000000001</v>
      </c>
      <c r="AX6581" s="17" t="s">
        <v>6378</v>
      </c>
      <c r="AY6581" s="16" t="s">
        <v>6389</v>
      </c>
      <c r="AZ6581" s="16">
        <v>1</v>
      </c>
      <c r="BA6581" t="s">
        <v>37600</v>
      </c>
      <c r="BB6581" t="s">
        <v>37601</v>
      </c>
      <c r="BC6581" t="s">
        <v>37602</v>
      </c>
      <c r="BD6581" t="s">
        <v>37602</v>
      </c>
      <c r="BF6581" t="s">
        <v>11212</v>
      </c>
      <c r="BG6581" t="s">
        <v>6383</v>
      </c>
      <c r="BH6581">
        <v>46</v>
      </c>
      <c r="BI6581" t="s">
        <v>37603</v>
      </c>
      <c r="BJ6581" t="s">
        <v>37604</v>
      </c>
      <c r="BK6581" t="s">
        <v>37605</v>
      </c>
      <c r="BL6581" t="s">
        <v>35208</v>
      </c>
      <c r="BM6581" t="s">
        <v>35208</v>
      </c>
      <c r="BN6581" t="s">
        <v>6388</v>
      </c>
    </row>
    <row r="6582" spans="1:66">
      <c r="A6582" s="13">
        <v>8.2451200000000002E-2</v>
      </c>
      <c r="B6582" s="13">
        <v>-2.1637E-2</v>
      </c>
      <c r="C6582" s="13">
        <v>-6.4811499999999994E-2</v>
      </c>
      <c r="D6582" s="13">
        <v>4.2390299999999999E-2</v>
      </c>
      <c r="E6582" s="13">
        <v>6.7969199999999994E-2</v>
      </c>
      <c r="F6582" s="13">
        <v>-0.117253</v>
      </c>
      <c r="G6582" s="13">
        <v>-3.4318099999999997E-2</v>
      </c>
      <c r="H6582" s="13">
        <v>0.10362</v>
      </c>
      <c r="I6582" s="13">
        <v>-7.5457999999999997E-2</v>
      </c>
      <c r="J6582" s="13">
        <v>-0.30095100000000002</v>
      </c>
      <c r="K6582" s="13">
        <v>0.284412</v>
      </c>
      <c r="L6582" s="13">
        <v>-4.3394700000000001E-2</v>
      </c>
      <c r="M6582" s="13">
        <v>-4.06474E-2</v>
      </c>
      <c r="N6582" s="13">
        <v>-9.9601300000000004E-2</v>
      </c>
      <c r="O6582" s="13">
        <v>0.13807800000000001</v>
      </c>
      <c r="P6582" s="13">
        <v>0.10564800000000001</v>
      </c>
      <c r="Q6582" s="13">
        <v>-0.25977499999999998</v>
      </c>
      <c r="R6582" s="13">
        <v>1.17296E-2</v>
      </c>
      <c r="S6582" s="13">
        <v>-0.17821000000000001</v>
      </c>
      <c r="T6582" s="13">
        <v>0.12273299999999999</v>
      </c>
      <c r="U6582" s="13">
        <v>-0.197078</v>
      </c>
      <c r="V6582" s="13">
        <v>-0.152887</v>
      </c>
      <c r="W6582" s="13">
        <v>-1.60416E-2</v>
      </c>
      <c r="X6582" s="13">
        <v>0.16039500000000001</v>
      </c>
      <c r="Y6582" s="13">
        <v>-8.5131799999999994E-2</v>
      </c>
      <c r="Z6582" s="13">
        <v>-5.2982699999999999E-3</v>
      </c>
      <c r="AA6582" s="13">
        <v>-0.34869499999999998</v>
      </c>
      <c r="AB6582" s="13">
        <v>9.5921900000000004E-3</v>
      </c>
      <c r="AC6582" s="13">
        <v>0.236709</v>
      </c>
      <c r="AD6582" s="13">
        <v>0.171621</v>
      </c>
      <c r="AE6582" s="13">
        <v>0.14327100000000001</v>
      </c>
      <c r="AF6582" s="13">
        <v>7.9621499999999998E-2</v>
      </c>
      <c r="AG6582" s="13">
        <v>0.17213300000000001</v>
      </c>
      <c r="AH6582" s="13">
        <v>0.18615200000000001</v>
      </c>
      <c r="AI6582" s="13">
        <v>0.32119799999999998</v>
      </c>
      <c r="AJ6582" s="13">
        <v>0.30624899999999999</v>
      </c>
      <c r="AK6582" s="13">
        <v>0.23677599999999999</v>
      </c>
      <c r="AL6582" s="13">
        <v>0.130714</v>
      </c>
      <c r="AM6582" s="13">
        <v>0.34780899999999998</v>
      </c>
      <c r="AN6582" s="13">
        <v>0.31563099999999999</v>
      </c>
      <c r="AO6582" s="13">
        <v>2.5989600000000002E-2</v>
      </c>
      <c r="AP6582" s="13">
        <v>6.6374699999999995E-2</v>
      </c>
      <c r="AQ6582" s="13">
        <v>0.116898</v>
      </c>
      <c r="AR6582" s="13">
        <v>9.4023099999999998E-2</v>
      </c>
      <c r="AS6582" s="13">
        <v>0.37877499999999997</v>
      </c>
      <c r="AT6582" s="13">
        <v>-4.5784400000000003E-2</v>
      </c>
      <c r="AU6582" s="20" t="s">
        <v>6389</v>
      </c>
      <c r="AV6582" s="13">
        <v>4.9877900000000004</v>
      </c>
      <c r="AW6582" s="13">
        <v>0.236647</v>
      </c>
      <c r="AX6582" s="14" t="s">
        <v>6378</v>
      </c>
      <c r="AY6582" s="16" t="s">
        <v>6389</v>
      </c>
      <c r="AZ6582" s="15">
        <v>1</v>
      </c>
      <c r="BA6582" s="13" t="s">
        <v>9305</v>
      </c>
      <c r="BB6582" s="13" t="s">
        <v>9306</v>
      </c>
      <c r="BC6582" s="13" t="s">
        <v>9307</v>
      </c>
      <c r="BD6582" s="13" t="s">
        <v>9307</v>
      </c>
      <c r="BE6582" s="13"/>
      <c r="BF6582" s="13" t="s">
        <v>9308</v>
      </c>
      <c r="BG6582" s="13" t="s">
        <v>6383</v>
      </c>
      <c r="BH6582" s="13">
        <v>1210</v>
      </c>
      <c r="BI6582" s="13" t="s">
        <v>9309</v>
      </c>
      <c r="BJ6582" s="13" t="s">
        <v>37606</v>
      </c>
      <c r="BK6582" s="13" t="s">
        <v>9311</v>
      </c>
      <c r="BL6582" s="13" t="s">
        <v>35208</v>
      </c>
      <c r="BM6582" s="13" t="s">
        <v>35208</v>
      </c>
      <c r="BN6582" s="13" t="s">
        <v>6388</v>
      </c>
    </row>
    <row r="6583" spans="1:66">
      <c r="A6583">
        <v>0.19157399999999999</v>
      </c>
      <c r="B6583">
        <v>-6.8871299999999996E-2</v>
      </c>
      <c r="C6583">
        <v>-0.14463599999999999</v>
      </c>
      <c r="D6583">
        <v>-5.0659599999999999E-2</v>
      </c>
      <c r="E6583">
        <v>0.223194</v>
      </c>
      <c r="F6583">
        <v>-0.20557900000000001</v>
      </c>
      <c r="G6583">
        <v>-0.36036699999999999</v>
      </c>
      <c r="H6583">
        <v>0.31311600000000001</v>
      </c>
      <c r="I6583">
        <v>-3.1142099999999999E-2</v>
      </c>
      <c r="J6583">
        <v>4.4459499999999999E-2</v>
      </c>
      <c r="K6583">
        <v>0.18396899999999999</v>
      </c>
      <c r="L6583">
        <v>-0.26413399999999998</v>
      </c>
      <c r="M6583">
        <v>-3.0908999999999999E-2</v>
      </c>
      <c r="N6583">
        <v>0.18881500000000001</v>
      </c>
      <c r="O6583">
        <v>3.67426E-2</v>
      </c>
      <c r="P6583">
        <v>0.54825599999999997</v>
      </c>
      <c r="Q6583">
        <v>-0.75729199999999997</v>
      </c>
      <c r="R6583">
        <v>-0.37006600000000001</v>
      </c>
      <c r="S6583">
        <v>0.12525</v>
      </c>
      <c r="T6583">
        <v>0.15920100000000001</v>
      </c>
      <c r="U6583">
        <v>-6.6934800000000003E-2</v>
      </c>
      <c r="V6583">
        <v>7.4963100000000005E-2</v>
      </c>
      <c r="W6583">
        <v>0.36169400000000002</v>
      </c>
      <c r="X6583">
        <v>0.53957299999999997</v>
      </c>
      <c r="Y6583">
        <v>-0.18798599999999999</v>
      </c>
      <c r="Z6583">
        <v>-6.4637899999999998E-2</v>
      </c>
      <c r="AA6583">
        <v>4.1023400000000002E-2</v>
      </c>
      <c r="AB6583">
        <v>0.16426499999999999</v>
      </c>
      <c r="AC6583">
        <v>0.31154100000000001</v>
      </c>
      <c r="AD6583">
        <v>0.31319799999999998</v>
      </c>
      <c r="AE6583">
        <v>0.49561699999999997</v>
      </c>
      <c r="AF6583">
        <v>0.47975099999999998</v>
      </c>
      <c r="AG6583">
        <v>-0.14929200000000001</v>
      </c>
      <c r="AH6583">
        <v>0.248279</v>
      </c>
      <c r="AI6583">
        <v>0.17416999999999999</v>
      </c>
      <c r="AJ6583">
        <v>-5.8043900000000002E-2</v>
      </c>
      <c r="AK6583">
        <v>0.34878199999999998</v>
      </c>
      <c r="AL6583">
        <v>0.61595299999999997</v>
      </c>
      <c r="AM6583">
        <v>0.319137</v>
      </c>
      <c r="AN6583">
        <v>0.681226</v>
      </c>
      <c r="AO6583">
        <v>0.235288</v>
      </c>
      <c r="AP6583">
        <v>0.28148299999999998</v>
      </c>
      <c r="AQ6583">
        <v>0.50724899999999995</v>
      </c>
      <c r="AR6583">
        <v>0.56290200000000001</v>
      </c>
      <c r="AS6583">
        <v>0.2447</v>
      </c>
      <c r="AT6583">
        <v>6.1712099999999999E-2</v>
      </c>
      <c r="AU6583" s="19" t="s">
        <v>6389</v>
      </c>
      <c r="AV6583">
        <v>2.19109</v>
      </c>
      <c r="AW6583">
        <v>0.28782999999999997</v>
      </c>
      <c r="AX6583" s="17" t="s">
        <v>6378</v>
      </c>
      <c r="AY6583" s="16" t="s">
        <v>6389</v>
      </c>
      <c r="AZ6583" s="16">
        <v>1</v>
      </c>
      <c r="BA6583" t="s">
        <v>37607</v>
      </c>
      <c r="BB6583" t="s">
        <v>37608</v>
      </c>
      <c r="BC6583" t="s">
        <v>37609</v>
      </c>
      <c r="BD6583" t="s">
        <v>37609</v>
      </c>
      <c r="BE6583" t="s">
        <v>37610</v>
      </c>
      <c r="BF6583" t="s">
        <v>37611</v>
      </c>
      <c r="BG6583" t="s">
        <v>6383</v>
      </c>
      <c r="BH6583">
        <v>19</v>
      </c>
      <c r="BI6583" t="s">
        <v>37612</v>
      </c>
      <c r="BJ6583" t="s">
        <v>37613</v>
      </c>
      <c r="BK6583" t="s">
        <v>37614</v>
      </c>
      <c r="BL6583" t="s">
        <v>35208</v>
      </c>
      <c r="BM6583" t="s">
        <v>35208</v>
      </c>
      <c r="BN6583" t="s">
        <v>6388</v>
      </c>
    </row>
    <row r="6584" spans="1:66">
      <c r="A6584" s="13">
        <v>-0.16693</v>
      </c>
      <c r="B6584" s="13">
        <v>5.4347300000000001E-2</v>
      </c>
      <c r="C6584" s="13">
        <v>9.8790000000000003E-2</v>
      </c>
      <c r="D6584" s="13">
        <v>-4.3051100000000002E-2</v>
      </c>
      <c r="E6584" s="13">
        <v>6.7024799999999995E-2</v>
      </c>
      <c r="F6584" s="13">
        <v>-2.64315E-2</v>
      </c>
      <c r="G6584" s="13">
        <v>-3.8254499999999997E-2</v>
      </c>
      <c r="H6584" s="13">
        <v>0.10808</v>
      </c>
      <c r="I6584" s="13">
        <v>-7.6471600000000001E-2</v>
      </c>
      <c r="J6584" s="13">
        <v>-0.31209900000000002</v>
      </c>
      <c r="K6584" s="13">
        <v>-1.9448E-3</v>
      </c>
      <c r="L6584" s="13">
        <v>0.25807099999999999</v>
      </c>
      <c r="M6584" s="13">
        <v>-3.7552200000000001E-3</v>
      </c>
      <c r="N6584" s="13">
        <v>1.34834E-2</v>
      </c>
      <c r="O6584" s="13">
        <v>-3.5454699999999999E-2</v>
      </c>
      <c r="P6584" s="13">
        <v>0.14044899999999999</v>
      </c>
      <c r="Q6584" s="13">
        <v>0.15480099999999999</v>
      </c>
      <c r="R6584" s="13">
        <v>4.95962E-2</v>
      </c>
      <c r="S6584" s="13">
        <v>0.14116799999999999</v>
      </c>
      <c r="T6584" s="13">
        <v>0.153474</v>
      </c>
      <c r="U6584" s="13">
        <v>-0.229376</v>
      </c>
      <c r="V6584" s="13">
        <v>1.6983999999999999E-2</v>
      </c>
      <c r="W6584" s="13">
        <v>-9.0885900000000006E-2</v>
      </c>
      <c r="X6584" s="13">
        <v>5.1141899999999997E-2</v>
      </c>
      <c r="Y6584" s="13">
        <v>-0.25702700000000001</v>
      </c>
      <c r="Z6584" s="13">
        <v>-0.18923999999999999</v>
      </c>
      <c r="AA6584" s="13">
        <v>-0.25623800000000002</v>
      </c>
      <c r="AB6584" s="13">
        <v>-6.4731399999999996E-3</v>
      </c>
      <c r="AC6584" s="13">
        <v>0.30627300000000002</v>
      </c>
      <c r="AD6584" s="13">
        <v>0.22867499999999999</v>
      </c>
      <c r="AE6584" s="13">
        <v>0.21587100000000001</v>
      </c>
      <c r="AF6584" s="13">
        <v>0.14712700000000001</v>
      </c>
      <c r="AG6584" s="13">
        <v>0.40048299999999998</v>
      </c>
      <c r="AH6584" s="13">
        <v>0.23121800000000001</v>
      </c>
      <c r="AI6584" s="13">
        <v>0.38262099999999999</v>
      </c>
      <c r="AJ6584" s="13">
        <v>0.30322700000000002</v>
      </c>
      <c r="AK6584" s="13">
        <v>0.26467600000000002</v>
      </c>
      <c r="AL6584" s="13">
        <v>8.3723400000000003E-2</v>
      </c>
      <c r="AM6584" s="13">
        <v>0.219279</v>
      </c>
      <c r="AN6584" s="13">
        <v>8.3235000000000003E-2</v>
      </c>
      <c r="AO6584" s="13">
        <v>0.11425399999999999</v>
      </c>
      <c r="AP6584" s="13">
        <v>0.142375</v>
      </c>
      <c r="AQ6584" s="13">
        <v>0.123811</v>
      </c>
      <c r="AR6584" s="13">
        <v>-5.7338E-2</v>
      </c>
      <c r="AS6584" s="13">
        <v>0.10434599999999999</v>
      </c>
      <c r="AT6584" s="13">
        <v>-1.5136999999999999E-2</v>
      </c>
      <c r="AU6584" s="20" t="s">
        <v>6389</v>
      </c>
      <c r="AV6584" s="13">
        <v>4.2721799999999996</v>
      </c>
      <c r="AW6584" s="13">
        <v>0.221054</v>
      </c>
      <c r="AX6584" s="14" t="s">
        <v>6378</v>
      </c>
      <c r="AY6584" s="16" t="s">
        <v>6389</v>
      </c>
      <c r="AZ6584" s="15">
        <v>1</v>
      </c>
      <c r="BA6584" s="13" t="s">
        <v>5452</v>
      </c>
      <c r="BB6584" s="13">
        <v>197</v>
      </c>
      <c r="BC6584" s="13" t="s">
        <v>5452</v>
      </c>
      <c r="BD6584" s="13" t="s">
        <v>5452</v>
      </c>
      <c r="BE6584" s="13" t="s">
        <v>5453</v>
      </c>
      <c r="BF6584" s="13" t="s">
        <v>6405</v>
      </c>
      <c r="BG6584" s="13" t="s">
        <v>6383</v>
      </c>
      <c r="BH6584" s="13">
        <v>197</v>
      </c>
      <c r="BI6584" s="13" t="s">
        <v>20173</v>
      </c>
      <c r="BJ6584" s="13" t="s">
        <v>37615</v>
      </c>
      <c r="BK6584" s="13" t="s">
        <v>20175</v>
      </c>
      <c r="BL6584" s="13" t="s">
        <v>35208</v>
      </c>
      <c r="BM6584" s="13" t="s">
        <v>35208</v>
      </c>
      <c r="BN6584" s="13" t="s">
        <v>6388</v>
      </c>
    </row>
    <row r="6585" spans="1:66">
      <c r="A6585">
        <v>-0.204374</v>
      </c>
      <c r="B6585">
        <v>6.08765E-2</v>
      </c>
      <c r="C6585">
        <v>0.122985</v>
      </c>
      <c r="D6585">
        <v>-5.44854E-3</v>
      </c>
      <c r="E6585">
        <v>2.0800100000000002E-3</v>
      </c>
      <c r="F6585">
        <v>3.35286E-3</v>
      </c>
      <c r="G6585">
        <v>-0.23477799999999999</v>
      </c>
      <c r="H6585">
        <v>-6.8923799999999993E-2</v>
      </c>
      <c r="I6585">
        <v>0.25922499999999998</v>
      </c>
      <c r="J6585">
        <v>-0.15498799999999999</v>
      </c>
      <c r="K6585">
        <v>-3.6661600000000003E-2</v>
      </c>
      <c r="L6585">
        <v>0.172426</v>
      </c>
      <c r="M6585">
        <v>-0.109192</v>
      </c>
      <c r="N6585">
        <v>6.7979099999999999E-3</v>
      </c>
      <c r="O6585">
        <v>-9.4561400000000004E-2</v>
      </c>
      <c r="P6585">
        <v>0.18553</v>
      </c>
      <c r="Q6585">
        <v>0.21534600000000001</v>
      </c>
      <c r="R6585">
        <v>0.141518</v>
      </c>
      <c r="S6585">
        <v>0.15540300000000001</v>
      </c>
      <c r="T6585">
        <v>0.13521</v>
      </c>
      <c r="U6585">
        <v>-0.38324900000000001</v>
      </c>
      <c r="V6585">
        <v>-0.25030200000000002</v>
      </c>
      <c r="W6585">
        <v>-0.16433700000000001</v>
      </c>
      <c r="X6585">
        <v>-1.17016E-2</v>
      </c>
      <c r="Y6585">
        <v>-0.119799</v>
      </c>
      <c r="Z6585">
        <v>-1.2211700000000001E-2</v>
      </c>
      <c r="AA6585">
        <v>-0.21052799999999999</v>
      </c>
      <c r="AB6585">
        <v>0.191885</v>
      </c>
      <c r="AC6585">
        <v>0.31981599999999999</v>
      </c>
      <c r="AD6585">
        <v>0.20225799999999999</v>
      </c>
      <c r="AE6585">
        <v>0.241869</v>
      </c>
      <c r="AF6585">
        <v>0.129945</v>
      </c>
      <c r="AG6585">
        <v>0.43880200000000003</v>
      </c>
      <c r="AH6585">
        <v>0.37271199999999999</v>
      </c>
      <c r="AI6585">
        <v>0.46426200000000001</v>
      </c>
      <c r="AJ6585">
        <v>0.34440500000000002</v>
      </c>
      <c r="AK6585">
        <v>0.167597</v>
      </c>
      <c r="AL6585">
        <v>7.3972700000000002E-2</v>
      </c>
      <c r="AM6585">
        <v>-6.7367399999999994E-2</v>
      </c>
      <c r="AN6585">
        <v>8.6080000000000004E-2</v>
      </c>
      <c r="AO6585">
        <v>0.168853</v>
      </c>
      <c r="AP6585">
        <v>0.187332</v>
      </c>
      <c r="AQ6585">
        <v>0.22606200000000001</v>
      </c>
      <c r="AR6585">
        <v>0.161858</v>
      </c>
      <c r="AS6585">
        <v>7.6812900000000003E-2</v>
      </c>
      <c r="AT6585">
        <v>-1.3242800000000001E-2</v>
      </c>
      <c r="AU6585" s="19" t="s">
        <v>6389</v>
      </c>
      <c r="AV6585">
        <v>3.6514099999999998</v>
      </c>
      <c r="AW6585">
        <v>0.24016499999999999</v>
      </c>
      <c r="AX6585" s="17" t="s">
        <v>6378</v>
      </c>
      <c r="AY6585" s="16" t="s">
        <v>6389</v>
      </c>
      <c r="AZ6585" s="16">
        <v>1</v>
      </c>
      <c r="BA6585" t="s">
        <v>5452</v>
      </c>
      <c r="BB6585">
        <v>194</v>
      </c>
      <c r="BC6585" t="s">
        <v>5452</v>
      </c>
      <c r="BD6585" t="s">
        <v>5452</v>
      </c>
      <c r="BE6585" t="s">
        <v>5453</v>
      </c>
      <c r="BF6585" t="s">
        <v>6405</v>
      </c>
      <c r="BG6585" t="s">
        <v>6383</v>
      </c>
      <c r="BH6585">
        <v>194</v>
      </c>
      <c r="BI6585" t="s">
        <v>21368</v>
      </c>
      <c r="BJ6585" t="s">
        <v>37616</v>
      </c>
      <c r="BK6585" t="s">
        <v>21370</v>
      </c>
      <c r="BL6585" t="s">
        <v>35208</v>
      </c>
      <c r="BM6585" t="s">
        <v>35208</v>
      </c>
      <c r="BN6585" t="s">
        <v>6388</v>
      </c>
    </row>
    <row r="6586" spans="1:66">
      <c r="A6586" s="13">
        <v>0.10075099999999999</v>
      </c>
      <c r="B6586" s="13">
        <v>-0.14594199999999999</v>
      </c>
      <c r="C6586" s="13">
        <v>3.4046E-2</v>
      </c>
      <c r="D6586" s="13">
        <v>-0.108469</v>
      </c>
      <c r="E6586" s="13">
        <v>1.60771E-2</v>
      </c>
      <c r="F6586" s="13">
        <v>8.5726800000000006E-2</v>
      </c>
      <c r="G6586" s="13">
        <v>-4.1821499999999998E-2</v>
      </c>
      <c r="H6586" s="13">
        <v>-9.4976500000000005E-2</v>
      </c>
      <c r="I6586" s="13">
        <v>0.12734899999999999</v>
      </c>
      <c r="J6586" s="13">
        <v>-2.6484400000000002E-2</v>
      </c>
      <c r="K6586" s="13">
        <v>0.120198</v>
      </c>
      <c r="L6586" s="13">
        <v>-0.102672</v>
      </c>
      <c r="M6586" s="13">
        <v>-0.39770899999999998</v>
      </c>
      <c r="N6586" s="13">
        <v>6.9834999999999994E-2</v>
      </c>
      <c r="O6586" s="13">
        <v>0.27929300000000001</v>
      </c>
      <c r="P6586" s="13">
        <v>9.5269400000000004E-2</v>
      </c>
      <c r="Q6586" s="13">
        <v>-0.307056</v>
      </c>
      <c r="R6586" s="13">
        <v>1.4618000000000001E-2</v>
      </c>
      <c r="S6586" s="13">
        <v>0.14780499999999999</v>
      </c>
      <c r="T6586" s="13">
        <v>0.36521700000000001</v>
      </c>
      <c r="U6586" s="13">
        <v>-0.54662100000000002</v>
      </c>
      <c r="V6586" s="13">
        <v>-5.5258300000000003E-2</v>
      </c>
      <c r="W6586" s="13">
        <v>2.2051100000000001E-2</v>
      </c>
      <c r="X6586" s="13">
        <v>8.3388299999999999E-2</v>
      </c>
      <c r="Y6586" s="13">
        <v>-0.171043</v>
      </c>
      <c r="Z6586" s="13">
        <v>7.0380700000000004E-2</v>
      </c>
      <c r="AA6586" s="13">
        <v>0.33030900000000002</v>
      </c>
      <c r="AB6586" s="13">
        <v>0.16034599999999999</v>
      </c>
      <c r="AC6586" s="13">
        <v>0.209726</v>
      </c>
      <c r="AD6586" s="13">
        <v>0.32373200000000002</v>
      </c>
      <c r="AE6586" s="13">
        <v>0.290302</v>
      </c>
      <c r="AF6586" s="13">
        <v>0.31779800000000002</v>
      </c>
      <c r="AG6586" s="13">
        <v>0.25614700000000001</v>
      </c>
      <c r="AH6586" s="13">
        <v>0.238146</v>
      </c>
      <c r="AI6586" s="13">
        <v>0.13330800000000001</v>
      </c>
      <c r="AJ6586" s="13">
        <v>0.17760300000000001</v>
      </c>
      <c r="AK6586" s="13">
        <v>0.13353200000000001</v>
      </c>
      <c r="AL6586" s="13">
        <v>-0.120758</v>
      </c>
      <c r="AM6586" s="13">
        <v>-3.8883300000000003E-2</v>
      </c>
      <c r="AN6586" s="13">
        <v>2.5068900000000002E-2</v>
      </c>
      <c r="AO6586" s="13">
        <v>0.56566399999999994</v>
      </c>
      <c r="AP6586" s="13">
        <v>0.46746900000000002</v>
      </c>
      <c r="AQ6586" s="13">
        <v>0.35173599999999999</v>
      </c>
      <c r="AR6586" s="13">
        <v>0.45542500000000002</v>
      </c>
      <c r="AS6586" s="13">
        <v>6.1476000000000003E-2</v>
      </c>
      <c r="AT6586" s="13">
        <v>1.3069799999999999E-2</v>
      </c>
      <c r="AU6586" s="20" t="s">
        <v>6389</v>
      </c>
      <c r="AV6586" s="13">
        <v>2.1330200000000001</v>
      </c>
      <c r="AW6586" s="13">
        <v>0.226574</v>
      </c>
      <c r="AX6586" s="14" t="s">
        <v>6378</v>
      </c>
      <c r="AY6586" s="16" t="s">
        <v>6389</v>
      </c>
      <c r="AZ6586" s="15">
        <v>1</v>
      </c>
      <c r="BA6586" s="13" t="s">
        <v>19608</v>
      </c>
      <c r="BB6586" s="13" t="s">
        <v>19609</v>
      </c>
      <c r="BC6586" s="13" t="s">
        <v>6977</v>
      </c>
      <c r="BD6586" s="13" t="s">
        <v>6977</v>
      </c>
      <c r="BE6586" s="13" t="s">
        <v>19610</v>
      </c>
      <c r="BF6586" s="13" t="s">
        <v>6978</v>
      </c>
      <c r="BG6586" s="13" t="s">
        <v>6383</v>
      </c>
      <c r="BH6586" s="13">
        <v>577</v>
      </c>
      <c r="BI6586" s="13" t="s">
        <v>19611</v>
      </c>
      <c r="BJ6586" s="13" t="s">
        <v>37617</v>
      </c>
      <c r="BK6586" s="13" t="s">
        <v>19613</v>
      </c>
      <c r="BL6586" s="13" t="s">
        <v>35208</v>
      </c>
      <c r="BM6586" s="13" t="s">
        <v>35208</v>
      </c>
      <c r="BN6586" s="13" t="s">
        <v>6388</v>
      </c>
    </row>
    <row r="6587" spans="1:66">
      <c r="A6587">
        <v>-2.3334299999999999E-2</v>
      </c>
      <c r="B6587">
        <v>3.1464499999999999E-2</v>
      </c>
      <c r="C6587">
        <v>-8.6894799999999994E-3</v>
      </c>
      <c r="D6587">
        <v>-1.7179099999999999E-2</v>
      </c>
      <c r="E6587">
        <v>-3.7233799999999997E-2</v>
      </c>
      <c r="F6587">
        <v>5.2854600000000002E-2</v>
      </c>
      <c r="G6587">
        <v>-2.1338300000000001E-2</v>
      </c>
      <c r="H6587">
        <v>-5.9784799999999999E-2</v>
      </c>
      <c r="I6587">
        <v>7.7618300000000001E-2</v>
      </c>
      <c r="J6587">
        <v>3.3882900000000001E-2</v>
      </c>
      <c r="K6587">
        <v>-2.6797999999999999E-2</v>
      </c>
      <c r="L6587">
        <v>-7.7539100000000001E-3</v>
      </c>
      <c r="M6587">
        <v>-0.51350300000000004</v>
      </c>
      <c r="N6587">
        <v>-7.8712400000000002E-2</v>
      </c>
      <c r="O6587">
        <v>0.276978</v>
      </c>
      <c r="P6587">
        <v>5.6655900000000002E-2</v>
      </c>
      <c r="Q6587">
        <v>-0.30813099999999999</v>
      </c>
      <c r="R6587">
        <v>3.3223500000000003E-2</v>
      </c>
      <c r="S6587">
        <v>0.405501</v>
      </c>
      <c r="T6587">
        <v>6.9533800000000007E-2</v>
      </c>
      <c r="U6587">
        <v>-0.383633</v>
      </c>
      <c r="V6587">
        <v>-8.7176000000000007E-3</v>
      </c>
      <c r="W6587">
        <v>0.272476</v>
      </c>
      <c r="X6587">
        <v>-4.2707099999999998E-2</v>
      </c>
      <c r="Y6587">
        <v>-0.32106299999999999</v>
      </c>
      <c r="Z6587">
        <v>-8.4012600000000007E-3</v>
      </c>
      <c r="AA6587">
        <v>0.22109999999999999</v>
      </c>
      <c r="AB6587">
        <v>-9.3238699999999994E-2</v>
      </c>
      <c r="AC6587">
        <v>0.24216499999999999</v>
      </c>
      <c r="AD6587">
        <v>0.47294599999999998</v>
      </c>
      <c r="AE6587">
        <v>0.26384800000000003</v>
      </c>
      <c r="AF6587">
        <v>-5.6527000000000001E-2</v>
      </c>
      <c r="AG6587">
        <v>0.21396499999999999</v>
      </c>
      <c r="AH6587">
        <v>0.489699</v>
      </c>
      <c r="AI6587">
        <v>0.137985</v>
      </c>
      <c r="AJ6587">
        <v>1.5172400000000001E-2</v>
      </c>
      <c r="AK6587">
        <v>0.25717600000000002</v>
      </c>
      <c r="AL6587">
        <v>0.49409999999999998</v>
      </c>
      <c r="AM6587">
        <v>0.16536600000000001</v>
      </c>
      <c r="AN6587">
        <v>-3.1045400000000001E-2</v>
      </c>
      <c r="AO6587">
        <v>0.14718600000000001</v>
      </c>
      <c r="AP6587">
        <v>0.28927000000000003</v>
      </c>
      <c r="AQ6587">
        <v>0.17774899999999999</v>
      </c>
      <c r="AR6587">
        <v>2.7258399999999999E-2</v>
      </c>
      <c r="AS6587">
        <v>0.134822</v>
      </c>
      <c r="AT6587">
        <v>-2.58905E-2</v>
      </c>
      <c r="AU6587" s="19" t="s">
        <v>6389</v>
      </c>
      <c r="AV6587">
        <v>2.27684</v>
      </c>
      <c r="AW6587">
        <v>0.23305899999999999</v>
      </c>
      <c r="AX6587" s="17" t="s">
        <v>6378</v>
      </c>
      <c r="AY6587" s="16" t="s">
        <v>6389</v>
      </c>
      <c r="AZ6587" s="16">
        <v>1</v>
      </c>
      <c r="BA6587" t="s">
        <v>19282</v>
      </c>
      <c r="BB6587" t="s">
        <v>19283</v>
      </c>
      <c r="BC6587" t="s">
        <v>19282</v>
      </c>
      <c r="BD6587" t="s">
        <v>4438</v>
      </c>
      <c r="BE6587" t="s">
        <v>4439</v>
      </c>
      <c r="BF6587" t="s">
        <v>8312</v>
      </c>
      <c r="BG6587" t="s">
        <v>6383</v>
      </c>
      <c r="BH6587">
        <v>635</v>
      </c>
      <c r="BI6587" t="s">
        <v>19284</v>
      </c>
      <c r="BJ6587" t="s">
        <v>37618</v>
      </c>
      <c r="BK6587" t="s">
        <v>19286</v>
      </c>
      <c r="BL6587" t="s">
        <v>35208</v>
      </c>
      <c r="BM6587" t="s">
        <v>35208</v>
      </c>
      <c r="BN6587" t="s">
        <v>6388</v>
      </c>
    </row>
    <row r="6588" spans="1:66">
      <c r="A6588" s="13">
        <v>-5.0705100000000003E-2</v>
      </c>
      <c r="B6588" s="13">
        <v>-5.5441799999999999E-2</v>
      </c>
      <c r="C6588" s="13">
        <v>0.100622</v>
      </c>
      <c r="D6588" s="13">
        <v>-8.8698700000000002E-3</v>
      </c>
      <c r="E6588" s="13">
        <v>6.4365500000000006E-2</v>
      </c>
      <c r="F6588" s="13">
        <v>-5.8136E-2</v>
      </c>
      <c r="G6588" s="13">
        <v>-0.21565599999999999</v>
      </c>
      <c r="H6588" s="13">
        <v>0.24086299999999999</v>
      </c>
      <c r="I6588" s="13">
        <v>-6.3188300000000003E-2</v>
      </c>
      <c r="J6588" s="13">
        <v>-0.10761999999999999</v>
      </c>
      <c r="K6588" s="13">
        <v>4.3383600000000001E-2</v>
      </c>
      <c r="L6588" s="13">
        <v>5.8460999999999999E-2</v>
      </c>
      <c r="M6588" s="13">
        <v>9.4373799999999994E-2</v>
      </c>
      <c r="N6588" s="13">
        <v>0.23242099999999999</v>
      </c>
      <c r="O6588" s="13">
        <v>0.12207800000000001</v>
      </c>
      <c r="P6588" s="13">
        <v>1.9415499999999999E-2</v>
      </c>
      <c r="Q6588" s="13">
        <v>-4.0202500000000002E-2</v>
      </c>
      <c r="R6588" s="13">
        <v>-3.7229499999999999E-2</v>
      </c>
      <c r="S6588" s="13">
        <v>-5.63286E-2</v>
      </c>
      <c r="T6588" s="13">
        <v>-0.19120400000000001</v>
      </c>
      <c r="U6588" s="13">
        <v>0.11337999999999999</v>
      </c>
      <c r="V6588" s="13">
        <v>4.1671699999999999E-2</v>
      </c>
      <c r="W6588" s="13">
        <v>0.14002899999999999</v>
      </c>
      <c r="X6588" s="13">
        <v>-8.1161999999999998E-2</v>
      </c>
      <c r="Y6588" s="13">
        <v>0.10910599999999999</v>
      </c>
      <c r="Z6588" s="13">
        <v>-5.0686200000000001E-2</v>
      </c>
      <c r="AA6588" s="13">
        <v>-0.122923</v>
      </c>
      <c r="AB6588" s="13">
        <v>3.8494899999999999E-2</v>
      </c>
      <c r="AC6588" s="13">
        <v>0.32865699999999998</v>
      </c>
      <c r="AD6588" s="13">
        <v>0.27082800000000001</v>
      </c>
      <c r="AE6588" s="13">
        <v>0.34043400000000001</v>
      </c>
      <c r="AF6588" s="13">
        <v>0.28961599999999998</v>
      </c>
      <c r="AG6588" s="13">
        <v>0.15717999999999999</v>
      </c>
      <c r="AH6588" s="13">
        <v>0.30683899999999997</v>
      </c>
      <c r="AI6588" s="13">
        <v>0.192639</v>
      </c>
      <c r="AJ6588" s="13">
        <v>0.21443899999999999</v>
      </c>
      <c r="AK6588" s="13">
        <v>0.440585</v>
      </c>
      <c r="AL6588" s="13">
        <v>0.41708499999999998</v>
      </c>
      <c r="AM6588" s="13">
        <v>0.43103599999999997</v>
      </c>
      <c r="AN6588" s="13">
        <v>0.43510599999999999</v>
      </c>
      <c r="AO6588" s="13">
        <v>-9.4099500000000003E-3</v>
      </c>
      <c r="AP6588" s="13">
        <v>-2.4138799999999998E-2</v>
      </c>
      <c r="AQ6588" s="13">
        <v>-3.5955800000000003E-2</v>
      </c>
      <c r="AR6588" s="13">
        <v>-4.1346000000000001E-2</v>
      </c>
      <c r="AS6588" s="13">
        <v>0.245396</v>
      </c>
      <c r="AT6588" s="13">
        <v>2.5028999999999999E-2</v>
      </c>
      <c r="AU6588" s="20" t="s">
        <v>6389</v>
      </c>
      <c r="AV6588" s="13">
        <v>3.4775999999999998</v>
      </c>
      <c r="AW6588" s="13">
        <v>0.211397</v>
      </c>
      <c r="AX6588" s="14" t="s">
        <v>6378</v>
      </c>
      <c r="AY6588" s="16" t="s">
        <v>6389</v>
      </c>
      <c r="AZ6588" s="15">
        <v>1</v>
      </c>
      <c r="BA6588" s="13" t="s">
        <v>25152</v>
      </c>
      <c r="BB6588" s="13">
        <v>8</v>
      </c>
      <c r="BC6588" s="13" t="s">
        <v>25152</v>
      </c>
      <c r="BD6588" s="13" t="s">
        <v>25152</v>
      </c>
      <c r="BE6588" s="13" t="s">
        <v>25153</v>
      </c>
      <c r="BF6588" s="13" t="s">
        <v>25154</v>
      </c>
      <c r="BG6588" s="13" t="s">
        <v>6383</v>
      </c>
      <c r="BH6588" s="13">
        <v>8</v>
      </c>
      <c r="BI6588" s="13" t="s">
        <v>37619</v>
      </c>
      <c r="BJ6588" s="13" t="s">
        <v>37620</v>
      </c>
      <c r="BK6588" s="13" t="s">
        <v>37621</v>
      </c>
      <c r="BL6588" s="13" t="s">
        <v>35208</v>
      </c>
      <c r="BM6588" s="13" t="s">
        <v>35208</v>
      </c>
      <c r="BN6588" s="13" t="s">
        <v>6388</v>
      </c>
    </row>
    <row r="6589" spans="1:66">
      <c r="A6589">
        <v>-9.4144499999999996E-3</v>
      </c>
      <c r="B6589">
        <v>0.125111</v>
      </c>
      <c r="C6589">
        <v>-0.126718</v>
      </c>
      <c r="D6589">
        <v>4.7780900000000001E-2</v>
      </c>
      <c r="E6589">
        <v>9.1418799999999995E-2</v>
      </c>
      <c r="F6589">
        <v>-0.15054699999999999</v>
      </c>
      <c r="G6589">
        <v>-0.11883100000000001</v>
      </c>
      <c r="H6589">
        <v>0.217699</v>
      </c>
      <c r="I6589">
        <v>-0.12628300000000001</v>
      </c>
      <c r="J6589">
        <v>-3.0429999999999999E-2</v>
      </c>
      <c r="K6589">
        <v>0.153221</v>
      </c>
      <c r="L6589">
        <v>-0.13793</v>
      </c>
      <c r="M6589">
        <v>-0.177977</v>
      </c>
      <c r="N6589">
        <v>-0.111427</v>
      </c>
      <c r="O6589">
        <v>-6.7135500000000004E-3</v>
      </c>
      <c r="P6589">
        <v>-6.9736900000000004E-2</v>
      </c>
      <c r="Q6589">
        <v>-0.22034000000000001</v>
      </c>
      <c r="R6589">
        <v>-0.103019</v>
      </c>
      <c r="S6589">
        <v>-8.8783299999999996E-2</v>
      </c>
      <c r="T6589">
        <v>5.0933799999999998E-3</v>
      </c>
      <c r="U6589">
        <v>-6.3056500000000001E-2</v>
      </c>
      <c r="V6589">
        <v>-9.2653399999999997E-2</v>
      </c>
      <c r="W6589">
        <v>8.1133000000000004E-3</v>
      </c>
      <c r="X6589">
        <v>-6.9629899999999995E-2</v>
      </c>
      <c r="Y6589">
        <v>-0.13159299999999999</v>
      </c>
      <c r="Z6589">
        <v>-0.12461700000000001</v>
      </c>
      <c r="AA6589">
        <v>-0.11923400000000001</v>
      </c>
      <c r="AB6589">
        <v>-8.68091E-2</v>
      </c>
      <c r="AC6589">
        <v>3.6831299999999997E-2</v>
      </c>
      <c r="AD6589">
        <v>5.34631E-3</v>
      </c>
      <c r="AE6589">
        <v>0.129883</v>
      </c>
      <c r="AF6589">
        <v>0.12142699999999999</v>
      </c>
      <c r="AG6589">
        <v>0.10384500000000001</v>
      </c>
      <c r="AH6589">
        <v>0.17299</v>
      </c>
      <c r="AI6589">
        <v>0.13037199999999999</v>
      </c>
      <c r="AJ6589">
        <v>0.170982</v>
      </c>
      <c r="AK6589">
        <v>0.19028300000000001</v>
      </c>
      <c r="AL6589">
        <v>0.29456900000000003</v>
      </c>
      <c r="AM6589">
        <v>0.34134700000000001</v>
      </c>
      <c r="AN6589">
        <v>0.28576400000000002</v>
      </c>
      <c r="AO6589">
        <v>0.13958000000000001</v>
      </c>
      <c r="AP6589">
        <v>0.135295</v>
      </c>
      <c r="AQ6589">
        <v>0.100441</v>
      </c>
      <c r="AR6589">
        <v>0.190414</v>
      </c>
      <c r="AS6589">
        <v>1.54321</v>
      </c>
      <c r="AT6589">
        <v>-8.5363700000000001E-2</v>
      </c>
      <c r="AU6589" s="19" t="s">
        <v>6389</v>
      </c>
      <c r="AV6589">
        <v>9.56874</v>
      </c>
      <c r="AW6589">
        <v>0.25011</v>
      </c>
      <c r="AX6589" s="17" t="s">
        <v>6378</v>
      </c>
      <c r="AY6589" s="16" t="s">
        <v>6389</v>
      </c>
      <c r="AZ6589" s="16">
        <v>1</v>
      </c>
      <c r="BA6589" t="s">
        <v>27033</v>
      </c>
      <c r="BB6589" t="s">
        <v>37622</v>
      </c>
      <c r="BC6589" t="s">
        <v>5631</v>
      </c>
      <c r="BD6589" t="s">
        <v>5631</v>
      </c>
      <c r="BE6589" t="s">
        <v>5632</v>
      </c>
      <c r="BF6589" t="s">
        <v>19305</v>
      </c>
      <c r="BG6589" t="s">
        <v>6383</v>
      </c>
      <c r="BH6589">
        <v>70</v>
      </c>
      <c r="BI6589" t="s">
        <v>37623</v>
      </c>
      <c r="BJ6589" t="s">
        <v>37624</v>
      </c>
      <c r="BK6589" t="s">
        <v>37625</v>
      </c>
      <c r="BL6589" t="s">
        <v>35208</v>
      </c>
      <c r="BM6589" t="s">
        <v>35208</v>
      </c>
      <c r="BN6589" t="s">
        <v>6388</v>
      </c>
    </row>
    <row r="6590" spans="1:66">
      <c r="A6590" s="13">
        <v>-1.3188699999999999E-2</v>
      </c>
      <c r="B6590" s="13">
        <v>-0.292883</v>
      </c>
      <c r="C6590" s="13">
        <v>0.25439000000000001</v>
      </c>
      <c r="D6590" s="13">
        <v>-0.16475600000000001</v>
      </c>
      <c r="E6590" s="13">
        <v>0.12277399999999999</v>
      </c>
      <c r="F6590" s="13">
        <v>2.7286899999999999E-2</v>
      </c>
      <c r="G6590" s="13">
        <v>-0.32233200000000001</v>
      </c>
      <c r="H6590" s="13">
        <v>0.148031</v>
      </c>
      <c r="I6590" s="13">
        <v>0.127194</v>
      </c>
      <c r="J6590" s="13">
        <v>-0.77268000000000003</v>
      </c>
      <c r="K6590" s="13">
        <v>0.30962499999999998</v>
      </c>
      <c r="L6590" s="13">
        <v>0.233011</v>
      </c>
      <c r="M6590" s="13">
        <v>-3.9393900000000001E-3</v>
      </c>
      <c r="N6590" s="13">
        <v>9.3258200000000003E-3</v>
      </c>
      <c r="O6590" s="13">
        <v>0.14180300000000001</v>
      </c>
      <c r="P6590" s="13">
        <v>0.24381700000000001</v>
      </c>
      <c r="Q6590" s="13">
        <v>-0.40352700000000002</v>
      </c>
      <c r="R6590" s="13">
        <v>4.9531899999999997E-3</v>
      </c>
      <c r="S6590" s="13">
        <v>-0.390069</v>
      </c>
      <c r="T6590" s="13">
        <v>-0.22622300000000001</v>
      </c>
      <c r="U6590" s="13">
        <v>0.41103699999999999</v>
      </c>
      <c r="V6590" s="13">
        <v>0.37784800000000002</v>
      </c>
      <c r="W6590" s="13">
        <v>3.1784E-2</v>
      </c>
      <c r="X6590" s="13">
        <v>0.21524199999999999</v>
      </c>
      <c r="Y6590" s="13">
        <v>0.17166500000000001</v>
      </c>
      <c r="Z6590" s="13">
        <v>0.41348000000000001</v>
      </c>
      <c r="AA6590" s="13">
        <v>8.3937400000000002E-3</v>
      </c>
      <c r="AB6590" s="13">
        <v>0.51765000000000005</v>
      </c>
      <c r="AC6590" s="13">
        <v>0.36175600000000002</v>
      </c>
      <c r="AD6590" s="13">
        <v>-9.8722900000000002E-2</v>
      </c>
      <c r="AE6590" s="13">
        <v>0.20358100000000001</v>
      </c>
      <c r="AF6590" s="13">
        <v>0.202428</v>
      </c>
      <c r="AG6590" s="13">
        <v>0.29228599999999999</v>
      </c>
      <c r="AH6590" s="13">
        <v>0.48974400000000001</v>
      </c>
      <c r="AI6590" s="13">
        <v>0.30600300000000002</v>
      </c>
      <c r="AJ6590" s="13">
        <v>0.39019199999999998</v>
      </c>
      <c r="AK6590" s="13">
        <v>0.54638200000000003</v>
      </c>
      <c r="AL6590" s="13">
        <v>0.46712900000000002</v>
      </c>
      <c r="AM6590" s="13">
        <v>0.550647</v>
      </c>
      <c r="AN6590" s="13">
        <v>0.49632399999999999</v>
      </c>
      <c r="AO6590" s="13">
        <v>0.213916</v>
      </c>
      <c r="AP6590" s="13">
        <v>0.52015</v>
      </c>
      <c r="AQ6590" s="13">
        <v>4.6108299999999998E-2</v>
      </c>
      <c r="AR6590" s="13">
        <v>0.82095600000000002</v>
      </c>
      <c r="AS6590" s="13">
        <v>0.56018699999999999</v>
      </c>
      <c r="AT6590" s="13">
        <v>0.12383</v>
      </c>
      <c r="AU6590" s="20" t="s">
        <v>6389</v>
      </c>
      <c r="AV6590" s="13">
        <v>2.3040699999999998</v>
      </c>
      <c r="AW6590" s="13">
        <v>0.26785199999999998</v>
      </c>
      <c r="AX6590" s="14" t="s">
        <v>6378</v>
      </c>
      <c r="AY6590" s="16" t="s">
        <v>6389</v>
      </c>
      <c r="AZ6590" s="15">
        <v>1</v>
      </c>
      <c r="BA6590" s="13" t="s">
        <v>7744</v>
      </c>
      <c r="BB6590" s="13">
        <v>69</v>
      </c>
      <c r="BC6590" s="13" t="s">
        <v>7744</v>
      </c>
      <c r="BD6590" s="13" t="s">
        <v>7744</v>
      </c>
      <c r="BE6590" s="13" t="s">
        <v>7745</v>
      </c>
      <c r="BF6590" s="13" t="s">
        <v>7746</v>
      </c>
      <c r="BG6590" s="13" t="s">
        <v>6383</v>
      </c>
      <c r="BH6590" s="13">
        <v>69</v>
      </c>
      <c r="BI6590" s="13" t="s">
        <v>37626</v>
      </c>
      <c r="BJ6590" s="13" t="s">
        <v>37627</v>
      </c>
      <c r="BK6590" s="13" t="s">
        <v>37628</v>
      </c>
      <c r="BL6590" s="13" t="s">
        <v>35208</v>
      </c>
      <c r="BM6590" s="13" t="s">
        <v>35208</v>
      </c>
      <c r="BN6590" s="13" t="s">
        <v>6388</v>
      </c>
    </row>
    <row r="6591" spans="1:66">
      <c r="A6591">
        <v>6.7001000000000005E-2</v>
      </c>
      <c r="B6591">
        <v>-0.14971499999999999</v>
      </c>
      <c r="C6591">
        <v>7.1809799999999993E-2</v>
      </c>
      <c r="D6591">
        <v>0.16478499999999999</v>
      </c>
      <c r="E6591">
        <v>-0.33568900000000002</v>
      </c>
      <c r="F6591">
        <v>0.119815</v>
      </c>
      <c r="G6591">
        <v>-0.137072</v>
      </c>
      <c r="H6591">
        <v>-5.3180600000000001E-2</v>
      </c>
      <c r="I6591">
        <v>0.172268</v>
      </c>
      <c r="J6591">
        <v>-8.5826799999999995E-2</v>
      </c>
      <c r="K6591">
        <v>-0.223496</v>
      </c>
      <c r="L6591">
        <v>0.26455800000000002</v>
      </c>
      <c r="M6591">
        <v>0.14352799999999999</v>
      </c>
      <c r="N6591">
        <v>0.35363299999999998</v>
      </c>
      <c r="O6591">
        <v>0.16106400000000001</v>
      </c>
      <c r="P6591">
        <v>0.13883300000000001</v>
      </c>
      <c r="Q6591">
        <v>-0.130853</v>
      </c>
      <c r="R6591">
        <v>0.35262900000000003</v>
      </c>
      <c r="S6591">
        <v>9.6126900000000001E-2</v>
      </c>
      <c r="T6591">
        <v>-7.5827599999999995E-2</v>
      </c>
      <c r="U6591">
        <v>-0.27372600000000002</v>
      </c>
      <c r="V6591">
        <v>0.220224</v>
      </c>
      <c r="W6591">
        <v>6.0972999999999999E-3</v>
      </c>
      <c r="X6591">
        <v>-9.3337600000000007E-2</v>
      </c>
      <c r="Y6591">
        <v>-0.12601100000000001</v>
      </c>
      <c r="Z6591">
        <v>9.3280100000000005E-2</v>
      </c>
      <c r="AA6591">
        <v>4.4701100000000001E-2</v>
      </c>
      <c r="AB6591">
        <v>0.120687</v>
      </c>
      <c r="AC6591">
        <v>0.57027499999999998</v>
      </c>
      <c r="AD6591">
        <v>0.40663899999999997</v>
      </c>
      <c r="AE6591">
        <v>1.20149E-2</v>
      </c>
      <c r="AF6591">
        <v>-0.33658399999999999</v>
      </c>
      <c r="AG6591">
        <v>0.49616900000000003</v>
      </c>
      <c r="AH6591">
        <v>0.69276599999999999</v>
      </c>
      <c r="AI6591">
        <v>0.43906200000000001</v>
      </c>
      <c r="AJ6591">
        <v>4.1928100000000003E-2</v>
      </c>
      <c r="AK6591">
        <v>0.57222600000000001</v>
      </c>
      <c r="AL6591">
        <v>0.44998700000000003</v>
      </c>
      <c r="AM6591">
        <v>0.43507099999999999</v>
      </c>
      <c r="AN6591">
        <v>0.28035100000000002</v>
      </c>
      <c r="AO6591">
        <v>0.39221200000000001</v>
      </c>
      <c r="AP6591">
        <v>0.37384699999999998</v>
      </c>
      <c r="AQ6591">
        <v>0.34062799999999999</v>
      </c>
      <c r="AR6591">
        <v>4.7229399999999998E-2</v>
      </c>
      <c r="AS6591">
        <v>0.55394200000000005</v>
      </c>
      <c r="AT6591">
        <v>7.4835799999999994E-2</v>
      </c>
      <c r="AU6591" s="19" t="s">
        <v>6389</v>
      </c>
      <c r="AV6591">
        <v>2.6230000000000002</v>
      </c>
      <c r="AW6591">
        <v>0.26142300000000002</v>
      </c>
      <c r="AX6591" s="17" t="s">
        <v>6378</v>
      </c>
      <c r="AY6591" s="16" t="s">
        <v>6389</v>
      </c>
      <c r="AZ6591" s="16">
        <v>1</v>
      </c>
      <c r="BA6591" t="s">
        <v>37629</v>
      </c>
      <c r="BB6591">
        <v>193</v>
      </c>
      <c r="BC6591" t="s">
        <v>37629</v>
      </c>
      <c r="BD6591" t="s">
        <v>37629</v>
      </c>
      <c r="BE6591" t="s">
        <v>37630</v>
      </c>
      <c r="BF6591" t="s">
        <v>37631</v>
      </c>
      <c r="BG6591" t="s">
        <v>6383</v>
      </c>
      <c r="BH6591">
        <v>193</v>
      </c>
      <c r="BI6591" t="s">
        <v>37632</v>
      </c>
      <c r="BJ6591" t="s">
        <v>37633</v>
      </c>
      <c r="BK6591" t="s">
        <v>37634</v>
      </c>
      <c r="BL6591" t="s">
        <v>35208</v>
      </c>
      <c r="BM6591" t="s">
        <v>35208</v>
      </c>
      <c r="BN6591" t="s">
        <v>6388</v>
      </c>
    </row>
    <row r="6592" spans="1:66">
      <c r="A6592" s="13">
        <v>0.112625</v>
      </c>
      <c r="B6592" s="13">
        <v>-9.5660400000000007E-2</v>
      </c>
      <c r="C6592" s="13">
        <v>-2.4791000000000001E-2</v>
      </c>
      <c r="D6592" s="13">
        <v>4.5934299999999997E-2</v>
      </c>
      <c r="E6592" s="13">
        <v>0.110581</v>
      </c>
      <c r="F6592" s="13">
        <v>-0.17139199999999999</v>
      </c>
      <c r="G6592" s="13">
        <v>0.115365</v>
      </c>
      <c r="H6592" s="13">
        <v>-1.11118E-3</v>
      </c>
      <c r="I6592" s="13">
        <v>-0.12418700000000001</v>
      </c>
      <c r="J6592" s="13">
        <v>4.2622800000000002E-2</v>
      </c>
      <c r="K6592" s="13">
        <v>-5.5097300000000002E-2</v>
      </c>
      <c r="L6592" s="13">
        <v>1.0759599999999999E-2</v>
      </c>
      <c r="M6592" s="13">
        <v>1.5921899999999999E-2</v>
      </c>
      <c r="N6592" s="13">
        <v>-7.6036400000000004E-2</v>
      </c>
      <c r="O6592" s="13">
        <v>-0.25585599999999997</v>
      </c>
      <c r="P6592" s="13">
        <v>6.1545900000000001E-2</v>
      </c>
      <c r="Q6592" s="13">
        <v>-0.203371</v>
      </c>
      <c r="R6592" s="13">
        <v>-0.24204000000000001</v>
      </c>
      <c r="S6592" s="13">
        <v>-0.27172099999999999</v>
      </c>
      <c r="T6592" s="13">
        <v>-8.6512599999999995E-2</v>
      </c>
      <c r="U6592" s="13">
        <v>-3.9114999999999997E-2</v>
      </c>
      <c r="V6592" s="13">
        <v>8.8768E-2</v>
      </c>
      <c r="W6592" s="13">
        <v>-0.140513</v>
      </c>
      <c r="X6592" s="13">
        <v>0.21035899999999999</v>
      </c>
      <c r="Y6592" s="13">
        <v>0.23316700000000001</v>
      </c>
      <c r="Z6592" s="13">
        <v>0.13068099999999999</v>
      </c>
      <c r="AA6592" s="13">
        <v>-0.11625000000000001</v>
      </c>
      <c r="AB6592" s="13">
        <v>0.12707399999999999</v>
      </c>
      <c r="AC6592" s="13">
        <v>0.32251299999999999</v>
      </c>
      <c r="AD6592" s="13">
        <v>0.55568600000000001</v>
      </c>
      <c r="AE6592" s="13">
        <v>0.35504200000000002</v>
      </c>
      <c r="AF6592" s="13">
        <v>0.23072799999999999</v>
      </c>
      <c r="AG6592" s="13">
        <v>-2.3074500000000001E-2</v>
      </c>
      <c r="AH6592" s="13">
        <v>0.22653200000000001</v>
      </c>
      <c r="AI6592" s="13">
        <v>7.4662199999999998E-2</v>
      </c>
      <c r="AJ6592" s="13">
        <v>3.2642699999999997E-2</v>
      </c>
      <c r="AK6592" s="13">
        <v>0.56647499999999995</v>
      </c>
      <c r="AL6592" s="13">
        <v>0.48341600000000001</v>
      </c>
      <c r="AM6592" s="13">
        <v>0.42588100000000001</v>
      </c>
      <c r="AN6592" s="13">
        <v>8.94258E-2</v>
      </c>
      <c r="AO6592" s="13">
        <v>0.13390299999999999</v>
      </c>
      <c r="AP6592" s="13">
        <v>0.235317</v>
      </c>
      <c r="AQ6592" s="13">
        <v>0.17081299999999999</v>
      </c>
      <c r="AR6592" s="13">
        <v>-9.3505199999999997E-2</v>
      </c>
      <c r="AS6592" s="13">
        <v>0.25923400000000002</v>
      </c>
      <c r="AT6592" s="13">
        <v>-3.2381E-2</v>
      </c>
      <c r="AU6592" s="20" t="s">
        <v>6389</v>
      </c>
      <c r="AV6592" s="13">
        <v>3.6206</v>
      </c>
      <c r="AW6592" s="13">
        <v>0.271897</v>
      </c>
      <c r="AX6592" s="14" t="s">
        <v>6378</v>
      </c>
      <c r="AY6592" s="16" t="s">
        <v>6389</v>
      </c>
      <c r="AZ6592" s="15">
        <v>1</v>
      </c>
      <c r="BA6592" s="13" t="s">
        <v>37635</v>
      </c>
      <c r="BB6592" s="13" t="s">
        <v>37636</v>
      </c>
      <c r="BC6592" s="13" t="s">
        <v>37637</v>
      </c>
      <c r="BD6592" s="13" t="s">
        <v>37637</v>
      </c>
      <c r="BE6592" s="13" t="s">
        <v>37638</v>
      </c>
      <c r="BF6592" s="13" t="s">
        <v>37639</v>
      </c>
      <c r="BG6592" s="13" t="s">
        <v>6383</v>
      </c>
      <c r="BH6592" s="13">
        <v>302</v>
      </c>
      <c r="BI6592" s="13" t="s">
        <v>37640</v>
      </c>
      <c r="BJ6592" s="13" t="s">
        <v>37641</v>
      </c>
      <c r="BK6592" s="13" t="s">
        <v>37642</v>
      </c>
      <c r="BL6592" s="13" t="s">
        <v>35208</v>
      </c>
      <c r="BM6592" s="13" t="s">
        <v>35208</v>
      </c>
      <c r="BN6592" s="13" t="s">
        <v>6388</v>
      </c>
    </row>
    <row r="6593" spans="1:66">
      <c r="A6593">
        <v>-0.18423500000000001</v>
      </c>
      <c r="B6593">
        <v>0.186193</v>
      </c>
      <c r="C6593">
        <v>-2.60185E-2</v>
      </c>
      <c r="D6593">
        <v>-3.3084700000000002E-2</v>
      </c>
      <c r="E6593">
        <v>-9.8734100000000005E-2</v>
      </c>
      <c r="F6593">
        <v>0.122765</v>
      </c>
      <c r="G6593">
        <v>0.25897900000000001</v>
      </c>
      <c r="H6593">
        <v>-0.31093199999999999</v>
      </c>
      <c r="I6593">
        <v>-3.9756100000000001E-3</v>
      </c>
      <c r="J6593">
        <v>9.4512299999999994E-2</v>
      </c>
      <c r="K6593">
        <v>0.12589600000000001</v>
      </c>
      <c r="L6593">
        <v>-0.24963299999999999</v>
      </c>
      <c r="M6593">
        <v>-0.137932</v>
      </c>
      <c r="N6593">
        <v>0.172684</v>
      </c>
      <c r="O6593">
        <v>-0.17016300000000001</v>
      </c>
      <c r="P6593">
        <v>0.19342500000000001</v>
      </c>
      <c r="Q6593">
        <v>0.10132099999999999</v>
      </c>
      <c r="R6593">
        <v>0.22747700000000001</v>
      </c>
      <c r="S6593">
        <v>6.4786300000000005E-2</v>
      </c>
      <c r="T6593">
        <v>9.8419400000000004E-2</v>
      </c>
      <c r="U6593">
        <v>4.3160999999999998E-2</v>
      </c>
      <c r="V6593">
        <v>-5.1670899999999999E-2</v>
      </c>
      <c r="W6593">
        <v>-0.23843500000000001</v>
      </c>
      <c r="X6593">
        <v>0.209781</v>
      </c>
      <c r="Y6593">
        <v>-0.135295</v>
      </c>
      <c r="Z6593">
        <v>0.19803699999999999</v>
      </c>
      <c r="AA6593">
        <v>1.5962199999999999E-2</v>
      </c>
      <c r="AB6593">
        <v>-0.187059</v>
      </c>
      <c r="AC6593">
        <v>0.166708</v>
      </c>
      <c r="AD6593">
        <v>0.356715</v>
      </c>
      <c r="AE6593">
        <v>0.28914200000000001</v>
      </c>
      <c r="AF6593">
        <v>0.58139099999999999</v>
      </c>
      <c r="AG6593">
        <v>0.452403</v>
      </c>
      <c r="AH6593">
        <v>0.14138999999999999</v>
      </c>
      <c r="AI6593">
        <v>0.731325</v>
      </c>
      <c r="AJ6593">
        <v>0.76944100000000004</v>
      </c>
      <c r="AK6593">
        <v>3.9948499999999998E-2</v>
      </c>
      <c r="AL6593">
        <v>-0.17498</v>
      </c>
      <c r="AM6593">
        <v>0.280889</v>
      </c>
      <c r="AN6593">
        <v>0.26407199999999997</v>
      </c>
      <c r="AO6593">
        <v>0.29903999999999997</v>
      </c>
      <c r="AP6593">
        <v>0.15584200000000001</v>
      </c>
      <c r="AQ6593">
        <v>0.323264</v>
      </c>
      <c r="AR6593">
        <v>0.17674699999999999</v>
      </c>
      <c r="AS6593">
        <v>0.23205400000000001</v>
      </c>
      <c r="AT6593">
        <v>3.5136899999999999E-2</v>
      </c>
      <c r="AU6593" s="19" t="s">
        <v>6389</v>
      </c>
      <c r="AV6593">
        <v>3.2154199999999999</v>
      </c>
      <c r="AW6593">
        <v>0.27805200000000002</v>
      </c>
      <c r="AX6593" s="17" t="s">
        <v>6378</v>
      </c>
      <c r="AY6593" s="16" t="s">
        <v>6389</v>
      </c>
      <c r="AZ6593" s="16">
        <v>1</v>
      </c>
      <c r="BA6593" t="s">
        <v>9464</v>
      </c>
      <c r="BB6593">
        <v>434</v>
      </c>
      <c r="BC6593" t="s">
        <v>9464</v>
      </c>
      <c r="BD6593" t="s">
        <v>9464</v>
      </c>
      <c r="BE6593" t="s">
        <v>1409</v>
      </c>
      <c r="BF6593" t="s">
        <v>1406</v>
      </c>
      <c r="BG6593" t="s">
        <v>6383</v>
      </c>
      <c r="BH6593">
        <v>434</v>
      </c>
      <c r="BI6593" t="s">
        <v>9465</v>
      </c>
      <c r="BJ6593" t="s">
        <v>9466</v>
      </c>
      <c r="BK6593" t="s">
        <v>9467</v>
      </c>
      <c r="BL6593" t="s">
        <v>35208</v>
      </c>
      <c r="BM6593" t="s">
        <v>35208</v>
      </c>
      <c r="BN6593" t="s">
        <v>6388</v>
      </c>
    </row>
    <row r="6594" spans="1:66">
      <c r="A6594" s="13">
        <v>2.0710099999999999E-2</v>
      </c>
      <c r="B6594" s="13">
        <v>3.0572700000000001E-2</v>
      </c>
      <c r="C6594" s="13">
        <v>-5.2709699999999998E-2</v>
      </c>
      <c r="D6594" s="13">
        <v>-6.5777199999999994E-2</v>
      </c>
      <c r="E6594" s="13">
        <v>0.19486000000000001</v>
      </c>
      <c r="F6594" s="13">
        <v>-0.15207200000000001</v>
      </c>
      <c r="G6594" s="13">
        <v>-1.2248800000000001E-2</v>
      </c>
      <c r="H6594" s="13">
        <v>3.0019299999999999E-2</v>
      </c>
      <c r="I6594" s="13">
        <v>-1.8251799999999999E-2</v>
      </c>
      <c r="J6594" s="13">
        <v>-0.10699599999999999</v>
      </c>
      <c r="K6594" s="13">
        <v>7.2137199999999999E-2</v>
      </c>
      <c r="L6594" s="13">
        <v>2.8862800000000001E-2</v>
      </c>
      <c r="M6594" s="13">
        <v>-0.12634899999999999</v>
      </c>
      <c r="N6594" s="13">
        <v>5.1601099999999997E-2</v>
      </c>
      <c r="O6594" s="13">
        <v>-0.33762799999999998</v>
      </c>
      <c r="P6594" s="13">
        <v>-9.3551499999999996E-2</v>
      </c>
      <c r="Q6594" s="13">
        <v>-0.14724899999999999</v>
      </c>
      <c r="R6594" s="13">
        <v>-9.3276200000000004E-2</v>
      </c>
      <c r="S6594" s="13">
        <v>-0.322239</v>
      </c>
      <c r="T6594" s="13">
        <v>7.3369699999999996E-2</v>
      </c>
      <c r="U6594" s="13">
        <v>0.24013100000000001</v>
      </c>
      <c r="V6594" s="13">
        <v>2.0691299999999999E-2</v>
      </c>
      <c r="W6594" s="13">
        <v>6.8007100000000001E-2</v>
      </c>
      <c r="X6594" s="13">
        <v>8.5185999999999998E-2</v>
      </c>
      <c r="Y6594" s="13">
        <v>8.92342E-2</v>
      </c>
      <c r="Z6594" s="13">
        <v>7.8935199999999997E-2</v>
      </c>
      <c r="AA6594" s="13">
        <v>-9.4595399999999996E-2</v>
      </c>
      <c r="AB6594" s="13">
        <v>4.4520400000000002E-2</v>
      </c>
      <c r="AC6594" s="13">
        <v>0.181921</v>
      </c>
      <c r="AD6594" s="13">
        <v>0.25657600000000003</v>
      </c>
      <c r="AE6594" s="13">
        <v>3.92138E-2</v>
      </c>
      <c r="AF6594" s="13">
        <v>-2.6295599999999999E-2</v>
      </c>
      <c r="AG6594" s="13">
        <v>0.228127</v>
      </c>
      <c r="AH6594" s="13">
        <v>0.419931</v>
      </c>
      <c r="AI6594" s="13">
        <v>0.26864700000000002</v>
      </c>
      <c r="AJ6594" s="13">
        <v>-8.0965999999999996E-2</v>
      </c>
      <c r="AK6594" s="13">
        <v>0.37883</v>
      </c>
      <c r="AL6594" s="13">
        <v>0.44509700000000002</v>
      </c>
      <c r="AM6594" s="13">
        <v>0.31151400000000001</v>
      </c>
      <c r="AN6594" s="13">
        <v>-5.1829699999999999E-2</v>
      </c>
      <c r="AO6594" s="13">
        <v>0.28786400000000001</v>
      </c>
      <c r="AP6594" s="13">
        <v>0.501664</v>
      </c>
      <c r="AQ6594" s="13">
        <v>0.104699</v>
      </c>
      <c r="AR6594" s="13">
        <v>0.13087299999999999</v>
      </c>
      <c r="AS6594" s="13">
        <v>0.21865200000000001</v>
      </c>
      <c r="AT6594" s="13">
        <v>-2.6376199999999999E-2</v>
      </c>
      <c r="AU6594" s="20" t="s">
        <v>6389</v>
      </c>
      <c r="AV6594" s="13">
        <v>3.4694600000000002</v>
      </c>
      <c r="AW6594" s="13">
        <v>0.24119199999999999</v>
      </c>
      <c r="AX6594" s="14" t="s">
        <v>6378</v>
      </c>
      <c r="AY6594" s="16" t="s">
        <v>6389</v>
      </c>
      <c r="AZ6594" s="15">
        <v>1</v>
      </c>
      <c r="BA6594" s="13" t="s">
        <v>3971</v>
      </c>
      <c r="BB6594" s="13">
        <v>2</v>
      </c>
      <c r="BC6594" s="13" t="s">
        <v>3971</v>
      </c>
      <c r="BD6594" s="13" t="s">
        <v>3971</v>
      </c>
      <c r="BE6594" s="13" t="s">
        <v>3972</v>
      </c>
      <c r="BF6594" s="13" t="s">
        <v>37643</v>
      </c>
      <c r="BG6594" s="13" t="s">
        <v>6383</v>
      </c>
      <c r="BH6594" s="13">
        <v>2</v>
      </c>
      <c r="BI6594" s="13" t="s">
        <v>37644</v>
      </c>
      <c r="BJ6594" s="13" t="s">
        <v>37645</v>
      </c>
      <c r="BK6594" s="13" t="s">
        <v>37646</v>
      </c>
      <c r="BL6594" s="13" t="s">
        <v>35208</v>
      </c>
      <c r="BM6594" s="13" t="s">
        <v>35208</v>
      </c>
      <c r="BN6594" s="13" t="s">
        <v>6388</v>
      </c>
    </row>
    <row r="6595" spans="1:66">
      <c r="A6595">
        <v>2.0710099999999999E-2</v>
      </c>
      <c r="B6595">
        <v>3.0572700000000001E-2</v>
      </c>
      <c r="C6595">
        <v>-5.2709699999999998E-2</v>
      </c>
      <c r="D6595">
        <v>-6.5777199999999994E-2</v>
      </c>
      <c r="E6595">
        <v>0.19486000000000001</v>
      </c>
      <c r="F6595">
        <v>-0.15207200000000001</v>
      </c>
      <c r="G6595">
        <v>-1.2248800000000001E-2</v>
      </c>
      <c r="H6595">
        <v>3.0019299999999999E-2</v>
      </c>
      <c r="I6595">
        <v>-1.8251799999999999E-2</v>
      </c>
      <c r="J6595">
        <v>-0.10699599999999999</v>
      </c>
      <c r="K6595">
        <v>7.2137199999999999E-2</v>
      </c>
      <c r="L6595">
        <v>2.8862800000000001E-2</v>
      </c>
      <c r="M6595">
        <v>-0.12634899999999999</v>
      </c>
      <c r="N6595">
        <v>5.1601099999999997E-2</v>
      </c>
      <c r="O6595">
        <v>-0.33762799999999998</v>
      </c>
      <c r="P6595">
        <v>-9.3551499999999996E-2</v>
      </c>
      <c r="Q6595">
        <v>-0.14724899999999999</v>
      </c>
      <c r="R6595">
        <v>-9.3276200000000004E-2</v>
      </c>
      <c r="S6595">
        <v>-0.322239</v>
      </c>
      <c r="T6595">
        <v>7.3369699999999996E-2</v>
      </c>
      <c r="U6595">
        <v>0.24013100000000001</v>
      </c>
      <c r="V6595">
        <v>2.0691299999999999E-2</v>
      </c>
      <c r="W6595">
        <v>6.8007100000000001E-2</v>
      </c>
      <c r="X6595">
        <v>8.5185999999999998E-2</v>
      </c>
      <c r="Y6595">
        <v>8.92342E-2</v>
      </c>
      <c r="Z6595">
        <v>7.8935199999999997E-2</v>
      </c>
      <c r="AA6595">
        <v>-9.4595399999999996E-2</v>
      </c>
      <c r="AB6595">
        <v>4.4520400000000002E-2</v>
      </c>
      <c r="AC6595">
        <v>0.181921</v>
      </c>
      <c r="AD6595">
        <v>0.25657600000000003</v>
      </c>
      <c r="AE6595">
        <v>3.92138E-2</v>
      </c>
      <c r="AF6595">
        <v>-2.6295599999999999E-2</v>
      </c>
      <c r="AG6595">
        <v>0.228127</v>
      </c>
      <c r="AH6595">
        <v>0.419931</v>
      </c>
      <c r="AI6595">
        <v>0.26864700000000002</v>
      </c>
      <c r="AJ6595">
        <v>-8.0965999999999996E-2</v>
      </c>
      <c r="AK6595">
        <v>0.37883</v>
      </c>
      <c r="AL6595">
        <v>0.44509700000000002</v>
      </c>
      <c r="AM6595">
        <v>0.31151400000000001</v>
      </c>
      <c r="AN6595">
        <v>-5.1829699999999999E-2</v>
      </c>
      <c r="AO6595">
        <v>0.28786400000000001</v>
      </c>
      <c r="AP6595">
        <v>0.501664</v>
      </c>
      <c r="AQ6595">
        <v>0.104699</v>
      </c>
      <c r="AR6595">
        <v>0.13087299999999999</v>
      </c>
      <c r="AS6595">
        <v>0.21865200000000001</v>
      </c>
      <c r="AT6595">
        <v>-2.6376199999999999E-2</v>
      </c>
      <c r="AU6595" s="19" t="s">
        <v>6389</v>
      </c>
      <c r="AV6595">
        <v>3.4694600000000002</v>
      </c>
      <c r="AW6595">
        <v>0.24119199999999999</v>
      </c>
      <c r="AX6595" s="17" t="s">
        <v>6378</v>
      </c>
      <c r="AY6595" s="16" t="s">
        <v>6389</v>
      </c>
      <c r="AZ6595" s="16">
        <v>1</v>
      </c>
      <c r="BA6595" t="s">
        <v>3971</v>
      </c>
      <c r="BB6595">
        <v>4</v>
      </c>
      <c r="BC6595" t="s">
        <v>3971</v>
      </c>
      <c r="BD6595" t="s">
        <v>3971</v>
      </c>
      <c r="BE6595" t="s">
        <v>3972</v>
      </c>
      <c r="BF6595" t="s">
        <v>37643</v>
      </c>
      <c r="BG6595" t="s">
        <v>6454</v>
      </c>
      <c r="BH6595">
        <v>4</v>
      </c>
      <c r="BI6595" t="s">
        <v>37647</v>
      </c>
      <c r="BJ6595" t="s">
        <v>37645</v>
      </c>
      <c r="BK6595" t="s">
        <v>37648</v>
      </c>
      <c r="BL6595" t="s">
        <v>35208</v>
      </c>
      <c r="BM6595" t="s">
        <v>35208</v>
      </c>
      <c r="BN6595" t="s">
        <v>6388</v>
      </c>
    </row>
    <row r="6596" spans="1:66">
      <c r="A6596" s="13">
        <v>6.5609399999999998E-2</v>
      </c>
      <c r="B6596" s="13">
        <v>1.6696700000000001E-3</v>
      </c>
      <c r="C6596" s="13">
        <v>-7.0489200000000002E-2</v>
      </c>
      <c r="D6596" s="13">
        <v>5.8924700000000003E-2</v>
      </c>
      <c r="E6596" s="13">
        <v>-0.141928</v>
      </c>
      <c r="F6596" s="13">
        <v>7.3139499999999996E-2</v>
      </c>
      <c r="G6596" s="13">
        <v>-3.9448499999999997E-2</v>
      </c>
      <c r="H6596" s="13">
        <v>0.15488199999999999</v>
      </c>
      <c r="I6596" s="13">
        <v>-0.130298</v>
      </c>
      <c r="J6596" s="13">
        <v>1.5915100000000001E-2</v>
      </c>
      <c r="K6596" s="13">
        <v>2.0152E-2</v>
      </c>
      <c r="L6596" s="13">
        <v>-3.6761099999999998E-2</v>
      </c>
      <c r="M6596" s="13">
        <v>-0.13098399999999999</v>
      </c>
      <c r="N6596" s="13">
        <v>1.34413E-2</v>
      </c>
      <c r="O6596" s="13">
        <v>-2.66337E-2</v>
      </c>
      <c r="P6596" s="13">
        <v>0.20078099999999999</v>
      </c>
      <c r="Q6596" s="13">
        <v>-0.36276599999999998</v>
      </c>
      <c r="R6596" s="13">
        <v>-0.221357</v>
      </c>
      <c r="S6596" s="13">
        <v>-0.314641</v>
      </c>
      <c r="T6596" s="13">
        <v>-8.3807599999999996E-2</v>
      </c>
      <c r="U6596" s="13">
        <v>-0.18435299999999999</v>
      </c>
      <c r="V6596" s="13">
        <v>-0.13028100000000001</v>
      </c>
      <c r="W6596" s="13">
        <v>-2.84078E-2</v>
      </c>
      <c r="X6596" s="13">
        <v>0.202094</v>
      </c>
      <c r="Y6596" s="13">
        <v>9.7341899999999995E-2</v>
      </c>
      <c r="Z6596" s="13">
        <v>-0.150198</v>
      </c>
      <c r="AA6596" s="13">
        <v>-0.22298499999999999</v>
      </c>
      <c r="AB6596" s="13">
        <v>-5.2506900000000002E-2</v>
      </c>
      <c r="AC6596" s="13">
        <v>0.110551</v>
      </c>
      <c r="AD6596" s="13">
        <v>0.33527200000000001</v>
      </c>
      <c r="AE6596" s="13">
        <v>0.31766100000000003</v>
      </c>
      <c r="AF6596" s="13">
        <v>0.27017400000000003</v>
      </c>
      <c r="AG6596" s="13">
        <v>6.5176499999999998E-2</v>
      </c>
      <c r="AH6596" s="13">
        <v>0.11011799999999999</v>
      </c>
      <c r="AI6596" s="13">
        <v>6.0971600000000001E-2</v>
      </c>
      <c r="AJ6596" s="13">
        <v>-3.8557499999999998E-3</v>
      </c>
      <c r="AK6596" s="13">
        <v>0.29494900000000002</v>
      </c>
      <c r="AL6596" s="13">
        <v>0.31278899999999998</v>
      </c>
      <c r="AM6596" s="13">
        <v>0.30255700000000002</v>
      </c>
      <c r="AN6596" s="13">
        <v>0.30377900000000002</v>
      </c>
      <c r="AO6596" s="13">
        <v>-6.3807999999999998E-3</v>
      </c>
      <c r="AP6596" s="13">
        <v>0.106211</v>
      </c>
      <c r="AQ6596" s="13">
        <v>9.5825599999999997E-2</v>
      </c>
      <c r="AR6596" s="13">
        <v>-3.3970399999999998E-2</v>
      </c>
      <c r="AS6596" s="13">
        <v>0.93817300000000003</v>
      </c>
      <c r="AT6596" s="13">
        <v>-8.4817900000000002E-2</v>
      </c>
      <c r="AU6596" s="20" t="s">
        <v>6389</v>
      </c>
      <c r="AV6596" s="13">
        <v>4.3438400000000001</v>
      </c>
      <c r="AW6596" s="13">
        <v>0.25231799999999999</v>
      </c>
      <c r="AX6596" s="14" t="s">
        <v>6378</v>
      </c>
      <c r="AY6596" s="16" t="s">
        <v>6389</v>
      </c>
      <c r="AZ6596" s="15">
        <v>1</v>
      </c>
      <c r="BA6596" s="13" t="s">
        <v>6734</v>
      </c>
      <c r="BB6596" s="13" t="s">
        <v>37649</v>
      </c>
      <c r="BC6596" s="13" t="s">
        <v>6736</v>
      </c>
      <c r="BD6596" s="13" t="s">
        <v>6736</v>
      </c>
      <c r="BE6596" s="13" t="s">
        <v>5545</v>
      </c>
      <c r="BF6596" s="13" t="s">
        <v>6737</v>
      </c>
      <c r="BG6596" s="13" t="s">
        <v>6383</v>
      </c>
      <c r="BH6596" s="13">
        <v>69</v>
      </c>
      <c r="BI6596" s="13" t="s">
        <v>37650</v>
      </c>
      <c r="BJ6596" s="13" t="s">
        <v>37651</v>
      </c>
      <c r="BK6596" s="13" t="s">
        <v>37652</v>
      </c>
      <c r="BL6596" s="13" t="s">
        <v>35208</v>
      </c>
      <c r="BM6596" s="13" t="s">
        <v>35208</v>
      </c>
      <c r="BN6596" s="13" t="s">
        <v>6388</v>
      </c>
    </row>
    <row r="6597" spans="1:66">
      <c r="A6597">
        <v>-2.4079E-2</v>
      </c>
      <c r="B6597">
        <v>-3.1622200000000003E-2</v>
      </c>
      <c r="C6597">
        <v>5.4128999999999997E-2</v>
      </c>
      <c r="D6597">
        <v>-0.294045</v>
      </c>
      <c r="E6597">
        <v>-3.4861699999999998E-3</v>
      </c>
      <c r="F6597">
        <v>0.24707799999999999</v>
      </c>
      <c r="G6597">
        <v>5.8863400000000003E-2</v>
      </c>
      <c r="H6597">
        <v>-0.17889099999999999</v>
      </c>
      <c r="I6597">
        <v>0.104301</v>
      </c>
      <c r="J6597">
        <v>0.16891900000000001</v>
      </c>
      <c r="K6597">
        <v>-0.21854899999999999</v>
      </c>
      <c r="L6597">
        <v>2.3404600000000001E-2</v>
      </c>
      <c r="M6597">
        <v>-0.16033800000000001</v>
      </c>
      <c r="N6597">
        <v>6.7160399999999995E-2</v>
      </c>
      <c r="O6597">
        <v>-3.2588100000000002E-2</v>
      </c>
      <c r="P6597">
        <v>-7.4196999999999999E-2</v>
      </c>
      <c r="Q6597">
        <v>-8.6704100000000006E-2</v>
      </c>
      <c r="R6597">
        <v>-7.2774800000000001E-2</v>
      </c>
      <c r="S6597">
        <v>1.45703E-2</v>
      </c>
      <c r="T6597">
        <v>6.4100199999999996E-2</v>
      </c>
      <c r="U6597">
        <v>-0.30210799999999999</v>
      </c>
      <c r="V6597">
        <v>8.7807700000000002E-2</v>
      </c>
      <c r="W6597">
        <v>0.105809</v>
      </c>
      <c r="X6597">
        <v>0.15898799999999999</v>
      </c>
      <c r="Y6597">
        <v>-2.5469100000000001E-2</v>
      </c>
      <c r="Z6597">
        <v>0.51225399999999999</v>
      </c>
      <c r="AA6597">
        <v>-8.3501699999999998E-2</v>
      </c>
      <c r="AB6597">
        <v>7.4429800000000004E-2</v>
      </c>
      <c r="AC6597">
        <v>0.46401500000000001</v>
      </c>
      <c r="AD6597">
        <v>0.56925899999999996</v>
      </c>
      <c r="AE6597">
        <v>0.327291</v>
      </c>
      <c r="AF6597">
        <v>2.0861999999999999E-2</v>
      </c>
      <c r="AG6597">
        <v>0.160801</v>
      </c>
      <c r="AH6597">
        <v>0.40942800000000001</v>
      </c>
      <c r="AI6597">
        <v>0.12210600000000001</v>
      </c>
      <c r="AJ6597">
        <v>-8.0610200000000007E-2</v>
      </c>
      <c r="AK6597">
        <v>0.24684900000000001</v>
      </c>
      <c r="AL6597">
        <v>0.52856099999999995</v>
      </c>
      <c r="AM6597">
        <v>0.57321599999999995</v>
      </c>
      <c r="AN6597">
        <v>0.16780500000000001</v>
      </c>
      <c r="AO6597">
        <v>0.33044400000000002</v>
      </c>
      <c r="AP6597">
        <v>0.25168000000000001</v>
      </c>
      <c r="AQ6597">
        <v>0.38912099999999999</v>
      </c>
      <c r="AR6597">
        <v>-0.14679800000000001</v>
      </c>
      <c r="AS6597">
        <v>0.14280300000000001</v>
      </c>
      <c r="AT6597">
        <v>2.3296299999999999E-2</v>
      </c>
      <c r="AU6597" s="19" t="s">
        <v>6389</v>
      </c>
      <c r="AV6597">
        <v>2.9755099999999999</v>
      </c>
      <c r="AW6597">
        <v>0.25541199999999997</v>
      </c>
      <c r="AX6597" s="17" t="s">
        <v>6378</v>
      </c>
      <c r="AY6597" s="16" t="s">
        <v>6389</v>
      </c>
      <c r="AZ6597" s="16">
        <v>1</v>
      </c>
      <c r="BA6597" t="s">
        <v>19250</v>
      </c>
      <c r="BB6597" t="s">
        <v>19251</v>
      </c>
      <c r="BC6597" t="s">
        <v>19250</v>
      </c>
      <c r="BD6597" t="s">
        <v>13583</v>
      </c>
      <c r="BE6597" t="s">
        <v>13584</v>
      </c>
      <c r="BF6597" t="s">
        <v>13585</v>
      </c>
      <c r="BG6597" t="s">
        <v>6383</v>
      </c>
      <c r="BH6597">
        <v>537</v>
      </c>
      <c r="BI6597" t="s">
        <v>19252</v>
      </c>
      <c r="BJ6597" t="s">
        <v>19253</v>
      </c>
      <c r="BK6597" t="s">
        <v>19254</v>
      </c>
      <c r="BL6597" t="s">
        <v>35208</v>
      </c>
      <c r="BM6597" t="s">
        <v>35208</v>
      </c>
      <c r="BN6597" t="s">
        <v>6388</v>
      </c>
    </row>
    <row r="6598" spans="1:66">
      <c r="A6598" s="13">
        <v>0.18871399999999999</v>
      </c>
      <c r="B6598" s="13">
        <v>2.0667700000000001E-2</v>
      </c>
      <c r="C6598" s="13">
        <v>-0.24157100000000001</v>
      </c>
      <c r="D6598" s="13">
        <v>-4.5373999999999998E-2</v>
      </c>
      <c r="E6598" s="13">
        <v>0.233372</v>
      </c>
      <c r="F6598" s="13">
        <v>-0.225359</v>
      </c>
      <c r="G6598" s="13">
        <v>-8.6675699999999994E-2</v>
      </c>
      <c r="H6598" s="13">
        <v>0.21476100000000001</v>
      </c>
      <c r="I6598" s="13">
        <v>-0.15553700000000001</v>
      </c>
      <c r="J6598" s="13">
        <v>5.06133E-2</v>
      </c>
      <c r="K6598" s="13">
        <v>-1.31494E-2</v>
      </c>
      <c r="L6598" s="13">
        <v>-3.8942699999999997E-2</v>
      </c>
      <c r="M6598" s="13">
        <v>-9.4988199999999995E-2</v>
      </c>
      <c r="N6598" s="13">
        <v>-6.3431399999999997E-3</v>
      </c>
      <c r="O6598" s="13">
        <v>-0.53630699999999998</v>
      </c>
      <c r="P6598" s="13">
        <v>0.36212</v>
      </c>
      <c r="Q6598" s="13">
        <v>-6.5986799999999998E-2</v>
      </c>
      <c r="R6598" s="13">
        <v>0.166321</v>
      </c>
      <c r="S6598" s="13">
        <v>-0.48417300000000002</v>
      </c>
      <c r="T6598" s="13">
        <v>0.32921400000000001</v>
      </c>
      <c r="U6598" s="13">
        <v>0.191993</v>
      </c>
      <c r="V6598" s="13">
        <v>0.19687399999999999</v>
      </c>
      <c r="W6598" s="13">
        <v>-0.40294799999999997</v>
      </c>
      <c r="X6598" s="13">
        <v>0.352578</v>
      </c>
      <c r="Y6598" s="13">
        <v>4.2472799999999998E-2</v>
      </c>
      <c r="Z6598" s="13">
        <v>0.103977</v>
      </c>
      <c r="AA6598" s="13">
        <v>-0.133386</v>
      </c>
      <c r="AB6598" s="13">
        <v>0.113481</v>
      </c>
      <c r="AC6598" s="13">
        <v>0.209393</v>
      </c>
      <c r="AD6598" s="13">
        <v>4.92031E-2</v>
      </c>
      <c r="AE6598" s="13">
        <v>0.39749400000000001</v>
      </c>
      <c r="AF6598" s="13">
        <v>0.83169800000000005</v>
      </c>
      <c r="AG6598" s="13">
        <v>0.147731</v>
      </c>
      <c r="AH6598" s="13">
        <v>7.8316499999999997E-2</v>
      </c>
      <c r="AI6598" s="13">
        <v>0.354383</v>
      </c>
      <c r="AJ6598" s="13">
        <v>0.61911400000000005</v>
      </c>
      <c r="AK6598" s="13">
        <v>0.25248100000000001</v>
      </c>
      <c r="AL6598" s="13">
        <v>-3.7749600000000001E-2</v>
      </c>
      <c r="AM6598" s="13">
        <v>0.50767399999999996</v>
      </c>
      <c r="AN6598" s="13">
        <v>0.49610399999999999</v>
      </c>
      <c r="AO6598" s="13">
        <v>9.5258300000000004E-2</v>
      </c>
      <c r="AP6598" s="13">
        <v>4.2158300000000003E-2</v>
      </c>
      <c r="AQ6598" s="13">
        <v>0.228126</v>
      </c>
      <c r="AR6598" s="13">
        <v>0.32797399999999999</v>
      </c>
      <c r="AS6598" s="13">
        <v>6.7019599999999999E-2</v>
      </c>
      <c r="AT6598" s="13">
        <v>1.6638E-2</v>
      </c>
      <c r="AU6598" s="20" t="s">
        <v>6389</v>
      </c>
      <c r="AV6598" s="13">
        <v>2.2834599999999998</v>
      </c>
      <c r="AW6598" s="13">
        <v>0.27902900000000003</v>
      </c>
      <c r="AX6598" s="14" t="s">
        <v>6378</v>
      </c>
      <c r="AY6598" s="16" t="s">
        <v>6389</v>
      </c>
      <c r="AZ6598" s="15">
        <v>1</v>
      </c>
      <c r="BA6598" s="13" t="s">
        <v>10559</v>
      </c>
      <c r="BB6598" s="13" t="s">
        <v>27372</v>
      </c>
      <c r="BC6598" s="13" t="s">
        <v>10559</v>
      </c>
      <c r="BD6598" s="13" t="s">
        <v>10560</v>
      </c>
      <c r="BE6598" s="13"/>
      <c r="BF6598" s="13" t="s">
        <v>10561</v>
      </c>
      <c r="BG6598" s="13" t="s">
        <v>6383</v>
      </c>
      <c r="BH6598" s="13">
        <v>510</v>
      </c>
      <c r="BI6598" s="13" t="s">
        <v>27373</v>
      </c>
      <c r="BJ6598" s="13" t="s">
        <v>37653</v>
      </c>
      <c r="BK6598" s="13" t="s">
        <v>27375</v>
      </c>
      <c r="BL6598" s="13" t="s">
        <v>35208</v>
      </c>
      <c r="BM6598" s="13" t="s">
        <v>35208</v>
      </c>
      <c r="BN6598" s="13" t="s">
        <v>6388</v>
      </c>
    </row>
    <row r="6599" spans="1:66">
      <c r="A6599">
        <v>-1.5784400000000001E-2</v>
      </c>
      <c r="B6599">
        <v>9.8813600000000001E-2</v>
      </c>
      <c r="C6599">
        <v>-8.9284500000000003E-2</v>
      </c>
      <c r="D6599">
        <v>-4.5728699999999997E-2</v>
      </c>
      <c r="E6599">
        <v>7.4986800000000006E-2</v>
      </c>
      <c r="F6599">
        <v>-3.2317400000000003E-2</v>
      </c>
      <c r="G6599">
        <v>-0.10077800000000001</v>
      </c>
      <c r="H6599">
        <v>0.107737</v>
      </c>
      <c r="I6599">
        <v>-1.45971E-2</v>
      </c>
      <c r="J6599">
        <v>-0.11622499999999999</v>
      </c>
      <c r="K6599">
        <v>0.20191400000000001</v>
      </c>
      <c r="L6599">
        <v>-0.109082</v>
      </c>
      <c r="M6599">
        <v>-0.30172700000000002</v>
      </c>
      <c r="N6599">
        <v>-8.6715799999999996E-2</v>
      </c>
      <c r="O6599">
        <v>-0.147421</v>
      </c>
      <c r="P6599">
        <v>2.2383199999999999E-2</v>
      </c>
      <c r="Q6599">
        <v>-0.18654799999999999</v>
      </c>
      <c r="R6599">
        <v>-3.4622899999999998E-2</v>
      </c>
      <c r="S6599">
        <v>-0.15686600000000001</v>
      </c>
      <c r="T6599">
        <v>-5.6641999999999998E-2</v>
      </c>
      <c r="U6599">
        <v>-0.276393</v>
      </c>
      <c r="V6599">
        <v>-0.19345699999999999</v>
      </c>
      <c r="W6599">
        <v>-0.165549</v>
      </c>
      <c r="X6599">
        <v>0.10248400000000001</v>
      </c>
      <c r="Y6599">
        <v>-0.21953700000000001</v>
      </c>
      <c r="Z6599">
        <v>-4.95728E-2</v>
      </c>
      <c r="AA6599">
        <v>-0.23264499999999999</v>
      </c>
      <c r="AB6599">
        <v>1.5740400000000002E-2</v>
      </c>
      <c r="AC6599">
        <v>9.8555299999999998E-2</v>
      </c>
      <c r="AD6599">
        <v>0.12889</v>
      </c>
      <c r="AE6599">
        <v>0.166742</v>
      </c>
      <c r="AF6599">
        <v>-7.2352399999999997E-2</v>
      </c>
      <c r="AG6599">
        <v>0.108781</v>
      </c>
      <c r="AH6599">
        <v>8.8723099999999999E-2</v>
      </c>
      <c r="AI6599">
        <v>9.5213300000000001E-2</v>
      </c>
      <c r="AJ6599">
        <v>9.9290799999999999E-2</v>
      </c>
      <c r="AK6599">
        <v>0.10675999999999999</v>
      </c>
      <c r="AL6599">
        <v>0.166549</v>
      </c>
      <c r="AM6599">
        <v>0.264181</v>
      </c>
      <c r="AN6599">
        <v>6.6093100000000002E-2</v>
      </c>
      <c r="AO6599">
        <v>0.18026200000000001</v>
      </c>
      <c r="AP6599">
        <v>0.139487</v>
      </c>
      <c r="AQ6599">
        <v>0.11500299999999999</v>
      </c>
      <c r="AR6599">
        <v>0.11287700000000001</v>
      </c>
      <c r="AS6599">
        <v>2.0715300000000001</v>
      </c>
      <c r="AT6599">
        <v>-0.11958100000000001</v>
      </c>
      <c r="AU6599" s="19" t="s">
        <v>6389</v>
      </c>
      <c r="AV6599">
        <v>7.19672</v>
      </c>
      <c r="AW6599">
        <v>0.239509</v>
      </c>
      <c r="AX6599" s="17" t="s">
        <v>6378</v>
      </c>
      <c r="AY6599" s="16" t="s">
        <v>6389</v>
      </c>
      <c r="AZ6599" s="16">
        <v>1</v>
      </c>
      <c r="BA6599" t="s">
        <v>4276</v>
      </c>
      <c r="BB6599" t="s">
        <v>8187</v>
      </c>
      <c r="BC6599" t="s">
        <v>37654</v>
      </c>
      <c r="BD6599" t="s">
        <v>37654</v>
      </c>
      <c r="BE6599" t="s">
        <v>848</v>
      </c>
      <c r="BF6599" t="s">
        <v>845</v>
      </c>
      <c r="BG6599" t="s">
        <v>6383</v>
      </c>
      <c r="BH6599">
        <v>133</v>
      </c>
      <c r="BI6599" t="s">
        <v>37655</v>
      </c>
      <c r="BJ6599" t="s">
        <v>37656</v>
      </c>
      <c r="BK6599" t="s">
        <v>23511</v>
      </c>
      <c r="BL6599" t="s">
        <v>35208</v>
      </c>
      <c r="BM6599" t="s">
        <v>35208</v>
      </c>
      <c r="BN6599" t="s">
        <v>6388</v>
      </c>
    </row>
    <row r="6600" spans="1:66">
      <c r="A6600" s="13">
        <v>0.16228400000000001</v>
      </c>
      <c r="B6600" s="13">
        <v>-0.103392</v>
      </c>
      <c r="C6600" s="13">
        <v>-7.3847800000000005E-2</v>
      </c>
      <c r="D6600" s="13">
        <v>-2.25693E-2</v>
      </c>
      <c r="E6600" s="13">
        <v>-6.8252199999999999E-2</v>
      </c>
      <c r="F6600" s="13">
        <v>8.6416000000000007E-2</v>
      </c>
      <c r="G6600" s="13">
        <v>-3.4839799999999997E-2</v>
      </c>
      <c r="H6600" s="13">
        <v>0.152396</v>
      </c>
      <c r="I6600" s="13">
        <v>-0.132189</v>
      </c>
      <c r="J6600" s="13">
        <v>-1.4459100000000001E-2</v>
      </c>
      <c r="K6600" s="13">
        <v>9.6898999999999999E-2</v>
      </c>
      <c r="L6600" s="13">
        <v>-8.8500099999999998E-2</v>
      </c>
      <c r="M6600" s="13">
        <v>-0.31238700000000003</v>
      </c>
      <c r="N6600" s="13">
        <v>3.76359E-2</v>
      </c>
      <c r="O6600" s="13">
        <v>0.177483</v>
      </c>
      <c r="P6600" s="13">
        <v>0.15554799999999999</v>
      </c>
      <c r="Q6600" s="13">
        <v>-0.48979200000000001</v>
      </c>
      <c r="R6600" s="13">
        <v>3.9992300000000001E-2</v>
      </c>
      <c r="S6600" s="13">
        <v>0.189247</v>
      </c>
      <c r="T6600" s="13">
        <v>0.124997</v>
      </c>
      <c r="U6600" s="13">
        <v>5.8867200000000001E-2</v>
      </c>
      <c r="V6600" s="13">
        <v>3.1117599999999999E-3</v>
      </c>
      <c r="W6600" s="13">
        <v>0.20377799999999999</v>
      </c>
      <c r="X6600" s="13">
        <v>0.27060299999999998</v>
      </c>
      <c r="Y6600" s="13">
        <v>-0.37252800000000003</v>
      </c>
      <c r="Z6600" s="13">
        <v>0.13730400000000001</v>
      </c>
      <c r="AA6600" s="13">
        <v>4.1135400000000003E-2</v>
      </c>
      <c r="AB6600" s="13">
        <v>-3.7253899999999999E-3</v>
      </c>
      <c r="AC6600" s="13">
        <v>0.11126800000000001</v>
      </c>
      <c r="AD6600" s="13">
        <v>0.189387</v>
      </c>
      <c r="AE6600" s="13">
        <v>9.3916899999999998E-2</v>
      </c>
      <c r="AF6600" s="13">
        <v>3.80355E-2</v>
      </c>
      <c r="AG6600" s="13">
        <v>0.30441699999999999</v>
      </c>
      <c r="AH6600" s="13">
        <v>0.19680600000000001</v>
      </c>
      <c r="AI6600" s="13">
        <v>8.9832200000000001E-2</v>
      </c>
      <c r="AJ6600" s="13">
        <v>-6.1075399999999998E-3</v>
      </c>
      <c r="AK6600" s="13">
        <v>0.76675899999999997</v>
      </c>
      <c r="AL6600" s="13">
        <v>0.13237299999999999</v>
      </c>
      <c r="AM6600" s="13">
        <v>0.56201900000000005</v>
      </c>
      <c r="AN6600" s="13">
        <v>7.0031300000000005E-2</v>
      </c>
      <c r="AO6600" s="13">
        <v>0.38203599999999999</v>
      </c>
      <c r="AP6600" s="13">
        <v>0.33116099999999998</v>
      </c>
      <c r="AQ6600" s="13">
        <v>0.35027000000000003</v>
      </c>
      <c r="AR6600" s="13">
        <v>0.112467</v>
      </c>
      <c r="AS6600" s="13">
        <v>0.110065</v>
      </c>
      <c r="AT6600" s="13">
        <v>1.9667199999999999E-2</v>
      </c>
      <c r="AU6600" s="20" t="s">
        <v>6389</v>
      </c>
      <c r="AV6600" s="13">
        <v>2.12337</v>
      </c>
      <c r="AW6600" s="13">
        <v>0.21646299999999999</v>
      </c>
      <c r="AX6600" s="14" t="s">
        <v>6378</v>
      </c>
      <c r="AY6600" s="16" t="s">
        <v>6389</v>
      </c>
      <c r="AZ6600" s="15">
        <v>1</v>
      </c>
      <c r="BA6600" s="13" t="s">
        <v>37657</v>
      </c>
      <c r="BB6600" s="13">
        <v>31</v>
      </c>
      <c r="BC6600" s="13" t="s">
        <v>37657</v>
      </c>
      <c r="BD6600" s="13" t="s">
        <v>37657</v>
      </c>
      <c r="BE6600" s="13" t="s">
        <v>37658</v>
      </c>
      <c r="BF6600" s="13" t="s">
        <v>37659</v>
      </c>
      <c r="BG6600" s="13" t="s">
        <v>6383</v>
      </c>
      <c r="BH6600" s="13">
        <v>31</v>
      </c>
      <c r="BI6600" s="13" t="s">
        <v>37660</v>
      </c>
      <c r="BJ6600" s="13" t="s">
        <v>37661</v>
      </c>
      <c r="BK6600" s="13" t="s">
        <v>37662</v>
      </c>
      <c r="BL6600" s="13" t="s">
        <v>35208</v>
      </c>
      <c r="BM6600" s="13" t="s">
        <v>35208</v>
      </c>
      <c r="BN6600" s="13" t="s">
        <v>6388</v>
      </c>
    </row>
    <row r="6601" spans="1:66">
      <c r="A6601">
        <v>-0.16927600000000001</v>
      </c>
      <c r="B6601">
        <v>0.25476399999999999</v>
      </c>
      <c r="C6601">
        <v>-0.124109</v>
      </c>
      <c r="D6601">
        <v>-2.9245199999999999E-2</v>
      </c>
      <c r="E6601">
        <v>0.14759900000000001</v>
      </c>
      <c r="F6601">
        <v>-0.132353</v>
      </c>
      <c r="G6601">
        <v>-8.6037000000000002E-2</v>
      </c>
      <c r="H6601">
        <v>0.114131</v>
      </c>
      <c r="I6601">
        <v>-3.5682400000000003E-2</v>
      </c>
      <c r="J6601">
        <v>0.176125</v>
      </c>
      <c r="K6601">
        <v>2.58479E-2</v>
      </c>
      <c r="L6601">
        <v>-0.23094400000000001</v>
      </c>
      <c r="M6601">
        <v>-1.01846E-2</v>
      </c>
      <c r="N6601">
        <v>8.0959600000000007E-2</v>
      </c>
      <c r="O6601">
        <v>-0.262048</v>
      </c>
      <c r="P6601">
        <v>-2.7547700000000001E-2</v>
      </c>
      <c r="Q6601">
        <v>3.19961E-2</v>
      </c>
      <c r="R6601">
        <v>-3.5421300000000003E-2</v>
      </c>
      <c r="S6601">
        <v>5.7040800000000003E-2</v>
      </c>
      <c r="T6601">
        <v>0.169456</v>
      </c>
      <c r="U6601">
        <v>-0.31876399999999999</v>
      </c>
      <c r="V6601">
        <v>-0.117922</v>
      </c>
      <c r="W6601">
        <v>-5.37908E-2</v>
      </c>
      <c r="X6601">
        <v>-1.9992900000000001E-2</v>
      </c>
      <c r="Y6601">
        <v>0.23222300000000001</v>
      </c>
      <c r="Z6601">
        <v>0.20369899999999999</v>
      </c>
      <c r="AA6601">
        <v>0.16573099999999999</v>
      </c>
      <c r="AB6601">
        <v>0.119919</v>
      </c>
      <c r="AC6601">
        <v>0.13600999999999999</v>
      </c>
      <c r="AD6601">
        <v>0.490176</v>
      </c>
      <c r="AE6601">
        <v>7.2472499999999995E-2</v>
      </c>
      <c r="AF6601">
        <v>4.7232299999999998E-2</v>
      </c>
      <c r="AG6601">
        <v>0.27097199999999999</v>
      </c>
      <c r="AH6601">
        <v>0.44633299999999998</v>
      </c>
      <c r="AI6601">
        <v>0.367585</v>
      </c>
      <c r="AJ6601">
        <v>0.17643</v>
      </c>
      <c r="AK6601">
        <v>9.59729E-2</v>
      </c>
      <c r="AL6601">
        <v>0.411163</v>
      </c>
      <c r="AM6601">
        <v>0.140289</v>
      </c>
      <c r="AN6601">
        <v>2.0979399999999999E-2</v>
      </c>
      <c r="AO6601">
        <v>0.10584300000000001</v>
      </c>
      <c r="AP6601">
        <v>0.25337599999999999</v>
      </c>
      <c r="AQ6601">
        <v>0.439946</v>
      </c>
      <c r="AR6601">
        <v>-2.80561E-2</v>
      </c>
      <c r="AS6601">
        <v>0.13922999999999999</v>
      </c>
      <c r="AT6601">
        <v>2.0891199999999999E-2</v>
      </c>
      <c r="AU6601" s="19" t="s">
        <v>6389</v>
      </c>
      <c r="AV6601">
        <v>2.84293</v>
      </c>
      <c r="AW6601">
        <v>0.201961</v>
      </c>
      <c r="AX6601" s="17" t="s">
        <v>6378</v>
      </c>
      <c r="AY6601" s="16" t="s">
        <v>6389</v>
      </c>
      <c r="AZ6601" s="16">
        <v>1</v>
      </c>
      <c r="BA6601" t="s">
        <v>37663</v>
      </c>
      <c r="BB6601">
        <v>26</v>
      </c>
      <c r="BC6601" t="s">
        <v>37663</v>
      </c>
      <c r="BD6601" t="s">
        <v>37663</v>
      </c>
      <c r="BF6601" t="s">
        <v>10806</v>
      </c>
      <c r="BG6601" t="s">
        <v>6383</v>
      </c>
      <c r="BH6601">
        <v>26</v>
      </c>
      <c r="BI6601" t="s">
        <v>37664</v>
      </c>
      <c r="BJ6601" t="s">
        <v>37665</v>
      </c>
      <c r="BK6601" t="s">
        <v>37666</v>
      </c>
      <c r="BL6601" t="s">
        <v>35208</v>
      </c>
      <c r="BM6601" t="s">
        <v>35208</v>
      </c>
      <c r="BN6601" t="s">
        <v>6388</v>
      </c>
    </row>
    <row r="6602" spans="1:66">
      <c r="A6602" s="13">
        <v>8.0163300000000003E-3</v>
      </c>
      <c r="B6602" s="13">
        <v>-4.1397099999999996E-3</v>
      </c>
      <c r="C6602" s="13">
        <v>-3.9100699999999999E-3</v>
      </c>
      <c r="D6602" s="13">
        <v>5.0230999999999998E-2</v>
      </c>
      <c r="E6602" s="13">
        <v>-5.4025400000000001E-2</v>
      </c>
      <c r="F6602" s="13">
        <v>1.90946E-3</v>
      </c>
      <c r="G6602" s="13">
        <v>3.6133899999999997E-2</v>
      </c>
      <c r="H6602" s="13">
        <v>-5.4721899999999997E-2</v>
      </c>
      <c r="I6602" s="13">
        <v>1.7006299999999999E-2</v>
      </c>
      <c r="J6602" s="13">
        <v>-7.2535999999999998E-3</v>
      </c>
      <c r="K6602" s="13">
        <v>8.9120699999999994E-3</v>
      </c>
      <c r="L6602" s="13">
        <v>-1.70527E-3</v>
      </c>
      <c r="M6602" s="13">
        <v>-0.52371400000000001</v>
      </c>
      <c r="N6602" s="13">
        <v>-7.1264599999999997E-2</v>
      </c>
      <c r="O6602" s="13">
        <v>-8.8441699999999998E-2</v>
      </c>
      <c r="P6602" s="13">
        <v>-6.13562E-2</v>
      </c>
      <c r="Q6602" s="13">
        <v>-0.45886700000000002</v>
      </c>
      <c r="R6602" s="13">
        <v>-0.168821</v>
      </c>
      <c r="S6602" s="13">
        <v>-7.3327500000000004E-2</v>
      </c>
      <c r="T6602" s="13">
        <v>-6.4989699999999997E-4</v>
      </c>
      <c r="U6602" s="13">
        <v>-0.17944599999999999</v>
      </c>
      <c r="V6602" s="13">
        <v>-8.07417E-2</v>
      </c>
      <c r="W6602" s="13">
        <v>-0.126023</v>
      </c>
      <c r="X6602" s="13">
        <v>-4.7367399999999997E-2</v>
      </c>
      <c r="Y6602" s="13">
        <v>-0.34509899999999999</v>
      </c>
      <c r="Z6602" s="13">
        <v>-9.5730200000000001E-2</v>
      </c>
      <c r="AA6602" s="13">
        <v>-8.2963099999999998E-2</v>
      </c>
      <c r="AB6602" s="13">
        <v>1.4001199999999999E-3</v>
      </c>
      <c r="AC6602" s="13">
        <v>7.3709899999999995E-2</v>
      </c>
      <c r="AD6602" s="13">
        <v>0.113853</v>
      </c>
      <c r="AE6602" s="13">
        <v>0.19464000000000001</v>
      </c>
      <c r="AF6602" s="13">
        <v>0.23225499999999999</v>
      </c>
      <c r="AG6602" s="13">
        <v>3.5632900000000002E-2</v>
      </c>
      <c r="AH6602" s="13">
        <v>2.6609899999999999E-2</v>
      </c>
      <c r="AI6602" s="13">
        <v>7.1084599999999998E-2</v>
      </c>
      <c r="AJ6602" s="13">
        <v>0.20960400000000001</v>
      </c>
      <c r="AK6602" s="13">
        <v>-1.8547500000000001E-2</v>
      </c>
      <c r="AL6602" s="13">
        <v>-9.4660999999999995E-2</v>
      </c>
      <c r="AM6602" s="13">
        <v>5.8434699999999999E-2</v>
      </c>
      <c r="AN6602" s="13">
        <v>4.8131500000000001E-2</v>
      </c>
      <c r="AO6602" s="13">
        <v>0.14368800000000001</v>
      </c>
      <c r="AP6602" s="13">
        <v>0.115157</v>
      </c>
      <c r="AQ6602" s="13">
        <v>0.125995</v>
      </c>
      <c r="AR6602" s="13">
        <v>0.19295599999999999</v>
      </c>
      <c r="AS6602" s="13">
        <v>2.5072800000000002</v>
      </c>
      <c r="AT6602" s="13">
        <v>-0.14985499999999999</v>
      </c>
      <c r="AU6602" s="20" t="s">
        <v>6389</v>
      </c>
      <c r="AV6602" s="13">
        <v>5.2111900000000002</v>
      </c>
      <c r="AW6602" s="13">
        <v>0.24568499999999999</v>
      </c>
      <c r="AX6602" s="14" t="s">
        <v>6378</v>
      </c>
      <c r="AY6602" s="16" t="s">
        <v>6389</v>
      </c>
      <c r="AZ6602" s="15">
        <v>1</v>
      </c>
      <c r="BA6602" s="13" t="s">
        <v>9844</v>
      </c>
      <c r="BB6602" s="13" t="s">
        <v>37667</v>
      </c>
      <c r="BC6602" s="13" t="s">
        <v>9846</v>
      </c>
      <c r="BD6602" s="13" t="s">
        <v>37668</v>
      </c>
      <c r="BE6602" s="13" t="s">
        <v>5609</v>
      </c>
      <c r="BF6602" s="13" t="s">
        <v>9848</v>
      </c>
      <c r="BG6602" s="13" t="s">
        <v>6383</v>
      </c>
      <c r="BH6602" s="13">
        <v>269</v>
      </c>
      <c r="BI6602" s="13" t="s">
        <v>37669</v>
      </c>
      <c r="BJ6602" s="13" t="s">
        <v>37670</v>
      </c>
      <c r="BK6602" s="13" t="s">
        <v>37671</v>
      </c>
      <c r="BL6602" s="13" t="s">
        <v>35208</v>
      </c>
      <c r="BM6602" s="13" t="s">
        <v>35208</v>
      </c>
      <c r="BN6602" s="13" t="s">
        <v>6388</v>
      </c>
    </row>
    <row r="6603" spans="1:66">
      <c r="A6603">
        <v>0.119585</v>
      </c>
      <c r="B6603">
        <v>8.5566800000000005E-3</v>
      </c>
      <c r="C6603">
        <v>-0.139825</v>
      </c>
      <c r="D6603">
        <v>-0.129686</v>
      </c>
      <c r="E6603">
        <v>0.11791500000000001</v>
      </c>
      <c r="F6603">
        <v>1.15938E-3</v>
      </c>
      <c r="G6603">
        <v>-4.51142E-2</v>
      </c>
      <c r="H6603">
        <v>4.3193700000000002E-2</v>
      </c>
      <c r="I6603">
        <v>5.6932200000000004E-4</v>
      </c>
      <c r="J6603">
        <v>6.6162800000000004E-3</v>
      </c>
      <c r="K6603">
        <v>-9.2628199999999997E-3</v>
      </c>
      <c r="L6603">
        <v>2.5994099999999999E-3</v>
      </c>
      <c r="M6603">
        <v>-0.29458600000000001</v>
      </c>
      <c r="N6603">
        <v>-0.33634900000000001</v>
      </c>
      <c r="O6603">
        <v>-0.26112600000000002</v>
      </c>
      <c r="P6603">
        <v>1.7113400000000001E-2</v>
      </c>
      <c r="Q6603">
        <v>-0.239505</v>
      </c>
      <c r="R6603">
        <v>1.8651500000000001E-2</v>
      </c>
      <c r="S6603">
        <v>0.20715600000000001</v>
      </c>
      <c r="T6603">
        <v>-3.8265399999999998E-2</v>
      </c>
      <c r="U6603">
        <v>-0.39167200000000002</v>
      </c>
      <c r="V6603">
        <v>0.206868</v>
      </c>
      <c r="W6603">
        <v>7.8809299999999999E-2</v>
      </c>
      <c r="X6603">
        <v>0.48944599999999999</v>
      </c>
      <c r="Y6603">
        <v>-0.24434500000000001</v>
      </c>
      <c r="Z6603">
        <v>-3.9257E-2</v>
      </c>
      <c r="AA6603">
        <v>7.7455999999999997E-2</v>
      </c>
      <c r="AB6603">
        <v>-0.131191</v>
      </c>
      <c r="AC6603">
        <v>9.0276400000000007E-2</v>
      </c>
      <c r="AD6603">
        <v>0.25455699999999998</v>
      </c>
      <c r="AE6603">
        <v>0.34654000000000001</v>
      </c>
      <c r="AF6603">
        <v>-6.3667600000000005E-2</v>
      </c>
      <c r="AG6603">
        <v>-6.0895000000000003E-3</v>
      </c>
      <c r="AH6603">
        <v>5.3337599999999999E-2</v>
      </c>
      <c r="AI6603">
        <v>0.19193499999999999</v>
      </c>
      <c r="AJ6603">
        <v>0.168625</v>
      </c>
      <c r="AK6603">
        <v>7.9577899999999993E-2</v>
      </c>
      <c r="AL6603">
        <v>0.22218199999999999</v>
      </c>
      <c r="AM6603">
        <v>0.37873099999999998</v>
      </c>
      <c r="AN6603">
        <v>0.28813</v>
      </c>
      <c r="AO6603">
        <v>-0.106776</v>
      </c>
      <c r="AP6603">
        <v>0.21773999999999999</v>
      </c>
      <c r="AQ6603">
        <v>0.195994</v>
      </c>
      <c r="AR6603">
        <v>0.24744099999999999</v>
      </c>
      <c r="AS6603">
        <v>0.33169900000000002</v>
      </c>
      <c r="AT6603">
        <v>-5.3075299999999999E-2</v>
      </c>
      <c r="AU6603" s="19" t="s">
        <v>6389</v>
      </c>
      <c r="AV6603">
        <v>2.3915700000000002</v>
      </c>
      <c r="AW6603">
        <v>0.21495800000000001</v>
      </c>
      <c r="AX6603" s="17" t="s">
        <v>6378</v>
      </c>
      <c r="AY6603" s="16" t="s">
        <v>6389</v>
      </c>
      <c r="AZ6603" s="16">
        <v>1</v>
      </c>
      <c r="BA6603" t="s">
        <v>28872</v>
      </c>
      <c r="BB6603" t="s">
        <v>37672</v>
      </c>
      <c r="BC6603" t="s">
        <v>28874</v>
      </c>
      <c r="BD6603" t="s">
        <v>28874</v>
      </c>
      <c r="BE6603" t="s">
        <v>28875</v>
      </c>
      <c r="BF6603" t="s">
        <v>28876</v>
      </c>
      <c r="BG6603" t="s">
        <v>6383</v>
      </c>
      <c r="BH6603">
        <v>133</v>
      </c>
      <c r="BI6603" t="s">
        <v>37673</v>
      </c>
      <c r="BJ6603" t="s">
        <v>37674</v>
      </c>
      <c r="BK6603" t="s">
        <v>37675</v>
      </c>
      <c r="BL6603" t="s">
        <v>35208</v>
      </c>
      <c r="BM6603" t="s">
        <v>35208</v>
      </c>
      <c r="BN6603" t="s">
        <v>6388</v>
      </c>
    </row>
    <row r="6604" spans="1:66">
      <c r="A6604" s="13">
        <v>-0.101656</v>
      </c>
      <c r="B6604" s="13">
        <v>0.18523500000000001</v>
      </c>
      <c r="C6604" s="13">
        <v>-0.103092</v>
      </c>
      <c r="D6604" s="13">
        <v>-9.6954399999999996E-3</v>
      </c>
      <c r="E6604" s="13">
        <v>4.3846499999999997E-2</v>
      </c>
      <c r="F6604" s="13">
        <v>-3.5284599999999999E-2</v>
      </c>
      <c r="G6604" s="13">
        <v>-0.16470699999999999</v>
      </c>
      <c r="H6604" s="13">
        <v>0.16082399999999999</v>
      </c>
      <c r="I6604" s="13">
        <v>-1.45507E-2</v>
      </c>
      <c r="J6604" s="13">
        <v>-0.16266600000000001</v>
      </c>
      <c r="K6604" s="13">
        <v>0.22126199999999999</v>
      </c>
      <c r="L6604" s="13">
        <v>-8.7925799999999998E-2</v>
      </c>
      <c r="M6604" s="13">
        <v>-0.663157</v>
      </c>
      <c r="N6604" s="13">
        <v>-0.27205099999999999</v>
      </c>
      <c r="O6604" s="13">
        <v>-6.8030999999999994E-2</v>
      </c>
      <c r="P6604" s="13">
        <v>0.22719300000000001</v>
      </c>
      <c r="Q6604" s="13">
        <v>-0.47484900000000002</v>
      </c>
      <c r="R6604" s="13">
        <v>5.0957599999999999E-2</v>
      </c>
      <c r="S6604" s="13">
        <v>-7.0699200000000004E-2</v>
      </c>
      <c r="T6604" s="13">
        <v>0.147975</v>
      </c>
      <c r="U6604" s="13">
        <v>-0.313969</v>
      </c>
      <c r="V6604" s="13">
        <v>-4.3946600000000002E-2</v>
      </c>
      <c r="W6604" s="13">
        <v>9.4089599999999995E-2</v>
      </c>
      <c r="X6604" s="13">
        <v>0.138153</v>
      </c>
      <c r="Y6604" s="13">
        <v>-8.6808700000000003E-2</v>
      </c>
      <c r="Z6604" s="13">
        <v>0.100036</v>
      </c>
      <c r="AA6604" s="13">
        <v>0.14264399999999999</v>
      </c>
      <c r="AB6604" s="13">
        <v>0.38714500000000002</v>
      </c>
      <c r="AC6604" s="13">
        <v>0.129194</v>
      </c>
      <c r="AD6604" s="13">
        <v>0.16614300000000001</v>
      </c>
      <c r="AE6604" s="13">
        <v>0.17083999999999999</v>
      </c>
      <c r="AF6604" s="13">
        <v>0.206679</v>
      </c>
      <c r="AG6604" s="13">
        <v>0.13330400000000001</v>
      </c>
      <c r="AH6604" s="13">
        <v>0.113193</v>
      </c>
      <c r="AI6604" s="13">
        <v>0.17683299999999999</v>
      </c>
      <c r="AJ6604" s="13">
        <v>0.24382400000000001</v>
      </c>
      <c r="AK6604" s="13">
        <v>0.150029</v>
      </c>
      <c r="AL6604" s="13">
        <v>-7.2590100000000005E-2</v>
      </c>
      <c r="AM6604" s="13">
        <v>5.6356200000000002E-2</v>
      </c>
      <c r="AN6604" s="13">
        <v>7.5342999999999993E-2</v>
      </c>
      <c r="AO6604" s="13">
        <v>0.16683300000000001</v>
      </c>
      <c r="AP6604" s="13">
        <v>0.53112599999999999</v>
      </c>
      <c r="AQ6604" s="13">
        <v>0.28555900000000001</v>
      </c>
      <c r="AR6604" s="13">
        <v>0.53015100000000004</v>
      </c>
      <c r="AS6604" s="13">
        <v>0.18218400000000001</v>
      </c>
      <c r="AT6604" s="13">
        <v>-3.8381600000000002E-2</v>
      </c>
      <c r="AU6604" s="20" t="s">
        <v>6389</v>
      </c>
      <c r="AV6604" s="13">
        <v>2.27793</v>
      </c>
      <c r="AW6604" s="13">
        <v>0.235508</v>
      </c>
      <c r="AX6604" s="14" t="s">
        <v>6378</v>
      </c>
      <c r="AY6604" s="16" t="s">
        <v>6389</v>
      </c>
      <c r="AZ6604" s="15">
        <v>1</v>
      </c>
      <c r="BA6604" s="13" t="s">
        <v>9559</v>
      </c>
      <c r="BB6604" s="13" t="s">
        <v>37676</v>
      </c>
      <c r="BC6604" s="13" t="s">
        <v>9561</v>
      </c>
      <c r="BD6604" s="13" t="s">
        <v>9561</v>
      </c>
      <c r="BE6604" s="13" t="s">
        <v>5338</v>
      </c>
      <c r="BF6604" s="13" t="s">
        <v>9562</v>
      </c>
      <c r="BG6604" s="13" t="s">
        <v>6383</v>
      </c>
      <c r="BH6604" s="13">
        <v>98</v>
      </c>
      <c r="BI6604" s="13" t="s">
        <v>37677</v>
      </c>
      <c r="BJ6604" s="13" t="s">
        <v>37678</v>
      </c>
      <c r="BK6604" s="13" t="s">
        <v>37679</v>
      </c>
      <c r="BL6604" s="13" t="s">
        <v>35208</v>
      </c>
      <c r="BM6604" s="13" t="s">
        <v>35208</v>
      </c>
      <c r="BN6604" s="13" t="s">
        <v>6388</v>
      </c>
    </row>
    <row r="6605" spans="1:66">
      <c r="A6605">
        <v>-5.6553399999999997E-2</v>
      </c>
      <c r="B6605">
        <v>0.12587200000000001</v>
      </c>
      <c r="C6605">
        <v>-7.8145400000000004E-2</v>
      </c>
      <c r="D6605">
        <v>-2.0627E-2</v>
      </c>
      <c r="E6605">
        <v>3.8268799999999999E-2</v>
      </c>
      <c r="F6605">
        <v>-1.8417699999999999E-2</v>
      </c>
      <c r="G6605">
        <v>1.08717E-2</v>
      </c>
      <c r="H6605">
        <v>3.5741800000000002E-3</v>
      </c>
      <c r="I6605">
        <v>-1.45646E-2</v>
      </c>
      <c r="J6605">
        <v>3.30364E-2</v>
      </c>
      <c r="K6605">
        <v>-0.116775</v>
      </c>
      <c r="L6605">
        <v>7.6682E-2</v>
      </c>
      <c r="M6605">
        <v>-0.15027199999999999</v>
      </c>
      <c r="N6605">
        <v>-0.135878</v>
      </c>
      <c r="O6605">
        <v>-0.27246399999999998</v>
      </c>
      <c r="P6605">
        <v>-0.15703900000000001</v>
      </c>
      <c r="Q6605">
        <v>-0.17929300000000001</v>
      </c>
      <c r="R6605">
        <v>-6.5138199999999993E-2</v>
      </c>
      <c r="S6605">
        <v>-9.0676199999999998E-2</v>
      </c>
      <c r="T6605">
        <v>-0.12386800000000001</v>
      </c>
      <c r="U6605">
        <v>-0.19086900000000001</v>
      </c>
      <c r="V6605">
        <v>-7.3211100000000001E-2</v>
      </c>
      <c r="W6605">
        <v>-0.15384900000000001</v>
      </c>
      <c r="X6605">
        <v>-0.127552</v>
      </c>
      <c r="Y6605">
        <v>-9.9231299999999995E-2</v>
      </c>
      <c r="Z6605">
        <v>-5.2542800000000001E-2</v>
      </c>
      <c r="AA6605">
        <v>-6.06984E-2</v>
      </c>
      <c r="AB6605">
        <v>-3.6469300000000003E-2</v>
      </c>
      <c r="AC6605">
        <v>0.17762500000000001</v>
      </c>
      <c r="AD6605">
        <v>0.31031599999999998</v>
      </c>
      <c r="AE6605">
        <v>0.28788599999999998</v>
      </c>
      <c r="AF6605">
        <v>0.14119899999999999</v>
      </c>
      <c r="AG6605">
        <v>0.121614</v>
      </c>
      <c r="AH6605">
        <v>0.252249</v>
      </c>
      <c r="AI6605">
        <v>0.23825399999999999</v>
      </c>
      <c r="AJ6605">
        <v>5.4859100000000001E-2</v>
      </c>
      <c r="AK6605">
        <v>0.17871500000000001</v>
      </c>
      <c r="AL6605">
        <v>0.15592800000000001</v>
      </c>
      <c r="AM6605">
        <v>0.15632299999999999</v>
      </c>
      <c r="AN6605">
        <v>0.102602</v>
      </c>
      <c r="AO6605">
        <v>-7.7316599999999999E-2</v>
      </c>
      <c r="AP6605">
        <v>-4.5200700000000003E-2</v>
      </c>
      <c r="AQ6605">
        <v>-5.3170299999999997E-2</v>
      </c>
      <c r="AR6605">
        <v>3.9749699999999999E-2</v>
      </c>
      <c r="AS6605">
        <v>4.48271</v>
      </c>
      <c r="AT6605">
        <v>-0.121668</v>
      </c>
      <c r="AU6605" s="19" t="s">
        <v>6389</v>
      </c>
      <c r="AV6605">
        <v>7.6208299999999998</v>
      </c>
      <c r="AW6605">
        <v>0.250668</v>
      </c>
      <c r="AX6605" s="17" t="s">
        <v>6378</v>
      </c>
      <c r="AY6605" s="16" t="s">
        <v>6389</v>
      </c>
      <c r="AZ6605" s="16">
        <v>1</v>
      </c>
      <c r="BA6605" t="s">
        <v>37680</v>
      </c>
      <c r="BB6605">
        <v>232</v>
      </c>
      <c r="BC6605" t="s">
        <v>37680</v>
      </c>
      <c r="BD6605" t="s">
        <v>37680</v>
      </c>
      <c r="BE6605" t="s">
        <v>37681</v>
      </c>
      <c r="BF6605" t="s">
        <v>37682</v>
      </c>
      <c r="BG6605" t="s">
        <v>6383</v>
      </c>
      <c r="BH6605">
        <v>232</v>
      </c>
      <c r="BI6605" t="s">
        <v>37683</v>
      </c>
      <c r="BJ6605" t="s">
        <v>37684</v>
      </c>
      <c r="BK6605" t="s">
        <v>37685</v>
      </c>
      <c r="BL6605" t="s">
        <v>35208</v>
      </c>
      <c r="BM6605" t="s">
        <v>35208</v>
      </c>
      <c r="BN6605" t="s">
        <v>6388</v>
      </c>
    </row>
    <row r="6606" spans="1:66">
      <c r="A6606" s="13">
        <v>5.0074199999999999E-2</v>
      </c>
      <c r="B6606" s="13">
        <v>-2.0680500000000001E-2</v>
      </c>
      <c r="C6606" s="13">
        <v>-3.0745600000000001E-2</v>
      </c>
      <c r="D6606" s="13">
        <v>5.1809500000000001E-2</v>
      </c>
      <c r="E6606" s="13">
        <v>1.4187E-2</v>
      </c>
      <c r="F6606" s="13">
        <v>-6.8614300000000003E-2</v>
      </c>
      <c r="G6606" s="13">
        <v>5.8844599999999997E-2</v>
      </c>
      <c r="H6606" s="13">
        <v>-2.8889999999999999E-2</v>
      </c>
      <c r="I6606" s="13">
        <v>-3.1806399999999999E-2</v>
      </c>
      <c r="J6606" s="13">
        <v>8.4326999999999999E-2</v>
      </c>
      <c r="K6606" s="13">
        <v>3.0572800000000001E-2</v>
      </c>
      <c r="L6606" s="13">
        <v>-0.122822</v>
      </c>
      <c r="M6606" s="13">
        <v>-0.16445199999999999</v>
      </c>
      <c r="N6606" s="13">
        <v>-7.5004600000000005E-2</v>
      </c>
      <c r="O6606" s="13">
        <v>-8.7161500000000003E-2</v>
      </c>
      <c r="P6606" s="13">
        <v>-0.220557</v>
      </c>
      <c r="Q6606" s="13">
        <v>-0.13253799999999999</v>
      </c>
      <c r="R6606" s="13">
        <v>-9.8973099999999994E-2</v>
      </c>
      <c r="S6606" s="13">
        <v>-0.156274</v>
      </c>
      <c r="T6606" s="13">
        <v>-0.197131</v>
      </c>
      <c r="U6606" s="13">
        <v>-0.11662500000000001</v>
      </c>
      <c r="V6606" s="13">
        <v>-5.6875799999999997E-2</v>
      </c>
      <c r="W6606" s="13">
        <v>1.97612E-2</v>
      </c>
      <c r="X6606" s="13">
        <v>-0.12536900000000001</v>
      </c>
      <c r="Y6606" s="13">
        <v>-0.22552800000000001</v>
      </c>
      <c r="Z6606" s="13">
        <v>-0.15856000000000001</v>
      </c>
      <c r="AA6606" s="13">
        <v>-0.17338200000000001</v>
      </c>
      <c r="AB6606" s="13">
        <v>-0.32543800000000001</v>
      </c>
      <c r="AC6606" s="13">
        <v>0.38487199999999999</v>
      </c>
      <c r="AD6606" s="13">
        <v>0.167632</v>
      </c>
      <c r="AE6606" s="13">
        <v>0.41591400000000001</v>
      </c>
      <c r="AF6606" s="13">
        <v>4.0434400000000002E-2</v>
      </c>
      <c r="AG6606" s="13">
        <v>5.4392700000000002E-2</v>
      </c>
      <c r="AH6606" s="13">
        <v>7.5733400000000006E-2</v>
      </c>
      <c r="AI6606" s="13">
        <v>0.17502999999999999</v>
      </c>
      <c r="AJ6606" s="13">
        <v>3.4973600000000001E-2</v>
      </c>
      <c r="AK6606" s="13">
        <v>0.16262799999999999</v>
      </c>
      <c r="AL6606" s="13">
        <v>4.2502400000000003E-2</v>
      </c>
      <c r="AM6606" s="13">
        <v>0.20838599999999999</v>
      </c>
      <c r="AN6606" s="13">
        <v>-6.2466500000000001E-2</v>
      </c>
      <c r="AO6606" s="13">
        <v>0.226046</v>
      </c>
      <c r="AP6606" s="13">
        <v>0.20875099999999999</v>
      </c>
      <c r="AQ6606" s="13">
        <v>0.106227</v>
      </c>
      <c r="AR6606" s="13">
        <v>-2.5299599999999998E-2</v>
      </c>
      <c r="AS6606" s="13">
        <v>4.6573599999999997</v>
      </c>
      <c r="AT6606" s="13">
        <v>-0.142236</v>
      </c>
      <c r="AU6606" s="20" t="s">
        <v>6389</v>
      </c>
      <c r="AV6606" s="13">
        <v>7.35025</v>
      </c>
      <c r="AW6606" s="13">
        <v>0.28186699999999998</v>
      </c>
      <c r="AX6606" s="14" t="s">
        <v>6378</v>
      </c>
      <c r="AY6606" s="16" t="s">
        <v>6389</v>
      </c>
      <c r="AZ6606" s="15">
        <v>1</v>
      </c>
      <c r="BA6606" s="13" t="s">
        <v>37686</v>
      </c>
      <c r="BB6606" s="13" t="s">
        <v>37687</v>
      </c>
      <c r="BC6606" s="13" t="s">
        <v>17203</v>
      </c>
      <c r="BD6606" s="13" t="s">
        <v>17203</v>
      </c>
      <c r="BE6606" s="13"/>
      <c r="BF6606" s="13" t="s">
        <v>17204</v>
      </c>
      <c r="BG6606" s="13" t="s">
        <v>6383</v>
      </c>
      <c r="BH6606" s="13">
        <v>192</v>
      </c>
      <c r="BI6606" s="13" t="s">
        <v>37688</v>
      </c>
      <c r="BJ6606" s="13" t="s">
        <v>37689</v>
      </c>
      <c r="BK6606" s="13" t="s">
        <v>37690</v>
      </c>
      <c r="BL6606" s="13" t="s">
        <v>35208</v>
      </c>
      <c r="BM6606" s="13" t="s">
        <v>35208</v>
      </c>
      <c r="BN6606" s="13" t="s">
        <v>6388</v>
      </c>
    </row>
    <row r="6607" spans="1:66">
      <c r="A6607">
        <v>-4.2510399999999997E-2</v>
      </c>
      <c r="B6607">
        <v>5.8074800000000003E-2</v>
      </c>
      <c r="C6607">
        <v>-1.7474799999999999E-2</v>
      </c>
      <c r="D6607">
        <v>5.48429E-2</v>
      </c>
      <c r="E6607">
        <v>-0.12709999999999999</v>
      </c>
      <c r="F6607">
        <v>6.4308599999999994E-2</v>
      </c>
      <c r="G6607">
        <v>-0.35160200000000003</v>
      </c>
      <c r="H6607">
        <v>9.0539700000000001E-2</v>
      </c>
      <c r="I6607">
        <v>0.203538</v>
      </c>
      <c r="J6607">
        <v>-0.276175</v>
      </c>
      <c r="K6607">
        <v>0.105486</v>
      </c>
      <c r="L6607">
        <v>0.13535900000000001</v>
      </c>
      <c r="M6607">
        <v>8.8792899999999994E-2</v>
      </c>
      <c r="N6607">
        <v>-3.1032299999999999E-2</v>
      </c>
      <c r="O6607">
        <v>0.33060400000000001</v>
      </c>
      <c r="P6607">
        <v>0.134795</v>
      </c>
      <c r="Q6607">
        <v>0.16204499999999999</v>
      </c>
      <c r="R6607">
        <v>0.16889799999999999</v>
      </c>
      <c r="S6607">
        <v>5.8597099999999999E-2</v>
      </c>
      <c r="T6607">
        <v>-4.2153000000000003E-2</v>
      </c>
      <c r="U6607">
        <v>0.118171</v>
      </c>
      <c r="V6607">
        <v>-2.2716099999999999E-2</v>
      </c>
      <c r="W6607">
        <v>6.6361500000000004E-2</v>
      </c>
      <c r="X6607">
        <v>0.119187</v>
      </c>
      <c r="Y6607">
        <v>-0.14228099999999999</v>
      </c>
      <c r="Z6607">
        <v>-1.8399800000000001E-2</v>
      </c>
      <c r="AA6607">
        <v>-2.48728E-2</v>
      </c>
      <c r="AB6607">
        <v>2.39213E-2</v>
      </c>
      <c r="AC6607">
        <v>0.68474500000000005</v>
      </c>
      <c r="AD6607">
        <v>6.2132600000000003E-2</v>
      </c>
      <c r="AE6607">
        <v>0.81550999999999996</v>
      </c>
      <c r="AF6607">
        <v>-9.1001399999999996E-2</v>
      </c>
      <c r="AG6607">
        <v>0.39799200000000001</v>
      </c>
      <c r="AH6607">
        <v>0.181697</v>
      </c>
      <c r="AI6607">
        <v>0.24928500000000001</v>
      </c>
      <c r="AJ6607">
        <v>-8.0560400000000004E-2</v>
      </c>
      <c r="AK6607">
        <v>0.58908499999999997</v>
      </c>
      <c r="AL6607">
        <v>7.2256100000000004E-2</v>
      </c>
      <c r="AM6607">
        <v>0.48026600000000003</v>
      </c>
      <c r="AN6607">
        <v>0.21015200000000001</v>
      </c>
      <c r="AO6607">
        <v>0.36020099999999999</v>
      </c>
      <c r="AP6607">
        <v>0.11627999999999999</v>
      </c>
      <c r="AQ6607">
        <v>0.41648000000000002</v>
      </c>
      <c r="AR6607">
        <v>0.106226</v>
      </c>
      <c r="AS6607">
        <v>0.71285299999999996</v>
      </c>
      <c r="AT6607">
        <v>7.0429500000000006E-2</v>
      </c>
      <c r="AU6607" s="19" t="s">
        <v>6389</v>
      </c>
      <c r="AV6607">
        <v>2.38592</v>
      </c>
      <c r="AW6607">
        <v>0.223802</v>
      </c>
      <c r="AX6607" s="17" t="s">
        <v>6378</v>
      </c>
      <c r="AY6607" s="16" t="s">
        <v>6389</v>
      </c>
      <c r="AZ6607" s="16">
        <v>1</v>
      </c>
      <c r="BA6607" t="s">
        <v>17349</v>
      </c>
      <c r="BB6607">
        <v>1109</v>
      </c>
      <c r="BC6607" t="s">
        <v>17349</v>
      </c>
      <c r="BD6607" t="s">
        <v>17349</v>
      </c>
      <c r="BF6607" t="s">
        <v>17350</v>
      </c>
      <c r="BG6607" t="s">
        <v>6383</v>
      </c>
      <c r="BH6607">
        <v>1109</v>
      </c>
      <c r="BI6607" t="s">
        <v>37691</v>
      </c>
      <c r="BJ6607" t="s">
        <v>37692</v>
      </c>
      <c r="BK6607" t="s">
        <v>37693</v>
      </c>
      <c r="BL6607" t="s">
        <v>35208</v>
      </c>
      <c r="BM6607" t="s">
        <v>35208</v>
      </c>
      <c r="BN6607" t="s">
        <v>6388</v>
      </c>
    </row>
    <row r="6608" spans="1:66">
      <c r="A6608" s="13">
        <v>-0.125893</v>
      </c>
      <c r="B6608" s="13">
        <v>8.0580399999999996E-2</v>
      </c>
      <c r="C6608" s="13">
        <v>3.7199500000000003E-2</v>
      </c>
      <c r="D6608" s="13">
        <v>-9.8708000000000004E-2</v>
      </c>
      <c r="E6608" s="13">
        <v>7.7345499999999998E-2</v>
      </c>
      <c r="F6608" s="13">
        <v>1.5863200000000001E-2</v>
      </c>
      <c r="G6608" s="13">
        <v>4.0946799999999998E-2</v>
      </c>
      <c r="H6608" s="13">
        <v>0.103533</v>
      </c>
      <c r="I6608" s="13">
        <v>-0.15712699999999999</v>
      </c>
      <c r="J6608" s="13">
        <v>-0.26779599999999998</v>
      </c>
      <c r="K6608" s="13">
        <v>0.16606799999999999</v>
      </c>
      <c r="L6608" s="13">
        <v>6.6835500000000006E-2</v>
      </c>
      <c r="M6608" s="13">
        <v>-4.3105400000000002E-2</v>
      </c>
      <c r="N6608" s="13">
        <v>-4.3877300000000001E-2</v>
      </c>
      <c r="O6608" s="13">
        <v>-9.1260599999999997E-2</v>
      </c>
      <c r="P6608" s="13">
        <v>8.6185300000000006E-2</v>
      </c>
      <c r="Q6608" s="13">
        <v>-3.1381899999999997E-2</v>
      </c>
      <c r="R6608" s="13">
        <v>-4.5489500000000002E-2</v>
      </c>
      <c r="S6608" s="13">
        <v>-0.157139</v>
      </c>
      <c r="T6608" s="13">
        <v>-5.21801E-2</v>
      </c>
      <c r="U6608" s="13">
        <v>4.9398900000000003E-2</v>
      </c>
      <c r="V6608" s="13">
        <v>-0.19758700000000001</v>
      </c>
      <c r="W6608" s="13">
        <v>-0.18604899999999999</v>
      </c>
      <c r="X6608" s="13">
        <v>-0.15052399999999999</v>
      </c>
      <c r="Y6608" s="13">
        <v>-0.18390699999999999</v>
      </c>
      <c r="Z6608" s="13">
        <v>-7.8503699999999996E-2</v>
      </c>
      <c r="AA6608" s="13">
        <v>4.5727999999999998E-2</v>
      </c>
      <c r="AB6608" s="13">
        <v>-0.27556199999999997</v>
      </c>
      <c r="AC6608" s="13">
        <v>0.19887199999999999</v>
      </c>
      <c r="AD6608" s="13">
        <v>0.29266799999999998</v>
      </c>
      <c r="AE6608" s="13">
        <v>0.248054</v>
      </c>
      <c r="AF6608" s="13">
        <v>0.13763300000000001</v>
      </c>
      <c r="AG6608" s="13">
        <v>6.3450099999999995E-2</v>
      </c>
      <c r="AH6608" s="13">
        <v>4.07128E-2</v>
      </c>
      <c r="AI6608" s="13">
        <v>0.22491800000000001</v>
      </c>
      <c r="AJ6608" s="13">
        <v>0.25636900000000001</v>
      </c>
      <c r="AK6608" s="13">
        <v>0.17000100000000001</v>
      </c>
      <c r="AL6608" s="13">
        <v>0.19587499999999999</v>
      </c>
      <c r="AM6608" s="13">
        <v>8.4824300000000005E-2</v>
      </c>
      <c r="AN6608" s="13">
        <v>-6.5789399999999998E-2</v>
      </c>
      <c r="AO6608" s="13">
        <v>7.5737499999999999E-2</v>
      </c>
      <c r="AP6608" s="13">
        <v>0.193909</v>
      </c>
      <c r="AQ6608" s="13">
        <v>0.110084</v>
      </c>
      <c r="AR6608" s="13">
        <v>5.4348900000000004E-3</v>
      </c>
      <c r="AS6608" s="13">
        <v>1.11588</v>
      </c>
      <c r="AT6608" s="13">
        <v>-7.9607399999999995E-2</v>
      </c>
      <c r="AU6608" s="20" t="s">
        <v>6389</v>
      </c>
      <c r="AV6608" s="13">
        <v>6.2401900000000001</v>
      </c>
      <c r="AW6608" s="13">
        <v>0.22425</v>
      </c>
      <c r="AX6608" s="14" t="s">
        <v>6378</v>
      </c>
      <c r="AY6608" s="16" t="s">
        <v>6389</v>
      </c>
      <c r="AZ6608" s="15">
        <v>1</v>
      </c>
      <c r="BA6608" s="13" t="s">
        <v>18242</v>
      </c>
      <c r="BB6608" s="13" t="s">
        <v>13763</v>
      </c>
      <c r="BC6608" s="13" t="s">
        <v>18243</v>
      </c>
      <c r="BD6608" s="13" t="s">
        <v>18243</v>
      </c>
      <c r="BE6608" s="13" t="s">
        <v>18244</v>
      </c>
      <c r="BF6608" s="13" t="s">
        <v>18245</v>
      </c>
      <c r="BG6608" s="13" t="s">
        <v>6383</v>
      </c>
      <c r="BH6608" s="13">
        <v>292</v>
      </c>
      <c r="BI6608" s="13" t="s">
        <v>37694</v>
      </c>
      <c r="BJ6608" s="13" t="s">
        <v>37695</v>
      </c>
      <c r="BK6608" s="13" t="s">
        <v>37696</v>
      </c>
      <c r="BL6608" s="13" t="s">
        <v>35208</v>
      </c>
      <c r="BM6608" s="13" t="s">
        <v>35208</v>
      </c>
      <c r="BN6608" s="13" t="s">
        <v>6388</v>
      </c>
    </row>
    <row r="6609" spans="1:66">
      <c r="A6609">
        <v>-0.19455900000000001</v>
      </c>
      <c r="B6609">
        <v>0.164212</v>
      </c>
      <c r="C6609">
        <v>8.0657599999999999E-3</v>
      </c>
      <c r="D6609">
        <v>-1.08117E-2</v>
      </c>
      <c r="E6609">
        <v>4.5193900000000002E-2</v>
      </c>
      <c r="F6609">
        <v>-3.5572800000000002E-2</v>
      </c>
      <c r="G6609">
        <v>-0.16177800000000001</v>
      </c>
      <c r="H6609">
        <v>0.165885</v>
      </c>
      <c r="I6609">
        <v>-2.29433E-2</v>
      </c>
      <c r="J6609">
        <v>3.5712800000000003E-2</v>
      </c>
      <c r="K6609">
        <v>-7.7133699999999998E-3</v>
      </c>
      <c r="L6609">
        <v>-2.8750299999999999E-2</v>
      </c>
      <c r="M6609">
        <v>-6.7304000000000003E-2</v>
      </c>
      <c r="N6609">
        <v>4.6530700000000001E-2</v>
      </c>
      <c r="O6609">
        <v>0.13389999999999999</v>
      </c>
      <c r="P6609">
        <v>-5.5510700000000003E-2</v>
      </c>
      <c r="Q6609">
        <v>6.79728E-2</v>
      </c>
      <c r="R6609">
        <v>-0.167184</v>
      </c>
      <c r="S6609">
        <v>0.12503900000000001</v>
      </c>
      <c r="T6609">
        <v>-0.11552999999999999</v>
      </c>
      <c r="U6609">
        <v>-0.11375399999999999</v>
      </c>
      <c r="V6609">
        <v>1.7496399999999999E-2</v>
      </c>
      <c r="W6609">
        <v>-2.6651000000000001E-3</v>
      </c>
      <c r="X6609">
        <v>0.11405899999999999</v>
      </c>
      <c r="Y6609">
        <v>-7.8629400000000002E-2</v>
      </c>
      <c r="Z6609">
        <v>-0.20124300000000001</v>
      </c>
      <c r="AA6609">
        <v>9.9746500000000002E-2</v>
      </c>
      <c r="AB6609">
        <v>-0.22631999999999999</v>
      </c>
      <c r="AC6609">
        <v>0.48838799999999999</v>
      </c>
      <c r="AD6609">
        <v>0.56106699999999998</v>
      </c>
      <c r="AE6609">
        <v>0.40205999999999997</v>
      </c>
      <c r="AF6609">
        <v>8.4070800000000008E-3</v>
      </c>
      <c r="AG6609">
        <v>0.17843800000000001</v>
      </c>
      <c r="AH6609">
        <v>0.60488500000000001</v>
      </c>
      <c r="AI6609">
        <v>0.46211600000000003</v>
      </c>
      <c r="AJ6609">
        <v>-1.7178499999999999E-2</v>
      </c>
      <c r="AK6609">
        <v>0.469696</v>
      </c>
      <c r="AL6609">
        <v>0.461312</v>
      </c>
      <c r="AM6609">
        <v>0.41888399999999998</v>
      </c>
      <c r="AN6609">
        <v>-2.3862499999999999E-3</v>
      </c>
      <c r="AO6609">
        <v>2.00013E-2</v>
      </c>
      <c r="AP6609">
        <v>0.25181799999999999</v>
      </c>
      <c r="AQ6609">
        <v>1.8232600000000002E-2</v>
      </c>
      <c r="AR6609">
        <v>-0.19567399999999999</v>
      </c>
      <c r="AS6609">
        <v>0.219607</v>
      </c>
      <c r="AT6609">
        <v>-2.2873899999999999E-2</v>
      </c>
      <c r="AU6609" s="19" t="s">
        <v>6389</v>
      </c>
      <c r="AV6609">
        <v>3.4800200000000001</v>
      </c>
      <c r="AW6609">
        <v>0.28459099999999998</v>
      </c>
      <c r="AX6609" s="17" t="s">
        <v>6378</v>
      </c>
      <c r="AY6609" s="16" t="s">
        <v>6389</v>
      </c>
      <c r="AZ6609" s="16">
        <v>1</v>
      </c>
      <c r="BA6609" t="s">
        <v>21357</v>
      </c>
      <c r="BB6609">
        <v>198</v>
      </c>
      <c r="BC6609" t="s">
        <v>21357</v>
      </c>
      <c r="BD6609" t="s">
        <v>21357</v>
      </c>
      <c r="BF6609" t="s">
        <v>21358</v>
      </c>
      <c r="BG6609" t="s">
        <v>6383</v>
      </c>
      <c r="BH6609">
        <v>198</v>
      </c>
      <c r="BI6609" t="s">
        <v>21359</v>
      </c>
      <c r="BJ6609" t="s">
        <v>21360</v>
      </c>
      <c r="BK6609" t="s">
        <v>21361</v>
      </c>
      <c r="BL6609" t="s">
        <v>35208</v>
      </c>
      <c r="BM6609" t="s">
        <v>35208</v>
      </c>
      <c r="BN6609" t="s">
        <v>6388</v>
      </c>
    </row>
    <row r="6610" spans="1:66">
      <c r="A6610" s="13">
        <v>2.24339E-2</v>
      </c>
      <c r="B6610" s="13">
        <v>2.9858900000000001E-2</v>
      </c>
      <c r="C6610" s="13">
        <v>-5.3768799999999999E-2</v>
      </c>
      <c r="D6610" s="13">
        <v>-9.3167399999999997E-2</v>
      </c>
      <c r="E6610" s="13">
        <v>2.895E-2</v>
      </c>
      <c r="F6610" s="13">
        <v>5.9726799999999997E-2</v>
      </c>
      <c r="G6610" s="13">
        <v>1.5455200000000001E-2</v>
      </c>
      <c r="H6610" s="13">
        <v>0.154281</v>
      </c>
      <c r="I6610" s="13">
        <v>-0.19040000000000001</v>
      </c>
      <c r="J6610" s="13">
        <v>3.1547899999999997E-2</v>
      </c>
      <c r="K6610" s="13">
        <v>9.0004000000000001E-2</v>
      </c>
      <c r="L6610" s="13">
        <v>-0.130494</v>
      </c>
      <c r="M6610" s="13">
        <v>8.2299800000000006E-2</v>
      </c>
      <c r="N6610" s="13">
        <v>8.1955599999999993E-3</v>
      </c>
      <c r="O6610" s="13">
        <v>0.13950799999999999</v>
      </c>
      <c r="P6610" s="13">
        <v>-0.28533999999999998</v>
      </c>
      <c r="Q6610" s="13">
        <v>8.6460999999999996E-2</v>
      </c>
      <c r="R6610" s="13">
        <v>0.14118800000000001</v>
      </c>
      <c r="S6610" s="13">
        <v>9.7971799999999998E-2</v>
      </c>
      <c r="T6610" s="13">
        <v>-0.15878200000000001</v>
      </c>
      <c r="U6610" s="13">
        <v>-0.19217300000000001</v>
      </c>
      <c r="V6610" s="13">
        <v>-0.18385799999999999</v>
      </c>
      <c r="W6610" s="13">
        <v>-3.1682599999999998E-2</v>
      </c>
      <c r="X6610" s="13">
        <v>-0.61329599999999995</v>
      </c>
      <c r="Y6610" s="13">
        <v>-0.16609299999999999</v>
      </c>
      <c r="Z6610" s="13">
        <v>-2.5002100000000001E-3</v>
      </c>
      <c r="AA6610" s="13">
        <v>-0.19437499999999999</v>
      </c>
      <c r="AB6610" s="13">
        <v>-0.19958699999999999</v>
      </c>
      <c r="AC6610" s="13">
        <v>0.155561</v>
      </c>
      <c r="AD6610" s="13">
        <v>0.25209799999999999</v>
      </c>
      <c r="AE6610" s="13">
        <v>0.15870799999999999</v>
      </c>
      <c r="AF6610" s="13">
        <v>-2.45924E-2</v>
      </c>
      <c r="AG6610" s="13">
        <v>0.16644200000000001</v>
      </c>
      <c r="AH6610" s="13">
        <v>0.239283</v>
      </c>
      <c r="AI6610" s="13">
        <v>0.18473400000000001</v>
      </c>
      <c r="AJ6610" s="13">
        <v>0.13747100000000001</v>
      </c>
      <c r="AK6610" s="13">
        <v>0.133494</v>
      </c>
      <c r="AL6610" s="13">
        <v>0.236239</v>
      </c>
      <c r="AM6610" s="13">
        <v>0.209512</v>
      </c>
      <c r="AN6610" s="13">
        <v>-7.9005099999999995E-2</v>
      </c>
      <c r="AO6610" s="13">
        <v>2.3123500000000002E-2</v>
      </c>
      <c r="AP6610" s="13">
        <v>0.16495799999999999</v>
      </c>
      <c r="AQ6610" s="13">
        <v>7.0563399999999998E-2</v>
      </c>
      <c r="AR6610" s="13">
        <v>-2.9522699999999999E-2</v>
      </c>
      <c r="AS6610" s="13">
        <v>0.78345900000000002</v>
      </c>
      <c r="AT6610" s="13">
        <v>-8.9039499999999994E-2</v>
      </c>
      <c r="AU6610" s="20" t="s">
        <v>6389</v>
      </c>
      <c r="AV6610" s="13">
        <v>3.28647</v>
      </c>
      <c r="AW6610" s="13">
        <v>0.216946</v>
      </c>
      <c r="AX6610" s="14" t="s">
        <v>6378</v>
      </c>
      <c r="AY6610" s="16" t="s">
        <v>6389</v>
      </c>
      <c r="AZ6610" s="15">
        <v>1</v>
      </c>
      <c r="BA6610" s="13" t="s">
        <v>10605</v>
      </c>
      <c r="BB6610" s="13">
        <v>812</v>
      </c>
      <c r="BC6610" s="13" t="s">
        <v>10605</v>
      </c>
      <c r="BD6610" s="13" t="s">
        <v>10605</v>
      </c>
      <c r="BE6610" s="13" t="s">
        <v>10606</v>
      </c>
      <c r="BF6610" s="13" t="s">
        <v>10607</v>
      </c>
      <c r="BG6610" s="13" t="s">
        <v>6383</v>
      </c>
      <c r="BH6610" s="13">
        <v>812</v>
      </c>
      <c r="BI6610" s="13" t="s">
        <v>37697</v>
      </c>
      <c r="BJ6610" s="13" t="s">
        <v>37698</v>
      </c>
      <c r="BK6610" s="13" t="s">
        <v>37699</v>
      </c>
      <c r="BL6610" s="13" t="s">
        <v>35208</v>
      </c>
      <c r="BM6610" s="13" t="s">
        <v>35208</v>
      </c>
      <c r="BN6610" s="13" t="s">
        <v>6388</v>
      </c>
    </row>
    <row r="6611" spans="1:66">
      <c r="A6611">
        <v>3.2746999999999998E-2</v>
      </c>
      <c r="B6611">
        <v>-1.6253800000000001E-3</v>
      </c>
      <c r="C6611">
        <v>-3.18458E-2</v>
      </c>
      <c r="D6611">
        <v>-0.135931</v>
      </c>
      <c r="E6611">
        <v>9.7032800000000002E-2</v>
      </c>
      <c r="F6611">
        <v>2.9059000000000001E-2</v>
      </c>
      <c r="G6611">
        <v>-9.7487599999999994E-2</v>
      </c>
      <c r="H6611">
        <v>3.5318299999999997E-2</v>
      </c>
      <c r="I6611">
        <v>5.7357199999999997E-2</v>
      </c>
      <c r="J6611">
        <v>-3.4307699999999997E-2</v>
      </c>
      <c r="K6611">
        <v>1.42664E-2</v>
      </c>
      <c r="L6611">
        <v>1.94345E-2</v>
      </c>
      <c r="M6611">
        <v>-4.65736E-2</v>
      </c>
      <c r="N6611">
        <v>-0.13989299999999999</v>
      </c>
      <c r="O6611">
        <v>-0.11882</v>
      </c>
      <c r="P6611">
        <v>1.8100499999999999E-2</v>
      </c>
      <c r="Q6611">
        <v>-0.113146</v>
      </c>
      <c r="R6611">
        <v>-0.17505000000000001</v>
      </c>
      <c r="S6611">
        <v>-0.20937800000000001</v>
      </c>
      <c r="T6611">
        <v>-4.4244199999999997E-2</v>
      </c>
      <c r="U6611">
        <v>-0.17813999999999999</v>
      </c>
      <c r="V6611">
        <v>-0.239811</v>
      </c>
      <c r="W6611">
        <v>-0.28055600000000003</v>
      </c>
      <c r="X6611">
        <v>-0.14428299999999999</v>
      </c>
      <c r="Y6611">
        <v>-5.20206E-2</v>
      </c>
      <c r="Z6611">
        <v>-0.120864</v>
      </c>
      <c r="AA6611">
        <v>-8.13194E-2</v>
      </c>
      <c r="AB6611">
        <v>-2.9679199999999999E-2</v>
      </c>
      <c r="AC6611">
        <v>0.17479</v>
      </c>
      <c r="AD6611">
        <v>0.13655700000000001</v>
      </c>
      <c r="AE6611">
        <v>4.0478899999999998E-2</v>
      </c>
      <c r="AF6611">
        <v>0.10750899999999999</v>
      </c>
      <c r="AG6611">
        <v>-5.9675700000000002E-3</v>
      </c>
      <c r="AH6611">
        <v>0.18643799999999999</v>
      </c>
      <c r="AI6611">
        <v>2.55791E-2</v>
      </c>
      <c r="AJ6611">
        <v>8.3116300000000004E-2</v>
      </c>
      <c r="AK6611">
        <v>5.1339900000000001E-2</v>
      </c>
      <c r="AL6611">
        <v>3.1899900000000002E-2</v>
      </c>
      <c r="AM6611">
        <v>1.8343499999999999E-2</v>
      </c>
      <c r="AN6611">
        <v>-4.55377E-2</v>
      </c>
      <c r="AO6611">
        <v>0.21290600000000001</v>
      </c>
      <c r="AP6611">
        <v>0.17993999999999999</v>
      </c>
      <c r="AQ6611">
        <v>7.9220100000000002E-2</v>
      </c>
      <c r="AR6611">
        <v>0.13536899999999999</v>
      </c>
      <c r="AS6611">
        <v>3.5763099999999999</v>
      </c>
      <c r="AT6611">
        <v>-0.12089800000000001</v>
      </c>
      <c r="AU6611" s="19" t="s">
        <v>6389</v>
      </c>
      <c r="AV6611">
        <v>7.64621</v>
      </c>
      <c r="AW6611">
        <v>0.210479</v>
      </c>
      <c r="AX6611" s="17" t="s">
        <v>6378</v>
      </c>
      <c r="AY6611" s="16" t="s">
        <v>6389</v>
      </c>
      <c r="AZ6611" s="16">
        <v>1</v>
      </c>
      <c r="BA6611" t="s">
        <v>20428</v>
      </c>
      <c r="BB6611">
        <v>12</v>
      </c>
      <c r="BC6611" t="s">
        <v>20428</v>
      </c>
      <c r="BD6611" t="s">
        <v>20428</v>
      </c>
      <c r="BF6611" t="s">
        <v>6389</v>
      </c>
      <c r="BG6611" t="s">
        <v>6454</v>
      </c>
      <c r="BH6611">
        <v>12</v>
      </c>
      <c r="BI6611" t="s">
        <v>20431</v>
      </c>
      <c r="BJ6611" t="s">
        <v>20432</v>
      </c>
      <c r="BK6611" t="s">
        <v>37700</v>
      </c>
      <c r="BL6611" t="s">
        <v>35208</v>
      </c>
      <c r="BM6611" t="s">
        <v>35208</v>
      </c>
      <c r="BN6611" t="s">
        <v>6388</v>
      </c>
    </row>
    <row r="6612" spans="1:66">
      <c r="A6612" s="13">
        <v>-0.119904</v>
      </c>
      <c r="B6612" s="13">
        <v>0.20680799999999999</v>
      </c>
      <c r="C6612" s="13">
        <v>-0.111509</v>
      </c>
      <c r="D6612" s="13">
        <v>-3.8175899999999999E-2</v>
      </c>
      <c r="E6612" s="13">
        <v>6.0477400000000001E-2</v>
      </c>
      <c r="F6612" s="13">
        <v>-2.4291199999999999E-2</v>
      </c>
      <c r="G6612" s="13">
        <v>-0.106076</v>
      </c>
      <c r="H6612" s="13">
        <v>0.12259</v>
      </c>
      <c r="I6612" s="13">
        <v>-2.59104E-2</v>
      </c>
      <c r="J6612" s="13">
        <v>-5.14388E-2</v>
      </c>
      <c r="K6612" s="13">
        <v>0.167603</v>
      </c>
      <c r="L6612" s="13">
        <v>-0.133155</v>
      </c>
      <c r="M6612" s="13">
        <v>-0.26734799999999997</v>
      </c>
      <c r="N6612" s="13">
        <v>-0.16344</v>
      </c>
      <c r="O6612" s="13">
        <v>-0.13514200000000001</v>
      </c>
      <c r="P6612" s="13">
        <v>-0.11866699999999999</v>
      </c>
      <c r="Q6612" s="13">
        <v>-0.16162399999999999</v>
      </c>
      <c r="R6612" s="13">
        <v>-0.114313</v>
      </c>
      <c r="S6612" s="13">
        <v>-0.260239</v>
      </c>
      <c r="T6612" s="13">
        <v>-2.61354E-2</v>
      </c>
      <c r="U6612" s="13">
        <v>-0.21149599999999999</v>
      </c>
      <c r="V6612" s="13">
        <v>-0.18444199999999999</v>
      </c>
      <c r="W6612" s="13">
        <v>-0.147343</v>
      </c>
      <c r="X6612" s="13">
        <v>6.1700799999999997E-3</v>
      </c>
      <c r="Y6612" s="13">
        <v>-6.7022200000000004E-2</v>
      </c>
      <c r="Z6612" s="13">
        <v>6.18002E-2</v>
      </c>
      <c r="AA6612" s="13">
        <v>8.6876099999999998E-2</v>
      </c>
      <c r="AB6612" s="13">
        <v>0.20960599999999999</v>
      </c>
      <c r="AC6612" s="13">
        <v>3.5469800000000003E-2</v>
      </c>
      <c r="AD6612" s="13">
        <v>-1.6333899999999998E-2</v>
      </c>
      <c r="AE6612" s="13">
        <v>0.13064400000000001</v>
      </c>
      <c r="AF6612" s="13">
        <v>0.19126699999999999</v>
      </c>
      <c r="AG6612" s="13">
        <v>2.5288100000000001E-2</v>
      </c>
      <c r="AH6612" s="13">
        <v>-5.3104399999999996E-3</v>
      </c>
      <c r="AI6612" s="13">
        <v>7.1933800000000006E-2</v>
      </c>
      <c r="AJ6612" s="13">
        <v>0.13747699999999999</v>
      </c>
      <c r="AK6612" s="13">
        <v>2.6665100000000001E-2</v>
      </c>
      <c r="AL6612" s="13">
        <v>5.3845900000000002E-2</v>
      </c>
      <c r="AM6612" s="13">
        <v>0.22445999999999999</v>
      </c>
      <c r="AN6612" s="13">
        <v>0.26440900000000001</v>
      </c>
      <c r="AO6612" s="13">
        <v>0.30590499999999998</v>
      </c>
      <c r="AP6612" s="13">
        <v>0.37674200000000002</v>
      </c>
      <c r="AQ6612" s="13">
        <v>0.47336400000000001</v>
      </c>
      <c r="AR6612" s="13">
        <v>0.43448500000000001</v>
      </c>
      <c r="AS6612" s="13">
        <v>1.12453</v>
      </c>
      <c r="AT6612" s="13">
        <v>-8.8882500000000003E-2</v>
      </c>
      <c r="AU6612" s="20" t="s">
        <v>6389</v>
      </c>
      <c r="AV6612" s="13">
        <v>4.7427099999999998</v>
      </c>
      <c r="AW6612" s="13">
        <v>0.26394200000000001</v>
      </c>
      <c r="AX6612" s="14" t="s">
        <v>6378</v>
      </c>
      <c r="AY6612" s="16" t="s">
        <v>6389</v>
      </c>
      <c r="AZ6612" s="15">
        <v>1</v>
      </c>
      <c r="BA6612" s="13" t="s">
        <v>37701</v>
      </c>
      <c r="BB6612" s="13" t="s">
        <v>37702</v>
      </c>
      <c r="BC6612" s="13" t="s">
        <v>37703</v>
      </c>
      <c r="BD6612" s="13" t="s">
        <v>9249</v>
      </c>
      <c r="BE6612" s="13" t="s">
        <v>4717</v>
      </c>
      <c r="BF6612" s="13" t="s">
        <v>9250</v>
      </c>
      <c r="BG6612" s="13" t="s">
        <v>6383</v>
      </c>
      <c r="BH6612" s="13">
        <v>835</v>
      </c>
      <c r="BI6612" s="13" t="s">
        <v>32075</v>
      </c>
      <c r="BJ6612" s="13" t="s">
        <v>32076</v>
      </c>
      <c r="BK6612" s="13" t="s">
        <v>32077</v>
      </c>
      <c r="BL6612" s="13" t="s">
        <v>35208</v>
      </c>
      <c r="BM6612" s="13" t="s">
        <v>35208</v>
      </c>
      <c r="BN6612" s="13" t="s">
        <v>6388</v>
      </c>
    </row>
    <row r="6613" spans="1:66">
      <c r="A6613">
        <v>-6.4786999999999997E-2</v>
      </c>
      <c r="B6613">
        <v>0.15208199999999999</v>
      </c>
      <c r="C6613">
        <v>-0.100451</v>
      </c>
      <c r="D6613">
        <v>-8.3082500000000004E-2</v>
      </c>
      <c r="E6613">
        <v>0.17114199999999999</v>
      </c>
      <c r="F6613">
        <v>-0.10467899999999999</v>
      </c>
      <c r="G6613">
        <v>-0.26701399999999997</v>
      </c>
      <c r="H6613">
        <v>0.20594100000000001</v>
      </c>
      <c r="I6613">
        <v>2.2223900000000001E-2</v>
      </c>
      <c r="J6613">
        <v>-0.182862</v>
      </c>
      <c r="K6613">
        <v>2.9565899999999999E-2</v>
      </c>
      <c r="L6613">
        <v>0.135326</v>
      </c>
      <c r="M6613">
        <v>-0.225136</v>
      </c>
      <c r="N6613">
        <v>-8.6154800000000004E-2</v>
      </c>
      <c r="O6613">
        <v>2.6802400000000001E-2</v>
      </c>
      <c r="P6613">
        <v>0.25289</v>
      </c>
      <c r="Q6613">
        <v>-0.103868</v>
      </c>
      <c r="R6613">
        <v>5.09115E-3</v>
      </c>
      <c r="S6613">
        <v>1.7599699999999999E-2</v>
      </c>
      <c r="T6613">
        <v>9.91031E-2</v>
      </c>
      <c r="U6613">
        <v>-0.137904</v>
      </c>
      <c r="V6613">
        <v>-6.7671999999999996E-2</v>
      </c>
      <c r="W6613">
        <v>-0.151001</v>
      </c>
      <c r="X6613">
        <v>4.5438699999999999E-2</v>
      </c>
      <c r="Y6613">
        <v>-0.191472</v>
      </c>
      <c r="Z6613">
        <v>2.7580299999999999E-3</v>
      </c>
      <c r="AA6613">
        <v>-0.14777199999999999</v>
      </c>
      <c r="AB6613">
        <v>-0.237541</v>
      </c>
      <c r="AC6613">
        <v>8.3046200000000001E-2</v>
      </c>
      <c r="AD6613">
        <v>0.22093599999999999</v>
      </c>
      <c r="AE6613">
        <v>0.33299200000000001</v>
      </c>
      <c r="AF6613">
        <v>0.166322</v>
      </c>
      <c r="AG6613">
        <v>5.55118E-2</v>
      </c>
      <c r="AH6613">
        <v>0.25117400000000001</v>
      </c>
      <c r="AI6613">
        <v>0.313222</v>
      </c>
      <c r="AJ6613">
        <v>0.13197500000000001</v>
      </c>
      <c r="AK6613">
        <v>0.181976</v>
      </c>
      <c r="AL6613">
        <v>0.27587499999999998</v>
      </c>
      <c r="AM6613">
        <v>0.23630200000000001</v>
      </c>
      <c r="AN6613">
        <v>0.18936900000000001</v>
      </c>
      <c r="AO6613">
        <v>-4.1248100000000003E-2</v>
      </c>
      <c r="AP6613">
        <v>0.15034400000000001</v>
      </c>
      <c r="AQ6613">
        <v>-0.102741</v>
      </c>
      <c r="AR6613">
        <v>5.8777700000000002E-2</v>
      </c>
      <c r="AS6613">
        <v>0.43513099999999999</v>
      </c>
      <c r="AT6613">
        <v>-4.8961299999999999E-2</v>
      </c>
      <c r="AU6613" s="19" t="s">
        <v>6389</v>
      </c>
      <c r="AV6613">
        <v>4.3331099999999996</v>
      </c>
      <c r="AW6613">
        <v>0.21266699999999999</v>
      </c>
      <c r="AX6613" s="17" t="s">
        <v>6378</v>
      </c>
      <c r="AY6613" s="16" t="s">
        <v>6389</v>
      </c>
      <c r="AZ6613" s="16">
        <v>1</v>
      </c>
      <c r="BA6613" t="s">
        <v>37704</v>
      </c>
      <c r="BB6613">
        <v>888</v>
      </c>
      <c r="BC6613" t="s">
        <v>37704</v>
      </c>
      <c r="BD6613" t="s">
        <v>37704</v>
      </c>
      <c r="BE6613" t="s">
        <v>37705</v>
      </c>
      <c r="BF6613" t="s">
        <v>37706</v>
      </c>
      <c r="BG6613" t="s">
        <v>6383</v>
      </c>
      <c r="BH6613">
        <v>888</v>
      </c>
      <c r="BI6613" t="s">
        <v>37707</v>
      </c>
      <c r="BJ6613" t="s">
        <v>37708</v>
      </c>
      <c r="BK6613" t="s">
        <v>37709</v>
      </c>
      <c r="BL6613" t="s">
        <v>35208</v>
      </c>
      <c r="BM6613" t="s">
        <v>35208</v>
      </c>
      <c r="BN6613" t="s">
        <v>6388</v>
      </c>
    </row>
    <row r="6614" spans="1:66">
      <c r="A6614" s="13">
        <v>6.3257800000000003E-2</v>
      </c>
      <c r="B6614" s="13">
        <v>-0.113331</v>
      </c>
      <c r="C6614" s="13">
        <v>4.3661600000000002E-2</v>
      </c>
      <c r="D6614" s="13">
        <v>0.33146300000000001</v>
      </c>
      <c r="E6614" s="13">
        <v>-0.406443</v>
      </c>
      <c r="F6614" s="13">
        <v>-1.85419E-2</v>
      </c>
      <c r="G6614" s="13">
        <v>5.3060099999999999E-2</v>
      </c>
      <c r="H6614" s="13">
        <v>-0.17391999999999999</v>
      </c>
      <c r="I6614" s="13">
        <v>0.10582</v>
      </c>
      <c r="J6614" s="13">
        <v>4.7419999999999997E-2</v>
      </c>
      <c r="K6614" s="13">
        <v>-0.22867399999999999</v>
      </c>
      <c r="L6614" s="13">
        <v>0.154669</v>
      </c>
      <c r="M6614" s="13">
        <v>-0.103815</v>
      </c>
      <c r="N6614" s="13">
        <v>0.11570900000000001</v>
      </c>
      <c r="O6614" s="13">
        <v>0.19975499999999999</v>
      </c>
      <c r="P6614" s="13">
        <v>1.20439E-2</v>
      </c>
      <c r="Q6614" s="13">
        <v>1.9191300000000001E-2</v>
      </c>
      <c r="R6614" s="13">
        <v>-0.117656</v>
      </c>
      <c r="S6614" s="13">
        <v>9.8502300000000001E-2</v>
      </c>
      <c r="T6614" s="13">
        <v>3.7233599999999999E-2</v>
      </c>
      <c r="U6614" s="13">
        <v>-0.10774</v>
      </c>
      <c r="V6614" s="13">
        <v>-7.1009299999999997E-2</v>
      </c>
      <c r="W6614" s="13">
        <v>0.23704800000000001</v>
      </c>
      <c r="X6614" s="13">
        <v>9.6114199999999997E-2</v>
      </c>
      <c r="Y6614" s="13">
        <v>-8.3321000000000006E-2</v>
      </c>
      <c r="Z6614" s="13">
        <v>0.25886199999999998</v>
      </c>
      <c r="AA6614" s="13">
        <v>0.24693499999999999</v>
      </c>
      <c r="AB6614" s="13">
        <v>-0.13186999999999999</v>
      </c>
      <c r="AC6614" s="13">
        <v>0.403781</v>
      </c>
      <c r="AD6614" s="13">
        <v>0.69211900000000004</v>
      </c>
      <c r="AE6614" s="13">
        <v>0.29433399999999998</v>
      </c>
      <c r="AF6614" s="13">
        <v>4.9305599999999996E-3</v>
      </c>
      <c r="AG6614" s="13">
        <v>0.35969000000000001</v>
      </c>
      <c r="AH6614" s="13">
        <v>0.415713</v>
      </c>
      <c r="AI6614" s="13">
        <v>0.44808500000000001</v>
      </c>
      <c r="AJ6614" s="13">
        <v>5.6792799999999997E-2</v>
      </c>
      <c r="AK6614" s="13">
        <v>0.21335799999999999</v>
      </c>
      <c r="AL6614" s="13">
        <v>0.65082700000000004</v>
      </c>
      <c r="AM6614" s="13">
        <v>0.35471900000000001</v>
      </c>
      <c r="AN6614" s="13">
        <v>-0.14457600000000001</v>
      </c>
      <c r="AO6614" s="13">
        <v>0.17604800000000001</v>
      </c>
      <c r="AP6614" s="13">
        <v>0.58782000000000001</v>
      </c>
      <c r="AQ6614" s="13">
        <v>0.13098099999999999</v>
      </c>
      <c r="AR6614" s="13">
        <v>-0.218167</v>
      </c>
      <c r="AS6614" s="13">
        <v>0.41680400000000001</v>
      </c>
      <c r="AT6614" s="13">
        <v>5.5920499999999998E-2</v>
      </c>
      <c r="AU6614" s="20" t="s">
        <v>6389</v>
      </c>
      <c r="AV6614" s="13">
        <v>2.3659300000000001</v>
      </c>
      <c r="AW6614" s="13">
        <v>0.23252999999999999</v>
      </c>
      <c r="AX6614" s="14" t="s">
        <v>6378</v>
      </c>
      <c r="AY6614" s="16" t="s">
        <v>6389</v>
      </c>
      <c r="AZ6614" s="15">
        <v>1</v>
      </c>
      <c r="BA6614" s="13" t="s">
        <v>37710</v>
      </c>
      <c r="BB6614" s="13" t="s">
        <v>37711</v>
      </c>
      <c r="BC6614" s="13" t="s">
        <v>37712</v>
      </c>
      <c r="BD6614" s="13" t="s">
        <v>37712</v>
      </c>
      <c r="BE6614" s="13" t="s">
        <v>37713</v>
      </c>
      <c r="BF6614" s="13" t="s">
        <v>37714</v>
      </c>
      <c r="BG6614" s="13" t="s">
        <v>6383</v>
      </c>
      <c r="BH6614" s="13">
        <v>208</v>
      </c>
      <c r="BI6614" s="13" t="s">
        <v>37715</v>
      </c>
      <c r="BJ6614" s="13" t="s">
        <v>37716</v>
      </c>
      <c r="BK6614" s="13" t="s">
        <v>37717</v>
      </c>
      <c r="BL6614" s="13" t="s">
        <v>35208</v>
      </c>
      <c r="BM6614" s="13" t="s">
        <v>35208</v>
      </c>
      <c r="BN6614" s="13" t="s">
        <v>6388</v>
      </c>
    </row>
    <row r="6615" spans="1:66">
      <c r="A6615">
        <v>0.120933</v>
      </c>
      <c r="B6615">
        <v>9.8617499999999997E-2</v>
      </c>
      <c r="C6615">
        <v>-0.24842400000000001</v>
      </c>
      <c r="D6615">
        <v>0.172037</v>
      </c>
      <c r="E6615">
        <v>4.0066900000000003E-2</v>
      </c>
      <c r="F6615">
        <v>-0.24265200000000001</v>
      </c>
      <c r="G6615">
        <v>-9.9050299999999994E-2</v>
      </c>
      <c r="H6615">
        <v>0.13069</v>
      </c>
      <c r="I6615">
        <v>-4.1661900000000002E-2</v>
      </c>
      <c r="J6615">
        <v>8.3823599999999998E-2</v>
      </c>
      <c r="K6615">
        <v>-2.0132500000000001E-2</v>
      </c>
      <c r="L6615">
        <v>-6.78864E-2</v>
      </c>
      <c r="M6615">
        <v>5.4208300000000001E-2</v>
      </c>
      <c r="N6615">
        <v>-0.185388</v>
      </c>
      <c r="O6615">
        <v>1.27405E-2</v>
      </c>
      <c r="P6615">
        <v>-0.121702</v>
      </c>
      <c r="Q6615">
        <v>6.1041199999999997E-2</v>
      </c>
      <c r="R6615">
        <v>8.10752E-2</v>
      </c>
      <c r="S6615">
        <v>-0.113924</v>
      </c>
      <c r="T6615">
        <v>-0.15734200000000001</v>
      </c>
      <c r="U6615">
        <v>-0.26982299999999998</v>
      </c>
      <c r="V6615">
        <v>-0.27549899999999999</v>
      </c>
      <c r="W6615">
        <v>-3.6917499999999999E-2</v>
      </c>
      <c r="X6615">
        <v>-4.8031400000000002E-2</v>
      </c>
      <c r="Y6615">
        <v>-0.129384</v>
      </c>
      <c r="Z6615">
        <v>-0.13034299999999999</v>
      </c>
      <c r="AA6615">
        <v>-1.3448399999999999E-2</v>
      </c>
      <c r="AB6615">
        <v>-7.9028500000000002E-2</v>
      </c>
      <c r="AC6615">
        <v>0.25335299999999999</v>
      </c>
      <c r="AD6615">
        <v>8.5484000000000004E-2</v>
      </c>
      <c r="AE6615">
        <v>0.212563</v>
      </c>
      <c r="AF6615">
        <v>-1.5083699999999999E-4</v>
      </c>
      <c r="AG6615">
        <v>5.9212599999999997E-2</v>
      </c>
      <c r="AH6615">
        <v>0.21956800000000001</v>
      </c>
      <c r="AI6615">
        <v>0.22722600000000001</v>
      </c>
      <c r="AJ6615">
        <v>0.349269</v>
      </c>
      <c r="AK6615">
        <v>0.25242900000000001</v>
      </c>
      <c r="AL6615">
        <v>7.4642600000000003E-2</v>
      </c>
      <c r="AM6615">
        <v>4.2783500000000002E-2</v>
      </c>
      <c r="AN6615">
        <v>2.8433400000000001E-2</v>
      </c>
      <c r="AO6615">
        <v>1.4519900000000001E-2</v>
      </c>
      <c r="AP6615">
        <v>0.140765</v>
      </c>
      <c r="AQ6615">
        <v>0.15185599999999999</v>
      </c>
      <c r="AR6615">
        <v>0.114981</v>
      </c>
      <c r="AS6615">
        <v>0.96651799999999999</v>
      </c>
      <c r="AT6615">
        <v>-7.8348799999999996E-2</v>
      </c>
      <c r="AU6615" s="19" t="s">
        <v>6389</v>
      </c>
      <c r="AV6615">
        <v>5.7971199999999996</v>
      </c>
      <c r="AW6615">
        <v>0.22366900000000001</v>
      </c>
      <c r="AX6615" s="17" t="s">
        <v>6378</v>
      </c>
      <c r="AY6615" s="16" t="s">
        <v>6389</v>
      </c>
      <c r="AZ6615" s="16">
        <v>1</v>
      </c>
      <c r="BA6615" t="s">
        <v>6475</v>
      </c>
      <c r="BB6615" t="s">
        <v>20192</v>
      </c>
      <c r="BC6615" t="s">
        <v>6477</v>
      </c>
      <c r="BD6615" t="s">
        <v>6477</v>
      </c>
      <c r="BE6615" t="s">
        <v>6478</v>
      </c>
      <c r="BF6615" t="s">
        <v>6479</v>
      </c>
      <c r="BG6615" t="s">
        <v>6383</v>
      </c>
      <c r="BH6615">
        <v>617</v>
      </c>
      <c r="BI6615" t="s">
        <v>20193</v>
      </c>
      <c r="BJ6615" t="s">
        <v>20194</v>
      </c>
      <c r="BK6615" t="s">
        <v>20195</v>
      </c>
      <c r="BL6615" t="s">
        <v>35208</v>
      </c>
      <c r="BM6615" t="s">
        <v>35208</v>
      </c>
      <c r="BN6615" t="s">
        <v>6388</v>
      </c>
    </row>
    <row r="6616" spans="1:66">
      <c r="A6616" s="13">
        <v>0.10709399999999999</v>
      </c>
      <c r="B6616" s="13">
        <v>0.101006</v>
      </c>
      <c r="C6616" s="13">
        <v>-0.23374800000000001</v>
      </c>
      <c r="D6616" s="13">
        <v>5.0120199999999997E-2</v>
      </c>
      <c r="E6616" s="13">
        <v>1.0476800000000001E-3</v>
      </c>
      <c r="F6616" s="13">
        <v>-5.3011299999999997E-2</v>
      </c>
      <c r="G6616" s="13">
        <v>5.3523099999999997E-2</v>
      </c>
      <c r="H6616" s="13">
        <v>5.0577400000000002E-2</v>
      </c>
      <c r="I6616" s="13">
        <v>-0.110099</v>
      </c>
      <c r="J6616" s="13">
        <v>-5.5045799999999999E-2</v>
      </c>
      <c r="K6616" s="13">
        <v>8.8194599999999998E-2</v>
      </c>
      <c r="L6616" s="13">
        <v>-3.7418199999999999E-2</v>
      </c>
      <c r="M6616" s="13">
        <v>-0.31132700000000002</v>
      </c>
      <c r="N6616" s="13">
        <v>1.7509500000000001E-2</v>
      </c>
      <c r="O6616" s="13">
        <v>2.24747E-2</v>
      </c>
      <c r="P6616" s="13">
        <v>0.41451300000000002</v>
      </c>
      <c r="Q6616" s="13">
        <v>-0.358261</v>
      </c>
      <c r="R6616" s="13">
        <v>0.20869699999999999</v>
      </c>
      <c r="S6616" s="13">
        <v>-0.126442</v>
      </c>
      <c r="T6616" s="13">
        <v>0.383357</v>
      </c>
      <c r="U6616" s="13">
        <v>-0.64013200000000003</v>
      </c>
      <c r="V6616" s="13">
        <v>-0.19967099999999999</v>
      </c>
      <c r="W6616" s="13">
        <v>-0.248642</v>
      </c>
      <c r="X6616" s="13">
        <v>0.23068</v>
      </c>
      <c r="Y6616" s="13">
        <v>-0.67534700000000003</v>
      </c>
      <c r="Z6616" s="13">
        <v>-7.1573499999999998E-2</v>
      </c>
      <c r="AA6616" s="13">
        <v>-0.23466100000000001</v>
      </c>
      <c r="AB6616" s="13">
        <v>0.304087</v>
      </c>
      <c r="AC6616" s="13">
        <v>0.46368900000000002</v>
      </c>
      <c r="AD6616" s="13">
        <v>0.38911800000000002</v>
      </c>
      <c r="AE6616" s="13">
        <v>0.37556499999999998</v>
      </c>
      <c r="AF6616" s="13">
        <v>0.40256799999999998</v>
      </c>
      <c r="AG6616" s="13">
        <v>0.385102</v>
      </c>
      <c r="AH6616" s="13">
        <v>0.39696700000000001</v>
      </c>
      <c r="AI6616" s="13">
        <v>0.35291699999999998</v>
      </c>
      <c r="AJ6616" s="13">
        <v>0.29471700000000001</v>
      </c>
      <c r="AK6616" s="13">
        <v>-0.13363900000000001</v>
      </c>
      <c r="AL6616" s="13">
        <v>-8.9390900000000002E-3</v>
      </c>
      <c r="AM6616" s="13">
        <v>1.5750900000000002E-2</v>
      </c>
      <c r="AN6616" s="13">
        <v>-0.20726700000000001</v>
      </c>
      <c r="AO6616" s="13">
        <v>0.153115</v>
      </c>
      <c r="AP6616" s="13">
        <v>4.8825800000000003E-2</v>
      </c>
      <c r="AQ6616" s="13">
        <v>0.12539</v>
      </c>
      <c r="AR6616" s="13">
        <v>0.15162900000000001</v>
      </c>
      <c r="AS6616" s="13">
        <v>0.34895599999999999</v>
      </c>
      <c r="AT6616" s="13">
        <v>-7.7149400000000007E-2</v>
      </c>
      <c r="AU6616" s="20" t="s">
        <v>6389</v>
      </c>
      <c r="AV6616" s="13">
        <v>2.0945900000000002</v>
      </c>
      <c r="AW6616" s="13">
        <v>0.28064</v>
      </c>
      <c r="AX6616" s="14" t="s">
        <v>6378</v>
      </c>
      <c r="AY6616" s="16" t="s">
        <v>6389</v>
      </c>
      <c r="AZ6616" s="15">
        <v>1</v>
      </c>
      <c r="BA6616" s="13" t="s">
        <v>37718</v>
      </c>
      <c r="BB6616" s="13" t="s">
        <v>37719</v>
      </c>
      <c r="BC6616" s="13" t="s">
        <v>37720</v>
      </c>
      <c r="BD6616" s="13" t="s">
        <v>37720</v>
      </c>
      <c r="BE6616" s="13" t="s">
        <v>37721</v>
      </c>
      <c r="BF6616" s="13" t="s">
        <v>37722</v>
      </c>
      <c r="BG6616" s="13" t="s">
        <v>6454</v>
      </c>
      <c r="BH6616" s="13">
        <v>150</v>
      </c>
      <c r="BI6616" s="13" t="s">
        <v>37723</v>
      </c>
      <c r="BJ6616" s="13" t="s">
        <v>37724</v>
      </c>
      <c r="BK6616" s="13" t="s">
        <v>37725</v>
      </c>
      <c r="BL6616" s="13" t="s">
        <v>35208</v>
      </c>
      <c r="BM6616" s="13" t="s">
        <v>35208</v>
      </c>
      <c r="BN6616" s="13" t="s">
        <v>6388</v>
      </c>
    </row>
    <row r="6617" spans="1:66">
      <c r="A6617">
        <v>7.8137399999999996E-2</v>
      </c>
      <c r="B6617">
        <v>-0.125643</v>
      </c>
      <c r="C6617">
        <v>3.94896E-2</v>
      </c>
      <c r="D6617">
        <v>8.2470799999999997E-2</v>
      </c>
      <c r="E6617">
        <v>-0.25979400000000002</v>
      </c>
      <c r="F6617">
        <v>0.14530299999999999</v>
      </c>
      <c r="G6617">
        <v>3.9458300000000002E-2</v>
      </c>
      <c r="H6617">
        <v>-9.7769300000000003E-2</v>
      </c>
      <c r="I6617">
        <v>5.3522100000000003E-2</v>
      </c>
      <c r="J6617">
        <v>0.154722</v>
      </c>
      <c r="K6617">
        <v>-0.223217</v>
      </c>
      <c r="L6617">
        <v>4.2839799999999997E-2</v>
      </c>
      <c r="M6617">
        <v>-0.39645399999999997</v>
      </c>
      <c r="N6617">
        <v>-9.0933200000000006E-2</v>
      </c>
      <c r="O6617">
        <v>-7.8973299999999996E-2</v>
      </c>
      <c r="P6617">
        <v>-9.6556999999999997E-3</v>
      </c>
      <c r="Q6617">
        <v>-0.29764499999999999</v>
      </c>
      <c r="R6617">
        <v>-0.19983500000000001</v>
      </c>
      <c r="S6617">
        <v>3.64617E-2</v>
      </c>
      <c r="T6617">
        <v>0.18226600000000001</v>
      </c>
      <c r="U6617">
        <v>-0.192274</v>
      </c>
      <c r="V6617">
        <v>0.111591</v>
      </c>
      <c r="W6617">
        <v>0.212196</v>
      </c>
      <c r="X6617">
        <v>0.19256899999999999</v>
      </c>
      <c r="Y6617">
        <v>-0.61887700000000001</v>
      </c>
      <c r="Z6617">
        <v>-9.4267100000000006E-2</v>
      </c>
      <c r="AA6617">
        <v>3.1386600000000001E-2</v>
      </c>
      <c r="AB6617">
        <v>0.120266</v>
      </c>
      <c r="AC6617">
        <v>8.8930999999999996E-2</v>
      </c>
      <c r="AD6617">
        <v>2.9971600000000001E-2</v>
      </c>
      <c r="AE6617">
        <v>-3.7406700000000001E-2</v>
      </c>
      <c r="AF6617">
        <v>7.0761000000000004E-2</v>
      </c>
      <c r="AG6617">
        <v>0.42357499999999998</v>
      </c>
      <c r="AH6617">
        <v>0.2424</v>
      </c>
      <c r="AI6617">
        <v>1.8273899999999999E-2</v>
      </c>
      <c r="AJ6617">
        <v>4.9396200000000001E-2</v>
      </c>
      <c r="AK6617">
        <v>6.1615099999999999E-2</v>
      </c>
      <c r="AL6617">
        <v>0.23630399999999999</v>
      </c>
      <c r="AM6617">
        <v>0.18590000000000001</v>
      </c>
      <c r="AN6617">
        <v>0.179284</v>
      </c>
      <c r="AO6617">
        <v>0.15687899999999999</v>
      </c>
      <c r="AP6617">
        <v>0.25500600000000001</v>
      </c>
      <c r="AQ6617">
        <v>9.7211599999999995E-2</v>
      </c>
      <c r="AR6617">
        <v>0.159169</v>
      </c>
      <c r="AS6617">
        <v>0.38292500000000002</v>
      </c>
      <c r="AT6617">
        <v>-6.2387900000000003E-2</v>
      </c>
      <c r="AU6617" s="19" t="s">
        <v>6389</v>
      </c>
      <c r="AV6617">
        <v>2.4966300000000001</v>
      </c>
      <c r="AW6617">
        <v>0.206841</v>
      </c>
      <c r="AX6617" s="17" t="s">
        <v>6378</v>
      </c>
      <c r="AY6617" s="16" t="s">
        <v>6389</v>
      </c>
      <c r="AZ6617" s="16">
        <v>1</v>
      </c>
      <c r="BA6617" t="s">
        <v>37726</v>
      </c>
      <c r="BB6617" t="s">
        <v>37727</v>
      </c>
      <c r="BC6617" t="s">
        <v>37332</v>
      </c>
      <c r="BD6617" t="s">
        <v>37332</v>
      </c>
      <c r="BE6617" t="s">
        <v>6044</v>
      </c>
      <c r="BF6617" t="s">
        <v>7904</v>
      </c>
      <c r="BG6617" t="s">
        <v>6383</v>
      </c>
      <c r="BH6617">
        <v>540</v>
      </c>
      <c r="BI6617" t="s">
        <v>37728</v>
      </c>
      <c r="BJ6617" t="s">
        <v>37729</v>
      </c>
      <c r="BK6617" t="s">
        <v>37730</v>
      </c>
      <c r="BL6617" t="s">
        <v>35208</v>
      </c>
      <c r="BM6617" t="s">
        <v>35208</v>
      </c>
      <c r="BN6617" t="s">
        <v>6388</v>
      </c>
    </row>
    <row r="6618" spans="1:66">
      <c r="A6618" s="13">
        <v>8.44414E-2</v>
      </c>
      <c r="B6618" s="13">
        <v>-6.9721900000000003E-2</v>
      </c>
      <c r="C6618" s="13">
        <v>-1.9022299999999999E-2</v>
      </c>
      <c r="D6618" s="13">
        <v>2.6418899999999999E-2</v>
      </c>
      <c r="E6618" s="13">
        <v>-6.8332899999999997E-3</v>
      </c>
      <c r="F6618" s="13">
        <v>-1.9982799999999998E-2</v>
      </c>
      <c r="G6618" s="13">
        <v>-2.3737999999999999E-2</v>
      </c>
      <c r="H6618" s="13">
        <v>7.6507199999999997E-2</v>
      </c>
      <c r="I6618" s="13">
        <v>-5.61054E-2</v>
      </c>
      <c r="J6618" s="13">
        <v>0.158442</v>
      </c>
      <c r="K6618" s="13">
        <v>0.122142</v>
      </c>
      <c r="L6618" s="13">
        <v>-0.32994000000000001</v>
      </c>
      <c r="M6618" s="13">
        <v>-0.401258</v>
      </c>
      <c r="N6618" s="13">
        <v>-8.4177199999999994E-2</v>
      </c>
      <c r="O6618" s="13">
        <v>-0.121064</v>
      </c>
      <c r="P6618" s="13">
        <v>0.147589</v>
      </c>
      <c r="Q6618" s="13">
        <v>-0.22228800000000001</v>
      </c>
      <c r="R6618" s="13">
        <v>-1.9796000000000001E-2</v>
      </c>
      <c r="S6618" s="13">
        <v>-0.210705</v>
      </c>
      <c r="T6618" s="13">
        <v>0.323708</v>
      </c>
      <c r="U6618" s="13">
        <v>-0.67655799999999999</v>
      </c>
      <c r="V6618" s="13">
        <v>9.5321699999999995E-2</v>
      </c>
      <c r="W6618" s="13">
        <v>-0.193823</v>
      </c>
      <c r="X6618" s="13">
        <v>0.22100900000000001</v>
      </c>
      <c r="Y6618" s="13">
        <v>-0.51573599999999997</v>
      </c>
      <c r="Z6618" s="13">
        <v>-1.2822200000000001E-2</v>
      </c>
      <c r="AA6618" s="13">
        <v>0.16794200000000001</v>
      </c>
      <c r="AB6618" s="13">
        <v>6.3582399999999997E-2</v>
      </c>
      <c r="AC6618" s="13">
        <v>-2.24145E-2</v>
      </c>
      <c r="AD6618" s="13">
        <v>0.226436</v>
      </c>
      <c r="AE6618" s="13">
        <v>7.4277399999999993E-2</v>
      </c>
      <c r="AF6618" s="13">
        <v>-5.0016900000000003E-2</v>
      </c>
      <c r="AG6618" s="13">
        <v>1.88673E-2</v>
      </c>
      <c r="AH6618" s="13">
        <v>0.198214</v>
      </c>
      <c r="AI6618" s="13">
        <v>6.5323099999999995E-2</v>
      </c>
      <c r="AJ6618" s="13">
        <v>0.23715900000000001</v>
      </c>
      <c r="AK6618" s="13">
        <v>-1.3515599999999999E-3</v>
      </c>
      <c r="AL6618" s="13">
        <v>0.23441899999999999</v>
      </c>
      <c r="AM6618" s="13">
        <v>3.1526899999999997E-2</v>
      </c>
      <c r="AN6618" s="13">
        <v>0.107769</v>
      </c>
      <c r="AO6618" s="13">
        <v>0.25184299999999998</v>
      </c>
      <c r="AP6618" s="13">
        <v>0.273393</v>
      </c>
      <c r="AQ6618" s="13">
        <v>0.46106599999999998</v>
      </c>
      <c r="AR6618" s="13">
        <v>0.272283</v>
      </c>
      <c r="AS6618" s="13">
        <v>0.48500300000000002</v>
      </c>
      <c r="AT6618" s="13">
        <v>-8.5159600000000002E-2</v>
      </c>
      <c r="AU6618" s="20" t="s">
        <v>6389</v>
      </c>
      <c r="AV6618" s="13">
        <v>2.3753700000000002</v>
      </c>
      <c r="AW6618" s="13">
        <v>0.238617</v>
      </c>
      <c r="AX6618" s="14" t="s">
        <v>6378</v>
      </c>
      <c r="AY6618" s="16" t="s">
        <v>6389</v>
      </c>
      <c r="AZ6618" s="15">
        <v>1</v>
      </c>
      <c r="BA6618" s="13" t="s">
        <v>33346</v>
      </c>
      <c r="BB6618" s="13" t="s">
        <v>37731</v>
      </c>
      <c r="BC6618" s="13" t="s">
        <v>29602</v>
      </c>
      <c r="BD6618" s="13" t="s">
        <v>29602</v>
      </c>
      <c r="BE6618" s="13" t="s">
        <v>29603</v>
      </c>
      <c r="BF6618" s="13" t="s">
        <v>29604</v>
      </c>
      <c r="BG6618" s="13" t="s">
        <v>6383</v>
      </c>
      <c r="BH6618" s="13">
        <v>961</v>
      </c>
      <c r="BI6618" s="13" t="s">
        <v>37732</v>
      </c>
      <c r="BJ6618" s="13" t="s">
        <v>37733</v>
      </c>
      <c r="BK6618" s="13" t="s">
        <v>37734</v>
      </c>
      <c r="BL6618" s="13" t="s">
        <v>35208</v>
      </c>
      <c r="BM6618" s="13" t="s">
        <v>35208</v>
      </c>
      <c r="BN6618" s="13" t="s">
        <v>6388</v>
      </c>
    </row>
    <row r="6619" spans="1:66">
      <c r="A6619">
        <v>-2.0842699999999999E-2</v>
      </c>
      <c r="B6619">
        <v>-0.387961</v>
      </c>
      <c r="C6619">
        <v>0.32208300000000001</v>
      </c>
      <c r="D6619">
        <v>-9.7003199999999998E-2</v>
      </c>
      <c r="E6619">
        <v>-0.26296700000000001</v>
      </c>
      <c r="F6619">
        <v>0.30059799999999998</v>
      </c>
      <c r="G6619">
        <v>-1.03973E-2</v>
      </c>
      <c r="H6619">
        <v>-0.496861</v>
      </c>
      <c r="I6619">
        <v>0.376884</v>
      </c>
      <c r="J6619">
        <v>-0.166156</v>
      </c>
      <c r="K6619">
        <v>-0.35907</v>
      </c>
      <c r="L6619">
        <v>0.41047</v>
      </c>
      <c r="M6619">
        <v>-0.21650900000000001</v>
      </c>
      <c r="N6619">
        <v>-0.11267000000000001</v>
      </c>
      <c r="O6619">
        <v>-6.2408400000000003E-2</v>
      </c>
      <c r="P6619">
        <v>0.14474200000000001</v>
      </c>
      <c r="Q6619">
        <v>-0.31634699999999999</v>
      </c>
      <c r="R6619">
        <v>5.1115500000000003E-3</v>
      </c>
      <c r="S6619">
        <v>-3.2434600000000001E-2</v>
      </c>
      <c r="T6619">
        <v>9.2509599999999997E-2</v>
      </c>
      <c r="U6619">
        <v>-0.21668599999999999</v>
      </c>
      <c r="V6619">
        <v>-2.8055900000000002E-2</v>
      </c>
      <c r="W6619">
        <v>0.108332</v>
      </c>
      <c r="X6619">
        <v>4.9776800000000003E-2</v>
      </c>
      <c r="Y6619">
        <v>-0.33976099999999998</v>
      </c>
      <c r="Z6619">
        <v>6.7555000000000004E-2</v>
      </c>
      <c r="AA6619">
        <v>-0.17818500000000001</v>
      </c>
      <c r="AB6619">
        <v>0.338343</v>
      </c>
      <c r="AC6619">
        <v>0.33649600000000002</v>
      </c>
      <c r="AD6619">
        <v>-1.8334300000000001E-2</v>
      </c>
      <c r="AE6619">
        <v>0.38852199999999998</v>
      </c>
      <c r="AF6619">
        <v>0.55412099999999997</v>
      </c>
      <c r="AG6619">
        <v>0.26644699999999999</v>
      </c>
      <c r="AH6619">
        <v>0.145845</v>
      </c>
      <c r="AI6619">
        <v>0.16023899999999999</v>
      </c>
      <c r="AJ6619">
        <v>0.45891599999999999</v>
      </c>
      <c r="AK6619">
        <v>9.7309100000000006E-3</v>
      </c>
      <c r="AL6619">
        <v>0.134987</v>
      </c>
      <c r="AM6619">
        <v>-7.8831300000000007E-2</v>
      </c>
      <c r="AN6619">
        <v>0.33505200000000002</v>
      </c>
      <c r="AO6619">
        <v>0.27547700000000003</v>
      </c>
      <c r="AP6619">
        <v>0.31024099999999999</v>
      </c>
      <c r="AQ6619">
        <v>0.320156</v>
      </c>
      <c r="AR6619">
        <v>0.38599699999999998</v>
      </c>
      <c r="AS6619">
        <v>4.12374E-2</v>
      </c>
      <c r="AT6619">
        <v>-1.0940999999999999E-2</v>
      </c>
      <c r="AU6619" s="19" t="s">
        <v>6389</v>
      </c>
      <c r="AV6619">
        <v>4.1757600000000004</v>
      </c>
      <c r="AW6619">
        <v>0.29260900000000001</v>
      </c>
      <c r="AX6619" s="17" t="s">
        <v>6378</v>
      </c>
      <c r="AY6619" s="16" t="s">
        <v>6389</v>
      </c>
      <c r="AZ6619" s="16">
        <v>1</v>
      </c>
      <c r="BA6619" t="s">
        <v>6840</v>
      </c>
      <c r="BB6619">
        <v>292</v>
      </c>
      <c r="BC6619" t="s">
        <v>6840</v>
      </c>
      <c r="BD6619" t="s">
        <v>6840</v>
      </c>
      <c r="BE6619" t="s">
        <v>6841</v>
      </c>
      <c r="BF6619" t="s">
        <v>6842</v>
      </c>
      <c r="BG6619" t="s">
        <v>6383</v>
      </c>
      <c r="BH6619">
        <v>292</v>
      </c>
      <c r="BI6619" t="s">
        <v>6843</v>
      </c>
      <c r="BJ6619" t="s">
        <v>37735</v>
      </c>
      <c r="BK6619" t="s">
        <v>6845</v>
      </c>
      <c r="BL6619" t="s">
        <v>35208</v>
      </c>
      <c r="BM6619" t="s">
        <v>35208</v>
      </c>
      <c r="BN6619" t="s">
        <v>6388</v>
      </c>
    </row>
    <row r="6620" spans="1:66">
      <c r="A6620" s="13">
        <v>8.0403299999999997E-2</v>
      </c>
      <c r="B6620" s="13">
        <v>-0.13320499999999999</v>
      </c>
      <c r="C6620" s="13">
        <v>4.38804E-2</v>
      </c>
      <c r="D6620" s="13">
        <v>8.7929300000000002E-2</v>
      </c>
      <c r="E6620" s="13">
        <v>-2.1283699999999999E-2</v>
      </c>
      <c r="F6620" s="13">
        <v>-7.1268300000000007E-2</v>
      </c>
      <c r="G6620" s="13">
        <v>8.8105600000000006E-2</v>
      </c>
      <c r="H6620" s="13">
        <v>-3.7633600000000003E-2</v>
      </c>
      <c r="I6620" s="13">
        <v>-5.4729699999999999E-2</v>
      </c>
      <c r="J6620" s="13">
        <v>0.150199</v>
      </c>
      <c r="K6620" s="13">
        <v>-4.8380100000000002E-2</v>
      </c>
      <c r="L6620" s="13">
        <v>-0.11519799999999999</v>
      </c>
      <c r="M6620" s="13">
        <v>0.15258099999999999</v>
      </c>
      <c r="N6620" s="13">
        <v>-8.1444100000000005E-2</v>
      </c>
      <c r="O6620" s="13">
        <v>0.207928</v>
      </c>
      <c r="P6620" s="13">
        <v>-0.14988699999999999</v>
      </c>
      <c r="Q6620" s="13">
        <v>-7.4980599999999994E-2</v>
      </c>
      <c r="R6620" s="13">
        <v>-0.18384200000000001</v>
      </c>
      <c r="S6620" s="13">
        <v>-0.30296200000000001</v>
      </c>
      <c r="T6620" s="13">
        <v>-0.28958699999999998</v>
      </c>
      <c r="U6620" s="13">
        <v>-3.5804099999999998E-2</v>
      </c>
      <c r="V6620" s="13">
        <v>6.81674E-3</v>
      </c>
      <c r="W6620" s="13">
        <v>-0.16186300000000001</v>
      </c>
      <c r="X6620" s="13">
        <v>-0.36450399999999999</v>
      </c>
      <c r="Y6620" s="13">
        <v>-0.11639099999999999</v>
      </c>
      <c r="Z6620" s="13">
        <v>-9.4097799999999995E-2</v>
      </c>
      <c r="AA6620" s="13">
        <v>-0.14597399999999999</v>
      </c>
      <c r="AB6620" s="13">
        <v>-0.19069900000000001</v>
      </c>
      <c r="AC6620" s="13">
        <v>0.24440100000000001</v>
      </c>
      <c r="AD6620" s="13">
        <v>0.40157900000000002</v>
      </c>
      <c r="AE6620" s="13">
        <v>0.231876</v>
      </c>
      <c r="AF6620" s="13">
        <v>-8.8465600000000005E-2</v>
      </c>
      <c r="AG6620" s="13">
        <v>2.8188399999999999E-2</v>
      </c>
      <c r="AH6620" s="13">
        <v>0.223584</v>
      </c>
      <c r="AI6620" s="13">
        <v>0.12594900000000001</v>
      </c>
      <c r="AJ6620" s="13">
        <v>3.0493200000000002E-2</v>
      </c>
      <c r="AK6620" s="13">
        <v>2.8394300000000001E-2</v>
      </c>
      <c r="AL6620" s="13">
        <v>8.52107E-2</v>
      </c>
      <c r="AM6620" s="13">
        <v>0.207235</v>
      </c>
      <c r="AN6620" s="13">
        <v>-7.1640800000000004E-2</v>
      </c>
      <c r="AO6620" s="13">
        <v>0.124612</v>
      </c>
      <c r="AP6620" s="13">
        <v>0.44414399999999998</v>
      </c>
      <c r="AQ6620" s="13">
        <v>5.4292800000000002E-2</v>
      </c>
      <c r="AR6620" s="13">
        <v>0.24515799999999999</v>
      </c>
      <c r="AS6620" s="13">
        <v>1.4911300000000001</v>
      </c>
      <c r="AT6620" s="13">
        <v>-0.111446</v>
      </c>
      <c r="AU6620" s="20" t="s">
        <v>6389</v>
      </c>
      <c r="AV6620" s="13">
        <v>4.4176599999999997</v>
      </c>
      <c r="AW6620" s="13">
        <v>0.25873299999999999</v>
      </c>
      <c r="AX6620" s="14" t="s">
        <v>6378</v>
      </c>
      <c r="AY6620" s="16" t="s">
        <v>6389</v>
      </c>
      <c r="AZ6620" s="15">
        <v>1</v>
      </c>
      <c r="BA6620" s="13" t="s">
        <v>12020</v>
      </c>
      <c r="BB6620" s="13" t="s">
        <v>12021</v>
      </c>
      <c r="BC6620" s="13" t="s">
        <v>12022</v>
      </c>
      <c r="BD6620" s="13" t="s">
        <v>12022</v>
      </c>
      <c r="BE6620" s="13" t="s">
        <v>12023</v>
      </c>
      <c r="BF6620" s="13" t="s">
        <v>12024</v>
      </c>
      <c r="BG6620" s="13" t="s">
        <v>6383</v>
      </c>
      <c r="BH6620" s="13">
        <v>272</v>
      </c>
      <c r="BI6620" s="13" t="s">
        <v>12025</v>
      </c>
      <c r="BJ6620" s="13" t="s">
        <v>12026</v>
      </c>
      <c r="BK6620" s="13" t="s">
        <v>12027</v>
      </c>
      <c r="BL6620" s="13" t="s">
        <v>35208</v>
      </c>
      <c r="BM6620" s="13" t="s">
        <v>35208</v>
      </c>
      <c r="BN6620" s="13" t="s">
        <v>6388</v>
      </c>
    </row>
    <row r="6621" spans="1:66">
      <c r="A6621">
        <v>-0.10809100000000001</v>
      </c>
      <c r="B6621">
        <v>0.22815199999999999</v>
      </c>
      <c r="C6621">
        <v>-0.15064</v>
      </c>
      <c r="D6621">
        <v>-8.86985E-2</v>
      </c>
      <c r="E6621">
        <v>0.25949100000000003</v>
      </c>
      <c r="F6621">
        <v>-0.213282</v>
      </c>
      <c r="G6621">
        <v>-0.13542399999999999</v>
      </c>
      <c r="H6621">
        <v>0.336038</v>
      </c>
      <c r="I6621">
        <v>-0.27349499999999999</v>
      </c>
      <c r="J6621">
        <v>4.0289400000000003E-2</v>
      </c>
      <c r="K6621">
        <v>0.27242</v>
      </c>
      <c r="L6621">
        <v>-0.38864300000000002</v>
      </c>
      <c r="M6621">
        <v>-0.38760699999999998</v>
      </c>
      <c r="N6621">
        <v>1.05489E-2</v>
      </c>
      <c r="O6621">
        <v>-0.23161699999999999</v>
      </c>
      <c r="P6621">
        <v>0.15004700000000001</v>
      </c>
      <c r="Q6621">
        <v>-0.14453099999999999</v>
      </c>
      <c r="R6621">
        <v>-3.3616699999999999E-2</v>
      </c>
      <c r="S6621">
        <v>-0.484128</v>
      </c>
      <c r="T6621">
        <v>0.179867</v>
      </c>
      <c r="U6621">
        <v>-0.17594599999999999</v>
      </c>
      <c r="V6621">
        <v>8.7927199999999997E-2</v>
      </c>
      <c r="W6621">
        <v>-0.19628899999999999</v>
      </c>
      <c r="X6621">
        <v>0.34974899999999998</v>
      </c>
      <c r="Y6621">
        <v>-0.23349500000000001</v>
      </c>
      <c r="Z6621">
        <v>5.0879599999999997E-2</v>
      </c>
      <c r="AA6621">
        <v>-5.7866600000000003E-4</v>
      </c>
      <c r="AB6621">
        <v>0.31479400000000002</v>
      </c>
      <c r="AC6621">
        <v>0.149226</v>
      </c>
      <c r="AD6621">
        <v>2.588E-2</v>
      </c>
      <c r="AE6621">
        <v>0.173683</v>
      </c>
      <c r="AF6621">
        <v>0.33362199999999997</v>
      </c>
      <c r="AG6621">
        <v>0.21188100000000001</v>
      </c>
      <c r="AH6621">
        <v>-3.1389599999999997E-2</v>
      </c>
      <c r="AI6621">
        <v>0.23896500000000001</v>
      </c>
      <c r="AJ6621">
        <v>0.40917100000000001</v>
      </c>
      <c r="AK6621">
        <v>-0.11512699999999999</v>
      </c>
      <c r="AL6621">
        <v>0.14122999999999999</v>
      </c>
      <c r="AM6621">
        <v>0.12281499999999999</v>
      </c>
      <c r="AN6621">
        <v>0.41708499999999998</v>
      </c>
      <c r="AO6621">
        <v>0.37191600000000002</v>
      </c>
      <c r="AP6621">
        <v>0.134904</v>
      </c>
      <c r="AQ6621">
        <v>0.29819000000000001</v>
      </c>
      <c r="AR6621">
        <v>0.46851900000000002</v>
      </c>
      <c r="AS6621">
        <v>0.118973</v>
      </c>
      <c r="AT6621">
        <v>-2.80095E-2</v>
      </c>
      <c r="AU6621" s="19" t="s">
        <v>6389</v>
      </c>
      <c r="AV6621">
        <v>2.8727499999999999</v>
      </c>
      <c r="AW6621">
        <v>0.25591000000000003</v>
      </c>
      <c r="AX6621" s="17" t="s">
        <v>6378</v>
      </c>
      <c r="AY6621" s="16" t="s">
        <v>6389</v>
      </c>
      <c r="AZ6621" s="16">
        <v>1</v>
      </c>
      <c r="BA6621" t="s">
        <v>6074</v>
      </c>
      <c r="BB6621" t="s">
        <v>10439</v>
      </c>
      <c r="BC6621" t="s">
        <v>9393</v>
      </c>
      <c r="BD6621" t="s">
        <v>9393</v>
      </c>
      <c r="BE6621" t="s">
        <v>6075</v>
      </c>
      <c r="BF6621" t="s">
        <v>9394</v>
      </c>
      <c r="BG6621" t="s">
        <v>6383</v>
      </c>
      <c r="BH6621">
        <v>464</v>
      </c>
      <c r="BI6621" t="s">
        <v>10440</v>
      </c>
      <c r="BJ6621" t="s">
        <v>37736</v>
      </c>
      <c r="BK6621" t="s">
        <v>10442</v>
      </c>
      <c r="BL6621" t="s">
        <v>35208</v>
      </c>
      <c r="BM6621" t="s">
        <v>35208</v>
      </c>
      <c r="BN6621" t="s">
        <v>6388</v>
      </c>
    </row>
    <row r="6622" spans="1:66">
      <c r="A6622" s="13">
        <v>4.2671300000000002E-2</v>
      </c>
      <c r="B6622" s="13">
        <v>0.145096</v>
      </c>
      <c r="C6622" s="13">
        <v>-0.21060200000000001</v>
      </c>
      <c r="D6622" s="13">
        <v>-4.7724299999999997E-2</v>
      </c>
      <c r="E6622" s="13">
        <v>0.19067600000000001</v>
      </c>
      <c r="F6622" s="13">
        <v>-0.16611300000000001</v>
      </c>
      <c r="G6622" s="13">
        <v>-0.13529099999999999</v>
      </c>
      <c r="H6622" s="13">
        <v>0.129942</v>
      </c>
      <c r="I6622" s="13">
        <v>-6.8486700000000003E-3</v>
      </c>
      <c r="J6622" s="13">
        <v>2.6475200000000001E-2</v>
      </c>
      <c r="K6622" s="13">
        <v>2.23246E-2</v>
      </c>
      <c r="L6622" s="13">
        <v>-5.0076900000000001E-2</v>
      </c>
      <c r="M6622" s="13">
        <v>-0.32128899999999999</v>
      </c>
      <c r="N6622" s="13">
        <v>-0.22592599999999999</v>
      </c>
      <c r="O6622" s="13">
        <v>-0.211171</v>
      </c>
      <c r="P6622" s="13">
        <v>-0.118521</v>
      </c>
      <c r="Q6622" s="13">
        <v>-0.29231699999999999</v>
      </c>
      <c r="R6622" s="13">
        <v>-0.27842699999999998</v>
      </c>
      <c r="S6622" s="13">
        <v>-0.34823799999999999</v>
      </c>
      <c r="T6622" s="13">
        <v>-0.15071200000000001</v>
      </c>
      <c r="U6622" s="13">
        <v>-7.8526899999999997E-2</v>
      </c>
      <c r="V6622" s="13">
        <v>-9.1448000000000002E-2</v>
      </c>
      <c r="W6622" s="13">
        <v>8.0653600000000006E-2</v>
      </c>
      <c r="X6622" s="13">
        <v>0.210392</v>
      </c>
      <c r="Y6622" s="13">
        <v>-7.4908699999999995E-2</v>
      </c>
      <c r="Z6622" s="13">
        <v>0.16370799999999999</v>
      </c>
      <c r="AA6622" s="13">
        <v>0.10959000000000001</v>
      </c>
      <c r="AB6622" s="13">
        <v>-3.6934700000000001E-2</v>
      </c>
      <c r="AC6622" s="13">
        <v>7.5096499999999997E-3</v>
      </c>
      <c r="AD6622" s="13">
        <v>9.2584600000000003E-2</v>
      </c>
      <c r="AE6622" s="13">
        <v>0.110331</v>
      </c>
      <c r="AF6622" s="13">
        <v>-3.3365400000000003E-2</v>
      </c>
      <c r="AG6622" s="13">
        <v>5.0626699999999997E-2</v>
      </c>
      <c r="AH6622" s="13">
        <v>1.9003099999999998E-2</v>
      </c>
      <c r="AI6622" s="13">
        <v>-3.6018300000000003E-2</v>
      </c>
      <c r="AJ6622" s="13">
        <v>5.03153E-2</v>
      </c>
      <c r="AK6622" s="13">
        <v>0.10285</v>
      </c>
      <c r="AL6622" s="13">
        <v>0.25158199999999997</v>
      </c>
      <c r="AM6622" s="13">
        <v>0.31437799999999999</v>
      </c>
      <c r="AN6622" s="13">
        <v>0.148394</v>
      </c>
      <c r="AO6622" s="13">
        <v>0.171205</v>
      </c>
      <c r="AP6622" s="13">
        <v>0.395789</v>
      </c>
      <c r="AQ6622" s="13">
        <v>0.40235500000000002</v>
      </c>
      <c r="AR6622" s="13">
        <v>0.31742700000000001</v>
      </c>
      <c r="AS6622" s="13">
        <v>0.96792599999999995</v>
      </c>
      <c r="AT6622" s="13">
        <v>-9.9048800000000006E-2</v>
      </c>
      <c r="AU6622" s="20" t="s">
        <v>6389</v>
      </c>
      <c r="AV6622" s="13">
        <v>3.9195799999999998</v>
      </c>
      <c r="AW6622" s="13">
        <v>0.25181500000000001</v>
      </c>
      <c r="AX6622" s="14" t="s">
        <v>6378</v>
      </c>
      <c r="AY6622" s="16" t="s">
        <v>6389</v>
      </c>
      <c r="AZ6622" s="15">
        <v>1</v>
      </c>
      <c r="BA6622" s="13" t="s">
        <v>26908</v>
      </c>
      <c r="BB6622" s="13" t="s">
        <v>37737</v>
      </c>
      <c r="BC6622" s="13" t="s">
        <v>26910</v>
      </c>
      <c r="BD6622" s="13" t="s">
        <v>26910</v>
      </c>
      <c r="BE6622" s="13"/>
      <c r="BF6622" s="13" t="s">
        <v>26911</v>
      </c>
      <c r="BG6622" s="13" t="s">
        <v>6383</v>
      </c>
      <c r="BH6622" s="13">
        <v>1366</v>
      </c>
      <c r="BI6622" s="13" t="s">
        <v>37738</v>
      </c>
      <c r="BJ6622" s="13" t="s">
        <v>37739</v>
      </c>
      <c r="BK6622" s="13" t="s">
        <v>37740</v>
      </c>
      <c r="BL6622" s="13" t="s">
        <v>35208</v>
      </c>
      <c r="BM6622" s="13" t="s">
        <v>35208</v>
      </c>
      <c r="BN6622" s="13" t="s">
        <v>6388</v>
      </c>
    </row>
    <row r="6623" spans="1:66">
      <c r="A6623">
        <v>4.0082300000000001E-2</v>
      </c>
      <c r="B6623">
        <v>-2.9542100000000002E-2</v>
      </c>
      <c r="C6623">
        <v>-1.1447799999999999E-2</v>
      </c>
      <c r="D6623">
        <v>-5.0443300000000003E-2</v>
      </c>
      <c r="E6623">
        <v>8.6791099999999996E-2</v>
      </c>
      <c r="F6623">
        <v>-4.0445000000000002E-2</v>
      </c>
      <c r="G6623">
        <v>0.32617099999999999</v>
      </c>
      <c r="H6623">
        <v>-0.124399</v>
      </c>
      <c r="I6623">
        <v>-0.27067400000000003</v>
      </c>
      <c r="J6623">
        <v>0.19849800000000001</v>
      </c>
      <c r="K6623">
        <v>-5.1975599999999997E-2</v>
      </c>
      <c r="L6623">
        <v>-0.17155899999999999</v>
      </c>
      <c r="M6623">
        <v>-0.18643699999999999</v>
      </c>
      <c r="N6623">
        <v>-0.105174</v>
      </c>
      <c r="O6623">
        <v>-1.43909E-2</v>
      </c>
      <c r="P6623">
        <v>-0.17444000000000001</v>
      </c>
      <c r="Q6623">
        <v>-0.19275800000000001</v>
      </c>
      <c r="R6623">
        <v>-0.19170699999999999</v>
      </c>
      <c r="S6623">
        <v>8.7493100000000004E-2</v>
      </c>
      <c r="T6623">
        <v>-0.38138499999999997</v>
      </c>
      <c r="U6623">
        <v>-0.14854300000000001</v>
      </c>
      <c r="V6623">
        <v>9.4818700000000006E-2</v>
      </c>
      <c r="W6623">
        <v>0.17486399999999999</v>
      </c>
      <c r="X6623">
        <v>-0.23136100000000001</v>
      </c>
      <c r="Y6623">
        <v>-0.129553</v>
      </c>
      <c r="Z6623">
        <v>-0.28397</v>
      </c>
      <c r="AA6623">
        <v>-0.120532</v>
      </c>
      <c r="AB6623">
        <v>-0.281609</v>
      </c>
      <c r="AC6623">
        <v>0.154031</v>
      </c>
      <c r="AD6623">
        <v>0.20574700000000001</v>
      </c>
      <c r="AE6623">
        <v>0.178975</v>
      </c>
      <c r="AF6623">
        <v>0.177569</v>
      </c>
      <c r="AG6623">
        <v>5.8580100000000003E-2</v>
      </c>
      <c r="AH6623">
        <v>0.27263500000000002</v>
      </c>
      <c r="AI6623">
        <v>7.5405700000000006E-2</v>
      </c>
      <c r="AJ6623">
        <v>-0.124444</v>
      </c>
      <c r="AK6623">
        <v>0.153808</v>
      </c>
      <c r="AL6623">
        <v>0.28059800000000001</v>
      </c>
      <c r="AM6623">
        <v>0.33576899999999998</v>
      </c>
      <c r="AN6623">
        <v>0.25097599999999998</v>
      </c>
      <c r="AO6623">
        <v>7.4149499999999993E-2</v>
      </c>
      <c r="AP6623">
        <v>3.2782600000000002E-2</v>
      </c>
      <c r="AQ6623">
        <v>2.69246E-2</v>
      </c>
      <c r="AR6623">
        <v>8.8013599999999997E-2</v>
      </c>
      <c r="AS6623">
        <v>1.3160700000000001</v>
      </c>
      <c r="AT6623">
        <v>-0.122047</v>
      </c>
      <c r="AU6623" s="19" t="s">
        <v>6389</v>
      </c>
      <c r="AV6623">
        <v>5.4525300000000003</v>
      </c>
      <c r="AW6623">
        <v>0.27038800000000002</v>
      </c>
      <c r="AX6623" s="17" t="s">
        <v>6378</v>
      </c>
      <c r="AY6623" s="16" t="s">
        <v>6389</v>
      </c>
      <c r="AZ6623" s="16">
        <v>1</v>
      </c>
      <c r="BA6623" t="s">
        <v>7818</v>
      </c>
      <c r="BB6623">
        <v>1038</v>
      </c>
      <c r="BC6623" t="s">
        <v>7818</v>
      </c>
      <c r="BD6623" t="s">
        <v>7818</v>
      </c>
      <c r="BE6623" t="s">
        <v>7819</v>
      </c>
      <c r="BF6623" t="s">
        <v>7820</v>
      </c>
      <c r="BG6623" t="s">
        <v>6383</v>
      </c>
      <c r="BH6623">
        <v>1038</v>
      </c>
      <c r="BI6623" t="s">
        <v>37741</v>
      </c>
      <c r="BJ6623" t="s">
        <v>37742</v>
      </c>
      <c r="BK6623" t="s">
        <v>37743</v>
      </c>
      <c r="BL6623" t="s">
        <v>35208</v>
      </c>
      <c r="BM6623" t="s">
        <v>35208</v>
      </c>
      <c r="BN6623" t="s">
        <v>6388</v>
      </c>
    </row>
    <row r="6624" spans="1:66">
      <c r="A6624" s="13">
        <v>2.7797700000000002E-2</v>
      </c>
      <c r="B6624" s="13">
        <v>-5.8492799999999998E-2</v>
      </c>
      <c r="C6624" s="13">
        <v>2.89629E-2</v>
      </c>
      <c r="D6624" s="13">
        <v>2.55325E-2</v>
      </c>
      <c r="E6624" s="13">
        <v>5.2119699999999998E-3</v>
      </c>
      <c r="F6624" s="13">
        <v>-3.1318600000000002E-2</v>
      </c>
      <c r="G6624" s="13">
        <v>1.33738E-2</v>
      </c>
      <c r="H6624" s="13">
        <v>3.2287900000000001E-2</v>
      </c>
      <c r="I6624" s="13">
        <v>-4.684E-2</v>
      </c>
      <c r="J6624" s="13">
        <v>0.102259</v>
      </c>
      <c r="K6624" s="13">
        <v>0.120629</v>
      </c>
      <c r="L6624" s="13">
        <v>-0.25267699999999998</v>
      </c>
      <c r="M6624" s="13">
        <v>4.6279599999999997E-2</v>
      </c>
      <c r="N6624" s="13">
        <v>9.9337099999999998E-2</v>
      </c>
      <c r="O6624" s="13">
        <v>-6.3488900000000001E-2</v>
      </c>
      <c r="P6624" s="13">
        <v>-8.23493E-2</v>
      </c>
      <c r="Q6624" s="13">
        <v>-0.20577500000000001</v>
      </c>
      <c r="R6624" s="13">
        <v>-1.9082699999999999E-4</v>
      </c>
      <c r="S6624" s="13">
        <v>-8.6157700000000004E-2</v>
      </c>
      <c r="T6624" s="13">
        <v>-0.123353</v>
      </c>
      <c r="U6624" s="13">
        <v>-7.9105499999999995E-2</v>
      </c>
      <c r="V6624" s="13">
        <v>-0.108609</v>
      </c>
      <c r="W6624" s="13">
        <v>-8.97588E-2</v>
      </c>
      <c r="X6624" s="13">
        <v>-0.208731</v>
      </c>
      <c r="Y6624" s="13">
        <v>5.2741799999999998E-2</v>
      </c>
      <c r="Z6624" s="13">
        <v>-1.1667699999999999E-3</v>
      </c>
      <c r="AA6624" s="13">
        <v>-8.8575600000000004E-2</v>
      </c>
      <c r="AB6624" s="13">
        <v>6.1408600000000001E-2</v>
      </c>
      <c r="AC6624" s="13">
        <v>0.211982</v>
      </c>
      <c r="AD6624" s="13">
        <v>0.23810400000000001</v>
      </c>
      <c r="AE6624" s="13">
        <v>0.18151400000000001</v>
      </c>
      <c r="AF6624" s="13">
        <v>0.17320199999999999</v>
      </c>
      <c r="AG6624" s="13">
        <v>3.15743E-2</v>
      </c>
      <c r="AH6624" s="13">
        <v>0.124664</v>
      </c>
      <c r="AI6624" s="13">
        <v>4.13216E-2</v>
      </c>
      <c r="AJ6624" s="13">
        <v>-0.310612</v>
      </c>
      <c r="AK6624" s="13">
        <v>0.170407</v>
      </c>
      <c r="AL6624" s="13">
        <v>0.238069</v>
      </c>
      <c r="AM6624" s="13">
        <v>0.23594200000000001</v>
      </c>
      <c r="AN6624" s="13">
        <v>-1.1800700000000001E-2</v>
      </c>
      <c r="AO6624" s="13">
        <v>0.18224399999999999</v>
      </c>
      <c r="AP6624" s="13">
        <v>0.36039500000000002</v>
      </c>
      <c r="AQ6624" s="13">
        <v>0.39638899999999999</v>
      </c>
      <c r="AR6624" s="13">
        <v>9.2976299999999998E-2</v>
      </c>
      <c r="AS6624" s="13">
        <v>0.81641399999999997</v>
      </c>
      <c r="AT6624" s="13">
        <v>-5.2070600000000002E-2</v>
      </c>
      <c r="AU6624" s="20" t="s">
        <v>6389</v>
      </c>
      <c r="AV6624" s="13">
        <v>3.7976000000000001</v>
      </c>
      <c r="AW6624" s="13">
        <v>0.20211699999999999</v>
      </c>
      <c r="AX6624" s="14" t="s">
        <v>6378</v>
      </c>
      <c r="AY6624" s="16" t="s">
        <v>6389</v>
      </c>
      <c r="AZ6624" s="15">
        <v>1</v>
      </c>
      <c r="BA6624" s="13" t="s">
        <v>16038</v>
      </c>
      <c r="BB6624" s="13">
        <v>538</v>
      </c>
      <c r="BC6624" s="13" t="s">
        <v>16038</v>
      </c>
      <c r="BD6624" s="13" t="s">
        <v>16038</v>
      </c>
      <c r="BE6624" s="13" t="s">
        <v>2961</v>
      </c>
      <c r="BF6624" s="13" t="s">
        <v>2958</v>
      </c>
      <c r="BG6624" s="13" t="s">
        <v>6454</v>
      </c>
      <c r="BH6624" s="13">
        <v>538</v>
      </c>
      <c r="BI6624" s="13" t="s">
        <v>37744</v>
      </c>
      <c r="BJ6624" s="13" t="s">
        <v>37745</v>
      </c>
      <c r="BK6624" s="13" t="s">
        <v>37746</v>
      </c>
      <c r="BL6624" s="13" t="s">
        <v>35208</v>
      </c>
      <c r="BM6624" s="13" t="s">
        <v>35208</v>
      </c>
      <c r="BN6624" s="13" t="s">
        <v>6388</v>
      </c>
    </row>
    <row r="6625" spans="1:66">
      <c r="A6625">
        <v>2.0643600000000002E-2</v>
      </c>
      <c r="B6625">
        <v>2.20792E-2</v>
      </c>
      <c r="C6625">
        <v>-4.36963E-2</v>
      </c>
      <c r="D6625">
        <v>-3.6706599999999999E-2</v>
      </c>
      <c r="E6625">
        <v>2.7256099999999998E-2</v>
      </c>
      <c r="F6625">
        <v>8.7019899999999997E-3</v>
      </c>
      <c r="G6625">
        <v>-0.130472</v>
      </c>
      <c r="H6625">
        <v>9.4563600000000005E-3</v>
      </c>
      <c r="I6625">
        <v>0.110886</v>
      </c>
      <c r="J6625">
        <v>-3.4126099999999999E-2</v>
      </c>
      <c r="K6625">
        <v>2.75625E-2</v>
      </c>
      <c r="L6625">
        <v>5.8861199999999999E-3</v>
      </c>
      <c r="M6625">
        <v>-0.26001999999999997</v>
      </c>
      <c r="N6625">
        <v>-0.18343899999999999</v>
      </c>
      <c r="O6625">
        <v>-0.23882</v>
      </c>
      <c r="P6625">
        <v>8.0327899999999995E-4</v>
      </c>
      <c r="Q6625">
        <v>-0.23050699999999999</v>
      </c>
      <c r="R6625">
        <v>-0.13386600000000001</v>
      </c>
      <c r="S6625">
        <v>-0.15737400000000001</v>
      </c>
      <c r="T6625">
        <v>2.4358500000000002E-2</v>
      </c>
      <c r="U6625">
        <v>-0.31889099999999998</v>
      </c>
      <c r="V6625">
        <v>-0.106749</v>
      </c>
      <c r="W6625">
        <v>-0.116171</v>
      </c>
      <c r="X6625">
        <v>-6.3229599999999997E-2</v>
      </c>
      <c r="Y6625">
        <v>-0.235792</v>
      </c>
      <c r="Z6625">
        <v>-0.10882600000000001</v>
      </c>
      <c r="AA6625">
        <v>-0.12569900000000001</v>
      </c>
      <c r="AB6625">
        <v>5.46402E-3</v>
      </c>
      <c r="AC6625">
        <v>9.8384600000000003E-2</v>
      </c>
      <c r="AD6625">
        <v>0.109227</v>
      </c>
      <c r="AE6625">
        <v>6.0255400000000001E-2</v>
      </c>
      <c r="AF6625">
        <v>5.95095E-2</v>
      </c>
      <c r="AG6625">
        <v>0.15526400000000001</v>
      </c>
      <c r="AH6625">
        <v>0.21648899999999999</v>
      </c>
      <c r="AI6625">
        <v>6.24609E-2</v>
      </c>
      <c r="AJ6625">
        <v>9.57152E-3</v>
      </c>
      <c r="AK6625">
        <v>-5.47044E-2</v>
      </c>
      <c r="AL6625">
        <v>2.8595599999999999E-2</v>
      </c>
      <c r="AM6625">
        <v>-1.6754600000000001E-2</v>
      </c>
      <c r="AN6625">
        <v>1.3303199999999999E-2</v>
      </c>
      <c r="AO6625">
        <v>0.118391</v>
      </c>
      <c r="AP6625">
        <v>9.1830300000000004E-2</v>
      </c>
      <c r="AQ6625">
        <v>0.13528599999999999</v>
      </c>
      <c r="AR6625">
        <v>1.45603E-2</v>
      </c>
      <c r="AS6625">
        <v>3.6559400000000002</v>
      </c>
      <c r="AT6625">
        <v>-0.13950299999999999</v>
      </c>
      <c r="AU6625" s="19" t="s">
        <v>6389</v>
      </c>
      <c r="AV6625">
        <v>6.8509000000000002</v>
      </c>
      <c r="AW6625">
        <v>0.209402</v>
      </c>
      <c r="AX6625" s="17" t="s">
        <v>6378</v>
      </c>
      <c r="AY6625" s="16" t="s">
        <v>6389</v>
      </c>
      <c r="AZ6625" s="16">
        <v>1</v>
      </c>
      <c r="BA6625" t="s">
        <v>16027</v>
      </c>
      <c r="BB6625" t="s">
        <v>37747</v>
      </c>
      <c r="BC6625" t="s">
        <v>16029</v>
      </c>
      <c r="BD6625" t="s">
        <v>16029</v>
      </c>
      <c r="BE6625" t="s">
        <v>16030</v>
      </c>
      <c r="BF6625" t="s">
        <v>16031</v>
      </c>
      <c r="BG6625" t="s">
        <v>6383</v>
      </c>
      <c r="BH6625">
        <v>602</v>
      </c>
      <c r="BI6625" t="s">
        <v>37748</v>
      </c>
      <c r="BJ6625" t="s">
        <v>37749</v>
      </c>
      <c r="BK6625" t="s">
        <v>37750</v>
      </c>
      <c r="BL6625" t="s">
        <v>35208</v>
      </c>
      <c r="BM6625" t="s">
        <v>35208</v>
      </c>
      <c r="BN6625" t="s">
        <v>6388</v>
      </c>
    </row>
    <row r="6626" spans="1:66">
      <c r="A6626" s="13">
        <v>0.1396</v>
      </c>
      <c r="B6626" s="13">
        <v>0.110681</v>
      </c>
      <c r="C6626" s="13">
        <v>-0.288659</v>
      </c>
      <c r="D6626" s="13">
        <v>-0.18917900000000001</v>
      </c>
      <c r="E6626" s="13">
        <v>0.23497499999999999</v>
      </c>
      <c r="F6626" s="13">
        <v>-8.0075199999999999E-2</v>
      </c>
      <c r="G6626" s="13">
        <v>-7.5520100000000007E-2</v>
      </c>
      <c r="H6626" s="13">
        <v>0.163969</v>
      </c>
      <c r="I6626" s="13">
        <v>-0.103712</v>
      </c>
      <c r="J6626" s="13">
        <v>-6.4016400000000001E-2</v>
      </c>
      <c r="K6626" s="13">
        <v>0.12010999999999999</v>
      </c>
      <c r="L6626" s="13">
        <v>-6.4034499999999994E-2</v>
      </c>
      <c r="M6626" s="13">
        <v>-0.59870900000000005</v>
      </c>
      <c r="N6626" s="13">
        <v>-0.28066600000000003</v>
      </c>
      <c r="O6626" s="13">
        <v>-0.46467399999999998</v>
      </c>
      <c r="P6626" s="13">
        <v>0.18645800000000001</v>
      </c>
      <c r="Q6626" s="13">
        <v>-0.44830799999999998</v>
      </c>
      <c r="R6626" s="13">
        <v>2.6968599999999999E-2</v>
      </c>
      <c r="S6626" s="13">
        <v>-0.111746</v>
      </c>
      <c r="T6626" s="13">
        <v>0.123417</v>
      </c>
      <c r="U6626" s="13">
        <v>-0.282051</v>
      </c>
      <c r="V6626" s="13">
        <v>-0.166155</v>
      </c>
      <c r="W6626" s="13">
        <v>-2.27171E-2</v>
      </c>
      <c r="X6626" s="13">
        <v>9.5811499999999994E-2</v>
      </c>
      <c r="Y6626" s="13">
        <v>-0.112008</v>
      </c>
      <c r="Z6626" s="13">
        <v>-9.0564000000000006E-2</v>
      </c>
      <c r="AA6626" s="13">
        <v>-4.4419E-2</v>
      </c>
      <c r="AB6626" s="13">
        <v>0.12837399999999999</v>
      </c>
      <c r="AC6626" s="13">
        <v>0.30941600000000002</v>
      </c>
      <c r="AD6626" s="13">
        <v>-8.7601299999999993E-2</v>
      </c>
      <c r="AE6626" s="13">
        <v>-3.1197900000000001E-2</v>
      </c>
      <c r="AF6626" s="13">
        <v>0.16384499999999999</v>
      </c>
      <c r="AG6626" s="13">
        <v>3.9832699999999999E-2</v>
      </c>
      <c r="AH6626" s="13">
        <v>0.18686900000000001</v>
      </c>
      <c r="AI6626" s="13">
        <v>0.208812</v>
      </c>
      <c r="AJ6626" s="13">
        <v>0.244785</v>
      </c>
      <c r="AK6626" s="13">
        <v>5.8136300000000002E-2</v>
      </c>
      <c r="AL6626" s="13">
        <v>8.5777800000000001E-2</v>
      </c>
      <c r="AM6626" s="13">
        <v>0.20288500000000001</v>
      </c>
      <c r="AN6626" s="13">
        <v>0.212453</v>
      </c>
      <c r="AO6626" s="13">
        <v>0.12418999999999999</v>
      </c>
      <c r="AP6626" s="13">
        <v>7.6140799999999995E-2</v>
      </c>
      <c r="AQ6626" s="13">
        <v>0.10306800000000001</v>
      </c>
      <c r="AR6626" s="13">
        <v>0.19358</v>
      </c>
      <c r="AS6626" s="13">
        <v>0.87412500000000004</v>
      </c>
      <c r="AT6626" s="13">
        <v>-0.120823</v>
      </c>
      <c r="AU6626" s="20" t="s">
        <v>6389</v>
      </c>
      <c r="AV6626" s="13">
        <v>3.5102899999999999</v>
      </c>
      <c r="AW6626" s="13">
        <v>0.25949899999999998</v>
      </c>
      <c r="AX6626" s="14" t="s">
        <v>6378</v>
      </c>
      <c r="AY6626" s="16" t="s">
        <v>6389</v>
      </c>
      <c r="AZ6626" s="15">
        <v>1</v>
      </c>
      <c r="BA6626" s="13" t="s">
        <v>9844</v>
      </c>
      <c r="BB6626" s="13" t="s">
        <v>37751</v>
      </c>
      <c r="BC6626" s="13" t="s">
        <v>9846</v>
      </c>
      <c r="BD6626" s="13" t="s">
        <v>37668</v>
      </c>
      <c r="BE6626" s="13" t="s">
        <v>5609</v>
      </c>
      <c r="BF6626" s="13" t="s">
        <v>9848</v>
      </c>
      <c r="BG6626" s="13" t="s">
        <v>6383</v>
      </c>
      <c r="BH6626" s="13">
        <v>196</v>
      </c>
      <c r="BI6626" s="13" t="s">
        <v>37752</v>
      </c>
      <c r="BJ6626" s="13" t="s">
        <v>37753</v>
      </c>
      <c r="BK6626" s="13" t="s">
        <v>37754</v>
      </c>
      <c r="BL6626" s="13" t="s">
        <v>35208</v>
      </c>
      <c r="BM6626" s="13" t="s">
        <v>35208</v>
      </c>
      <c r="BN6626" s="13" t="s">
        <v>6388</v>
      </c>
    </row>
    <row r="6627" spans="1:66">
      <c r="A6627">
        <v>1.3276700000000001E-2</v>
      </c>
      <c r="B6627">
        <v>-1.34639E-3</v>
      </c>
      <c r="C6627">
        <v>-1.2042300000000001E-2</v>
      </c>
      <c r="D6627">
        <v>2.60828E-2</v>
      </c>
      <c r="E6627">
        <v>9.0378799999999995E-2</v>
      </c>
      <c r="F6627">
        <v>-0.12483900000000001</v>
      </c>
      <c r="G6627">
        <v>-9.5923299999999996E-3</v>
      </c>
      <c r="H6627">
        <v>-2.8304300000000001E-3</v>
      </c>
      <c r="I6627">
        <v>1.23354E-2</v>
      </c>
      <c r="J6627">
        <v>0.159826</v>
      </c>
      <c r="K6627">
        <v>6.4076599999999997E-2</v>
      </c>
      <c r="L6627">
        <v>-0.25595600000000002</v>
      </c>
      <c r="M6627">
        <v>-0.22722800000000001</v>
      </c>
      <c r="N6627">
        <v>-6.0523100000000003E-2</v>
      </c>
      <c r="O6627">
        <v>-0.28388099999999999</v>
      </c>
      <c r="P6627">
        <v>0.21015600000000001</v>
      </c>
      <c r="Q6627">
        <v>-0.25984800000000002</v>
      </c>
      <c r="R6627">
        <v>-9.9227200000000002E-2</v>
      </c>
      <c r="S6627">
        <v>-0.268538</v>
      </c>
      <c r="T6627">
        <v>0.17233200000000001</v>
      </c>
      <c r="U6627">
        <v>-0.40341100000000002</v>
      </c>
      <c r="V6627">
        <v>-5.2592199999999999E-2</v>
      </c>
      <c r="W6627">
        <v>-0.56025199999999997</v>
      </c>
      <c r="X6627">
        <v>6.7016300000000001E-2</v>
      </c>
      <c r="Y6627">
        <v>-0.42528300000000002</v>
      </c>
      <c r="Z6627">
        <v>-0.17766000000000001</v>
      </c>
      <c r="AA6627">
        <v>-0.27522200000000002</v>
      </c>
      <c r="AB6627">
        <v>7.3928400000000005E-2</v>
      </c>
      <c r="AC6627">
        <v>0.134883</v>
      </c>
      <c r="AD6627">
        <v>0.20133599999999999</v>
      </c>
      <c r="AE6627">
        <v>0.13155</v>
      </c>
      <c r="AF6627">
        <v>0.235905</v>
      </c>
      <c r="AG6627">
        <v>6.9244100000000003E-2</v>
      </c>
      <c r="AH6627">
        <v>0.196768</v>
      </c>
      <c r="AI6627">
        <v>0.14721200000000001</v>
      </c>
      <c r="AJ6627">
        <v>0.29141400000000001</v>
      </c>
      <c r="AK6627">
        <v>-2.7810399999999999E-2</v>
      </c>
      <c r="AL6627">
        <v>6.9787199999999994E-2</v>
      </c>
      <c r="AM6627">
        <v>-0.10913200000000001</v>
      </c>
      <c r="AN6627">
        <v>8.7137800000000001E-2</v>
      </c>
      <c r="AO6627">
        <v>5.2768200000000001E-2</v>
      </c>
      <c r="AP6627">
        <v>0.132381</v>
      </c>
      <c r="AQ6627">
        <v>-4.4492999999999998E-2</v>
      </c>
      <c r="AR6627">
        <v>0.12818499999999999</v>
      </c>
      <c r="AS6627">
        <v>1.51328</v>
      </c>
      <c r="AT6627">
        <v>-0.157254</v>
      </c>
      <c r="AU6627" s="19" t="s">
        <v>6389</v>
      </c>
      <c r="AV6627">
        <v>3.8767800000000001</v>
      </c>
      <c r="AW6627">
        <v>0.26671099999999998</v>
      </c>
      <c r="AX6627" s="17" t="s">
        <v>6378</v>
      </c>
      <c r="AY6627" s="16" t="s">
        <v>6389</v>
      </c>
      <c r="AZ6627" s="16">
        <v>1</v>
      </c>
      <c r="BA6627" t="s">
        <v>29490</v>
      </c>
      <c r="BB6627">
        <v>238</v>
      </c>
      <c r="BC6627" t="s">
        <v>29490</v>
      </c>
      <c r="BD6627" t="s">
        <v>29490</v>
      </c>
      <c r="BE6627" t="s">
        <v>29491</v>
      </c>
      <c r="BF6627" t="s">
        <v>29492</v>
      </c>
      <c r="BG6627" t="s">
        <v>6383</v>
      </c>
      <c r="BH6627">
        <v>238</v>
      </c>
      <c r="BI6627" t="s">
        <v>31141</v>
      </c>
      <c r="BJ6627" t="s">
        <v>37755</v>
      </c>
      <c r="BK6627" t="s">
        <v>31143</v>
      </c>
      <c r="BL6627" t="s">
        <v>35208</v>
      </c>
      <c r="BM6627" t="s">
        <v>35208</v>
      </c>
      <c r="BN6627" t="s">
        <v>6388</v>
      </c>
    </row>
    <row r="6628" spans="1:66">
      <c r="A6628" s="13">
        <v>-0.142709</v>
      </c>
      <c r="B6628" s="13">
        <v>0.24035100000000001</v>
      </c>
      <c r="C6628" s="13">
        <v>-0.131466</v>
      </c>
      <c r="D6628" s="13">
        <v>-0.14438100000000001</v>
      </c>
      <c r="E6628" s="13">
        <v>0.15016299999999999</v>
      </c>
      <c r="F6628" s="13">
        <v>-2.1016799999999999E-2</v>
      </c>
      <c r="G6628" s="13">
        <v>-9.0327299999999999E-2</v>
      </c>
      <c r="H6628" s="13">
        <v>0.21798100000000001</v>
      </c>
      <c r="I6628" s="13">
        <v>-0.15587799999999999</v>
      </c>
      <c r="J6628" s="13">
        <v>-0.114166</v>
      </c>
      <c r="K6628" s="13">
        <v>0.13367100000000001</v>
      </c>
      <c r="L6628" s="13">
        <v>-3.06156E-2</v>
      </c>
      <c r="M6628" s="13">
        <v>-8.3582000000000004E-2</v>
      </c>
      <c r="N6628" s="13">
        <v>-3.7205599999999998E-2</v>
      </c>
      <c r="O6628" s="13">
        <v>-0.101566</v>
      </c>
      <c r="P6628" s="13">
        <v>7.0477200000000004E-2</v>
      </c>
      <c r="Q6628" s="13">
        <v>-0.252112</v>
      </c>
      <c r="R6628" s="13">
        <v>7.9494700000000001E-2</v>
      </c>
      <c r="S6628" s="18">
        <v>1.04909E-5</v>
      </c>
      <c r="T6628" s="13">
        <v>1.2641599999999999E-2</v>
      </c>
      <c r="U6628" s="13">
        <v>-0.117385</v>
      </c>
      <c r="V6628" s="13">
        <v>0.124488</v>
      </c>
      <c r="W6628" s="13">
        <v>1.2205799999999999E-2</v>
      </c>
      <c r="X6628" s="13">
        <v>0.175013</v>
      </c>
      <c r="Y6628" s="13">
        <v>2.2550500000000001E-2</v>
      </c>
      <c r="Z6628" s="13">
        <v>2.98006E-2</v>
      </c>
      <c r="AA6628" s="13">
        <v>-0.10702</v>
      </c>
      <c r="AB6628" s="13">
        <v>6.7461099999999996E-2</v>
      </c>
      <c r="AC6628" s="13">
        <v>0.317915</v>
      </c>
      <c r="AD6628" s="13">
        <v>0.41006599999999999</v>
      </c>
      <c r="AE6628" s="13">
        <v>0.29833799999999999</v>
      </c>
      <c r="AF6628" s="13">
        <v>7.4437299999999998E-2</v>
      </c>
      <c r="AG6628" s="13">
        <v>0.20564499999999999</v>
      </c>
      <c r="AH6628" s="13">
        <v>0.236702</v>
      </c>
      <c r="AI6628" s="13">
        <v>0.14904200000000001</v>
      </c>
      <c r="AJ6628" s="13">
        <v>4.9727800000000003E-2</v>
      </c>
      <c r="AK6628" s="13">
        <v>0.53556400000000004</v>
      </c>
      <c r="AL6628" s="13">
        <v>0.63164200000000004</v>
      </c>
      <c r="AM6628" s="13">
        <v>0.47534999999999999</v>
      </c>
      <c r="AN6628" s="13">
        <v>0.114483</v>
      </c>
      <c r="AO6628" s="13">
        <v>-2.3625500000000001E-2</v>
      </c>
      <c r="AP6628" s="13">
        <v>-0.15735099999999999</v>
      </c>
      <c r="AQ6628" s="13">
        <v>-5.3507399999999997E-2</v>
      </c>
      <c r="AR6628" s="13">
        <v>-4.4707400000000001E-2</v>
      </c>
      <c r="AS6628" s="13">
        <v>5.8361100000000003E-3</v>
      </c>
      <c r="AT6628" s="13">
        <v>8.2072999999999998E-4</v>
      </c>
      <c r="AU6628" s="20" t="s">
        <v>6389</v>
      </c>
      <c r="AV6628" s="13">
        <v>2.5771000000000002</v>
      </c>
      <c r="AW6628" s="13">
        <v>0.20777799999999999</v>
      </c>
      <c r="AX6628" s="14" t="s">
        <v>6378</v>
      </c>
      <c r="AY6628" s="16" t="s">
        <v>6389</v>
      </c>
      <c r="AZ6628" s="15">
        <v>1</v>
      </c>
      <c r="BA6628" s="13" t="s">
        <v>8841</v>
      </c>
      <c r="BB6628" s="13" t="s">
        <v>8842</v>
      </c>
      <c r="BC6628" s="13" t="s">
        <v>8843</v>
      </c>
      <c r="BD6628" s="13" t="s">
        <v>8843</v>
      </c>
      <c r="BE6628" s="13" t="s">
        <v>8844</v>
      </c>
      <c r="BF6628" s="13" t="s">
        <v>2445</v>
      </c>
      <c r="BG6628" s="13" t="s">
        <v>6454</v>
      </c>
      <c r="BH6628" s="13">
        <v>159</v>
      </c>
      <c r="BI6628" s="13" t="s">
        <v>8845</v>
      </c>
      <c r="BJ6628" s="13" t="s">
        <v>37756</v>
      </c>
      <c r="BK6628" s="13" t="s">
        <v>8847</v>
      </c>
      <c r="BL6628" s="13" t="s">
        <v>35208</v>
      </c>
      <c r="BM6628" s="13" t="s">
        <v>35208</v>
      </c>
      <c r="BN6628" s="13" t="s">
        <v>6388</v>
      </c>
    </row>
    <row r="6629" spans="1:66">
      <c r="A6629">
        <v>-0.17046800000000001</v>
      </c>
      <c r="B6629">
        <v>0.21177599999999999</v>
      </c>
      <c r="C6629">
        <v>-6.8949099999999999E-2</v>
      </c>
      <c r="D6629">
        <v>-0.12315</v>
      </c>
      <c r="E6629">
        <v>0.21377199999999999</v>
      </c>
      <c r="F6629">
        <v>-0.11700099999999999</v>
      </c>
      <c r="G6629">
        <v>0.144482</v>
      </c>
      <c r="H6629">
        <v>-4.5160800000000001E-2</v>
      </c>
      <c r="I6629">
        <v>-0.111719</v>
      </c>
      <c r="J6629">
        <v>3.7637900000000002E-2</v>
      </c>
      <c r="K6629">
        <v>0.113402</v>
      </c>
      <c r="L6629">
        <v>-0.16522200000000001</v>
      </c>
      <c r="M6629">
        <v>-0.62625799999999998</v>
      </c>
      <c r="N6629">
        <v>-1.0109399999999999E-2</v>
      </c>
      <c r="O6629">
        <v>8.7565900000000002E-2</v>
      </c>
      <c r="P6629">
        <v>0.14419100000000001</v>
      </c>
      <c r="Q6629">
        <v>-4.3167999999999998E-2</v>
      </c>
      <c r="R6629">
        <v>9.4646300000000003E-2</v>
      </c>
      <c r="S6629">
        <v>2.1620299999999999E-2</v>
      </c>
      <c r="T6629">
        <v>0.25952799999999998</v>
      </c>
      <c r="U6629">
        <v>-0.17585799999999999</v>
      </c>
      <c r="V6629">
        <v>-5.6904199999999999E-3</v>
      </c>
      <c r="W6629">
        <v>-4.6723099999999997E-2</v>
      </c>
      <c r="X6629">
        <v>0.167738</v>
      </c>
      <c r="Y6629">
        <v>-0.63280099999999995</v>
      </c>
      <c r="Z6629">
        <v>-8.2890400000000003E-2</v>
      </c>
      <c r="AA6629">
        <v>-0.23527699999999999</v>
      </c>
      <c r="AB6629">
        <v>-2.29959E-2</v>
      </c>
      <c r="AC6629">
        <v>0.125773</v>
      </c>
      <c r="AD6629">
        <v>0.38619599999999998</v>
      </c>
      <c r="AE6629">
        <v>0.22773399999999999</v>
      </c>
      <c r="AF6629">
        <v>-6.2246299999999997E-2</v>
      </c>
      <c r="AG6629">
        <v>8.7519700000000006E-2</v>
      </c>
      <c r="AH6629">
        <v>0.121157</v>
      </c>
      <c r="AI6629">
        <v>0.10192</v>
      </c>
      <c r="AJ6629">
        <v>-0.10319200000000001</v>
      </c>
      <c r="AK6629">
        <v>0.22501599999999999</v>
      </c>
      <c r="AL6629">
        <v>3.8763800000000001E-2</v>
      </c>
      <c r="AM6629">
        <v>6.3167399999999999E-2</v>
      </c>
      <c r="AN6629">
        <v>0.13685700000000001</v>
      </c>
      <c r="AO6629">
        <v>0.32407599999999998</v>
      </c>
      <c r="AP6629">
        <v>0.46618100000000001</v>
      </c>
      <c r="AQ6629">
        <v>0.31531399999999998</v>
      </c>
      <c r="AR6629">
        <v>-6.9381499999999999E-2</v>
      </c>
      <c r="AS6629">
        <v>0.34762199999999999</v>
      </c>
      <c r="AT6629">
        <v>-6.2438599999999997E-2</v>
      </c>
      <c r="AU6629" s="19" t="s">
        <v>6389</v>
      </c>
      <c r="AV6629">
        <v>2.1615199999999999</v>
      </c>
      <c r="AW6629">
        <v>0.21820899999999999</v>
      </c>
      <c r="AX6629" s="17" t="s">
        <v>6378</v>
      </c>
      <c r="AY6629" s="16" t="s">
        <v>6389</v>
      </c>
      <c r="AZ6629" s="16">
        <v>1</v>
      </c>
      <c r="BA6629" t="s">
        <v>25766</v>
      </c>
      <c r="BB6629" t="s">
        <v>26242</v>
      </c>
      <c r="BC6629" t="s">
        <v>23082</v>
      </c>
      <c r="BD6629" t="s">
        <v>23082</v>
      </c>
      <c r="BE6629" t="s">
        <v>23083</v>
      </c>
      <c r="BF6629" t="s">
        <v>23084</v>
      </c>
      <c r="BG6629" t="s">
        <v>6383</v>
      </c>
      <c r="BH6629">
        <v>25</v>
      </c>
      <c r="BI6629" t="s">
        <v>26243</v>
      </c>
      <c r="BJ6629" t="s">
        <v>26244</v>
      </c>
      <c r="BK6629" t="s">
        <v>26245</v>
      </c>
      <c r="BL6629" t="s">
        <v>35208</v>
      </c>
      <c r="BM6629" t="s">
        <v>35208</v>
      </c>
      <c r="BN6629" t="s">
        <v>6388</v>
      </c>
    </row>
    <row r="6630" spans="1:66">
      <c r="A6630" s="13">
        <v>0.308975</v>
      </c>
      <c r="B6630" s="13">
        <v>-0.27083699999999999</v>
      </c>
      <c r="C6630" s="13">
        <v>-0.101081</v>
      </c>
      <c r="D6630" s="13">
        <v>-3.41249E-2</v>
      </c>
      <c r="E6630" s="13">
        <v>-4.7430600000000003E-2</v>
      </c>
      <c r="F6630" s="13">
        <v>7.8224299999999997E-2</v>
      </c>
      <c r="G6630" s="13">
        <v>-9.6732499999999999E-2</v>
      </c>
      <c r="H6630" s="13">
        <v>0.109835</v>
      </c>
      <c r="I6630" s="13">
        <v>-2.07111E-2</v>
      </c>
      <c r="J6630" s="13">
        <v>-0.210096</v>
      </c>
      <c r="K6630" s="13">
        <v>4.1037799999999999E-2</v>
      </c>
      <c r="L6630" s="13">
        <v>0.14622099999999999</v>
      </c>
      <c r="M6630" s="13">
        <v>-0.366761</v>
      </c>
      <c r="N6630" s="13">
        <v>-0.16691400000000001</v>
      </c>
      <c r="O6630" s="13">
        <v>-0.20490700000000001</v>
      </c>
      <c r="P6630" s="13">
        <v>-5.1868499999999998E-2</v>
      </c>
      <c r="Q6630" s="13">
        <v>-0.11471099999999999</v>
      </c>
      <c r="R6630" s="13">
        <v>-7.4215600000000007E-2</v>
      </c>
      <c r="S6630" s="13">
        <v>-0.108833</v>
      </c>
      <c r="T6630" s="13">
        <v>4.5761999999999997E-2</v>
      </c>
      <c r="U6630" s="13">
        <v>-7.3878600000000003E-2</v>
      </c>
      <c r="V6630" s="13">
        <v>-4.56774E-2</v>
      </c>
      <c r="W6630" s="13">
        <v>-3.9559400000000002E-2</v>
      </c>
      <c r="X6630" s="13">
        <v>0.117122</v>
      </c>
      <c r="Y6630" s="13">
        <v>-0.24720200000000001</v>
      </c>
      <c r="Z6630" s="13">
        <v>-0.121504</v>
      </c>
      <c r="AA6630" s="13">
        <v>9.7457700000000008E-3</v>
      </c>
      <c r="AB6630" s="13">
        <v>-1.7752199999999999E-2</v>
      </c>
      <c r="AC6630" s="13">
        <v>2.7593400000000001E-2</v>
      </c>
      <c r="AD6630" s="13">
        <v>-3.2835300000000002E-3</v>
      </c>
      <c r="AE6630" s="13">
        <v>-4.6583899999999998E-2</v>
      </c>
      <c r="AF6630" s="13">
        <v>0.181752</v>
      </c>
      <c r="AG6630" s="13">
        <v>0.11637599999999999</v>
      </c>
      <c r="AH6630" s="13">
        <v>0.13500599999999999</v>
      </c>
      <c r="AI6630" s="13">
        <v>0.121068</v>
      </c>
      <c r="AJ6630" s="13">
        <v>-5.2148899999999998E-2</v>
      </c>
      <c r="AK6630" s="13">
        <v>5.8167299999999998E-2</v>
      </c>
      <c r="AL6630" s="13">
        <v>0.19897899999999999</v>
      </c>
      <c r="AM6630" s="13">
        <v>0.100092</v>
      </c>
      <c r="AN6630" s="13">
        <v>0.12957299999999999</v>
      </c>
      <c r="AO6630" s="13">
        <v>0.21199799999999999</v>
      </c>
      <c r="AP6630" s="13">
        <v>0.17799599999999999</v>
      </c>
      <c r="AQ6630" s="13">
        <v>0.435222</v>
      </c>
      <c r="AR6630" s="13">
        <v>0.44536900000000001</v>
      </c>
      <c r="AS6630" s="13">
        <v>0.91560699999999995</v>
      </c>
      <c r="AT6630" s="13">
        <v>-8.3262100000000006E-2</v>
      </c>
      <c r="AU6630" s="20" t="s">
        <v>6389</v>
      </c>
      <c r="AV6630" s="13">
        <v>4.6392100000000003</v>
      </c>
      <c r="AW6630" s="13">
        <v>0.23114599999999999</v>
      </c>
      <c r="AX6630" s="14" t="s">
        <v>6378</v>
      </c>
      <c r="AY6630" s="16" t="s">
        <v>6389</v>
      </c>
      <c r="AZ6630" s="15">
        <v>1</v>
      </c>
      <c r="BA6630" s="13" t="s">
        <v>37757</v>
      </c>
      <c r="BB6630" s="13" t="s">
        <v>37758</v>
      </c>
      <c r="BC6630" s="13" t="s">
        <v>37759</v>
      </c>
      <c r="BD6630" s="13" t="s">
        <v>37759</v>
      </c>
      <c r="BE6630" s="13"/>
      <c r="BF6630" s="13" t="s">
        <v>15891</v>
      </c>
      <c r="BG6630" s="13" t="s">
        <v>6383</v>
      </c>
      <c r="BH6630" s="13">
        <v>981</v>
      </c>
      <c r="BI6630" s="13" t="s">
        <v>37760</v>
      </c>
      <c r="BJ6630" s="13" t="s">
        <v>37761</v>
      </c>
      <c r="BK6630" s="13" t="s">
        <v>37762</v>
      </c>
      <c r="BL6630" s="13" t="s">
        <v>35208</v>
      </c>
      <c r="BM6630" s="13" t="s">
        <v>35208</v>
      </c>
      <c r="BN6630" s="13" t="s">
        <v>6388</v>
      </c>
    </row>
    <row r="6631" spans="1:66">
      <c r="A6631">
        <v>0.14272199999999999</v>
      </c>
      <c r="B6631">
        <v>0.147367</v>
      </c>
      <c r="C6631">
        <v>-0.34287699999999999</v>
      </c>
      <c r="D6631">
        <v>-8.1900899999999999E-2</v>
      </c>
      <c r="E6631">
        <v>0.19705</v>
      </c>
      <c r="F6631">
        <v>-0.137908</v>
      </c>
      <c r="G6631">
        <v>2.6237900000000001E-2</v>
      </c>
      <c r="H6631">
        <v>0.105071</v>
      </c>
      <c r="I6631">
        <v>-0.142259</v>
      </c>
      <c r="J6631">
        <v>-8.72671E-2</v>
      </c>
      <c r="K6631">
        <v>0.22855900000000001</v>
      </c>
      <c r="L6631">
        <v>-0.17294200000000001</v>
      </c>
      <c r="M6631">
        <v>-0.55190700000000004</v>
      </c>
      <c r="N6631">
        <v>-0.18216199999999999</v>
      </c>
      <c r="O6631">
        <v>-0.241281</v>
      </c>
      <c r="P6631">
        <v>0.25777499999999998</v>
      </c>
      <c r="Q6631">
        <v>-0.49023</v>
      </c>
      <c r="R6631">
        <v>-0.140045</v>
      </c>
      <c r="S6631">
        <v>-7.0893700000000004E-2</v>
      </c>
      <c r="T6631">
        <v>0.182644</v>
      </c>
      <c r="U6631">
        <v>-0.49398900000000001</v>
      </c>
      <c r="V6631">
        <v>-0.13150300000000001</v>
      </c>
      <c r="W6631">
        <v>-0.17492199999999999</v>
      </c>
      <c r="X6631">
        <v>2.9359199999999998E-2</v>
      </c>
      <c r="Y6631">
        <v>-0.52091100000000001</v>
      </c>
      <c r="Z6631">
        <v>-0.156416</v>
      </c>
      <c r="AA6631">
        <v>-5.1084600000000001E-2</v>
      </c>
      <c r="AB6631">
        <v>0.31522</v>
      </c>
      <c r="AC6631">
        <v>0.117006</v>
      </c>
      <c r="AD6631">
        <v>4.3905699999999999E-2</v>
      </c>
      <c r="AE6631">
        <v>0.179012</v>
      </c>
      <c r="AF6631">
        <v>0.28125299999999998</v>
      </c>
      <c r="AG6631">
        <v>0.12540899999999999</v>
      </c>
      <c r="AH6631">
        <v>0.154832</v>
      </c>
      <c r="AI6631">
        <v>0.178978</v>
      </c>
      <c r="AJ6631">
        <v>0.23050000000000001</v>
      </c>
      <c r="AK6631">
        <v>-4.0196500000000003E-2</v>
      </c>
      <c r="AL6631">
        <v>-7.94248E-3</v>
      </c>
      <c r="AM6631">
        <v>-4.1544200000000003E-2</v>
      </c>
      <c r="AN6631">
        <v>7.1779700000000002E-2</v>
      </c>
      <c r="AO6631">
        <v>0.18280399999999999</v>
      </c>
      <c r="AP6631">
        <v>0.105603</v>
      </c>
      <c r="AQ6631">
        <v>0.15890299999999999</v>
      </c>
      <c r="AR6631">
        <v>0.26542700000000002</v>
      </c>
      <c r="AS6631">
        <v>0.89827800000000002</v>
      </c>
      <c r="AT6631">
        <v>-0.141426</v>
      </c>
      <c r="AU6631" s="19" t="s">
        <v>6389</v>
      </c>
      <c r="AV6631">
        <v>3.2486999999999999</v>
      </c>
      <c r="AW6631">
        <v>0.27662999999999999</v>
      </c>
      <c r="AX6631" s="17" t="s">
        <v>6378</v>
      </c>
      <c r="AY6631" s="16" t="s">
        <v>6389</v>
      </c>
      <c r="AZ6631" s="16">
        <v>1</v>
      </c>
      <c r="BA6631" t="s">
        <v>5045</v>
      </c>
      <c r="BB6631" t="s">
        <v>9676</v>
      </c>
      <c r="BC6631" t="s">
        <v>9677</v>
      </c>
      <c r="BD6631" t="s">
        <v>9677</v>
      </c>
      <c r="BE6631" t="s">
        <v>5046</v>
      </c>
      <c r="BF6631" t="s">
        <v>9678</v>
      </c>
      <c r="BG6631" t="s">
        <v>6383</v>
      </c>
      <c r="BH6631">
        <v>421</v>
      </c>
      <c r="BI6631" t="s">
        <v>9679</v>
      </c>
      <c r="BJ6631" t="s">
        <v>37763</v>
      </c>
      <c r="BK6631" t="s">
        <v>9681</v>
      </c>
      <c r="BL6631" t="s">
        <v>35208</v>
      </c>
      <c r="BM6631" t="s">
        <v>35208</v>
      </c>
      <c r="BN6631" t="s">
        <v>6388</v>
      </c>
    </row>
    <row r="6632" spans="1:66">
      <c r="A6632" s="13">
        <v>0.157247</v>
      </c>
      <c r="B6632" s="13">
        <v>-6.84028E-2</v>
      </c>
      <c r="C6632" s="13">
        <v>-0.10291500000000001</v>
      </c>
      <c r="D6632" s="13">
        <v>5.4232299999999997E-2</v>
      </c>
      <c r="E6632" s="13">
        <v>-1.47817E-3</v>
      </c>
      <c r="F6632" s="13">
        <v>-5.4815500000000003E-2</v>
      </c>
      <c r="G6632" s="13">
        <v>0.16799600000000001</v>
      </c>
      <c r="H6632" s="13">
        <v>-4.7488799999999998E-2</v>
      </c>
      <c r="I6632" s="13">
        <v>-0.13783200000000001</v>
      </c>
      <c r="J6632" s="13">
        <v>6.7684999999999995E-2</v>
      </c>
      <c r="K6632" s="13">
        <v>1.8145499999999998E-2</v>
      </c>
      <c r="L6632" s="13">
        <v>-9.0327500000000005E-2</v>
      </c>
      <c r="M6632" s="13">
        <v>1.22586E-2</v>
      </c>
      <c r="N6632" s="13">
        <v>-0.11769300000000001</v>
      </c>
      <c r="O6632" s="13">
        <v>-0.11613</v>
      </c>
      <c r="P6632" s="13">
        <v>-0.16553300000000001</v>
      </c>
      <c r="Q6632" s="13">
        <v>-7.68374E-2</v>
      </c>
      <c r="R6632" s="13">
        <v>-0.108385</v>
      </c>
      <c r="S6632" s="13">
        <v>-0.19455700000000001</v>
      </c>
      <c r="T6632" s="13">
        <v>-0.30743399999999999</v>
      </c>
      <c r="U6632" s="13">
        <v>-6.5801100000000001E-2</v>
      </c>
      <c r="V6632" s="13">
        <v>-4.2614699999999998E-2</v>
      </c>
      <c r="W6632" s="13">
        <v>-0.13789599999999999</v>
      </c>
      <c r="X6632" s="13">
        <v>-0.18532899999999999</v>
      </c>
      <c r="Y6632" s="13">
        <v>-1.27758E-2</v>
      </c>
      <c r="Z6632" s="13">
        <v>-6.5110100000000004E-2</v>
      </c>
      <c r="AA6632" s="13">
        <v>-0.18404499999999999</v>
      </c>
      <c r="AB6632" s="13">
        <v>-0.14247000000000001</v>
      </c>
      <c r="AC6632" s="13">
        <v>-1.23321E-3</v>
      </c>
      <c r="AD6632" s="13">
        <v>9.5387E-2</v>
      </c>
      <c r="AE6632" s="13">
        <v>4.9545800000000001E-2</v>
      </c>
      <c r="AF6632" s="13">
        <v>7.0953100000000005E-2</v>
      </c>
      <c r="AG6632" s="13">
        <v>-1.43654E-2</v>
      </c>
      <c r="AH6632" s="13">
        <v>0.21554799999999999</v>
      </c>
      <c r="AI6632" s="13">
        <v>0.206709</v>
      </c>
      <c r="AJ6632" s="13">
        <v>-1.5807E-3</v>
      </c>
      <c r="AK6632" s="13">
        <v>-1.03462E-2</v>
      </c>
      <c r="AL6632" s="13">
        <v>9.70771E-2</v>
      </c>
      <c r="AM6632" s="13">
        <v>0.20150699999999999</v>
      </c>
      <c r="AN6632" s="13">
        <v>1.2238199999999999E-2</v>
      </c>
      <c r="AO6632" s="13">
        <v>0.15524399999999999</v>
      </c>
      <c r="AP6632" s="13">
        <v>0.22972799999999999</v>
      </c>
      <c r="AQ6632" s="13">
        <v>0.12421599999999999</v>
      </c>
      <c r="AR6632" s="13">
        <v>-6.9148500000000002E-3</v>
      </c>
      <c r="AS6632" s="13">
        <v>2.7070599999999998</v>
      </c>
      <c r="AT6632" s="13">
        <v>-0.116234</v>
      </c>
      <c r="AU6632" s="20" t="s">
        <v>6389</v>
      </c>
      <c r="AV6632" s="13">
        <v>6.9725900000000003</v>
      </c>
      <c r="AW6632" s="13">
        <v>0.20837900000000001</v>
      </c>
      <c r="AX6632" s="14" t="s">
        <v>6378</v>
      </c>
      <c r="AY6632" s="16" t="s">
        <v>6389</v>
      </c>
      <c r="AZ6632" s="15">
        <v>1</v>
      </c>
      <c r="BA6632" s="13" t="s">
        <v>29447</v>
      </c>
      <c r="BB6632" s="13">
        <v>406</v>
      </c>
      <c r="BC6632" s="13" t="s">
        <v>29447</v>
      </c>
      <c r="BD6632" s="13" t="s">
        <v>29447</v>
      </c>
      <c r="BE6632" s="13" t="s">
        <v>29448</v>
      </c>
      <c r="BF6632" s="13" t="s">
        <v>29449</v>
      </c>
      <c r="BG6632" s="13" t="s">
        <v>6383</v>
      </c>
      <c r="BH6632" s="13">
        <v>406</v>
      </c>
      <c r="BI6632" s="13" t="s">
        <v>37764</v>
      </c>
      <c r="BJ6632" s="13" t="s">
        <v>37765</v>
      </c>
      <c r="BK6632" s="13" t="s">
        <v>37766</v>
      </c>
      <c r="BL6632" s="13" t="s">
        <v>35208</v>
      </c>
      <c r="BM6632" s="13" t="s">
        <v>35208</v>
      </c>
      <c r="BN6632" s="13" t="s">
        <v>6388</v>
      </c>
    </row>
    <row r="6633" spans="1:66">
      <c r="A6633">
        <v>-1.8346899999999999E-2</v>
      </c>
      <c r="B6633">
        <v>0.172517</v>
      </c>
      <c r="C6633">
        <v>-0.17525099999999999</v>
      </c>
      <c r="D6633">
        <v>2.05183E-2</v>
      </c>
      <c r="E6633">
        <v>0.13994300000000001</v>
      </c>
      <c r="F6633">
        <v>-0.17818500000000001</v>
      </c>
      <c r="G6633">
        <v>-1.62308E-2</v>
      </c>
      <c r="H6633">
        <v>-4.41888E-2</v>
      </c>
      <c r="I6633">
        <v>5.8458200000000002E-2</v>
      </c>
      <c r="J6633">
        <v>-8.4494100000000003E-2</v>
      </c>
      <c r="K6633">
        <v>0.24499399999999999</v>
      </c>
      <c r="L6633">
        <v>-0.197936</v>
      </c>
      <c r="M6633">
        <v>-0.21574599999999999</v>
      </c>
      <c r="N6633">
        <v>-0.10473</v>
      </c>
      <c r="O6633">
        <v>-0.16880899999999999</v>
      </c>
      <c r="P6633">
        <v>-0.14392099999999999</v>
      </c>
      <c r="Q6633">
        <v>-0.27841399999999999</v>
      </c>
      <c r="R6633">
        <v>-0.23108300000000001</v>
      </c>
      <c r="S6633">
        <v>-0.33783000000000002</v>
      </c>
      <c r="T6633">
        <v>-5.5527100000000003E-2</v>
      </c>
      <c r="U6633">
        <v>-0.22839899999999999</v>
      </c>
      <c r="V6633">
        <v>4.0123100000000002E-2</v>
      </c>
      <c r="W6633">
        <v>-2.1977699999999999E-2</v>
      </c>
      <c r="X6633">
        <v>0.117607</v>
      </c>
      <c r="Y6633">
        <v>-0.31545099999999998</v>
      </c>
      <c r="Z6633">
        <v>-4.08057E-2</v>
      </c>
      <c r="AA6633">
        <v>-0.25365100000000002</v>
      </c>
      <c r="AB6633">
        <v>-8.46441E-2</v>
      </c>
      <c r="AC6633">
        <v>5.9707900000000001E-2</v>
      </c>
      <c r="AD6633">
        <v>4.0493599999999998E-2</v>
      </c>
      <c r="AE6633">
        <v>0.30468200000000001</v>
      </c>
      <c r="AF6633">
        <v>0.27561099999999999</v>
      </c>
      <c r="AG6633">
        <v>9.0283699999999995E-2</v>
      </c>
      <c r="AH6633">
        <v>-4.7654200000000002E-3</v>
      </c>
      <c r="AI6633">
        <v>7.7003100000000005E-2</v>
      </c>
      <c r="AJ6633">
        <v>8.0646399999999993E-2</v>
      </c>
      <c r="AK6633">
        <v>-0.12997500000000001</v>
      </c>
      <c r="AL6633">
        <v>9.7346799999999997E-2</v>
      </c>
      <c r="AM6633">
        <v>0.12269099999999999</v>
      </c>
      <c r="AN6633">
        <v>0.168376</v>
      </c>
      <c r="AO6633">
        <v>9.8379599999999998E-2</v>
      </c>
      <c r="AP6633">
        <v>0.15043999999999999</v>
      </c>
      <c r="AQ6633">
        <v>0.13963100000000001</v>
      </c>
      <c r="AR6633">
        <v>0.26550099999999999</v>
      </c>
      <c r="AS6633">
        <v>1.8857699999999999</v>
      </c>
      <c r="AT6633">
        <v>-0.138687</v>
      </c>
      <c r="AU6633" s="19" t="s">
        <v>6389</v>
      </c>
      <c r="AV6633">
        <v>5.9905999999999997</v>
      </c>
      <c r="AW6633">
        <v>0.25995699999999999</v>
      </c>
      <c r="AX6633" s="17" t="s">
        <v>6378</v>
      </c>
      <c r="AY6633" s="16" t="s">
        <v>6389</v>
      </c>
      <c r="AZ6633" s="16">
        <v>1</v>
      </c>
      <c r="BA6633" t="s">
        <v>4842</v>
      </c>
      <c r="BB6633">
        <v>35</v>
      </c>
      <c r="BC6633" t="s">
        <v>4842</v>
      </c>
      <c r="BD6633" t="s">
        <v>4842</v>
      </c>
      <c r="BE6633" t="s">
        <v>2364</v>
      </c>
      <c r="BF6633" t="s">
        <v>2361</v>
      </c>
      <c r="BG6633" t="s">
        <v>6454</v>
      </c>
      <c r="BH6633">
        <v>35</v>
      </c>
      <c r="BI6633" t="s">
        <v>37767</v>
      </c>
      <c r="BJ6633" t="s">
        <v>37768</v>
      </c>
      <c r="BK6633" t="s">
        <v>37769</v>
      </c>
      <c r="BL6633" t="s">
        <v>35208</v>
      </c>
      <c r="BM6633" t="s">
        <v>35208</v>
      </c>
      <c r="BN6633" t="s">
        <v>6388</v>
      </c>
    </row>
    <row r="6634" spans="1:66">
      <c r="A6634" s="13">
        <v>-3.6202900000000003E-2</v>
      </c>
      <c r="B6634" s="13">
        <v>8.1635899999999997E-2</v>
      </c>
      <c r="C6634" s="13">
        <v>-4.9062300000000003E-2</v>
      </c>
      <c r="D6634" s="13">
        <v>-0.14595</v>
      </c>
      <c r="E6634" s="13">
        <v>0.21567900000000001</v>
      </c>
      <c r="F6634" s="13">
        <v>-9.7015699999999996E-2</v>
      </c>
      <c r="G6634" s="13">
        <v>-3.9386200000000003E-2</v>
      </c>
      <c r="H6634" s="13">
        <v>0.14135900000000001</v>
      </c>
      <c r="I6634" s="13">
        <v>-0.114055</v>
      </c>
      <c r="J6634" s="13">
        <v>8.4045100000000005E-3</v>
      </c>
      <c r="K6634" s="13">
        <v>0.104545</v>
      </c>
      <c r="L6634" s="13">
        <v>-0.12186</v>
      </c>
      <c r="M6634" s="13">
        <v>-5.9022900000000003E-2</v>
      </c>
      <c r="N6634" s="13">
        <v>-0.147953</v>
      </c>
      <c r="O6634" s="13">
        <v>-0.249638</v>
      </c>
      <c r="P6634" s="13">
        <v>-7.8413200000000006E-3</v>
      </c>
      <c r="Q6634" s="13">
        <v>-5.4495300000000003E-2</v>
      </c>
      <c r="R6634" s="13">
        <v>-0.209091</v>
      </c>
      <c r="S6634" s="13">
        <v>-0.28095999999999999</v>
      </c>
      <c r="T6634" s="13">
        <v>-8.4837300000000004E-2</v>
      </c>
      <c r="U6634" s="13">
        <v>4.0556000000000002E-2</v>
      </c>
      <c r="V6634" s="13">
        <v>-0.12582399999999999</v>
      </c>
      <c r="W6634" s="13">
        <v>-0.25449899999999998</v>
      </c>
      <c r="X6634" s="13">
        <v>3.9241400000000003E-2</v>
      </c>
      <c r="Y6634" s="13">
        <v>4.1468499999999998E-2</v>
      </c>
      <c r="Z6634" s="13">
        <v>-0.11482000000000001</v>
      </c>
      <c r="AA6634" s="13">
        <v>-0.29453800000000002</v>
      </c>
      <c r="AB6634" s="13">
        <v>-6.8725999999999995E-2</v>
      </c>
      <c r="AC6634" s="13">
        <v>-7.9120500000000003E-3</v>
      </c>
      <c r="AD6634" s="13">
        <v>0.105055</v>
      </c>
      <c r="AE6634" s="13">
        <v>-4.1193899999999999E-2</v>
      </c>
      <c r="AF6634" s="13">
        <v>7.76139E-2</v>
      </c>
      <c r="AG6634" s="13">
        <v>2.1869199999999998E-2</v>
      </c>
      <c r="AH6634" s="13">
        <v>0.117551</v>
      </c>
      <c r="AI6634" s="13">
        <v>0.185639</v>
      </c>
      <c r="AJ6634" s="13">
        <v>0.13972499999999999</v>
      </c>
      <c r="AK6634" s="13">
        <v>-2.5031600000000001E-2</v>
      </c>
      <c r="AL6634" s="13">
        <v>0.16172400000000001</v>
      </c>
      <c r="AM6634" s="13">
        <v>0.16684099999999999</v>
      </c>
      <c r="AN6634" s="13">
        <v>0.12884000000000001</v>
      </c>
      <c r="AO6634" s="13">
        <v>2.32506E-2</v>
      </c>
      <c r="AP6634" s="13">
        <v>5.56556E-2</v>
      </c>
      <c r="AQ6634" s="13">
        <v>0.15251100000000001</v>
      </c>
      <c r="AR6634" s="13">
        <v>0.12321699999999999</v>
      </c>
      <c r="AS6634" s="13">
        <v>1.7088699999999999</v>
      </c>
      <c r="AT6634" s="13">
        <v>-0.110111</v>
      </c>
      <c r="AU6634" s="20" t="s">
        <v>6389</v>
      </c>
      <c r="AV6634" s="13">
        <v>5.6950599999999998</v>
      </c>
      <c r="AW6634" s="13">
        <v>0.20102100000000001</v>
      </c>
      <c r="AX6634" s="14" t="s">
        <v>6378</v>
      </c>
      <c r="AY6634" s="16" t="s">
        <v>6389</v>
      </c>
      <c r="AZ6634" s="15">
        <v>1</v>
      </c>
      <c r="BA6634" s="13" t="s">
        <v>37770</v>
      </c>
      <c r="BB6634" s="13" t="s">
        <v>37771</v>
      </c>
      <c r="BC6634" s="13" t="s">
        <v>37772</v>
      </c>
      <c r="BD6634" s="13" t="s">
        <v>37772</v>
      </c>
      <c r="BE6634" s="13" t="s">
        <v>646</v>
      </c>
      <c r="BF6634" s="13" t="s">
        <v>644</v>
      </c>
      <c r="BG6634" s="13" t="s">
        <v>6383</v>
      </c>
      <c r="BH6634" s="13">
        <v>71</v>
      </c>
      <c r="BI6634" s="13" t="s">
        <v>37773</v>
      </c>
      <c r="BJ6634" s="13" t="s">
        <v>37774</v>
      </c>
      <c r="BK6634" s="13" t="s">
        <v>37775</v>
      </c>
      <c r="BL6634" s="13" t="s">
        <v>35208</v>
      </c>
      <c r="BM6634" s="13" t="s">
        <v>35208</v>
      </c>
      <c r="BN6634" s="13" t="s">
        <v>6388</v>
      </c>
    </row>
    <row r="6635" spans="1:66">
      <c r="A6635">
        <v>8.7461399999999995E-2</v>
      </c>
      <c r="B6635">
        <v>-4.49653E-2</v>
      </c>
      <c r="C6635">
        <v>-4.6641099999999998E-2</v>
      </c>
      <c r="D6635">
        <v>3.8054400000000002E-2</v>
      </c>
      <c r="E6635">
        <v>3.9285800000000001E-3</v>
      </c>
      <c r="F6635">
        <v>-4.3133199999999997E-2</v>
      </c>
      <c r="G6635">
        <v>6.31332E-2</v>
      </c>
      <c r="H6635">
        <v>-8.8103499999999998E-3</v>
      </c>
      <c r="I6635">
        <v>-5.68573E-2</v>
      </c>
      <c r="J6635">
        <v>9.4190599999999999E-2</v>
      </c>
      <c r="K6635">
        <v>-9.30092E-2</v>
      </c>
      <c r="L6635">
        <v>-7.2771900000000002E-3</v>
      </c>
      <c r="M6635">
        <v>-0.68331799999999998</v>
      </c>
      <c r="N6635">
        <v>-0.107616</v>
      </c>
      <c r="O6635">
        <v>-0.309336</v>
      </c>
      <c r="P6635">
        <v>0.14204600000000001</v>
      </c>
      <c r="Q6635">
        <v>-0.78777600000000003</v>
      </c>
      <c r="R6635">
        <v>1.9699299999999999E-2</v>
      </c>
      <c r="S6635">
        <v>4.6213299999999999E-3</v>
      </c>
      <c r="T6635">
        <v>0.20358100000000001</v>
      </c>
      <c r="U6635">
        <v>-0.626772</v>
      </c>
      <c r="V6635">
        <v>-0.17708599999999999</v>
      </c>
      <c r="W6635">
        <v>-0.28550700000000001</v>
      </c>
      <c r="X6635">
        <v>0.13978499999999999</v>
      </c>
      <c r="Y6635">
        <v>-0.29828500000000002</v>
      </c>
      <c r="Z6635">
        <v>-0.15314700000000001</v>
      </c>
      <c r="AA6635">
        <v>-0.185112</v>
      </c>
      <c r="AB6635">
        <v>3.4587899999999998E-2</v>
      </c>
      <c r="AC6635">
        <v>8.1216999999999998E-2</v>
      </c>
      <c r="AD6635">
        <v>1.1886799999999999E-2</v>
      </c>
      <c r="AE6635">
        <v>0.198686</v>
      </c>
      <c r="AF6635">
        <v>0.192832</v>
      </c>
      <c r="AG6635">
        <v>0.16491700000000001</v>
      </c>
      <c r="AH6635">
        <v>5.9667100000000001E-2</v>
      </c>
      <c r="AI6635">
        <v>0.12904599999999999</v>
      </c>
      <c r="AJ6635">
        <v>0.18915899999999999</v>
      </c>
      <c r="AK6635">
        <v>6.7122600000000004E-2</v>
      </c>
      <c r="AL6635">
        <v>0.126138</v>
      </c>
      <c r="AM6635">
        <v>-0.136049</v>
      </c>
      <c r="AN6635">
        <v>7.2299799999999997E-2</v>
      </c>
      <c r="AO6635">
        <v>-2.1715000000000002E-2</v>
      </c>
      <c r="AP6635">
        <v>-3.6995800000000002E-2</v>
      </c>
      <c r="AQ6635">
        <v>-1.5609899999999999E-2</v>
      </c>
      <c r="AR6635">
        <v>0.22915099999999999</v>
      </c>
      <c r="AS6635">
        <v>1.4021699999999999</v>
      </c>
      <c r="AT6635">
        <v>-0.190692</v>
      </c>
      <c r="AU6635" s="19" t="s">
        <v>6389</v>
      </c>
      <c r="AV6635">
        <v>2.79053</v>
      </c>
      <c r="AW6635">
        <v>0.273837</v>
      </c>
      <c r="AX6635" s="17" t="s">
        <v>6378</v>
      </c>
      <c r="AY6635" s="16" t="s">
        <v>6389</v>
      </c>
      <c r="AZ6635" s="16">
        <v>1</v>
      </c>
      <c r="BA6635" t="s">
        <v>23762</v>
      </c>
      <c r="BB6635" t="s">
        <v>37776</v>
      </c>
      <c r="BC6635" t="s">
        <v>23764</v>
      </c>
      <c r="BD6635" t="s">
        <v>23764</v>
      </c>
      <c r="BE6635" t="s">
        <v>23765</v>
      </c>
      <c r="BF6635" t="s">
        <v>23766</v>
      </c>
      <c r="BG6635" t="s">
        <v>6383</v>
      </c>
      <c r="BH6635">
        <v>1197</v>
      </c>
      <c r="BI6635" t="s">
        <v>37777</v>
      </c>
      <c r="BJ6635" t="s">
        <v>37778</v>
      </c>
      <c r="BK6635" t="s">
        <v>37779</v>
      </c>
      <c r="BL6635" t="s">
        <v>35208</v>
      </c>
      <c r="BM6635" t="s">
        <v>35208</v>
      </c>
      <c r="BN6635" t="s">
        <v>6388</v>
      </c>
    </row>
    <row r="6636" spans="1:66">
      <c r="A6636" s="13">
        <v>-4.4329899999999998E-2</v>
      </c>
      <c r="B6636" s="13">
        <v>0.14093600000000001</v>
      </c>
      <c r="C6636" s="13">
        <v>-0.108364</v>
      </c>
      <c r="D6636" s="13">
        <v>-0.157226</v>
      </c>
      <c r="E6636" s="13">
        <v>0.150091</v>
      </c>
      <c r="F6636" s="13">
        <v>-9.2436900000000006E-3</v>
      </c>
      <c r="G6636" s="13">
        <v>-6.5699300000000002E-2</v>
      </c>
      <c r="H6636" s="13">
        <v>5.4555300000000001E-2</v>
      </c>
      <c r="I6636" s="13">
        <v>8.6001099999999994E-3</v>
      </c>
      <c r="J6636" s="13">
        <v>-5.0200500000000002E-2</v>
      </c>
      <c r="K6636" s="13">
        <v>0.14587700000000001</v>
      </c>
      <c r="L6636" s="13">
        <v>-0.108122</v>
      </c>
      <c r="M6636" s="13">
        <v>-0.104492</v>
      </c>
      <c r="N6636" s="13">
        <v>-8.8033299999999995E-2</v>
      </c>
      <c r="O6636" s="13">
        <v>-9.2567599999999993E-3</v>
      </c>
      <c r="P6636" s="13">
        <v>-0.24496399999999999</v>
      </c>
      <c r="Q6636" s="13">
        <v>6.6851800000000003E-2</v>
      </c>
      <c r="R6636" s="13">
        <v>-0.162466</v>
      </c>
      <c r="S6636" s="13">
        <v>-5.4919999999999997E-2</v>
      </c>
      <c r="T6636" s="13">
        <v>-0.15029999999999999</v>
      </c>
      <c r="U6636" s="13">
        <v>-0.14521800000000001</v>
      </c>
      <c r="V6636" s="13">
        <v>-0.14206299999999999</v>
      </c>
      <c r="W6636" s="13">
        <v>-6.9904400000000005E-2</v>
      </c>
      <c r="X6636" s="13">
        <v>-0.347188</v>
      </c>
      <c r="Y6636" s="13">
        <v>-6.4489400000000002E-2</v>
      </c>
      <c r="Z6636" s="13">
        <v>-0.116623</v>
      </c>
      <c r="AA6636" s="13">
        <v>-5.85969E-2</v>
      </c>
      <c r="AB6636" s="13">
        <v>-0.25311099999999997</v>
      </c>
      <c r="AC6636" s="13">
        <v>-6.3492199999999999E-2</v>
      </c>
      <c r="AD6636" s="13">
        <v>8.4953799999999996E-2</v>
      </c>
      <c r="AE6636" s="13">
        <v>0.17596800000000001</v>
      </c>
      <c r="AF6636" s="13">
        <v>-5.2730699999999998E-2</v>
      </c>
      <c r="AG6636" s="13">
        <v>0.19219800000000001</v>
      </c>
      <c r="AH6636" s="13">
        <v>0.298591</v>
      </c>
      <c r="AI6636" s="13">
        <v>0.32816800000000002</v>
      </c>
      <c r="AJ6636" s="13">
        <v>0.21338799999999999</v>
      </c>
      <c r="AK6636" s="13">
        <v>-5.4475000000000003E-2</v>
      </c>
      <c r="AL6636" s="13">
        <v>6.3343899999999995E-2</v>
      </c>
      <c r="AM6636" s="13">
        <v>0.132663</v>
      </c>
      <c r="AN6636" s="13">
        <v>-3.3919600000000001E-2</v>
      </c>
      <c r="AO6636" s="13">
        <v>2.9058E-2</v>
      </c>
      <c r="AP6636" s="13">
        <v>0.123567</v>
      </c>
      <c r="AQ6636" s="13">
        <v>0.18448200000000001</v>
      </c>
      <c r="AR6636" s="13">
        <v>4.2710400000000003E-2</v>
      </c>
      <c r="AS6636" s="13">
        <v>2.2371699999999999</v>
      </c>
      <c r="AT6636" s="13">
        <v>-0.117954</v>
      </c>
      <c r="AU6636" s="20" t="s">
        <v>6389</v>
      </c>
      <c r="AV6636" s="13">
        <v>5.4555600000000002</v>
      </c>
      <c r="AW6636" s="13">
        <v>0.225578</v>
      </c>
      <c r="AX6636" s="14" t="s">
        <v>6378</v>
      </c>
      <c r="AY6636" s="16" t="s">
        <v>6389</v>
      </c>
      <c r="AZ6636" s="15">
        <v>1</v>
      </c>
      <c r="BA6636" s="13" t="s">
        <v>35151</v>
      </c>
      <c r="BB6636" s="13">
        <v>45</v>
      </c>
      <c r="BC6636" s="13" t="s">
        <v>35151</v>
      </c>
      <c r="BD6636" s="13" t="s">
        <v>35151</v>
      </c>
      <c r="BE6636" s="13" t="s">
        <v>35152</v>
      </c>
      <c r="BF6636" s="13" t="s">
        <v>35153</v>
      </c>
      <c r="BG6636" s="13" t="s">
        <v>6383</v>
      </c>
      <c r="BH6636" s="13">
        <v>45</v>
      </c>
      <c r="BI6636" s="13" t="s">
        <v>35154</v>
      </c>
      <c r="BJ6636" s="13" t="s">
        <v>35155</v>
      </c>
      <c r="BK6636" s="13" t="s">
        <v>35156</v>
      </c>
      <c r="BL6636" s="13" t="s">
        <v>35208</v>
      </c>
      <c r="BM6636" s="13" t="s">
        <v>35208</v>
      </c>
      <c r="BN6636" s="13" t="s">
        <v>6388</v>
      </c>
    </row>
    <row r="6637" spans="1:66">
      <c r="A6637">
        <v>-7.7278900000000003E-3</v>
      </c>
      <c r="B6637">
        <v>2.2814299999999999E-2</v>
      </c>
      <c r="C6637">
        <v>-1.537E-2</v>
      </c>
      <c r="D6637">
        <v>5.2051100000000003E-2</v>
      </c>
      <c r="E6637">
        <v>-3.9302799999999999E-2</v>
      </c>
      <c r="F6637">
        <v>-1.42998E-2</v>
      </c>
      <c r="G6637">
        <v>-2.0283200000000001E-2</v>
      </c>
      <c r="H6637">
        <v>4.15383E-2</v>
      </c>
      <c r="I6637">
        <v>-2.21703E-2</v>
      </c>
      <c r="J6637">
        <v>-0.102537</v>
      </c>
      <c r="K6637">
        <v>0.14602799999999999</v>
      </c>
      <c r="L6637">
        <v>-5.57606E-2</v>
      </c>
      <c r="M6637">
        <v>0.15609600000000001</v>
      </c>
      <c r="N6637">
        <v>6.9923700000000005E-2</v>
      </c>
      <c r="O6637">
        <v>0.15062400000000001</v>
      </c>
      <c r="P6637">
        <v>-8.0734500000000001E-2</v>
      </c>
      <c r="Q6637">
        <v>5.0023699999999997E-2</v>
      </c>
      <c r="R6637">
        <v>-0.26980900000000002</v>
      </c>
      <c r="S6637">
        <v>-0.23058799999999999</v>
      </c>
      <c r="T6637">
        <v>-0.40291199999999999</v>
      </c>
      <c r="U6637">
        <v>4.5457900000000002E-2</v>
      </c>
      <c r="V6637">
        <v>-0.23744499999999999</v>
      </c>
      <c r="W6637">
        <v>-0.13067100000000001</v>
      </c>
      <c r="X6637">
        <v>2.3607800000000002E-2</v>
      </c>
      <c r="Y6637">
        <v>0.16700599999999999</v>
      </c>
      <c r="Z6637">
        <v>-0.19509099999999999</v>
      </c>
      <c r="AA6637">
        <v>-0.15112600000000001</v>
      </c>
      <c r="AB6637">
        <v>-0.67475499999999999</v>
      </c>
      <c r="AC6637">
        <v>0.32362299999999999</v>
      </c>
      <c r="AD6637">
        <v>0.24185200000000001</v>
      </c>
      <c r="AE6637">
        <v>0.45522099999999999</v>
      </c>
      <c r="AF6637">
        <v>0.12327</v>
      </c>
      <c r="AG6637">
        <v>5.6454999999999998E-2</v>
      </c>
      <c r="AH6637">
        <v>4.6122700000000003E-2</v>
      </c>
      <c r="AI6637">
        <v>1.24072E-2</v>
      </c>
      <c r="AJ6637">
        <v>-0.15976099999999999</v>
      </c>
      <c r="AK6637">
        <v>0.27617199999999997</v>
      </c>
      <c r="AL6637">
        <v>0.22012699999999999</v>
      </c>
      <c r="AM6637">
        <v>0.39133899999999999</v>
      </c>
      <c r="AN6637">
        <v>5.8305099999999999E-2</v>
      </c>
      <c r="AO6637">
        <v>8.1624199999999994E-2</v>
      </c>
      <c r="AP6637">
        <v>-7.5963299999999997E-2</v>
      </c>
      <c r="AQ6637">
        <v>0.202296</v>
      </c>
      <c r="AR6637">
        <v>-0.14837900000000001</v>
      </c>
      <c r="AS6637">
        <v>0.87456100000000003</v>
      </c>
      <c r="AT6637">
        <v>-0.10564800000000001</v>
      </c>
      <c r="AU6637" s="19" t="s">
        <v>6389</v>
      </c>
      <c r="AV6637">
        <v>2.55836</v>
      </c>
      <c r="AW6637">
        <v>0.23844399999999999</v>
      </c>
      <c r="AX6637" s="17" t="s">
        <v>6378</v>
      </c>
      <c r="AY6637" s="16" t="s">
        <v>6389</v>
      </c>
      <c r="AZ6637" s="16">
        <v>1</v>
      </c>
      <c r="BA6637" t="s">
        <v>17557</v>
      </c>
      <c r="BB6637">
        <v>730</v>
      </c>
      <c r="BC6637" t="s">
        <v>17557</v>
      </c>
      <c r="BD6637" t="s">
        <v>17557</v>
      </c>
      <c r="BE6637" t="s">
        <v>17558</v>
      </c>
      <c r="BF6637" t="s">
        <v>17559</v>
      </c>
      <c r="BG6637" t="s">
        <v>6383</v>
      </c>
      <c r="BH6637">
        <v>730</v>
      </c>
      <c r="BI6637" t="s">
        <v>17560</v>
      </c>
      <c r="BJ6637" t="s">
        <v>37780</v>
      </c>
      <c r="BK6637" t="s">
        <v>17562</v>
      </c>
      <c r="BL6637" t="s">
        <v>35208</v>
      </c>
      <c r="BM6637" t="s">
        <v>35208</v>
      </c>
      <c r="BN6637" t="s">
        <v>6388</v>
      </c>
    </row>
    <row r="6638" spans="1:66">
      <c r="A6638" s="13">
        <v>-0.13802600000000001</v>
      </c>
      <c r="B6638" s="13">
        <v>6.4316499999999999E-2</v>
      </c>
      <c r="C6638" s="13">
        <v>6.4397899999999994E-2</v>
      </c>
      <c r="D6638" s="13">
        <v>-9.1724700000000003E-3</v>
      </c>
      <c r="E6638" s="13">
        <v>5.0826099999999999E-2</v>
      </c>
      <c r="F6638" s="13">
        <v>-4.3229900000000002E-2</v>
      </c>
      <c r="G6638" s="13">
        <v>-0.18888199999999999</v>
      </c>
      <c r="H6638" s="13">
        <v>0.11602700000000001</v>
      </c>
      <c r="I6638" s="13">
        <v>5.5151800000000001E-2</v>
      </c>
      <c r="J6638" s="13">
        <v>0.103084</v>
      </c>
      <c r="K6638" s="13">
        <v>1.3144400000000001E-2</v>
      </c>
      <c r="L6638" s="13">
        <v>-0.12535199999999999</v>
      </c>
      <c r="M6638" s="13">
        <v>-0.208399</v>
      </c>
      <c r="N6638" s="13">
        <v>0.182091</v>
      </c>
      <c r="O6638" s="13">
        <v>-0.63091699999999995</v>
      </c>
      <c r="P6638" s="13">
        <v>0.134571</v>
      </c>
      <c r="Q6638" s="13">
        <v>-0.17321</v>
      </c>
      <c r="R6638" s="13">
        <v>2.6011699999999999E-2</v>
      </c>
      <c r="S6638" s="13">
        <v>-0.28658499999999998</v>
      </c>
      <c r="T6638" s="13">
        <v>0.20103499999999999</v>
      </c>
      <c r="U6638" s="13">
        <v>-7.5320899999999996E-2</v>
      </c>
      <c r="V6638" s="13">
        <v>-0.12780900000000001</v>
      </c>
      <c r="W6638" s="13">
        <v>-0.33598499999999998</v>
      </c>
      <c r="X6638" s="13">
        <v>-6.1956299999999999E-2</v>
      </c>
      <c r="Y6638" s="13">
        <v>-0.154727</v>
      </c>
      <c r="Z6638" s="13">
        <v>-0.29431600000000002</v>
      </c>
      <c r="AA6638" s="13">
        <v>-0.31789299999999998</v>
      </c>
      <c r="AB6638" s="13">
        <v>-0.13478000000000001</v>
      </c>
      <c r="AC6638" s="13">
        <v>2.5940299999999999E-2</v>
      </c>
      <c r="AD6638" s="13">
        <v>0.14102999999999999</v>
      </c>
      <c r="AE6638" s="13">
        <v>0.20072300000000001</v>
      </c>
      <c r="AF6638" s="13">
        <v>0.36732999999999999</v>
      </c>
      <c r="AG6638" s="13">
        <v>5.5301000000000003E-2</v>
      </c>
      <c r="AH6638" s="13">
        <v>-9.3521900000000005E-2</v>
      </c>
      <c r="AI6638" s="13">
        <v>-1.19717E-2</v>
      </c>
      <c r="AJ6638" s="13">
        <v>0.33229500000000001</v>
      </c>
      <c r="AK6638" s="13">
        <v>0.145039</v>
      </c>
      <c r="AL6638" s="13">
        <v>1.7382700000000001E-2</v>
      </c>
      <c r="AM6638" s="13">
        <v>0.118121</v>
      </c>
      <c r="AN6638" s="13">
        <v>0.32545000000000002</v>
      </c>
      <c r="AO6638" s="13">
        <v>-7.6911199999999999E-2</v>
      </c>
      <c r="AP6638" s="13">
        <v>6.9309600000000003E-4</v>
      </c>
      <c r="AQ6638" s="13">
        <v>0.209087</v>
      </c>
      <c r="AR6638" s="13">
        <v>5.98478E-2</v>
      </c>
      <c r="AS6638" s="13">
        <v>1.2979099999999999</v>
      </c>
      <c r="AT6638" s="13">
        <v>-0.13799400000000001</v>
      </c>
      <c r="AU6638" s="20" t="s">
        <v>6389</v>
      </c>
      <c r="AV6638" s="13">
        <v>3.3468200000000001</v>
      </c>
      <c r="AW6638" s="13">
        <v>0.25462600000000002</v>
      </c>
      <c r="AX6638" s="14" t="s">
        <v>6378</v>
      </c>
      <c r="AY6638" s="16" t="s">
        <v>6389</v>
      </c>
      <c r="AZ6638" s="15">
        <v>1</v>
      </c>
      <c r="BA6638" s="13" t="s">
        <v>5827</v>
      </c>
      <c r="BB6638" s="13" t="s">
        <v>37781</v>
      </c>
      <c r="BC6638" s="13" t="s">
        <v>7602</v>
      </c>
      <c r="BD6638" s="13" t="s">
        <v>7602</v>
      </c>
      <c r="BE6638" s="13" t="s">
        <v>5828</v>
      </c>
      <c r="BF6638" s="13" t="s">
        <v>7603</v>
      </c>
      <c r="BG6638" s="13" t="s">
        <v>9038</v>
      </c>
      <c r="BH6638" s="13">
        <v>520</v>
      </c>
      <c r="BI6638" s="13" t="s">
        <v>37782</v>
      </c>
      <c r="BJ6638" s="13" t="s">
        <v>37783</v>
      </c>
      <c r="BK6638" s="13" t="s">
        <v>37784</v>
      </c>
      <c r="BL6638" s="13" t="s">
        <v>35208</v>
      </c>
      <c r="BM6638" s="13" t="s">
        <v>35208</v>
      </c>
      <c r="BN6638" s="13" t="s">
        <v>6388</v>
      </c>
    </row>
    <row r="6639" spans="1:66">
      <c r="A6639">
        <v>6.3045900000000002E-2</v>
      </c>
      <c r="B6639">
        <v>8.4646399999999997E-2</v>
      </c>
      <c r="C6639">
        <v>-0.16019700000000001</v>
      </c>
      <c r="D6639">
        <v>6.04866E-3</v>
      </c>
      <c r="E6639">
        <v>4.6775499999999998E-2</v>
      </c>
      <c r="F6639">
        <v>-5.4624800000000001E-2</v>
      </c>
      <c r="G6639">
        <v>4.5142700000000001E-2</v>
      </c>
      <c r="H6639">
        <v>5.6629100000000002E-2</v>
      </c>
      <c r="I6639">
        <v>-0.10752100000000001</v>
      </c>
      <c r="J6639">
        <v>2.87858E-2</v>
      </c>
      <c r="K6639">
        <v>4.0208300000000002E-2</v>
      </c>
      <c r="L6639">
        <v>-7.1596099999999996E-2</v>
      </c>
      <c r="M6639">
        <v>-0.36770999999999998</v>
      </c>
      <c r="N6639">
        <v>-0.22758900000000001</v>
      </c>
      <c r="O6639">
        <v>-0.18931100000000001</v>
      </c>
      <c r="P6639">
        <v>1.24256E-2</v>
      </c>
      <c r="Q6639">
        <v>-0.13313</v>
      </c>
      <c r="R6639">
        <v>-0.29418299999999997</v>
      </c>
      <c r="S6639">
        <v>-0.362651</v>
      </c>
      <c r="T6639">
        <v>-1.6905400000000001E-2</v>
      </c>
      <c r="U6639">
        <v>-2.5473599999999999E-2</v>
      </c>
      <c r="V6639">
        <v>-0.33022400000000002</v>
      </c>
      <c r="W6639">
        <v>-0.10628799999999999</v>
      </c>
      <c r="X6639">
        <v>-6.5574900000000005E-2</v>
      </c>
      <c r="Y6639">
        <v>-0.125639</v>
      </c>
      <c r="Z6639">
        <v>-4.25952E-2</v>
      </c>
      <c r="AA6639">
        <v>-0.15606999999999999</v>
      </c>
      <c r="AB6639">
        <v>0.23377899999999999</v>
      </c>
      <c r="AC6639">
        <v>9.1868900000000003E-2</v>
      </c>
      <c r="AD6639">
        <v>0.14396999999999999</v>
      </c>
      <c r="AE6639">
        <v>-6.4323400000000003E-2</v>
      </c>
      <c r="AF6639">
        <v>0.161019</v>
      </c>
      <c r="AG6639">
        <v>0.22969800000000001</v>
      </c>
      <c r="AH6639">
        <v>-4.6068100000000001E-2</v>
      </c>
      <c r="AI6639">
        <v>-6.1531000000000002E-2</v>
      </c>
      <c r="AJ6639">
        <v>0.22956299999999999</v>
      </c>
      <c r="AK6639">
        <v>0.10793700000000001</v>
      </c>
      <c r="AL6639">
        <v>8.3410300000000007E-2</v>
      </c>
      <c r="AM6639">
        <v>-0.112215</v>
      </c>
      <c r="AN6639">
        <v>0.224415</v>
      </c>
      <c r="AO6639">
        <v>0.237258</v>
      </c>
      <c r="AP6639">
        <v>-7.8370800000000004E-2</v>
      </c>
      <c r="AQ6639">
        <v>0.130582</v>
      </c>
      <c r="AR6639">
        <v>0.30878299999999997</v>
      </c>
      <c r="AS6639">
        <v>1.9288400000000001</v>
      </c>
      <c r="AT6639">
        <v>-0.135433</v>
      </c>
      <c r="AU6639" s="19" t="s">
        <v>6389</v>
      </c>
      <c r="AV6639">
        <v>4.0783199999999997</v>
      </c>
      <c r="AW6639">
        <v>0.23644599999999999</v>
      </c>
      <c r="AX6639" s="17" t="s">
        <v>6378</v>
      </c>
      <c r="AY6639" s="16" t="s">
        <v>6389</v>
      </c>
      <c r="AZ6639" s="16">
        <v>1</v>
      </c>
      <c r="BA6639" t="s">
        <v>9832</v>
      </c>
      <c r="BB6639">
        <v>319</v>
      </c>
      <c r="BC6639" t="s">
        <v>9832</v>
      </c>
      <c r="BD6639" t="s">
        <v>9832</v>
      </c>
      <c r="BE6639" t="s">
        <v>9833</v>
      </c>
      <c r="BF6639" t="s">
        <v>9834</v>
      </c>
      <c r="BG6639" t="s">
        <v>6383</v>
      </c>
      <c r="BH6639">
        <v>319</v>
      </c>
      <c r="BI6639" t="s">
        <v>37785</v>
      </c>
      <c r="BJ6639" t="s">
        <v>37786</v>
      </c>
      <c r="BK6639" t="s">
        <v>37787</v>
      </c>
      <c r="BL6639" t="s">
        <v>35208</v>
      </c>
      <c r="BM6639" t="s">
        <v>35208</v>
      </c>
      <c r="BN6639" t="s">
        <v>6388</v>
      </c>
    </row>
    <row r="6640" spans="1:66">
      <c r="A6640" s="13">
        <v>8.0590300000000004E-2</v>
      </c>
      <c r="B6640" s="13">
        <v>-3.5733800000000003E-2</v>
      </c>
      <c r="C6640" s="13">
        <v>-4.83916E-2</v>
      </c>
      <c r="D6640" s="13">
        <v>4.7255600000000002E-3</v>
      </c>
      <c r="E6640" s="13">
        <v>-9.6174399999999997E-3</v>
      </c>
      <c r="F6640" s="13">
        <v>4.8440100000000002E-3</v>
      </c>
      <c r="G6640" s="13">
        <v>3.3268399999999997E-2</v>
      </c>
      <c r="H6640" s="13">
        <v>-0.146927</v>
      </c>
      <c r="I6640" s="13">
        <v>0.102322</v>
      </c>
      <c r="J6640" s="13">
        <v>-1.35698E-2</v>
      </c>
      <c r="K6640" s="13">
        <v>0.17847399999999999</v>
      </c>
      <c r="L6640" s="13">
        <v>-0.18824099999999999</v>
      </c>
      <c r="M6640" s="13">
        <v>-0.216803</v>
      </c>
      <c r="N6640" s="13">
        <v>-0.203375</v>
      </c>
      <c r="O6640" s="13">
        <v>-0.22961799999999999</v>
      </c>
      <c r="P6640" s="13">
        <v>-0.167353</v>
      </c>
      <c r="Q6640" s="13">
        <v>-0.209004</v>
      </c>
      <c r="R6640" s="13">
        <v>-0.25242900000000001</v>
      </c>
      <c r="S6640" s="13">
        <v>-0.141649</v>
      </c>
      <c r="T6640" s="13">
        <v>-7.2640499999999997E-2</v>
      </c>
      <c r="U6640" s="13">
        <v>-0.10449899999999999</v>
      </c>
      <c r="V6640" s="13">
        <v>-0.14954100000000001</v>
      </c>
      <c r="W6640" s="13">
        <v>1.7508099999999999E-2</v>
      </c>
      <c r="X6640" s="13">
        <v>-3.41721E-3</v>
      </c>
      <c r="Y6640" s="13">
        <v>-0.102521</v>
      </c>
      <c r="Z6640" s="13">
        <v>-0.117368</v>
      </c>
      <c r="AA6640" s="13">
        <v>-0.113485</v>
      </c>
      <c r="AB6640" s="13">
        <v>6.8661E-2</v>
      </c>
      <c r="AC6640" s="13">
        <v>0.140213</v>
      </c>
      <c r="AD6640" s="13">
        <v>7.4628100000000003E-2</v>
      </c>
      <c r="AE6640" s="13">
        <v>8.5423799999999994E-2</v>
      </c>
      <c r="AF6640" s="13">
        <v>-8.24352E-2</v>
      </c>
      <c r="AG6640" s="13">
        <v>-6.7372200000000004E-3</v>
      </c>
      <c r="AH6640" s="13">
        <v>1.22051E-2</v>
      </c>
      <c r="AI6640" s="13">
        <v>5.0237299999999999E-2</v>
      </c>
      <c r="AJ6640" s="13">
        <v>-1.5469999999999999E-2</v>
      </c>
      <c r="AK6640" s="13">
        <v>0.19239200000000001</v>
      </c>
      <c r="AL6640" s="13">
        <v>0.27614899999999998</v>
      </c>
      <c r="AM6640" s="13">
        <v>0.18166499999999999</v>
      </c>
      <c r="AN6640" s="13">
        <v>2.1341300000000001E-2</v>
      </c>
      <c r="AO6640" s="13">
        <v>0.22976099999999999</v>
      </c>
      <c r="AP6640" s="13">
        <v>3.8391700000000001E-2</v>
      </c>
      <c r="AQ6640" s="13">
        <v>4.2341900000000002E-2</v>
      </c>
      <c r="AR6640" s="13">
        <v>6.2372799999999999E-2</v>
      </c>
      <c r="AS6640" s="13">
        <v>2.5785200000000001</v>
      </c>
      <c r="AT6640" s="13">
        <v>-0.121658</v>
      </c>
      <c r="AU6640" s="20" t="s">
        <v>6389</v>
      </c>
      <c r="AV6640" s="13">
        <v>6.0245699999999998</v>
      </c>
      <c r="AW6640" s="13">
        <v>0.20625099999999999</v>
      </c>
      <c r="AX6640" s="14" t="s">
        <v>6378</v>
      </c>
      <c r="AY6640" s="16" t="s">
        <v>6389</v>
      </c>
      <c r="AZ6640" s="15">
        <v>1</v>
      </c>
      <c r="BA6640" s="13" t="s">
        <v>37788</v>
      </c>
      <c r="BB6640" s="13" t="s">
        <v>37789</v>
      </c>
      <c r="BC6640" s="13" t="s">
        <v>16451</v>
      </c>
      <c r="BD6640" s="13" t="s">
        <v>16451</v>
      </c>
      <c r="BE6640" s="13" t="s">
        <v>16452</v>
      </c>
      <c r="BF6640" s="13" t="s">
        <v>16453</v>
      </c>
      <c r="BG6640" s="13" t="s">
        <v>6383</v>
      </c>
      <c r="BH6640" s="13">
        <v>562</v>
      </c>
      <c r="BI6640" s="13" t="s">
        <v>37790</v>
      </c>
      <c r="BJ6640" s="13" t="s">
        <v>37791</v>
      </c>
      <c r="BK6640" s="13" t="s">
        <v>37792</v>
      </c>
      <c r="BL6640" s="13" t="s">
        <v>35208</v>
      </c>
      <c r="BM6640" s="13" t="s">
        <v>35208</v>
      </c>
      <c r="BN6640" s="13" t="s">
        <v>6388</v>
      </c>
    </row>
    <row r="6641" spans="1:66">
      <c r="A6641">
        <v>0.14208000000000001</v>
      </c>
      <c r="B6641">
        <v>-0.25353700000000001</v>
      </c>
      <c r="C6641">
        <v>8.0886600000000003E-2</v>
      </c>
      <c r="D6641">
        <v>-6.9586099999999998E-2</v>
      </c>
      <c r="E6641">
        <v>-9.2284600000000008E-3</v>
      </c>
      <c r="F6641">
        <v>7.5142399999999998E-2</v>
      </c>
      <c r="G6641">
        <v>-6.6486799999999999E-2</v>
      </c>
      <c r="H6641">
        <v>4.5768000000000003E-2</v>
      </c>
      <c r="I6641">
        <v>1.83591E-2</v>
      </c>
      <c r="J6641">
        <v>-1.5041799999999999E-2</v>
      </c>
      <c r="K6641">
        <v>-0.113304</v>
      </c>
      <c r="L6641">
        <v>0.118896</v>
      </c>
      <c r="M6641">
        <v>-0.46997</v>
      </c>
      <c r="N6641">
        <v>-5.2362199999999998E-2</v>
      </c>
      <c r="O6641">
        <v>-4.9518899999999998E-2</v>
      </c>
      <c r="P6641">
        <v>0.108888</v>
      </c>
      <c r="Q6641">
        <v>-0.674068</v>
      </c>
      <c r="R6641">
        <v>-0.13934199999999999</v>
      </c>
      <c r="S6641">
        <v>3.2337400000000002E-2</v>
      </c>
      <c r="T6641">
        <v>-2.3715099999999999E-2</v>
      </c>
      <c r="U6641">
        <v>-0.59576300000000004</v>
      </c>
      <c r="V6641">
        <v>-0.181062</v>
      </c>
      <c r="W6641">
        <v>0.247336</v>
      </c>
      <c r="X6641">
        <v>-4.73395E-2</v>
      </c>
      <c r="Y6641">
        <v>-0.64478599999999997</v>
      </c>
      <c r="Z6641">
        <v>-0.27065499999999998</v>
      </c>
      <c r="AA6641">
        <v>8.78385E-2</v>
      </c>
      <c r="AB6641">
        <v>-2.6325899999999999E-2</v>
      </c>
      <c r="AC6641">
        <v>0.152394</v>
      </c>
      <c r="AD6641">
        <v>0.38203599999999999</v>
      </c>
      <c r="AE6641">
        <v>0.19950000000000001</v>
      </c>
      <c r="AF6641">
        <v>7.2885800000000002E-3</v>
      </c>
      <c r="AG6641">
        <v>9.6447000000000005E-2</v>
      </c>
      <c r="AH6641">
        <v>0.21857799999999999</v>
      </c>
      <c r="AI6641">
        <v>2.68655E-2</v>
      </c>
      <c r="AJ6641">
        <v>-0.12268900000000001</v>
      </c>
      <c r="AK6641">
        <v>0.201013</v>
      </c>
      <c r="AL6641">
        <v>0.36652600000000002</v>
      </c>
      <c r="AM6641">
        <v>6.4759200000000003E-2</v>
      </c>
      <c r="AN6641">
        <v>-0.17554</v>
      </c>
      <c r="AO6641">
        <v>5.8826900000000001E-2</v>
      </c>
      <c r="AP6641">
        <v>0.21368100000000001</v>
      </c>
      <c r="AQ6641">
        <v>0.117406</v>
      </c>
      <c r="AR6641">
        <v>2.8172499999999999E-3</v>
      </c>
      <c r="AS6641">
        <v>1.1634500000000001</v>
      </c>
      <c r="AT6641">
        <v>-0.16481899999999999</v>
      </c>
      <c r="AU6641" s="19" t="s">
        <v>6389</v>
      </c>
      <c r="AV6641">
        <v>2.82938</v>
      </c>
      <c r="AW6641">
        <v>0.28177600000000003</v>
      </c>
      <c r="AX6641" s="17" t="s">
        <v>6378</v>
      </c>
      <c r="AY6641" s="16" t="s">
        <v>6389</v>
      </c>
      <c r="AZ6641" s="16">
        <v>1</v>
      </c>
      <c r="BA6641" t="s">
        <v>37793</v>
      </c>
      <c r="BB6641" t="s">
        <v>37794</v>
      </c>
      <c r="BC6641" t="s">
        <v>37795</v>
      </c>
      <c r="BD6641" t="s">
        <v>37796</v>
      </c>
      <c r="BE6641" t="s">
        <v>37797</v>
      </c>
      <c r="BF6641" t="s">
        <v>37798</v>
      </c>
      <c r="BG6641" t="s">
        <v>6454</v>
      </c>
      <c r="BH6641">
        <v>336</v>
      </c>
      <c r="BI6641" t="s">
        <v>37799</v>
      </c>
      <c r="BJ6641" t="s">
        <v>37800</v>
      </c>
      <c r="BK6641" t="s">
        <v>37801</v>
      </c>
      <c r="BL6641" t="s">
        <v>35208</v>
      </c>
      <c r="BM6641" t="s">
        <v>35208</v>
      </c>
      <c r="BN6641" t="s">
        <v>6388</v>
      </c>
    </row>
    <row r="6642" spans="1:66">
      <c r="A6642" s="13">
        <v>-0.120797</v>
      </c>
      <c r="B6642" s="13">
        <v>0.124491</v>
      </c>
      <c r="C6642" s="13">
        <v>-1.42118E-2</v>
      </c>
      <c r="D6642" s="13">
        <v>6.0653899999999997E-2</v>
      </c>
      <c r="E6642" s="13">
        <v>1.1399299999999999E-2</v>
      </c>
      <c r="F6642" s="13">
        <v>-7.5323799999999996E-2</v>
      </c>
      <c r="G6642" s="13">
        <v>0.15316099999999999</v>
      </c>
      <c r="H6642" s="13">
        <v>-0.18368699999999999</v>
      </c>
      <c r="I6642" s="13">
        <v>1.08463E-2</v>
      </c>
      <c r="J6642" s="13">
        <v>-2.5379200000000001E-2</v>
      </c>
      <c r="K6642" s="13">
        <v>6.84086E-2</v>
      </c>
      <c r="L6642" s="13">
        <v>-4.5612600000000003E-2</v>
      </c>
      <c r="M6642" s="13">
        <v>-0.18559800000000001</v>
      </c>
      <c r="N6642" s="13">
        <v>-0.27043200000000001</v>
      </c>
      <c r="O6642" s="13">
        <v>-0.23854400000000001</v>
      </c>
      <c r="P6642" s="13">
        <v>-5.3823200000000002E-2</v>
      </c>
      <c r="Q6642" s="13">
        <v>-0.41185100000000002</v>
      </c>
      <c r="R6642" s="13">
        <v>-0.230106</v>
      </c>
      <c r="S6642" s="13">
        <v>-8.11635E-2</v>
      </c>
      <c r="T6642" s="13">
        <v>-0.33573799999999998</v>
      </c>
      <c r="U6642" s="13">
        <v>-0.18878800000000001</v>
      </c>
      <c r="V6642" s="13">
        <v>-0.109502</v>
      </c>
      <c r="W6642" s="13">
        <v>-0.10165200000000001</v>
      </c>
      <c r="X6642" s="13">
        <v>-6.5266400000000002E-2</v>
      </c>
      <c r="Y6642" s="13">
        <v>-0.213557</v>
      </c>
      <c r="Z6642" s="13">
        <v>-5.1901200000000001E-2</v>
      </c>
      <c r="AA6642" s="13">
        <v>-0.16505600000000001</v>
      </c>
      <c r="AB6642" s="13">
        <v>-0.242699</v>
      </c>
      <c r="AC6642" s="13">
        <v>-3.54176E-2</v>
      </c>
      <c r="AD6642" s="13">
        <v>0.29791299999999998</v>
      </c>
      <c r="AE6642" s="13">
        <v>0.11427</v>
      </c>
      <c r="AF6642" s="13">
        <v>-0.13162499999999999</v>
      </c>
      <c r="AG6642" s="13">
        <v>4.4226300000000003E-3</v>
      </c>
      <c r="AH6642" s="13">
        <v>0.13716700000000001</v>
      </c>
      <c r="AI6642" s="13">
        <v>6.4929700000000007E-2</v>
      </c>
      <c r="AJ6642" s="13">
        <v>0.222688</v>
      </c>
      <c r="AK6642" s="13">
        <v>-1.2690399999999999E-2</v>
      </c>
      <c r="AL6642" s="13">
        <v>1.77429E-3</v>
      </c>
      <c r="AM6642" s="13">
        <v>0.15509400000000001</v>
      </c>
      <c r="AN6642" s="13">
        <v>0.187195</v>
      </c>
      <c r="AO6642" s="13">
        <v>0.10234699999999999</v>
      </c>
      <c r="AP6642" s="13">
        <v>0.118454</v>
      </c>
      <c r="AQ6642" s="13">
        <v>0.185804</v>
      </c>
      <c r="AR6642" s="13">
        <v>-5.3320100000000002E-2</v>
      </c>
      <c r="AS6642" s="13">
        <v>4.0963200000000004</v>
      </c>
      <c r="AT6642" s="13">
        <v>-0.18110100000000001</v>
      </c>
      <c r="AU6642" s="20" t="s">
        <v>6389</v>
      </c>
      <c r="AV6642" s="13">
        <v>6.9627299999999996</v>
      </c>
      <c r="AW6642" s="13">
        <v>0.26904299999999998</v>
      </c>
      <c r="AX6642" s="14" t="s">
        <v>6378</v>
      </c>
      <c r="AY6642" s="16" t="s">
        <v>6389</v>
      </c>
      <c r="AZ6642" s="15">
        <v>1</v>
      </c>
      <c r="BA6642" s="13" t="s">
        <v>37802</v>
      </c>
      <c r="BB6642" s="13">
        <v>10</v>
      </c>
      <c r="BC6642" s="13" t="s">
        <v>37802</v>
      </c>
      <c r="BD6642" s="13" t="s">
        <v>37802</v>
      </c>
      <c r="BE6642" s="13" t="s">
        <v>37803</v>
      </c>
      <c r="BF6642" s="13" t="s">
        <v>37804</v>
      </c>
      <c r="BG6642" s="13" t="s">
        <v>6383</v>
      </c>
      <c r="BH6642" s="13">
        <v>10</v>
      </c>
      <c r="BI6642" s="13" t="s">
        <v>37805</v>
      </c>
      <c r="BJ6642" s="13" t="s">
        <v>37806</v>
      </c>
      <c r="BK6642" s="13" t="s">
        <v>37807</v>
      </c>
      <c r="BL6642" s="13" t="s">
        <v>35208</v>
      </c>
      <c r="BM6642" s="13" t="s">
        <v>35208</v>
      </c>
      <c r="BN6642" s="13" t="s">
        <v>6388</v>
      </c>
    </row>
    <row r="6643" spans="1:66">
      <c r="A6643">
        <v>0.140102</v>
      </c>
      <c r="B6643">
        <v>0.160971</v>
      </c>
      <c r="C6643">
        <v>-0.35849399999999998</v>
      </c>
      <c r="D6643">
        <v>3.1607200000000002E-2</v>
      </c>
      <c r="E6643">
        <v>8.5801799999999998E-2</v>
      </c>
      <c r="F6643">
        <v>-0.12567900000000001</v>
      </c>
      <c r="G6643">
        <v>9.59227E-2</v>
      </c>
      <c r="H6643">
        <v>-1.7230599999999999E-2</v>
      </c>
      <c r="I6643">
        <v>-8.4481200000000006E-2</v>
      </c>
      <c r="J6643">
        <v>5.6312300000000001E-3</v>
      </c>
      <c r="K6643">
        <v>-0.142044</v>
      </c>
      <c r="L6643">
        <v>0.124136</v>
      </c>
      <c r="M6643">
        <v>0.223666</v>
      </c>
      <c r="N6643">
        <v>9.9166500000000005E-2</v>
      </c>
      <c r="O6643">
        <v>-0.14541599999999999</v>
      </c>
      <c r="P6643">
        <v>-0.42726199999999998</v>
      </c>
      <c r="Q6643">
        <v>0.16414400000000001</v>
      </c>
      <c r="R6643">
        <v>-0.26050800000000002</v>
      </c>
      <c r="S6643">
        <v>7.3542800000000005E-2</v>
      </c>
      <c r="T6643">
        <v>-0.61041999999999996</v>
      </c>
      <c r="U6643">
        <v>1.4169600000000001E-3</v>
      </c>
      <c r="V6643">
        <v>-0.15501899999999999</v>
      </c>
      <c r="W6643">
        <v>-0.19417300000000001</v>
      </c>
      <c r="X6643">
        <v>-0.136821</v>
      </c>
      <c r="Y6643">
        <v>0.226802</v>
      </c>
      <c r="Z6643">
        <v>-0.14135700000000001</v>
      </c>
      <c r="AA6643">
        <v>-0.197549</v>
      </c>
      <c r="AB6643">
        <v>-0.54442199999999996</v>
      </c>
      <c r="AC6643">
        <v>0.13952500000000001</v>
      </c>
      <c r="AD6643">
        <v>0.37064000000000002</v>
      </c>
      <c r="AE6643">
        <v>5.0403499999999997E-2</v>
      </c>
      <c r="AF6643">
        <v>-0.44377499999999998</v>
      </c>
      <c r="AG6643">
        <v>0.29771799999999998</v>
      </c>
      <c r="AH6643">
        <v>0.35511599999999999</v>
      </c>
      <c r="AI6643">
        <v>5.5849599999999999E-2</v>
      </c>
      <c r="AJ6643">
        <v>0.15574099999999999</v>
      </c>
      <c r="AK6643">
        <v>-1.24884E-2</v>
      </c>
      <c r="AL6643">
        <v>0.13376099999999999</v>
      </c>
      <c r="AM6643">
        <v>0.43217800000000001</v>
      </c>
      <c r="AN6643">
        <v>0.101674</v>
      </c>
      <c r="AO6643">
        <v>0.32820700000000003</v>
      </c>
      <c r="AP6643">
        <v>0.17555799999999999</v>
      </c>
      <c r="AQ6643">
        <v>0.50000500000000003</v>
      </c>
      <c r="AR6643">
        <v>-0.14582000000000001</v>
      </c>
      <c r="AS6643">
        <v>0.79591199999999995</v>
      </c>
      <c r="AT6643">
        <v>-0.119533</v>
      </c>
      <c r="AU6643" s="19" t="s">
        <v>6389</v>
      </c>
      <c r="AV6643">
        <v>2.5558800000000002</v>
      </c>
      <c r="AW6643">
        <v>0.28240599999999999</v>
      </c>
      <c r="AX6643" s="17" t="s">
        <v>6378</v>
      </c>
      <c r="AY6643" s="16" t="s">
        <v>6389</v>
      </c>
      <c r="AZ6643" s="16">
        <v>1</v>
      </c>
      <c r="BA6643" t="s">
        <v>37808</v>
      </c>
      <c r="BB6643" t="s">
        <v>37809</v>
      </c>
      <c r="BC6643" t="s">
        <v>37237</v>
      </c>
      <c r="BD6643" t="s">
        <v>37237</v>
      </c>
      <c r="BE6643" t="s">
        <v>37810</v>
      </c>
      <c r="BF6643" t="s">
        <v>37239</v>
      </c>
      <c r="BG6643" t="s">
        <v>6383</v>
      </c>
      <c r="BH6643">
        <v>202</v>
      </c>
      <c r="BI6643" t="s">
        <v>37811</v>
      </c>
      <c r="BJ6643" t="s">
        <v>37812</v>
      </c>
      <c r="BK6643" t="s">
        <v>37813</v>
      </c>
      <c r="BL6643" t="s">
        <v>35208</v>
      </c>
      <c r="BM6643" t="s">
        <v>35208</v>
      </c>
      <c r="BN6643" t="s">
        <v>6388</v>
      </c>
    </row>
    <row r="6644" spans="1:66">
      <c r="A6644" s="13">
        <v>-7.3754500000000001E-2</v>
      </c>
      <c r="B6644" s="13">
        <v>3.1273799999999999E-3</v>
      </c>
      <c r="C6644" s="13">
        <v>6.7181299999999999E-2</v>
      </c>
      <c r="D6644" s="13">
        <v>-7.9291799999999996E-2</v>
      </c>
      <c r="E6644" s="13">
        <v>0.10838299999999999</v>
      </c>
      <c r="F6644" s="13">
        <v>-3.5847200000000003E-2</v>
      </c>
      <c r="G6644" s="13">
        <v>8.4456000000000003E-2</v>
      </c>
      <c r="H6644" s="13">
        <v>4.3831200000000001E-2</v>
      </c>
      <c r="I6644" s="13">
        <v>-0.13786300000000001</v>
      </c>
      <c r="J6644" s="13">
        <v>-1.06255E-2</v>
      </c>
      <c r="K6644" s="13">
        <v>9.0870800000000002E-2</v>
      </c>
      <c r="L6644" s="13">
        <v>-8.5703100000000004E-2</v>
      </c>
      <c r="M6644" s="13">
        <v>-0.65425800000000001</v>
      </c>
      <c r="N6644" s="13">
        <v>-0.36067199999999999</v>
      </c>
      <c r="O6644" s="13">
        <v>-0.17482</v>
      </c>
      <c r="P6644" s="13">
        <v>3.2032900000000003E-2</v>
      </c>
      <c r="Q6644" s="13">
        <v>-0.55072699999999997</v>
      </c>
      <c r="R6644" s="13">
        <v>1.9546600000000001E-2</v>
      </c>
      <c r="S6644" s="13">
        <v>-0.22150500000000001</v>
      </c>
      <c r="T6644" s="13">
        <v>0.14860100000000001</v>
      </c>
      <c r="U6644" s="13">
        <v>-0.56469800000000003</v>
      </c>
      <c r="V6644" s="13">
        <v>-0.217255</v>
      </c>
      <c r="W6644" s="13">
        <v>-0.100536</v>
      </c>
      <c r="X6644" s="13">
        <v>5.7279799999999999E-2</v>
      </c>
      <c r="Y6644" s="13">
        <v>0.17471400000000001</v>
      </c>
      <c r="Z6644" s="13">
        <v>-0.176208</v>
      </c>
      <c r="AA6644" s="13">
        <v>-0.14591999999999999</v>
      </c>
      <c r="AB6644" s="13">
        <v>2.71933E-2</v>
      </c>
      <c r="AC6644" s="13">
        <v>0.16184100000000001</v>
      </c>
      <c r="AD6644" s="13">
        <v>1.7180500000000001E-2</v>
      </c>
      <c r="AE6644" s="13">
        <v>-1.5639699999999999E-2</v>
      </c>
      <c r="AF6644" s="13">
        <v>-3.8429699999999997E-2</v>
      </c>
      <c r="AG6644" s="13">
        <v>0.19747000000000001</v>
      </c>
      <c r="AH6644" s="13">
        <v>0.179843</v>
      </c>
      <c r="AI6644" s="13">
        <v>0.15612799999999999</v>
      </c>
      <c r="AJ6644" s="13">
        <v>-0.22106200000000001</v>
      </c>
      <c r="AK6644" s="13">
        <v>0.25295899999999999</v>
      </c>
      <c r="AL6644" s="13">
        <v>0.152861</v>
      </c>
      <c r="AM6644" s="13">
        <v>6.40622E-2</v>
      </c>
      <c r="AN6644" s="13">
        <v>-8.9418600000000001E-2</v>
      </c>
      <c r="AO6644" s="13">
        <v>7.9800300000000005E-2</v>
      </c>
      <c r="AP6644" s="13">
        <v>0.145319</v>
      </c>
      <c r="AQ6644" s="13">
        <v>0.146259</v>
      </c>
      <c r="AR6644" s="13">
        <v>7.6542399999999997E-2</v>
      </c>
      <c r="AS6644" s="13">
        <v>1.4192800000000001</v>
      </c>
      <c r="AT6644" s="13">
        <v>-0.167099</v>
      </c>
      <c r="AU6644" s="20" t="s">
        <v>6389</v>
      </c>
      <c r="AV6644" s="13">
        <v>2.8501500000000002</v>
      </c>
      <c r="AW6644" s="13">
        <v>0.248309</v>
      </c>
      <c r="AX6644" s="14" t="s">
        <v>6378</v>
      </c>
      <c r="AY6644" s="16" t="s">
        <v>6389</v>
      </c>
      <c r="AZ6644" s="15">
        <v>1</v>
      </c>
      <c r="BA6644" s="13" t="s">
        <v>25626</v>
      </c>
      <c r="BB6644" s="13" t="s">
        <v>37814</v>
      </c>
      <c r="BC6644" s="13" t="s">
        <v>25628</v>
      </c>
      <c r="BD6644" s="13" t="s">
        <v>25628</v>
      </c>
      <c r="BE6644" s="13" t="s">
        <v>25629</v>
      </c>
      <c r="BF6644" s="13" t="s">
        <v>25630</v>
      </c>
      <c r="BG6644" s="13" t="s">
        <v>6383</v>
      </c>
      <c r="BH6644" s="13">
        <v>67</v>
      </c>
      <c r="BI6644" s="13" t="s">
        <v>37815</v>
      </c>
      <c r="BJ6644" s="13" t="s">
        <v>37816</v>
      </c>
      <c r="BK6644" s="13" t="s">
        <v>37817</v>
      </c>
      <c r="BL6644" s="13" t="s">
        <v>35208</v>
      </c>
      <c r="BM6644" s="13" t="s">
        <v>35208</v>
      </c>
      <c r="BN6644" s="13" t="s">
        <v>6388</v>
      </c>
    </row>
    <row r="6645" spans="1:66">
      <c r="A6645">
        <v>-0.19078100000000001</v>
      </c>
      <c r="B6645">
        <v>0.225442</v>
      </c>
      <c r="C6645">
        <v>-6.6830200000000006E-2</v>
      </c>
      <c r="D6645">
        <v>-3.1760499999999997E-2</v>
      </c>
      <c r="E6645">
        <v>8.5536000000000001E-2</v>
      </c>
      <c r="F6645">
        <v>-5.78539E-2</v>
      </c>
      <c r="G6645">
        <v>-3.1922600000000002E-2</v>
      </c>
      <c r="H6645">
        <v>7.8009400000000007E-2</v>
      </c>
      <c r="I6645">
        <v>-4.9421899999999998E-2</v>
      </c>
      <c r="J6645">
        <v>-0.113371</v>
      </c>
      <c r="K6645">
        <v>0.33949400000000002</v>
      </c>
      <c r="L6645">
        <v>-0.30353999999999998</v>
      </c>
      <c r="M6645">
        <v>2.6610700000000001E-2</v>
      </c>
      <c r="N6645">
        <v>5.7946299999999999E-2</v>
      </c>
      <c r="O6645">
        <v>1.1777700000000001E-3</v>
      </c>
      <c r="P6645">
        <v>4.4599699999999999E-2</v>
      </c>
      <c r="Q6645">
        <v>-0.536385</v>
      </c>
      <c r="R6645">
        <v>-0.14698700000000001</v>
      </c>
      <c r="S6645">
        <v>-0.119187</v>
      </c>
      <c r="T6645">
        <v>0.15487600000000001</v>
      </c>
      <c r="U6645">
        <v>-0.578623</v>
      </c>
      <c r="V6645">
        <v>-0.368255</v>
      </c>
      <c r="W6645">
        <v>-0.26280599999999998</v>
      </c>
      <c r="X6645">
        <v>-0.14583199999999999</v>
      </c>
      <c r="Y6645">
        <v>-0.26847599999999999</v>
      </c>
      <c r="Z6645">
        <v>-0.22556100000000001</v>
      </c>
      <c r="AA6645">
        <v>-7.2956000000000002E-3</v>
      </c>
      <c r="AB6645">
        <v>-0.34364299999999998</v>
      </c>
      <c r="AC6645">
        <v>0.26848300000000003</v>
      </c>
      <c r="AD6645">
        <v>-9.2857499999999995E-4</v>
      </c>
      <c r="AE6645">
        <v>0.16200500000000001</v>
      </c>
      <c r="AF6645">
        <v>0.41159699999999999</v>
      </c>
      <c r="AG6645">
        <v>0.26876499999999998</v>
      </c>
      <c r="AH6645">
        <v>-0.15404200000000001</v>
      </c>
      <c r="AI6645">
        <v>5.8889499999999997E-2</v>
      </c>
      <c r="AJ6645">
        <v>-2.2335799999999999E-2</v>
      </c>
      <c r="AK6645">
        <v>8.8402499999999995E-2</v>
      </c>
      <c r="AL6645">
        <v>1.7453900000000001E-2</v>
      </c>
      <c r="AM6645">
        <v>-7.1656399999999995E-2</v>
      </c>
      <c r="AN6645">
        <v>-3.3802800000000001E-2</v>
      </c>
      <c r="AO6645">
        <v>0.42749900000000002</v>
      </c>
      <c r="AP6645">
        <v>0.123224</v>
      </c>
      <c r="AQ6645">
        <v>0.12187099999999999</v>
      </c>
      <c r="AR6645">
        <v>0.130162</v>
      </c>
      <c r="AS6645">
        <v>1.3511299999999999</v>
      </c>
      <c r="AT6645">
        <v>-0.16011500000000001</v>
      </c>
      <c r="AU6645" s="19" t="s">
        <v>6389</v>
      </c>
      <c r="AV6645">
        <v>3.6087600000000002</v>
      </c>
      <c r="AW6645">
        <v>0.28208899999999998</v>
      </c>
      <c r="AX6645" s="17" t="s">
        <v>6378</v>
      </c>
      <c r="AY6645" s="16" t="s">
        <v>6389</v>
      </c>
      <c r="AZ6645" s="16">
        <v>1</v>
      </c>
      <c r="BA6645" t="s">
        <v>14672</v>
      </c>
      <c r="BB6645" t="s">
        <v>22132</v>
      </c>
      <c r="BC6645" t="s">
        <v>14672</v>
      </c>
      <c r="BD6645" t="s">
        <v>15355</v>
      </c>
      <c r="BE6645" t="s">
        <v>14675</v>
      </c>
      <c r="BF6645" t="s">
        <v>14676</v>
      </c>
      <c r="BG6645" t="s">
        <v>6383</v>
      </c>
      <c r="BH6645">
        <v>681</v>
      </c>
      <c r="BI6645" t="s">
        <v>22133</v>
      </c>
      <c r="BJ6645" t="s">
        <v>22134</v>
      </c>
      <c r="BK6645" t="s">
        <v>37818</v>
      </c>
      <c r="BL6645" t="s">
        <v>35208</v>
      </c>
      <c r="BM6645" t="s">
        <v>35208</v>
      </c>
      <c r="BN6645" t="s">
        <v>6388</v>
      </c>
    </row>
    <row r="6646" spans="1:66">
      <c r="A6646" s="13">
        <v>-0.15949199999999999</v>
      </c>
      <c r="B6646" s="13">
        <v>-0.120646</v>
      </c>
      <c r="C6646" s="13">
        <v>0.24474599999999999</v>
      </c>
      <c r="D6646" s="13">
        <v>-0.298786</v>
      </c>
      <c r="E6646" s="13">
        <v>-8.1381499999999996E-2</v>
      </c>
      <c r="F6646" s="13">
        <v>0.31256200000000001</v>
      </c>
      <c r="G6646" s="13">
        <v>2.8669300000000002E-2</v>
      </c>
      <c r="H6646" s="13">
        <v>-0.14296300000000001</v>
      </c>
      <c r="I6646" s="13">
        <v>0.10335999999999999</v>
      </c>
      <c r="J6646" s="13">
        <v>-0.10100000000000001</v>
      </c>
      <c r="K6646" s="13">
        <v>2.5057599999999999E-2</v>
      </c>
      <c r="L6646" s="13">
        <v>7.0517300000000005E-2</v>
      </c>
      <c r="M6646" s="13">
        <v>-0.41053000000000001</v>
      </c>
      <c r="N6646" s="13">
        <v>-0.12256300000000001</v>
      </c>
      <c r="O6646" s="13">
        <v>0.121082</v>
      </c>
      <c r="P6646" s="13">
        <v>-0.25668800000000003</v>
      </c>
      <c r="Q6646" s="13">
        <v>-0.19928899999999999</v>
      </c>
      <c r="R6646" s="13">
        <v>-0.23435900000000001</v>
      </c>
      <c r="S6646" s="13">
        <v>0.117663</v>
      </c>
      <c r="T6646" s="13">
        <v>1.2071200000000001E-2</v>
      </c>
      <c r="U6646" s="13">
        <v>-5.3221699999999997E-2</v>
      </c>
      <c r="V6646" s="13">
        <v>-0.21243600000000001</v>
      </c>
      <c r="W6646" s="13">
        <v>-0.20957600000000001</v>
      </c>
      <c r="X6646" s="13">
        <v>5.6690999999999998E-2</v>
      </c>
      <c r="Y6646" s="13">
        <v>-0.44401099999999999</v>
      </c>
      <c r="Z6646" s="13">
        <v>7.67235E-2</v>
      </c>
      <c r="AA6646" s="13">
        <v>-1.0333999999999999E-2</v>
      </c>
      <c r="AB6646" s="13">
        <v>8.3322499999999994E-2</v>
      </c>
      <c r="AC6646" s="13">
        <v>-6.3233200000000003E-2</v>
      </c>
      <c r="AD6646" s="13">
        <v>-7.2624800000000003E-2</v>
      </c>
      <c r="AE6646" s="13">
        <v>-0.117649</v>
      </c>
      <c r="AF6646" s="13">
        <v>-0.18161099999999999</v>
      </c>
      <c r="AG6646" s="13">
        <v>0.21209800000000001</v>
      </c>
      <c r="AH6646" s="13">
        <v>-2.4548E-2</v>
      </c>
      <c r="AI6646" s="13">
        <v>2.8826399999999999E-2</v>
      </c>
      <c r="AJ6646" s="13">
        <v>0.24146200000000001</v>
      </c>
      <c r="AK6646" s="13">
        <v>0.19303000000000001</v>
      </c>
      <c r="AL6646" s="13">
        <v>6.7089599999999999E-2</v>
      </c>
      <c r="AM6646" s="13">
        <v>-6.1263199999999997E-2</v>
      </c>
      <c r="AN6646" s="13">
        <v>0.38586399999999998</v>
      </c>
      <c r="AO6646" s="13">
        <v>0.21260000000000001</v>
      </c>
      <c r="AP6646" s="13">
        <v>0.19836699999999999</v>
      </c>
      <c r="AQ6646" s="13">
        <v>0.28686</v>
      </c>
      <c r="AR6646" s="13">
        <v>0.37051499999999998</v>
      </c>
      <c r="AS6646" s="13">
        <v>0.75328399999999995</v>
      </c>
      <c r="AT6646" s="13">
        <v>-9.5394499999999993E-2</v>
      </c>
      <c r="AU6646" s="20" t="s">
        <v>6389</v>
      </c>
      <c r="AV6646" s="13">
        <v>2.5801699999999999</v>
      </c>
      <c r="AW6646" s="13">
        <v>0.21007700000000001</v>
      </c>
      <c r="AX6646" s="14" t="s">
        <v>6378</v>
      </c>
      <c r="AY6646" s="16" t="s">
        <v>6389</v>
      </c>
      <c r="AZ6646" s="15">
        <v>1</v>
      </c>
      <c r="BA6646" s="13" t="s">
        <v>5508</v>
      </c>
      <c r="BB6646" s="13">
        <v>408</v>
      </c>
      <c r="BC6646" s="13" t="s">
        <v>5508</v>
      </c>
      <c r="BD6646" s="13" t="s">
        <v>5508</v>
      </c>
      <c r="BE6646" s="13" t="s">
        <v>12615</v>
      </c>
      <c r="BF6646" s="13" t="s">
        <v>12616</v>
      </c>
      <c r="BG6646" s="13" t="s">
        <v>6383</v>
      </c>
      <c r="BH6646" s="13">
        <v>408</v>
      </c>
      <c r="BI6646" s="13" t="s">
        <v>12617</v>
      </c>
      <c r="BJ6646" s="13" t="s">
        <v>12618</v>
      </c>
      <c r="BK6646" s="13" t="s">
        <v>12619</v>
      </c>
      <c r="BL6646" s="13" t="s">
        <v>35208</v>
      </c>
      <c r="BM6646" s="13" t="s">
        <v>35208</v>
      </c>
      <c r="BN6646" s="13" t="s">
        <v>6388</v>
      </c>
    </row>
    <row r="6647" spans="1:66">
      <c r="A6647">
        <v>0.17000999999999999</v>
      </c>
      <c r="B6647">
        <v>6.9717899999999999E-2</v>
      </c>
      <c r="C6647">
        <v>-0.27679599999999999</v>
      </c>
      <c r="D6647">
        <v>5.8248599999999998E-2</v>
      </c>
      <c r="E6647">
        <v>0.13638500000000001</v>
      </c>
      <c r="F6647">
        <v>-0.21817600000000001</v>
      </c>
      <c r="G6647">
        <v>3.0372300000000001E-2</v>
      </c>
      <c r="H6647">
        <v>5.0167700000000003E-3</v>
      </c>
      <c r="I6647">
        <v>-3.6169399999999997E-2</v>
      </c>
      <c r="J6647">
        <v>8.4542099999999995E-2</v>
      </c>
      <c r="K6647">
        <v>2.1402299999999999E-2</v>
      </c>
      <c r="L6647">
        <v>-0.112937</v>
      </c>
      <c r="M6647">
        <v>-0.60282000000000002</v>
      </c>
      <c r="N6647">
        <v>-0.156975</v>
      </c>
      <c r="O6647">
        <v>-6.3596799999999995E-2</v>
      </c>
      <c r="P6647">
        <v>0.119809</v>
      </c>
      <c r="Q6647">
        <v>-0.476103</v>
      </c>
      <c r="R6647">
        <v>-9.7619499999999998E-2</v>
      </c>
      <c r="S6647">
        <v>-0.14241699999999999</v>
      </c>
      <c r="T6647">
        <v>0.14716499999999999</v>
      </c>
      <c r="U6647">
        <v>-0.185228</v>
      </c>
      <c r="V6647">
        <v>-0.113636</v>
      </c>
      <c r="W6647">
        <v>-0.15301600000000001</v>
      </c>
      <c r="X6647">
        <v>-3.9897000000000002E-2</v>
      </c>
      <c r="Y6647">
        <v>-0.231709</v>
      </c>
      <c r="Z6647">
        <v>-0.15134600000000001</v>
      </c>
      <c r="AA6647">
        <v>-5.5921999999999999E-2</v>
      </c>
      <c r="AB6647">
        <v>5.3325900000000002E-2</v>
      </c>
      <c r="AC6647">
        <v>0.21743599999999999</v>
      </c>
      <c r="AD6647">
        <v>-6.1038300000000002E-3</v>
      </c>
      <c r="AE6647">
        <v>-9.5144300000000001E-2</v>
      </c>
      <c r="AF6647">
        <v>0.124829</v>
      </c>
      <c r="AG6647">
        <v>9.4321299999999997E-2</v>
      </c>
      <c r="AH6647">
        <v>-9.1238E-2</v>
      </c>
      <c r="AI6647">
        <v>-0.113678</v>
      </c>
      <c r="AJ6647">
        <v>4.52399E-2</v>
      </c>
      <c r="AK6647">
        <v>9.7052399999999997E-2</v>
      </c>
      <c r="AL6647">
        <v>0.116648</v>
      </c>
      <c r="AM6647">
        <v>-4.3084000000000004E-3</v>
      </c>
      <c r="AN6647">
        <v>-0.13992499999999999</v>
      </c>
      <c r="AO6647">
        <v>0.30898799999999998</v>
      </c>
      <c r="AP6647">
        <v>0.35606399999999999</v>
      </c>
      <c r="AQ6647">
        <v>0.317469</v>
      </c>
      <c r="AR6647">
        <v>8.5785899999999998E-2</v>
      </c>
      <c r="AS6647">
        <v>1.2340899999999999</v>
      </c>
      <c r="AT6647">
        <v>-0.12867600000000001</v>
      </c>
      <c r="AU6647" s="19" t="s">
        <v>6389</v>
      </c>
      <c r="AV6647">
        <v>2.8267099999999998</v>
      </c>
      <c r="AW6647">
        <v>0.21646399999999999</v>
      </c>
      <c r="AX6647" s="17" t="s">
        <v>6378</v>
      </c>
      <c r="AY6647" s="16" t="s">
        <v>6389</v>
      </c>
      <c r="AZ6647" s="16">
        <v>1</v>
      </c>
      <c r="BA6647" t="s">
        <v>7972</v>
      </c>
      <c r="BB6647" t="s">
        <v>37819</v>
      </c>
      <c r="BC6647" t="s">
        <v>7974</v>
      </c>
      <c r="BD6647" t="s">
        <v>7975</v>
      </c>
      <c r="BE6647" t="s">
        <v>2214</v>
      </c>
      <c r="BF6647" t="s">
        <v>2211</v>
      </c>
      <c r="BG6647" t="s">
        <v>6383</v>
      </c>
      <c r="BH6647">
        <v>744</v>
      </c>
      <c r="BI6647" t="s">
        <v>37820</v>
      </c>
      <c r="BJ6647" t="s">
        <v>37821</v>
      </c>
      <c r="BK6647" t="s">
        <v>37822</v>
      </c>
      <c r="BL6647" t="s">
        <v>35208</v>
      </c>
      <c r="BM6647" t="s">
        <v>35208</v>
      </c>
      <c r="BN6647" t="s">
        <v>6388</v>
      </c>
    </row>
    <row r="6648" spans="1:66">
      <c r="A6648" s="13">
        <v>1.6641799999999999E-3</v>
      </c>
      <c r="B6648" s="13">
        <v>0.19608500000000001</v>
      </c>
      <c r="C6648" s="13">
        <v>-0.22894200000000001</v>
      </c>
      <c r="D6648" s="13">
        <v>8.9798600000000003E-4</v>
      </c>
      <c r="E6648" s="13">
        <v>0.100607</v>
      </c>
      <c r="F6648" s="13">
        <v>-0.109121</v>
      </c>
      <c r="G6648" s="13">
        <v>-1.15491E-4</v>
      </c>
      <c r="H6648" s="13">
        <v>0.16019800000000001</v>
      </c>
      <c r="I6648" s="13">
        <v>-0.18010300000000001</v>
      </c>
      <c r="J6648" s="13">
        <v>3.05407E-2</v>
      </c>
      <c r="K6648" s="13">
        <v>0.14230000000000001</v>
      </c>
      <c r="L6648" s="13">
        <v>-0.19273999999999999</v>
      </c>
      <c r="M6648" s="13">
        <v>-0.402028</v>
      </c>
      <c r="N6648" s="13">
        <v>-0.18004500000000001</v>
      </c>
      <c r="O6648" s="13">
        <v>-0.32236900000000002</v>
      </c>
      <c r="P6648" s="13">
        <v>9.7453999999999999E-2</v>
      </c>
      <c r="Q6648" s="13">
        <v>-0.15304400000000001</v>
      </c>
      <c r="R6648" s="13">
        <v>-6.5508200000000003E-2</v>
      </c>
      <c r="S6648" s="13">
        <v>-0.17841399999999999</v>
      </c>
      <c r="T6648" s="13">
        <v>0.151814</v>
      </c>
      <c r="U6648" s="13">
        <v>-0.265683</v>
      </c>
      <c r="V6648" s="13">
        <v>-0.117592</v>
      </c>
      <c r="W6648" s="13">
        <v>-0.27337299999999998</v>
      </c>
      <c r="X6648" s="13">
        <v>0.130166</v>
      </c>
      <c r="Y6648" s="13">
        <v>-0.31659999999999999</v>
      </c>
      <c r="Z6648" s="13">
        <v>-0.21933900000000001</v>
      </c>
      <c r="AA6648" s="13">
        <v>-0.30714599999999997</v>
      </c>
      <c r="AB6648" s="13">
        <v>1.27434E-2</v>
      </c>
      <c r="AC6648" s="13">
        <v>7.3011300000000001E-2</v>
      </c>
      <c r="AD6648" s="13">
        <v>-6.2417400000000002E-4</v>
      </c>
      <c r="AE6648" s="13">
        <v>6.5040700000000007E-2</v>
      </c>
      <c r="AF6648" s="13">
        <v>0.15170900000000001</v>
      </c>
      <c r="AG6648" s="13">
        <v>0.13968</v>
      </c>
      <c r="AH6648" s="13">
        <v>1.43342E-2</v>
      </c>
      <c r="AI6648" s="13">
        <v>0.125947</v>
      </c>
      <c r="AJ6648" s="13">
        <v>0.114331</v>
      </c>
      <c r="AK6648" s="13">
        <v>7.2891800000000007E-2</v>
      </c>
      <c r="AL6648" s="13">
        <v>2.9621000000000001E-2</v>
      </c>
      <c r="AM6648" s="13">
        <v>0.106559</v>
      </c>
      <c r="AN6648" s="13">
        <v>0.20753099999999999</v>
      </c>
      <c r="AO6648" s="13">
        <v>8.7151599999999996E-3</v>
      </c>
      <c r="AP6648" s="13">
        <v>-0.15767300000000001</v>
      </c>
      <c r="AQ6648" s="13">
        <v>-2.84224E-2</v>
      </c>
      <c r="AR6648" s="13">
        <v>-1.5634700000000001E-2</v>
      </c>
      <c r="AS6648" s="13">
        <v>1.56497</v>
      </c>
      <c r="AT6648" s="13">
        <v>-0.14399899999999999</v>
      </c>
      <c r="AU6648" s="20" t="s">
        <v>6389</v>
      </c>
      <c r="AV6648" s="13">
        <v>3.75467</v>
      </c>
      <c r="AW6648" s="13">
        <v>0.20724899999999999</v>
      </c>
      <c r="AX6648" s="14" t="s">
        <v>6378</v>
      </c>
      <c r="AY6648" s="16" t="s">
        <v>6389</v>
      </c>
      <c r="AZ6648" s="15">
        <v>1</v>
      </c>
      <c r="BA6648" s="13" t="s">
        <v>12105</v>
      </c>
      <c r="BB6648" s="13">
        <v>289</v>
      </c>
      <c r="BC6648" s="13" t="s">
        <v>12105</v>
      </c>
      <c r="BD6648" s="13" t="s">
        <v>12105</v>
      </c>
      <c r="BE6648" s="13" t="s">
        <v>12106</v>
      </c>
      <c r="BF6648" s="13" t="s">
        <v>12107</v>
      </c>
      <c r="BG6648" s="13" t="s">
        <v>6383</v>
      </c>
      <c r="BH6648" s="13">
        <v>289</v>
      </c>
      <c r="BI6648" s="13" t="s">
        <v>37823</v>
      </c>
      <c r="BJ6648" s="13" t="s">
        <v>37824</v>
      </c>
      <c r="BK6648" s="13" t="s">
        <v>37825</v>
      </c>
      <c r="BL6648" s="13" t="s">
        <v>35208</v>
      </c>
      <c r="BM6648" s="13" t="s">
        <v>35208</v>
      </c>
      <c r="BN6648" s="13" t="s">
        <v>6388</v>
      </c>
    </row>
    <row r="6649" spans="1:66">
      <c r="A6649">
        <v>6.1598800000000002E-2</v>
      </c>
      <c r="B6649">
        <v>5.75016E-2</v>
      </c>
      <c r="C6649">
        <v>-0.127027</v>
      </c>
      <c r="D6649">
        <v>7.0332900000000004E-2</v>
      </c>
      <c r="E6649">
        <v>-5.4445500000000001E-2</v>
      </c>
      <c r="F6649">
        <v>-1.8766000000000001E-2</v>
      </c>
      <c r="G6649">
        <v>1.1273699999999999E-2</v>
      </c>
      <c r="H6649">
        <v>5.0856199999999997E-2</v>
      </c>
      <c r="I6649">
        <v>-6.4501699999999995E-2</v>
      </c>
      <c r="J6649">
        <v>0.12853200000000001</v>
      </c>
      <c r="K6649">
        <v>1.91314E-2</v>
      </c>
      <c r="L6649">
        <v>-0.16250899999999999</v>
      </c>
      <c r="M6649">
        <v>-0.478381</v>
      </c>
      <c r="N6649">
        <v>1.3945000000000001E-2</v>
      </c>
      <c r="O6649">
        <v>-3.8186900000000003E-2</v>
      </c>
      <c r="P6649">
        <v>4.9714099999999997E-2</v>
      </c>
      <c r="Q6649">
        <v>-0.42132700000000001</v>
      </c>
      <c r="R6649">
        <v>-5.8177100000000002E-2</v>
      </c>
      <c r="S6649">
        <v>-3.9316999999999998E-2</v>
      </c>
      <c r="T6649">
        <v>0.145903</v>
      </c>
      <c r="U6649">
        <v>-0.44042599999999998</v>
      </c>
      <c r="V6649">
        <v>-4.8230599999999998E-2</v>
      </c>
      <c r="W6649">
        <v>-0.157503</v>
      </c>
      <c r="X6649">
        <v>3.4526500000000002E-2</v>
      </c>
      <c r="Y6649">
        <v>-0.654756</v>
      </c>
      <c r="Z6649">
        <v>-0.38127100000000003</v>
      </c>
      <c r="AA6649">
        <v>-0.54222700000000001</v>
      </c>
      <c r="AB6649">
        <v>-7.8744900000000007E-2</v>
      </c>
      <c r="AC6649">
        <v>0.13334199999999999</v>
      </c>
      <c r="AD6649">
        <v>0.16703100000000001</v>
      </c>
      <c r="AE6649">
        <v>0.28423700000000002</v>
      </c>
      <c r="AF6649">
        <v>0.43290499999999998</v>
      </c>
      <c r="AG6649">
        <v>0.35959400000000002</v>
      </c>
      <c r="AH6649">
        <v>3.6209499999999999E-2</v>
      </c>
      <c r="AI6649">
        <v>0.253689</v>
      </c>
      <c r="AJ6649">
        <v>0.43190600000000001</v>
      </c>
      <c r="AK6649">
        <v>-0.136328</v>
      </c>
      <c r="AL6649">
        <v>-1.9598500000000001E-2</v>
      </c>
      <c r="AM6649">
        <v>-0.169076</v>
      </c>
      <c r="AN6649">
        <v>5.9628199999999999E-2</v>
      </c>
      <c r="AO6649">
        <v>-6.6870799999999994E-2</v>
      </c>
      <c r="AP6649">
        <v>-0.27276</v>
      </c>
      <c r="AQ6649">
        <v>-8.0426399999999995E-2</v>
      </c>
      <c r="AR6649">
        <v>3.2514300000000003E-2</v>
      </c>
      <c r="AS6649">
        <v>1.7500199999999999</v>
      </c>
      <c r="AT6649">
        <v>-0.19106799999999999</v>
      </c>
      <c r="AU6649" s="19" t="s">
        <v>6389</v>
      </c>
      <c r="AV6649">
        <v>2.75712</v>
      </c>
      <c r="AW6649">
        <v>0.28377799999999997</v>
      </c>
      <c r="AX6649" s="17" t="s">
        <v>6378</v>
      </c>
      <c r="AY6649" s="16" t="s">
        <v>6389</v>
      </c>
      <c r="AZ6649" s="16">
        <v>1</v>
      </c>
      <c r="BA6649" t="s">
        <v>19255</v>
      </c>
      <c r="BB6649" t="s">
        <v>19256</v>
      </c>
      <c r="BC6649" t="s">
        <v>19257</v>
      </c>
      <c r="BD6649" t="s">
        <v>19257</v>
      </c>
      <c r="BE6649" t="s">
        <v>19258</v>
      </c>
      <c r="BF6649" t="s">
        <v>19259</v>
      </c>
      <c r="BG6649" t="s">
        <v>6454</v>
      </c>
      <c r="BH6649">
        <v>51</v>
      </c>
      <c r="BI6649" t="s">
        <v>19260</v>
      </c>
      <c r="BJ6649" t="s">
        <v>37826</v>
      </c>
      <c r="BK6649" t="s">
        <v>19262</v>
      </c>
      <c r="BL6649" t="s">
        <v>35208</v>
      </c>
      <c r="BM6649" t="s">
        <v>35208</v>
      </c>
      <c r="BN6649" t="s">
        <v>6388</v>
      </c>
    </row>
    <row r="6650" spans="1:66">
      <c r="A6650" s="13">
        <v>0.185224</v>
      </c>
      <c r="B6650" s="13">
        <v>8.0130800000000005E-3</v>
      </c>
      <c r="C6650" s="13">
        <v>-0.22189800000000001</v>
      </c>
      <c r="D6650" s="13">
        <v>6.1317299999999998E-2</v>
      </c>
      <c r="E6650" s="13">
        <v>3.7619300000000001E-2</v>
      </c>
      <c r="F6650" s="13">
        <v>-0.104444</v>
      </c>
      <c r="G6650" s="13">
        <v>5.8328999999999999E-2</v>
      </c>
      <c r="H6650" s="13">
        <v>4.1442399999999997E-2</v>
      </c>
      <c r="I6650" s="13">
        <v>-0.10532</v>
      </c>
      <c r="J6650" s="13">
        <v>4.2063900000000001E-2</v>
      </c>
      <c r="K6650" s="13">
        <v>-5.1009000000000002E-3</v>
      </c>
      <c r="L6650" s="13">
        <v>-3.8089699999999997E-2</v>
      </c>
      <c r="M6650" s="13">
        <v>5.1799699999999997E-2</v>
      </c>
      <c r="N6650" s="13">
        <v>-0.433367</v>
      </c>
      <c r="O6650" s="13">
        <v>-0.18598500000000001</v>
      </c>
      <c r="P6650" s="13">
        <v>-0.58525000000000005</v>
      </c>
      <c r="Q6650" s="13">
        <v>-0.17291500000000001</v>
      </c>
      <c r="R6650" s="13">
        <v>-0.241672</v>
      </c>
      <c r="S6650" s="13">
        <v>-0.29183500000000001</v>
      </c>
      <c r="T6650" s="13">
        <v>-0.44241599999999998</v>
      </c>
      <c r="U6650" s="13">
        <v>2.0144599999999999E-2</v>
      </c>
      <c r="V6650" s="13">
        <v>-3.5960899999999997E-2</v>
      </c>
      <c r="W6650" s="13">
        <v>-0.13111900000000001</v>
      </c>
      <c r="X6650" s="13">
        <v>-0.50460499999999997</v>
      </c>
      <c r="Y6650" s="13">
        <v>0.36804399999999998</v>
      </c>
      <c r="Z6650" s="13">
        <v>-0.13178100000000001</v>
      </c>
      <c r="AA6650" s="13">
        <v>-2.97335E-2</v>
      </c>
      <c r="AB6650" s="13">
        <v>-0.38476500000000002</v>
      </c>
      <c r="AC6650" s="13">
        <v>0.14755199999999999</v>
      </c>
      <c r="AD6650" s="13">
        <v>0.28707500000000002</v>
      </c>
      <c r="AE6650" s="13">
        <v>0.30469099999999999</v>
      </c>
      <c r="AF6650" s="13">
        <v>-3.4473799999999999E-3</v>
      </c>
      <c r="AG6650" s="13">
        <v>0.22489300000000001</v>
      </c>
      <c r="AH6650" s="13">
        <v>0.14360300000000001</v>
      </c>
      <c r="AI6650" s="13">
        <v>-5.6677999999999997E-3</v>
      </c>
      <c r="AJ6650" s="13">
        <v>-7.5080099999999997E-2</v>
      </c>
      <c r="AK6650" s="13">
        <v>3.4102199999999999E-2</v>
      </c>
      <c r="AL6650" s="13">
        <v>0.223473</v>
      </c>
      <c r="AM6650" s="13">
        <v>7.7937900000000004E-2</v>
      </c>
      <c r="AN6650" s="13">
        <v>-1.7935199999999998E-2</v>
      </c>
      <c r="AO6650" s="13">
        <v>-0.12920599999999999</v>
      </c>
      <c r="AP6650" s="13">
        <v>-0.132859</v>
      </c>
      <c r="AQ6650" s="13">
        <v>-6.6317399999999997E-3</v>
      </c>
      <c r="AR6650" s="13">
        <v>-4.9400800000000002E-2</v>
      </c>
      <c r="AS6650" s="13">
        <v>1.7640400000000001</v>
      </c>
      <c r="AT6650" s="13">
        <v>-0.19231000000000001</v>
      </c>
      <c r="AU6650" s="20" t="s">
        <v>6389</v>
      </c>
      <c r="AV6650" s="13">
        <v>3.0269400000000002</v>
      </c>
      <c r="AW6650" s="13">
        <v>0.25965700000000003</v>
      </c>
      <c r="AX6650" s="14" t="s">
        <v>6378</v>
      </c>
      <c r="AY6650" s="16" t="s">
        <v>6389</v>
      </c>
      <c r="AZ6650" s="15">
        <v>1</v>
      </c>
      <c r="BA6650" s="13" t="s">
        <v>11449</v>
      </c>
      <c r="BB6650" s="13" t="s">
        <v>37827</v>
      </c>
      <c r="BC6650" s="13" t="s">
        <v>11451</v>
      </c>
      <c r="BD6650" s="13" t="s">
        <v>11451</v>
      </c>
      <c r="BE6650" s="13" t="s">
        <v>11452</v>
      </c>
      <c r="BF6650" s="13" t="s">
        <v>11453</v>
      </c>
      <c r="BG6650" s="13" t="s">
        <v>6383</v>
      </c>
      <c r="BH6650" s="13">
        <v>171</v>
      </c>
      <c r="BI6650" s="13" t="s">
        <v>37828</v>
      </c>
      <c r="BJ6650" s="13" t="s">
        <v>37829</v>
      </c>
      <c r="BK6650" s="13" t="s">
        <v>37830</v>
      </c>
      <c r="BL6650" s="13" t="s">
        <v>35208</v>
      </c>
      <c r="BM6650" s="13" t="s">
        <v>35208</v>
      </c>
      <c r="BN6650" s="13" t="s">
        <v>6388</v>
      </c>
    </row>
    <row r="6651" spans="1:66">
      <c r="A6651">
        <v>-8.0284800000000003E-2</v>
      </c>
      <c r="B6651">
        <v>0.12712300000000001</v>
      </c>
      <c r="C6651">
        <v>-5.5868300000000003E-2</v>
      </c>
      <c r="D6651">
        <v>1.2829999999999999E-2</v>
      </c>
      <c r="E6651">
        <v>0.17541499999999999</v>
      </c>
      <c r="F6651">
        <v>-0.214611</v>
      </c>
      <c r="G6651">
        <v>-9.1453199999999998E-2</v>
      </c>
      <c r="H6651">
        <v>0.18676699999999999</v>
      </c>
      <c r="I6651">
        <v>-0.11526500000000001</v>
      </c>
      <c r="J6651">
        <v>-0.201936</v>
      </c>
      <c r="K6651">
        <v>0.16958500000000001</v>
      </c>
      <c r="L6651">
        <v>8.4607699999999994E-3</v>
      </c>
      <c r="M6651">
        <v>-0.31206899999999999</v>
      </c>
      <c r="N6651">
        <v>-0.203872</v>
      </c>
      <c r="O6651">
        <v>-0.33478400000000003</v>
      </c>
      <c r="P6651">
        <v>-0.10485999999999999</v>
      </c>
      <c r="Q6651">
        <v>-0.45208399999999999</v>
      </c>
      <c r="R6651">
        <v>-0.36717899999999998</v>
      </c>
      <c r="S6651">
        <v>-0.35849900000000001</v>
      </c>
      <c r="T6651">
        <v>-0.18595600000000001</v>
      </c>
      <c r="U6651">
        <v>-0.13494400000000001</v>
      </c>
      <c r="V6651">
        <v>-0.19711300000000001</v>
      </c>
      <c r="W6651">
        <v>-0.30557499999999999</v>
      </c>
      <c r="X6651">
        <v>-1.6384800000000001E-2</v>
      </c>
      <c r="Y6651">
        <v>-0.13476399999999999</v>
      </c>
      <c r="Z6651">
        <v>-6.01603E-2</v>
      </c>
      <c r="AA6651">
        <v>-7.6031100000000004E-2</v>
      </c>
      <c r="AB6651">
        <v>7.1649900000000002E-2</v>
      </c>
      <c r="AC6651">
        <v>-4.9201399999999999E-2</v>
      </c>
      <c r="AD6651">
        <v>-1.06389E-2</v>
      </c>
      <c r="AE6651">
        <v>-1.7887900000000002E-2</v>
      </c>
      <c r="AF6651">
        <v>-6.0821800000000002E-2</v>
      </c>
      <c r="AG6651">
        <v>7.1210500000000003E-3</v>
      </c>
      <c r="AH6651">
        <v>5.7939400000000002E-2</v>
      </c>
      <c r="AI6651">
        <v>0.13327800000000001</v>
      </c>
      <c r="AJ6651">
        <v>8.7779899999999994E-2</v>
      </c>
      <c r="AK6651">
        <v>-1.1317199999999999E-2</v>
      </c>
      <c r="AL6651">
        <v>0.123727</v>
      </c>
      <c r="AM6651">
        <v>0.108943</v>
      </c>
      <c r="AN6651">
        <v>-0.13006699999999999</v>
      </c>
      <c r="AO6651">
        <v>1.32245E-2</v>
      </c>
      <c r="AP6651">
        <v>0.17000699999999999</v>
      </c>
      <c r="AQ6651">
        <v>0.29598200000000002</v>
      </c>
      <c r="AR6651">
        <v>0.186227</v>
      </c>
      <c r="AS6651">
        <v>2.7272400000000001</v>
      </c>
      <c r="AT6651">
        <v>-0.191686</v>
      </c>
      <c r="AU6651" s="19" t="s">
        <v>6389</v>
      </c>
      <c r="AV6651">
        <v>5.3567799999999997</v>
      </c>
      <c r="AW6651">
        <v>0.25480700000000001</v>
      </c>
      <c r="AX6651" s="17" t="s">
        <v>6378</v>
      </c>
      <c r="AY6651" s="16" t="s">
        <v>6389</v>
      </c>
      <c r="AZ6651" s="16">
        <v>1</v>
      </c>
      <c r="BA6651" t="s">
        <v>37831</v>
      </c>
      <c r="BB6651" t="s">
        <v>13758</v>
      </c>
      <c r="BC6651" t="s">
        <v>21180</v>
      </c>
      <c r="BD6651" t="s">
        <v>21180</v>
      </c>
      <c r="BE6651" t="s">
        <v>21181</v>
      </c>
      <c r="BF6651" t="s">
        <v>21182</v>
      </c>
      <c r="BG6651" t="s">
        <v>6383</v>
      </c>
      <c r="BH6651">
        <v>59</v>
      </c>
      <c r="BI6651" t="s">
        <v>37832</v>
      </c>
      <c r="BJ6651" t="s">
        <v>37833</v>
      </c>
      <c r="BK6651" t="s">
        <v>37834</v>
      </c>
      <c r="BL6651" t="s">
        <v>35208</v>
      </c>
      <c r="BM6651" t="s">
        <v>35208</v>
      </c>
      <c r="BN6651" t="s">
        <v>6388</v>
      </c>
    </row>
    <row r="6652" spans="1:66">
      <c r="A6652" s="13">
        <v>4.22265E-2</v>
      </c>
      <c r="B6652" s="13">
        <v>0.14569299999999999</v>
      </c>
      <c r="C6652" s="13">
        <v>-0.210836</v>
      </c>
      <c r="D6652" s="13">
        <v>-0.459069</v>
      </c>
      <c r="E6652" s="13">
        <v>0.269762</v>
      </c>
      <c r="F6652" s="13">
        <v>9.3473000000000001E-2</v>
      </c>
      <c r="G6652" s="13">
        <v>-0.15049699999999999</v>
      </c>
      <c r="H6652" s="13">
        <v>0.294653</v>
      </c>
      <c r="I6652" s="13">
        <v>-0.196823</v>
      </c>
      <c r="J6652" s="13">
        <v>6.0634599999999997E-2</v>
      </c>
      <c r="K6652" s="13">
        <v>-2.7343900000000001E-2</v>
      </c>
      <c r="L6652" s="13">
        <v>-3.5267899999999998E-2</v>
      </c>
      <c r="M6652" s="13">
        <v>-0.38852100000000001</v>
      </c>
      <c r="N6652" s="13">
        <v>-0.15312300000000001</v>
      </c>
      <c r="O6652" s="13">
        <v>-0.232905</v>
      </c>
      <c r="P6652" s="13">
        <v>-5.7264599999999999E-2</v>
      </c>
      <c r="Q6652" s="13">
        <v>8.64597E-2</v>
      </c>
      <c r="R6652" s="13">
        <v>-0.51436099999999996</v>
      </c>
      <c r="S6652" s="13">
        <v>-0.39641900000000002</v>
      </c>
      <c r="T6652" s="13">
        <v>3.8906400000000001E-2</v>
      </c>
      <c r="U6652" s="13">
        <v>-9.99776E-2</v>
      </c>
      <c r="V6652" s="13">
        <v>-0.209507</v>
      </c>
      <c r="W6652" s="13">
        <v>-0.23719699999999999</v>
      </c>
      <c r="X6652" s="13">
        <v>-0.27574900000000002</v>
      </c>
      <c r="Y6652" s="13">
        <v>0.22794300000000001</v>
      </c>
      <c r="Z6652" s="13">
        <v>-9.9318600000000007E-2</v>
      </c>
      <c r="AA6652" s="13">
        <v>0.113035</v>
      </c>
      <c r="AB6652" s="13">
        <v>0.16172800000000001</v>
      </c>
      <c r="AC6652" s="13">
        <v>-6.4342300000000005E-2</v>
      </c>
      <c r="AD6652" s="13">
        <v>0.36850500000000003</v>
      </c>
      <c r="AE6652" s="13">
        <v>6.3919500000000004E-2</v>
      </c>
      <c r="AF6652" s="13">
        <v>5.0605999999999998E-2</v>
      </c>
      <c r="AG6652" s="13">
        <v>0.12313</v>
      </c>
      <c r="AH6652" s="13">
        <v>0.38162200000000002</v>
      </c>
      <c r="AI6652" s="13">
        <v>0.108913</v>
      </c>
      <c r="AJ6652" s="13">
        <v>-0.19174099999999999</v>
      </c>
      <c r="AK6652" s="13">
        <v>0.131748</v>
      </c>
      <c r="AL6652" s="13">
        <v>0.25784600000000002</v>
      </c>
      <c r="AM6652" s="13">
        <v>-7.1900699999999998E-2</v>
      </c>
      <c r="AN6652" s="13">
        <v>-9.2442999999999997E-2</v>
      </c>
      <c r="AO6652" s="13">
        <v>0.156584</v>
      </c>
      <c r="AP6652" s="13">
        <v>0.42517199999999999</v>
      </c>
      <c r="AQ6652" s="13">
        <v>0.16068299999999999</v>
      </c>
      <c r="AR6652" s="13">
        <v>-0.34002700000000002</v>
      </c>
      <c r="AS6652" s="13">
        <v>0.74210699999999996</v>
      </c>
      <c r="AT6652" s="13">
        <v>-0.112817</v>
      </c>
      <c r="AU6652" s="20" t="s">
        <v>6389</v>
      </c>
      <c r="AV6652" s="13">
        <v>2.17503</v>
      </c>
      <c r="AW6652" s="13">
        <v>0.21903400000000001</v>
      </c>
      <c r="AX6652" s="14" t="s">
        <v>6378</v>
      </c>
      <c r="AY6652" s="16" t="s">
        <v>6389</v>
      </c>
      <c r="AZ6652" s="15">
        <v>1</v>
      </c>
      <c r="BA6652" s="13" t="s">
        <v>7348</v>
      </c>
      <c r="BB6652" s="13">
        <v>486</v>
      </c>
      <c r="BC6652" s="13" t="s">
        <v>7348</v>
      </c>
      <c r="BD6652" s="13" t="s">
        <v>7348</v>
      </c>
      <c r="BE6652" s="13" t="s">
        <v>7349</v>
      </c>
      <c r="BF6652" s="13" t="s">
        <v>7350</v>
      </c>
      <c r="BG6652" s="13" t="s">
        <v>6383</v>
      </c>
      <c r="BH6652" s="13">
        <v>486</v>
      </c>
      <c r="BI6652" s="13" t="s">
        <v>37835</v>
      </c>
      <c r="BJ6652" s="13" t="s">
        <v>37836</v>
      </c>
      <c r="BK6652" s="13" t="s">
        <v>37837</v>
      </c>
      <c r="BL6652" s="13" t="s">
        <v>35208</v>
      </c>
      <c r="BM6652" s="13" t="s">
        <v>35208</v>
      </c>
      <c r="BN6652" s="13" t="s">
        <v>6388</v>
      </c>
    </row>
    <row r="6653" spans="1:66">
      <c r="A6653">
        <v>8.7720800000000002E-2</v>
      </c>
      <c r="B6653">
        <v>9.9170400000000006E-2</v>
      </c>
      <c r="C6653">
        <v>-0.20730699999999999</v>
      </c>
      <c r="D6653">
        <v>1.7405899999999998E-2</v>
      </c>
      <c r="E6653">
        <v>5.5618899999999999E-2</v>
      </c>
      <c r="F6653">
        <v>-7.6193399999999994E-2</v>
      </c>
      <c r="G6653">
        <v>0.108066</v>
      </c>
      <c r="H6653">
        <v>8.3833000000000005E-2</v>
      </c>
      <c r="I6653">
        <v>-0.213592</v>
      </c>
      <c r="J6653">
        <v>-0.100204</v>
      </c>
      <c r="K6653">
        <v>0.388123</v>
      </c>
      <c r="L6653">
        <v>-0.39895199999999997</v>
      </c>
      <c r="M6653">
        <v>-0.37458599999999997</v>
      </c>
      <c r="N6653">
        <v>-0.38847300000000001</v>
      </c>
      <c r="O6653">
        <v>-0.36170999999999998</v>
      </c>
      <c r="P6653">
        <v>-3.43491E-2</v>
      </c>
      <c r="Q6653">
        <v>-0.15262999999999999</v>
      </c>
      <c r="R6653">
        <v>-4.7915199999999998E-2</v>
      </c>
      <c r="S6653">
        <v>-0.13297</v>
      </c>
      <c r="T6653">
        <v>-4.5421400000000001E-2</v>
      </c>
      <c r="U6653">
        <v>-0.427956</v>
      </c>
      <c r="V6653">
        <v>-0.33564100000000002</v>
      </c>
      <c r="W6653">
        <v>-0.38470100000000002</v>
      </c>
      <c r="X6653">
        <v>-6.0911800000000002E-2</v>
      </c>
      <c r="Y6653">
        <v>-0.120888</v>
      </c>
      <c r="Z6653">
        <v>-2.8856300000000001E-2</v>
      </c>
      <c r="AA6653">
        <v>-4.4793899999999998E-2</v>
      </c>
      <c r="AB6653">
        <v>0.10871</v>
      </c>
      <c r="AC6653">
        <v>-0.100102</v>
      </c>
      <c r="AD6653">
        <v>-0.21807000000000001</v>
      </c>
      <c r="AE6653">
        <v>-4.7177799999999999E-2</v>
      </c>
      <c r="AF6653">
        <v>7.5808200000000006E-2</v>
      </c>
      <c r="AG6653">
        <v>-5.0079600000000002E-2</v>
      </c>
      <c r="AH6653">
        <v>-9.4804799999999995E-2</v>
      </c>
      <c r="AI6653">
        <v>-5.7503199999999997E-2</v>
      </c>
      <c r="AJ6653">
        <v>9.9677699999999994E-2</v>
      </c>
      <c r="AK6653">
        <v>7.4783699999999995E-2</v>
      </c>
      <c r="AL6653">
        <v>-4.6195399999999998E-2</v>
      </c>
      <c r="AM6653">
        <v>0.17360400000000001</v>
      </c>
      <c r="AN6653">
        <v>0.34546199999999999</v>
      </c>
      <c r="AO6653">
        <v>0.48494599999999999</v>
      </c>
      <c r="AP6653">
        <v>8.0301899999999996E-2</v>
      </c>
      <c r="AQ6653">
        <v>5.2753899999999999E-2</v>
      </c>
      <c r="AR6653">
        <v>0.683778</v>
      </c>
      <c r="AS6653">
        <v>1.54067</v>
      </c>
      <c r="AT6653">
        <v>-0.16404299999999999</v>
      </c>
      <c r="AU6653" s="19" t="s">
        <v>6389</v>
      </c>
      <c r="AV6653">
        <v>3.0461800000000001</v>
      </c>
      <c r="AW6653">
        <v>0.26814199999999999</v>
      </c>
      <c r="AX6653" s="17" t="s">
        <v>6378</v>
      </c>
      <c r="AY6653" s="16" t="s">
        <v>6389</v>
      </c>
      <c r="AZ6653" s="16">
        <v>1</v>
      </c>
      <c r="BA6653" t="s">
        <v>3347</v>
      </c>
      <c r="BB6653">
        <v>140</v>
      </c>
      <c r="BC6653" t="s">
        <v>3347</v>
      </c>
      <c r="BD6653" t="s">
        <v>3347</v>
      </c>
      <c r="BE6653" t="s">
        <v>632</v>
      </c>
      <c r="BF6653" t="s">
        <v>629</v>
      </c>
      <c r="BG6653" t="s">
        <v>6383</v>
      </c>
      <c r="BH6653">
        <v>140</v>
      </c>
      <c r="BI6653" t="s">
        <v>29922</v>
      </c>
      <c r="BJ6653" t="s">
        <v>37838</v>
      </c>
      <c r="BK6653" t="s">
        <v>29924</v>
      </c>
      <c r="BL6653" t="s">
        <v>35208</v>
      </c>
      <c r="BM6653" t="s">
        <v>35208</v>
      </c>
      <c r="BN6653" t="s">
        <v>6388</v>
      </c>
    </row>
    <row r="6654" spans="1:66">
      <c r="A6654" s="13">
        <v>0.106173</v>
      </c>
      <c r="B6654" s="13">
        <v>2.1677600000000002E-2</v>
      </c>
      <c r="C6654" s="13">
        <v>-0.13845499999999999</v>
      </c>
      <c r="D6654" s="13">
        <v>1.94914E-3</v>
      </c>
      <c r="E6654" s="13">
        <v>8.8676500000000005E-2</v>
      </c>
      <c r="F6654" s="13">
        <v>-9.6570000000000003E-2</v>
      </c>
      <c r="G6654" s="13">
        <v>-5.75839E-2</v>
      </c>
      <c r="H6654" s="13">
        <v>9.7473799999999999E-2</v>
      </c>
      <c r="I6654" s="13">
        <v>-4.5089499999999998E-2</v>
      </c>
      <c r="J6654" s="13">
        <v>5.3851799999999998E-2</v>
      </c>
      <c r="K6654" s="13">
        <v>3.43889E-2</v>
      </c>
      <c r="L6654" s="13">
        <v>-9.2579499999999995E-2</v>
      </c>
      <c r="M6654" s="13">
        <v>-0.162274</v>
      </c>
      <c r="N6654" s="13">
        <v>-0.24090300000000001</v>
      </c>
      <c r="O6654" s="13">
        <v>-0.12489699999999999</v>
      </c>
      <c r="P6654" s="13">
        <v>-0.19237799999999999</v>
      </c>
      <c r="Q6654" s="13">
        <v>-6.8301799999999996E-2</v>
      </c>
      <c r="R6654" s="13">
        <v>-0.286607</v>
      </c>
      <c r="S6654" s="13">
        <v>-0.32124999999999998</v>
      </c>
      <c r="T6654" s="13">
        <v>-0.139207</v>
      </c>
      <c r="U6654" s="13">
        <v>-2.6436899999999999E-2</v>
      </c>
      <c r="V6654" s="13">
        <v>-0.17336799999999999</v>
      </c>
      <c r="W6654" s="13">
        <v>-0.237147</v>
      </c>
      <c r="X6654" s="13">
        <v>-0.102713</v>
      </c>
      <c r="Y6654" s="13">
        <v>-8.9836600000000003E-2</v>
      </c>
      <c r="Z6654" s="13">
        <v>-0.12005399999999999</v>
      </c>
      <c r="AA6654" s="13">
        <v>-0.21362200000000001</v>
      </c>
      <c r="AB6654" s="13">
        <v>-0.14757500000000001</v>
      </c>
      <c r="AC6654" s="13">
        <v>2.4606099999999999E-2</v>
      </c>
      <c r="AD6654" s="13">
        <v>-2.9641299999999999E-2</v>
      </c>
      <c r="AE6654" s="13">
        <v>5.8080899999999998E-2</v>
      </c>
      <c r="AF6654" s="13">
        <v>4.48215E-2</v>
      </c>
      <c r="AG6654" s="13">
        <v>7.7507800000000002E-2</v>
      </c>
      <c r="AH6654" s="13">
        <v>-0.12737799999999999</v>
      </c>
      <c r="AI6654" s="13">
        <v>2.60028E-2</v>
      </c>
      <c r="AJ6654" s="13">
        <v>0.20288999999999999</v>
      </c>
      <c r="AK6654" s="13">
        <v>-4.30906E-2</v>
      </c>
      <c r="AL6654" s="13">
        <v>-9.3189499999999995E-2</v>
      </c>
      <c r="AM6654" s="13">
        <v>8.27296E-2</v>
      </c>
      <c r="AN6654" s="13">
        <v>0.21485799999999999</v>
      </c>
      <c r="AO6654" s="13">
        <v>3.4349499999999998E-2</v>
      </c>
      <c r="AP6654" s="13">
        <v>2.7752800000000001E-2</v>
      </c>
      <c r="AQ6654" s="13">
        <v>3.5013299999999997E-2</v>
      </c>
      <c r="AR6654" s="13">
        <v>6.1069900000000003E-2</v>
      </c>
      <c r="AS6654" s="13">
        <v>4.7731000000000003</v>
      </c>
      <c r="AT6654" s="13">
        <v>-0.16323699999999999</v>
      </c>
      <c r="AU6654" s="20" t="s">
        <v>6389</v>
      </c>
      <c r="AV6654" s="13">
        <v>6.7789200000000003</v>
      </c>
      <c r="AW6654" s="13">
        <v>0.202685</v>
      </c>
      <c r="AX6654" s="14" t="s">
        <v>6378</v>
      </c>
      <c r="AY6654" s="16" t="s">
        <v>6389</v>
      </c>
      <c r="AZ6654" s="15">
        <v>1</v>
      </c>
      <c r="BA6654" s="13" t="s">
        <v>37839</v>
      </c>
      <c r="BB6654" s="13" t="s">
        <v>37840</v>
      </c>
      <c r="BC6654" s="13" t="s">
        <v>37841</v>
      </c>
      <c r="BD6654" s="13" t="s">
        <v>37841</v>
      </c>
      <c r="BE6654" s="13" t="s">
        <v>37842</v>
      </c>
      <c r="BF6654" s="13" t="s">
        <v>37843</v>
      </c>
      <c r="BG6654" s="13" t="s">
        <v>6383</v>
      </c>
      <c r="BH6654" s="13">
        <v>776</v>
      </c>
      <c r="BI6654" s="13" t="s">
        <v>37844</v>
      </c>
      <c r="BJ6654" s="13" t="s">
        <v>37845</v>
      </c>
      <c r="BK6654" s="13" t="s">
        <v>37846</v>
      </c>
      <c r="BL6654" s="13" t="s">
        <v>35208</v>
      </c>
      <c r="BM6654" s="13" t="s">
        <v>35208</v>
      </c>
      <c r="BN6654" s="13" t="s">
        <v>6388</v>
      </c>
    </row>
    <row r="6655" spans="1:66">
      <c r="A6655">
        <v>0.11330999999999999</v>
      </c>
      <c r="B6655">
        <v>0.11550000000000001</v>
      </c>
      <c r="C6655">
        <v>-0.26025100000000001</v>
      </c>
      <c r="D6655">
        <v>-1.5819300000000001E-2</v>
      </c>
      <c r="E6655">
        <v>0.17499600000000001</v>
      </c>
      <c r="F6655">
        <v>-0.18124100000000001</v>
      </c>
      <c r="G6655">
        <v>8.0919200000000007E-3</v>
      </c>
      <c r="H6655">
        <v>0.15489800000000001</v>
      </c>
      <c r="I6655">
        <v>-0.18273300000000001</v>
      </c>
      <c r="J6655">
        <v>4.14997E-2</v>
      </c>
      <c r="K6655">
        <v>0.12794700000000001</v>
      </c>
      <c r="L6655">
        <v>-0.18757699999999999</v>
      </c>
      <c r="M6655">
        <v>-0.51751599999999998</v>
      </c>
      <c r="N6655">
        <v>-0.111772</v>
      </c>
      <c r="O6655">
        <v>-0.25144</v>
      </c>
      <c r="P6655">
        <v>0.14962</v>
      </c>
      <c r="Q6655">
        <v>-0.54688599999999998</v>
      </c>
      <c r="R6655">
        <v>-0.17508399999999999</v>
      </c>
      <c r="S6655">
        <v>-0.32514500000000002</v>
      </c>
      <c r="T6655">
        <v>-5.7670300000000001E-2</v>
      </c>
      <c r="U6655">
        <v>-0.39298499999999997</v>
      </c>
      <c r="V6655">
        <v>-0.125363</v>
      </c>
      <c r="W6655">
        <v>-0.119185</v>
      </c>
      <c r="X6655">
        <v>0.154728</v>
      </c>
      <c r="Y6655">
        <v>-0.43385800000000002</v>
      </c>
      <c r="Z6655">
        <v>-0.193635</v>
      </c>
      <c r="AA6655">
        <v>-0.27424500000000002</v>
      </c>
      <c r="AB6655">
        <v>4.7322599999999999E-2</v>
      </c>
      <c r="AC6655">
        <v>8.46113E-2</v>
      </c>
      <c r="AD6655">
        <v>0.18382399999999999</v>
      </c>
      <c r="AE6655">
        <v>4.5626699999999999E-2</v>
      </c>
      <c r="AF6655">
        <v>-0.12310699999999999</v>
      </c>
      <c r="AG6655">
        <v>8.7088200000000004E-2</v>
      </c>
      <c r="AH6655">
        <v>0.20238500000000001</v>
      </c>
      <c r="AI6655">
        <v>-1.8855400000000001E-2</v>
      </c>
      <c r="AJ6655">
        <v>-0.152499</v>
      </c>
      <c r="AK6655">
        <v>0.14932899999999999</v>
      </c>
      <c r="AL6655">
        <v>0.26312099999999999</v>
      </c>
      <c r="AM6655">
        <v>0.143536</v>
      </c>
      <c r="AN6655">
        <v>-2.6297500000000001E-2</v>
      </c>
      <c r="AO6655">
        <v>0.120267</v>
      </c>
      <c r="AP6655">
        <v>0.222104</v>
      </c>
      <c r="AQ6655">
        <v>-7.7688800000000002E-2</v>
      </c>
      <c r="AR6655">
        <v>-0.185645</v>
      </c>
      <c r="AS6655">
        <v>1.8252999999999999</v>
      </c>
      <c r="AT6655">
        <v>-0.19070500000000001</v>
      </c>
      <c r="AU6655" s="19" t="s">
        <v>6389</v>
      </c>
      <c r="AV6655">
        <v>3.4154200000000001</v>
      </c>
      <c r="AW6655">
        <v>0.25568200000000002</v>
      </c>
      <c r="AX6655" s="17" t="s">
        <v>6378</v>
      </c>
      <c r="AY6655" s="16" t="s">
        <v>6389</v>
      </c>
      <c r="AZ6655" s="16">
        <v>1</v>
      </c>
      <c r="BA6655" t="s">
        <v>10061</v>
      </c>
      <c r="BB6655" t="s">
        <v>20869</v>
      </c>
      <c r="BC6655" t="s">
        <v>10063</v>
      </c>
      <c r="BD6655" t="s">
        <v>10063</v>
      </c>
      <c r="BE6655" t="s">
        <v>918</v>
      </c>
      <c r="BF6655" t="s">
        <v>915</v>
      </c>
      <c r="BG6655" t="s">
        <v>6383</v>
      </c>
      <c r="BH6655">
        <v>97</v>
      </c>
      <c r="BI6655" t="s">
        <v>20870</v>
      </c>
      <c r="BJ6655" t="s">
        <v>10065</v>
      </c>
      <c r="BK6655" t="s">
        <v>20871</v>
      </c>
      <c r="BL6655" t="s">
        <v>35208</v>
      </c>
      <c r="BM6655" t="s">
        <v>35208</v>
      </c>
      <c r="BN6655" t="s">
        <v>6388</v>
      </c>
    </row>
    <row r="6656" spans="1:66">
      <c r="A6656" s="13">
        <v>-3.1884500000000003E-2</v>
      </c>
      <c r="B6656" s="13">
        <v>0.17050199999999999</v>
      </c>
      <c r="C6656" s="13">
        <v>-0.157773</v>
      </c>
      <c r="D6656" s="13">
        <v>0.15071499999999999</v>
      </c>
      <c r="E6656" s="13">
        <v>-2.07929E-2</v>
      </c>
      <c r="F6656" s="13">
        <v>-0.14530299999999999</v>
      </c>
      <c r="G6656" s="13">
        <v>0.111596</v>
      </c>
      <c r="H6656" s="13">
        <v>7.2321499999999997E-2</v>
      </c>
      <c r="I6656" s="13">
        <v>-0.20394999999999999</v>
      </c>
      <c r="J6656" s="13">
        <v>0.12761600000000001</v>
      </c>
      <c r="K6656" s="13">
        <v>-4.2925600000000001E-2</v>
      </c>
      <c r="L6656" s="13">
        <v>-9.4143199999999996E-2</v>
      </c>
      <c r="M6656" s="13">
        <v>-7.6288900000000007E-2</v>
      </c>
      <c r="N6656" s="13">
        <v>-0.21493499999999999</v>
      </c>
      <c r="O6656" s="13">
        <v>-0.33566400000000002</v>
      </c>
      <c r="P6656" s="13">
        <v>-0.12218900000000001</v>
      </c>
      <c r="Q6656" s="13">
        <v>-0.187302</v>
      </c>
      <c r="R6656" s="13">
        <v>-9.41057E-2</v>
      </c>
      <c r="S6656" s="13">
        <v>-0.29699799999999998</v>
      </c>
      <c r="T6656" s="13">
        <v>-2.5125100000000001E-2</v>
      </c>
      <c r="U6656" s="13">
        <v>-0.31390400000000002</v>
      </c>
      <c r="V6656" s="13">
        <v>-0.324876</v>
      </c>
      <c r="W6656" s="13">
        <v>-0.40254000000000001</v>
      </c>
      <c r="X6656" s="13">
        <v>-7.9252199999999995E-2</v>
      </c>
      <c r="Y6656" s="13">
        <v>-0.21266099999999999</v>
      </c>
      <c r="Z6656" s="13">
        <v>-0.122444</v>
      </c>
      <c r="AA6656" s="13">
        <v>-0.23560800000000001</v>
      </c>
      <c r="AB6656" s="13">
        <v>-7.3936100000000005E-2</v>
      </c>
      <c r="AC6656" s="13">
        <v>7.8601699999999997E-3</v>
      </c>
      <c r="AD6656" s="13">
        <v>4.8700899999999998E-2</v>
      </c>
      <c r="AE6656" s="13">
        <v>1.7994699999999999E-2</v>
      </c>
      <c r="AF6656" s="13">
        <v>0.13537299999999999</v>
      </c>
      <c r="AG6656" s="13">
        <v>-7.7254900000000001E-2</v>
      </c>
      <c r="AH6656" s="13">
        <v>0.105201</v>
      </c>
      <c r="AI6656" s="13">
        <v>1.1962199999999999E-2</v>
      </c>
      <c r="AJ6656" s="13">
        <v>6.2342599999999998E-2</v>
      </c>
      <c r="AK6656" s="13">
        <v>9.5187299999999996E-3</v>
      </c>
      <c r="AL6656" s="13">
        <v>1.07236E-2</v>
      </c>
      <c r="AM6656" s="13">
        <v>6.5895200000000001E-2</v>
      </c>
      <c r="AN6656" s="13">
        <v>5.3798800000000001E-2</v>
      </c>
      <c r="AO6656" s="13">
        <v>0.13073399999999999</v>
      </c>
      <c r="AP6656" s="13">
        <v>9.0345499999999995E-2</v>
      </c>
      <c r="AQ6656" s="13">
        <v>3.2654000000000002E-2</v>
      </c>
      <c r="AR6656" s="13">
        <v>-0.104655</v>
      </c>
      <c r="AS6656" s="13">
        <v>3.4276900000000001</v>
      </c>
      <c r="AT6656" s="13">
        <v>-0.189529</v>
      </c>
      <c r="AU6656" s="20" t="s">
        <v>6389</v>
      </c>
      <c r="AV6656" s="13">
        <v>7.0820499999999997</v>
      </c>
      <c r="AW6656" s="13">
        <v>0.23243900000000001</v>
      </c>
      <c r="AX6656" s="14" t="s">
        <v>6378</v>
      </c>
      <c r="AY6656" s="16" t="s">
        <v>6389</v>
      </c>
      <c r="AZ6656" s="15">
        <v>1</v>
      </c>
      <c r="BA6656" s="13" t="s">
        <v>14252</v>
      </c>
      <c r="BB6656" s="13">
        <v>664</v>
      </c>
      <c r="BC6656" s="13" t="s">
        <v>14252</v>
      </c>
      <c r="BD6656" s="13" t="s">
        <v>14252</v>
      </c>
      <c r="BE6656" s="13" t="s">
        <v>14253</v>
      </c>
      <c r="BF6656" s="13" t="s">
        <v>14254</v>
      </c>
      <c r="BG6656" s="13" t="s">
        <v>6383</v>
      </c>
      <c r="BH6656" s="13">
        <v>664</v>
      </c>
      <c r="BI6656" s="13" t="s">
        <v>37847</v>
      </c>
      <c r="BJ6656" s="13" t="s">
        <v>37848</v>
      </c>
      <c r="BK6656" s="13" t="s">
        <v>37849</v>
      </c>
      <c r="BL6656" s="13" t="s">
        <v>35208</v>
      </c>
      <c r="BM6656" s="13" t="s">
        <v>35208</v>
      </c>
      <c r="BN6656" s="13" t="s">
        <v>6388</v>
      </c>
    </row>
    <row r="6657" spans="1:66">
      <c r="A6657">
        <v>9.34812E-2</v>
      </c>
      <c r="B6657">
        <v>6.9239300000000004E-2</v>
      </c>
      <c r="C6657">
        <v>-0.17805299999999999</v>
      </c>
      <c r="D6657">
        <v>9.7889900000000002E-2</v>
      </c>
      <c r="E6657">
        <v>9.1130699999999992E-3</v>
      </c>
      <c r="F6657">
        <v>-0.114884</v>
      </c>
      <c r="G6657">
        <v>0.123197</v>
      </c>
      <c r="H6657">
        <v>-6.6302100000000003E-2</v>
      </c>
      <c r="I6657">
        <v>-6.5262700000000007E-2</v>
      </c>
      <c r="J6657">
        <v>-2.94284E-2</v>
      </c>
      <c r="K6657">
        <v>3.2932900000000001E-2</v>
      </c>
      <c r="L6657">
        <v>-4.1875699999999998E-3</v>
      </c>
      <c r="M6657">
        <v>4.2759499999999999E-2</v>
      </c>
      <c r="N6657">
        <v>-8.9107900000000004E-2</v>
      </c>
      <c r="O6657">
        <v>-0.19343399999999999</v>
      </c>
      <c r="P6657">
        <v>-0.25051499999999999</v>
      </c>
      <c r="Q6657">
        <v>2.1883699999999998E-3</v>
      </c>
      <c r="R6657">
        <v>-0.43374800000000002</v>
      </c>
      <c r="S6657">
        <v>-0.18008199999999999</v>
      </c>
      <c r="T6657">
        <v>-0.39977699999999999</v>
      </c>
      <c r="U6657">
        <v>4.4477200000000001E-2</v>
      </c>
      <c r="V6657">
        <v>-0.332123</v>
      </c>
      <c r="W6657">
        <v>-1.1795E-2</v>
      </c>
      <c r="X6657">
        <v>-0.395457</v>
      </c>
      <c r="Y6657">
        <v>-8.5054000000000005E-2</v>
      </c>
      <c r="Z6657">
        <v>-0.21565200000000001</v>
      </c>
      <c r="AA6657">
        <v>-0.20918800000000001</v>
      </c>
      <c r="AB6657">
        <v>-0.25145499999999998</v>
      </c>
      <c r="AC6657">
        <v>-2.2376900000000002E-2</v>
      </c>
      <c r="AD6657">
        <v>0.13234199999999999</v>
      </c>
      <c r="AE6657">
        <v>-7.0107100000000006E-2</v>
      </c>
      <c r="AF6657">
        <v>-5.5440000000000003E-2</v>
      </c>
      <c r="AG6657">
        <v>2.4901900000000001E-2</v>
      </c>
      <c r="AH6657">
        <v>0.183752</v>
      </c>
      <c r="AI6657">
        <v>0.12867700000000001</v>
      </c>
      <c r="AJ6657">
        <v>-0.21457100000000001</v>
      </c>
      <c r="AK6657">
        <v>5.0476800000000002E-2</v>
      </c>
      <c r="AL6657">
        <v>0.16914699999999999</v>
      </c>
      <c r="AM6657">
        <v>0.100531</v>
      </c>
      <c r="AN6657">
        <v>1.7991099999999999E-2</v>
      </c>
      <c r="AO6657">
        <v>0.102189</v>
      </c>
      <c r="AP6657">
        <v>-7.0191299999999998E-2</v>
      </c>
      <c r="AQ6657">
        <v>0.20342399999999999</v>
      </c>
      <c r="AR6657">
        <v>-2.6401899999999999E-2</v>
      </c>
      <c r="AS6657">
        <v>2.8371599999999999</v>
      </c>
      <c r="AT6657">
        <v>-0.18218400000000001</v>
      </c>
      <c r="AU6657" s="19" t="s">
        <v>6389</v>
      </c>
      <c r="AV6657">
        <v>4.1916099999999998</v>
      </c>
      <c r="AW6657">
        <v>0.225769</v>
      </c>
      <c r="AX6657" s="17" t="s">
        <v>6378</v>
      </c>
      <c r="AY6657" s="16" t="s">
        <v>6389</v>
      </c>
      <c r="AZ6657" s="16">
        <v>1</v>
      </c>
      <c r="BA6657" t="s">
        <v>25131</v>
      </c>
      <c r="BB6657">
        <v>40</v>
      </c>
      <c r="BC6657" t="s">
        <v>25131</v>
      </c>
      <c r="BD6657" t="s">
        <v>25131</v>
      </c>
      <c r="BE6657" t="s">
        <v>25132</v>
      </c>
      <c r="BF6657" t="s">
        <v>6389</v>
      </c>
      <c r="BG6657" t="s">
        <v>6383</v>
      </c>
      <c r="BH6657">
        <v>40</v>
      </c>
      <c r="BI6657" t="s">
        <v>37850</v>
      </c>
      <c r="BJ6657" t="s">
        <v>37851</v>
      </c>
      <c r="BK6657" t="s">
        <v>37852</v>
      </c>
      <c r="BL6657" t="s">
        <v>35208</v>
      </c>
      <c r="BM6657" t="s">
        <v>35208</v>
      </c>
      <c r="BN6657" t="s">
        <v>6388</v>
      </c>
    </row>
    <row r="6658" spans="1:66">
      <c r="A6658" s="13">
        <v>5.2112100000000001E-2</v>
      </c>
      <c r="B6658" s="13">
        <v>-8.6998599999999995E-2</v>
      </c>
      <c r="C6658" s="13">
        <v>3.1026600000000001E-2</v>
      </c>
      <c r="D6658" s="13">
        <v>0.101491</v>
      </c>
      <c r="E6658" s="13">
        <v>-0.17072399999999999</v>
      </c>
      <c r="F6658" s="13">
        <v>5.4808999999999997E-2</v>
      </c>
      <c r="G6658" s="13">
        <v>4.93344E-2</v>
      </c>
      <c r="H6658" s="13">
        <v>1.355E-2</v>
      </c>
      <c r="I6658" s="13">
        <v>-6.5255400000000005E-2</v>
      </c>
      <c r="J6658" s="13">
        <v>-3.85696E-3</v>
      </c>
      <c r="K6658" s="13">
        <v>-9.0760999999999994E-2</v>
      </c>
      <c r="L6658" s="13">
        <v>8.9013300000000004E-2</v>
      </c>
      <c r="M6658" s="13">
        <v>-0.59082299999999999</v>
      </c>
      <c r="N6658" s="13">
        <v>-0.18293999999999999</v>
      </c>
      <c r="O6658" s="13">
        <v>-0.21216399999999999</v>
      </c>
      <c r="P6658" s="13">
        <v>0.11891400000000001</v>
      </c>
      <c r="Q6658" s="13">
        <v>-0.61469300000000004</v>
      </c>
      <c r="R6658" s="13">
        <v>-0.230514</v>
      </c>
      <c r="S6658" s="13">
        <v>-0.26486999999999999</v>
      </c>
      <c r="T6658" s="13">
        <v>0.10147399999999999</v>
      </c>
      <c r="U6658" s="13">
        <v>-0.19526299999999999</v>
      </c>
      <c r="V6658" s="13">
        <v>-0.16606099999999999</v>
      </c>
      <c r="W6658" s="13">
        <v>-0.16569500000000001</v>
      </c>
      <c r="X6658" s="13">
        <v>0.27587400000000001</v>
      </c>
      <c r="Y6658" s="13">
        <v>-0.31884400000000002</v>
      </c>
      <c r="Z6658" s="13">
        <v>-0.17991399999999999</v>
      </c>
      <c r="AA6658" s="13">
        <v>-0.29290100000000002</v>
      </c>
      <c r="AB6658" s="13">
        <v>0.161467</v>
      </c>
      <c r="AC6658" s="13">
        <v>3.1327099999999997E-2</v>
      </c>
      <c r="AD6658" s="13">
        <v>8.7662900000000002E-2</v>
      </c>
      <c r="AE6658" s="13">
        <v>-4.9190900000000003E-2</v>
      </c>
      <c r="AF6658" s="13">
        <v>-8.3832100000000007E-2</v>
      </c>
      <c r="AG6658" s="13">
        <v>3.3958299999999997E-2</v>
      </c>
      <c r="AH6658" s="13">
        <v>6.5640799999999999E-2</v>
      </c>
      <c r="AI6658" s="13">
        <v>-2.2655000000000002E-2</v>
      </c>
      <c r="AJ6658" s="13">
        <v>-0.10617</v>
      </c>
      <c r="AK6658" s="13">
        <v>0.13164000000000001</v>
      </c>
      <c r="AL6658" s="13">
        <v>2.5894500000000001E-2</v>
      </c>
      <c r="AM6658" s="13">
        <v>4.5198099999999998E-2</v>
      </c>
      <c r="AN6658" s="13">
        <v>7.85111E-2</v>
      </c>
      <c r="AO6658" s="13">
        <v>4.1207399999999998E-2</v>
      </c>
      <c r="AP6658" s="13">
        <v>7.3698299999999994E-2</v>
      </c>
      <c r="AQ6658" s="13">
        <v>-3.5361700000000003E-2</v>
      </c>
      <c r="AR6658" s="13">
        <v>0.139737</v>
      </c>
      <c r="AS6658" s="13">
        <v>1.5329699999999999</v>
      </c>
      <c r="AT6658" s="13">
        <v>-0.17012099999999999</v>
      </c>
      <c r="AU6658" s="20" t="s">
        <v>6389</v>
      </c>
      <c r="AV6658" s="13">
        <v>2.4455200000000001</v>
      </c>
      <c r="AW6658" s="13">
        <v>0.20088900000000001</v>
      </c>
      <c r="AX6658" s="14" t="s">
        <v>6378</v>
      </c>
      <c r="AY6658" s="16" t="s">
        <v>6389</v>
      </c>
      <c r="AZ6658" s="15">
        <v>1</v>
      </c>
      <c r="BA6658" s="13" t="s">
        <v>4472</v>
      </c>
      <c r="BB6658" s="13">
        <v>90</v>
      </c>
      <c r="BC6658" s="13" t="s">
        <v>4472</v>
      </c>
      <c r="BD6658" s="13" t="s">
        <v>4472</v>
      </c>
      <c r="BE6658" s="13" t="s">
        <v>4473</v>
      </c>
      <c r="BF6658" s="13" t="s">
        <v>12190</v>
      </c>
      <c r="BG6658" s="13" t="s">
        <v>6383</v>
      </c>
      <c r="BH6658" s="13">
        <v>90</v>
      </c>
      <c r="BI6658" s="13" t="s">
        <v>37853</v>
      </c>
      <c r="BJ6658" s="13" t="s">
        <v>37854</v>
      </c>
      <c r="BK6658" s="13" t="s">
        <v>37855</v>
      </c>
      <c r="BL6658" s="13" t="s">
        <v>35208</v>
      </c>
      <c r="BM6658" s="13" t="s">
        <v>35208</v>
      </c>
      <c r="BN6658" s="13" t="s">
        <v>6388</v>
      </c>
    </row>
    <row r="6659" spans="1:66">
      <c r="A6659">
        <v>3.2787700000000003E-2</v>
      </c>
      <c r="B6659">
        <v>-9.0430999999999997E-4</v>
      </c>
      <c r="C6659">
        <v>-3.2625300000000003E-2</v>
      </c>
      <c r="D6659">
        <v>-2.8557600000000002E-3</v>
      </c>
      <c r="E6659">
        <v>9.7930699999999996E-2</v>
      </c>
      <c r="F6659">
        <v>-0.10199999999999999</v>
      </c>
      <c r="G6659">
        <v>7.1033600000000002E-2</v>
      </c>
      <c r="H6659">
        <v>0.15912799999999999</v>
      </c>
      <c r="I6659">
        <v>-0.26375199999999999</v>
      </c>
      <c r="J6659">
        <v>6.5486600000000006E-2</v>
      </c>
      <c r="K6659">
        <v>-4.7423899999999998E-2</v>
      </c>
      <c r="L6659">
        <v>-2.0487600000000002E-2</v>
      </c>
      <c r="M6659">
        <v>-0.23955899999999999</v>
      </c>
      <c r="N6659">
        <v>-0.127552</v>
      </c>
      <c r="O6659">
        <v>-0.18222099999999999</v>
      </c>
      <c r="P6659">
        <v>6.1970799999999999E-2</v>
      </c>
      <c r="Q6659">
        <v>-0.13706599999999999</v>
      </c>
      <c r="R6659">
        <v>-4.9554599999999997E-2</v>
      </c>
      <c r="S6659">
        <v>-0.181945</v>
      </c>
      <c r="T6659">
        <v>-5.40046E-2</v>
      </c>
      <c r="U6659">
        <v>-0.31829400000000002</v>
      </c>
      <c r="V6659">
        <v>-0.13572500000000001</v>
      </c>
      <c r="W6659">
        <v>-0.39276800000000001</v>
      </c>
      <c r="X6659">
        <v>-0.104117</v>
      </c>
      <c r="Y6659">
        <v>-0.21449799999999999</v>
      </c>
      <c r="Z6659">
        <v>-0.13560800000000001</v>
      </c>
      <c r="AA6659">
        <v>-0.40373300000000001</v>
      </c>
      <c r="AB6659">
        <v>-5.8582799999999997E-2</v>
      </c>
      <c r="AC6659">
        <v>4.8922300000000002E-2</v>
      </c>
      <c r="AD6659">
        <v>0.24951400000000001</v>
      </c>
      <c r="AE6659">
        <v>8.4234400000000001E-2</v>
      </c>
      <c r="AF6659">
        <v>1.6268999999999999E-2</v>
      </c>
      <c r="AG6659">
        <v>0.152473</v>
      </c>
      <c r="AH6659">
        <v>0.207702</v>
      </c>
      <c r="AI6659">
        <v>0.192026</v>
      </c>
      <c r="AJ6659">
        <v>6.4511600000000002E-2</v>
      </c>
      <c r="AK6659">
        <v>-0.103202</v>
      </c>
      <c r="AL6659">
        <v>0.15425800000000001</v>
      </c>
      <c r="AM6659">
        <v>9.1572399999999998E-2</v>
      </c>
      <c r="AN6659">
        <v>-0.27271299999999998</v>
      </c>
      <c r="AO6659">
        <v>6.06647E-3</v>
      </c>
      <c r="AP6659">
        <v>0.12433900000000001</v>
      </c>
      <c r="AQ6659">
        <v>-0.14144100000000001</v>
      </c>
      <c r="AR6659">
        <v>-0.155943</v>
      </c>
      <c r="AS6659">
        <v>2.8899599999999999</v>
      </c>
      <c r="AT6659">
        <v>-0.163438</v>
      </c>
      <c r="AU6659" s="19" t="s">
        <v>6389</v>
      </c>
      <c r="AV6659">
        <v>3.8804599999999998</v>
      </c>
      <c r="AW6659">
        <v>0.21199000000000001</v>
      </c>
      <c r="AX6659" s="17" t="s">
        <v>6378</v>
      </c>
      <c r="AY6659" s="16" t="s">
        <v>6389</v>
      </c>
      <c r="AZ6659" s="16">
        <v>1</v>
      </c>
      <c r="BA6659" t="s">
        <v>27230</v>
      </c>
      <c r="BB6659" t="s">
        <v>37856</v>
      </c>
      <c r="BC6659" t="s">
        <v>27232</v>
      </c>
      <c r="BD6659" t="s">
        <v>10932</v>
      </c>
      <c r="BE6659" t="s">
        <v>27233</v>
      </c>
      <c r="BF6659" t="s">
        <v>2110</v>
      </c>
      <c r="BG6659" t="s">
        <v>6383</v>
      </c>
      <c r="BH6659">
        <v>385</v>
      </c>
      <c r="BI6659" t="s">
        <v>37857</v>
      </c>
      <c r="BJ6659" t="s">
        <v>37858</v>
      </c>
      <c r="BK6659" t="s">
        <v>37859</v>
      </c>
      <c r="BL6659" t="s">
        <v>35208</v>
      </c>
      <c r="BM6659" t="s">
        <v>35208</v>
      </c>
      <c r="BN6659" t="s">
        <v>6388</v>
      </c>
    </row>
    <row r="6660" spans="1:66">
      <c r="A6660" s="13">
        <v>-0.31346099999999999</v>
      </c>
      <c r="B6660" s="13">
        <v>8.4852800000000006E-2</v>
      </c>
      <c r="C6660" s="13">
        <v>0.18232499999999999</v>
      </c>
      <c r="D6660" s="13">
        <v>-7.6908799999999999E-2</v>
      </c>
      <c r="E6660" s="13">
        <v>0.13583700000000001</v>
      </c>
      <c r="F6660" s="13">
        <v>-6.9175200000000006E-2</v>
      </c>
      <c r="G6660" s="13">
        <v>-0.234956</v>
      </c>
      <c r="H6660" s="13">
        <v>0.18549599999999999</v>
      </c>
      <c r="I6660" s="13">
        <v>1.87498E-2</v>
      </c>
      <c r="J6660" s="13">
        <v>-2.0217599999999999E-2</v>
      </c>
      <c r="K6660" s="13">
        <v>0.14419299999999999</v>
      </c>
      <c r="L6660" s="13">
        <v>-0.137959</v>
      </c>
      <c r="M6660" s="13">
        <v>-0.27207599999999998</v>
      </c>
      <c r="N6660" s="13">
        <v>-0.13250200000000001</v>
      </c>
      <c r="O6660" s="13">
        <v>-5.31183E-2</v>
      </c>
      <c r="P6660" s="13">
        <v>-1.5215299999999999E-2</v>
      </c>
      <c r="Q6660" s="13">
        <v>-0.54498400000000002</v>
      </c>
      <c r="R6660" s="13">
        <v>-0.19358</v>
      </c>
      <c r="S6660" s="13">
        <v>-0.29981799999999997</v>
      </c>
      <c r="T6660" s="13">
        <v>-0.18495900000000001</v>
      </c>
      <c r="U6660" s="13">
        <v>-0.34179700000000002</v>
      </c>
      <c r="V6660" s="13">
        <v>-0.23413400000000001</v>
      </c>
      <c r="W6660" s="13">
        <v>-0.13331799999999999</v>
      </c>
      <c r="X6660" s="13">
        <v>-0.15756899999999999</v>
      </c>
      <c r="Y6660" s="13">
        <v>-0.40705599999999997</v>
      </c>
      <c r="Z6660" s="13">
        <v>-7.59045E-2</v>
      </c>
      <c r="AA6660" s="13">
        <v>7.5398400000000004E-2</v>
      </c>
      <c r="AB6660" s="13">
        <v>-5.0819400000000001E-2</v>
      </c>
      <c r="AC6660" s="13">
        <v>-3.2350899999999999E-3</v>
      </c>
      <c r="AD6660" s="13">
        <v>-0.16797000000000001</v>
      </c>
      <c r="AE6660" s="13">
        <v>3.0955699999999999E-2</v>
      </c>
      <c r="AF6660" s="13">
        <v>8.0838999999999994E-2</v>
      </c>
      <c r="AG6660" s="13">
        <v>1.1251900000000001E-3</v>
      </c>
      <c r="AH6660" s="13">
        <v>-2.5214199999999999E-2</v>
      </c>
      <c r="AI6660" s="13">
        <v>0.12268</v>
      </c>
      <c r="AJ6660" s="13">
        <v>0.18282899999999999</v>
      </c>
      <c r="AK6660" s="13">
        <v>-4.8698699999999998E-2</v>
      </c>
      <c r="AL6660" s="13">
        <v>4.0542900000000003E-3</v>
      </c>
      <c r="AM6660" s="13">
        <v>3.32146E-3</v>
      </c>
      <c r="AN6660" s="13">
        <v>0.14785699999999999</v>
      </c>
      <c r="AO6660" s="13">
        <v>8.2710199999999998E-2</v>
      </c>
      <c r="AP6660" s="13">
        <v>9.67533E-2</v>
      </c>
      <c r="AQ6660" s="13">
        <v>-7.1256999999999996E-3</v>
      </c>
      <c r="AR6660" s="13">
        <v>8.2788399999999998E-2</v>
      </c>
      <c r="AS6660" s="13">
        <v>2.1614599999999999</v>
      </c>
      <c r="AT6660" s="13">
        <v>-0.18040500000000001</v>
      </c>
      <c r="AU6660" s="20" t="s">
        <v>6389</v>
      </c>
      <c r="AV6660" s="13">
        <v>4.63185</v>
      </c>
      <c r="AW6660" s="13">
        <v>0.22531999999999999</v>
      </c>
      <c r="AX6660" s="14" t="s">
        <v>6378</v>
      </c>
      <c r="AY6660" s="16" t="s">
        <v>6389</v>
      </c>
      <c r="AZ6660" s="15">
        <v>1</v>
      </c>
      <c r="BA6660" s="13" t="s">
        <v>11110</v>
      </c>
      <c r="BB6660" s="13">
        <v>858</v>
      </c>
      <c r="BC6660" s="13" t="s">
        <v>11110</v>
      </c>
      <c r="BD6660" s="13" t="s">
        <v>11110</v>
      </c>
      <c r="BE6660" s="13" t="s">
        <v>11111</v>
      </c>
      <c r="BF6660" s="13" t="s">
        <v>11112</v>
      </c>
      <c r="BG6660" s="13" t="s">
        <v>6383</v>
      </c>
      <c r="BH6660" s="13">
        <v>858</v>
      </c>
      <c r="BI6660" s="13" t="s">
        <v>37860</v>
      </c>
      <c r="BJ6660" s="13" t="s">
        <v>37861</v>
      </c>
      <c r="BK6660" s="13" t="s">
        <v>37862</v>
      </c>
      <c r="BL6660" s="13" t="s">
        <v>35208</v>
      </c>
      <c r="BM6660" s="13" t="s">
        <v>35208</v>
      </c>
      <c r="BN6660" s="13" t="s">
        <v>6388</v>
      </c>
    </row>
    <row r="6661" spans="1:66">
      <c r="A6661">
        <v>-0.25813900000000001</v>
      </c>
      <c r="B6661">
        <v>3.6346900000000001E-2</v>
      </c>
      <c r="C6661">
        <v>0.18690699999999999</v>
      </c>
      <c r="D6661">
        <v>4.9262399999999998E-2</v>
      </c>
      <c r="E6661">
        <v>-5.42587E-2</v>
      </c>
      <c r="F6661">
        <v>3.1344200000000002E-3</v>
      </c>
      <c r="G6661">
        <v>6.02742E-2</v>
      </c>
      <c r="H6661">
        <v>5.5828900000000001E-2</v>
      </c>
      <c r="I6661">
        <v>-0.123623</v>
      </c>
      <c r="J6661">
        <v>0.133993</v>
      </c>
      <c r="K6661">
        <v>-0.157943</v>
      </c>
      <c r="L6661">
        <v>9.1628000000000005E-3</v>
      </c>
      <c r="M6661">
        <v>-0.12584500000000001</v>
      </c>
      <c r="N6661">
        <v>-0.20228599999999999</v>
      </c>
      <c r="O6661">
        <v>1.38122E-2</v>
      </c>
      <c r="P6661">
        <v>-0.113874</v>
      </c>
      <c r="Q6661">
        <v>-0.25301600000000002</v>
      </c>
      <c r="R6661">
        <v>8.6091500000000001E-2</v>
      </c>
      <c r="S6661">
        <v>-4.6692999999999998E-2</v>
      </c>
      <c r="T6661">
        <v>-0.130968</v>
      </c>
      <c r="U6661">
        <v>-0.48908200000000002</v>
      </c>
      <c r="V6661">
        <v>-0.205622</v>
      </c>
      <c r="W6661">
        <v>-0.23103199999999999</v>
      </c>
      <c r="X6661">
        <v>-9.1989899999999999E-2</v>
      </c>
      <c r="Y6661">
        <v>-0.58145199999999997</v>
      </c>
      <c r="Z6661">
        <v>-0.26595800000000003</v>
      </c>
      <c r="AA6661">
        <v>-0.134962</v>
      </c>
      <c r="AB6661">
        <v>2.1719799999999999E-4</v>
      </c>
      <c r="AC6661">
        <v>-9.4889500000000002E-2</v>
      </c>
      <c r="AD6661">
        <v>0.272092</v>
      </c>
      <c r="AE6661">
        <v>0.26136100000000001</v>
      </c>
      <c r="AF6661">
        <v>-0.17929899999999999</v>
      </c>
      <c r="AG6661">
        <v>7.9866599999999996E-2</v>
      </c>
      <c r="AH6661">
        <v>0.273843</v>
      </c>
      <c r="AI6661">
        <v>0.219499</v>
      </c>
      <c r="AJ6661">
        <v>-2.8142799999999999E-2</v>
      </c>
      <c r="AK6661">
        <v>-8.3034400000000005E-3</v>
      </c>
      <c r="AL6661">
        <v>8.3740300000000004E-2</v>
      </c>
      <c r="AM6661">
        <v>-7.8929799999999994E-2</v>
      </c>
      <c r="AN6661">
        <v>-0.13662099999999999</v>
      </c>
      <c r="AO6661">
        <v>2.8929400000000001E-2</v>
      </c>
      <c r="AP6661">
        <v>0.24695600000000001</v>
      </c>
      <c r="AQ6661">
        <v>-0.104242</v>
      </c>
      <c r="AR6661">
        <v>-0.113109</v>
      </c>
      <c r="AS6661">
        <v>2.0703499999999999</v>
      </c>
      <c r="AT6661">
        <v>-0.16836999999999999</v>
      </c>
      <c r="AU6661" s="19" t="s">
        <v>6389</v>
      </c>
      <c r="AV6661">
        <v>3.0311599999999999</v>
      </c>
      <c r="AW6661">
        <v>0.21846299999999999</v>
      </c>
      <c r="AX6661" s="17" t="s">
        <v>6378</v>
      </c>
      <c r="AY6661" s="16" t="s">
        <v>6389</v>
      </c>
      <c r="AZ6661" s="16">
        <v>1</v>
      </c>
      <c r="BA6661" t="s">
        <v>13895</v>
      </c>
      <c r="BB6661" t="s">
        <v>37863</v>
      </c>
      <c r="BC6661" t="s">
        <v>13897</v>
      </c>
      <c r="BD6661" t="s">
        <v>13897</v>
      </c>
      <c r="BE6661" t="s">
        <v>13898</v>
      </c>
      <c r="BF6661" t="s">
        <v>13899</v>
      </c>
      <c r="BG6661" t="s">
        <v>6383</v>
      </c>
      <c r="BH6661">
        <v>805</v>
      </c>
      <c r="BI6661" t="s">
        <v>37864</v>
      </c>
      <c r="BJ6661" t="s">
        <v>37865</v>
      </c>
      <c r="BK6661" t="s">
        <v>37866</v>
      </c>
      <c r="BL6661" t="s">
        <v>35208</v>
      </c>
      <c r="BM6661" t="s">
        <v>35208</v>
      </c>
      <c r="BN6661" t="s">
        <v>6388</v>
      </c>
    </row>
    <row r="6662" spans="1:66">
      <c r="A6662" s="13">
        <v>3.6616000000000003E-2</v>
      </c>
      <c r="B6662" s="13">
        <v>0.197689</v>
      </c>
      <c r="C6662" s="13">
        <v>-0.273281</v>
      </c>
      <c r="D6662" s="13">
        <v>-0.13990900000000001</v>
      </c>
      <c r="E6662" s="13">
        <v>-3.4834700000000003E-2</v>
      </c>
      <c r="F6662" s="13">
        <v>0.15869900000000001</v>
      </c>
      <c r="G6662" s="13">
        <v>1.40218E-3</v>
      </c>
      <c r="H6662" s="13">
        <v>0.112594</v>
      </c>
      <c r="I6662" s="13">
        <v>-0.12365900000000001</v>
      </c>
      <c r="J6662" s="13">
        <v>3.1443899999999997E-2</v>
      </c>
      <c r="K6662" s="13">
        <v>7.8958600000000004E-2</v>
      </c>
      <c r="L6662" s="13">
        <v>-0.117615</v>
      </c>
      <c r="M6662" s="13">
        <v>-0.85548599999999997</v>
      </c>
      <c r="N6662" s="13">
        <v>-0.33374300000000001</v>
      </c>
      <c r="O6662" s="13">
        <v>-0.23141999999999999</v>
      </c>
      <c r="P6662" s="13">
        <v>-6.7482799999999997E-3</v>
      </c>
      <c r="Q6662" s="13">
        <v>-0.13813700000000001</v>
      </c>
      <c r="R6662" s="13">
        <v>-6.19334E-2</v>
      </c>
      <c r="S6662" s="13">
        <v>-0.140899</v>
      </c>
      <c r="T6662" s="13">
        <v>0.272202</v>
      </c>
      <c r="U6662" s="13">
        <v>-0.681284</v>
      </c>
      <c r="V6662" s="13">
        <v>-0.18165600000000001</v>
      </c>
      <c r="W6662" s="13">
        <v>3.8944100000000002E-2</v>
      </c>
      <c r="X6662" s="13">
        <v>-9.8738699999999999E-3</v>
      </c>
      <c r="Y6662" s="13">
        <v>-0.60040199999999999</v>
      </c>
      <c r="Z6662" s="13">
        <v>-0.15892000000000001</v>
      </c>
      <c r="AA6662" s="13">
        <v>-6.7964899999999995E-2</v>
      </c>
      <c r="AB6662" s="13">
        <v>7.1898500000000002E-3</v>
      </c>
      <c r="AC6662" s="13">
        <v>-1.45603E-2</v>
      </c>
      <c r="AD6662" s="13">
        <v>-9.8874900000000002E-2</v>
      </c>
      <c r="AE6662" s="13">
        <v>-4.4175899999999997E-2</v>
      </c>
      <c r="AF6662" s="13">
        <v>9.9227399999999993E-2</v>
      </c>
      <c r="AG6662" s="13">
        <v>-0.238458</v>
      </c>
      <c r="AH6662" s="13">
        <v>-6.7556500000000005E-2</v>
      </c>
      <c r="AI6662" s="13">
        <v>0.18662599999999999</v>
      </c>
      <c r="AJ6662" s="13">
        <v>0.101185</v>
      </c>
      <c r="AK6662" s="13">
        <v>3.4434399999999997E-2</v>
      </c>
      <c r="AL6662" s="13">
        <v>5.4710599999999998E-2</v>
      </c>
      <c r="AM6662" s="13">
        <v>5.1176600000000003E-2</v>
      </c>
      <c r="AN6662" s="13">
        <v>0.11057</v>
      </c>
      <c r="AO6662" s="13">
        <v>7.8610600000000003E-2</v>
      </c>
      <c r="AP6662" s="13">
        <v>-1.33785E-2</v>
      </c>
      <c r="AQ6662" s="13">
        <v>0.16033600000000001</v>
      </c>
      <c r="AR6662" s="13">
        <v>5.0865500000000001E-2</v>
      </c>
      <c r="AS6662" s="13">
        <v>1.32894</v>
      </c>
      <c r="AT6662" s="13">
        <v>-0.19089200000000001</v>
      </c>
      <c r="AU6662" s="20" t="s">
        <v>6389</v>
      </c>
      <c r="AV6662" s="13">
        <v>2.1528800000000001</v>
      </c>
      <c r="AW6662" s="13">
        <v>0.225054</v>
      </c>
      <c r="AX6662" s="14" t="s">
        <v>6378</v>
      </c>
      <c r="AY6662" s="16" t="s">
        <v>6389</v>
      </c>
      <c r="AZ6662" s="15">
        <v>1</v>
      </c>
      <c r="BA6662" s="13" t="s">
        <v>21939</v>
      </c>
      <c r="BB6662" s="13" t="s">
        <v>37867</v>
      </c>
      <c r="BC6662" s="13" t="s">
        <v>9653</v>
      </c>
      <c r="BD6662" s="13" t="s">
        <v>9653</v>
      </c>
      <c r="BE6662" s="13" t="s">
        <v>9654</v>
      </c>
      <c r="BF6662" s="13" t="s">
        <v>9655</v>
      </c>
      <c r="BG6662" s="13" t="s">
        <v>6383</v>
      </c>
      <c r="BH6662" s="13">
        <v>274</v>
      </c>
      <c r="BI6662" s="13" t="s">
        <v>37868</v>
      </c>
      <c r="BJ6662" s="13" t="s">
        <v>37869</v>
      </c>
      <c r="BK6662" s="13" t="s">
        <v>37870</v>
      </c>
      <c r="BL6662" s="13" t="s">
        <v>35208</v>
      </c>
      <c r="BM6662" s="13" t="s">
        <v>35208</v>
      </c>
      <c r="BN6662" s="13" t="s">
        <v>6388</v>
      </c>
    </row>
    <row r="6663" spans="1:66">
      <c r="A6663">
        <v>0.18579699999999999</v>
      </c>
      <c r="B6663">
        <v>0.11308600000000001</v>
      </c>
      <c r="C6663">
        <v>-0.356576</v>
      </c>
      <c r="D6663">
        <v>-2.5042399999999999E-2</v>
      </c>
      <c r="E6663">
        <v>0.17674400000000001</v>
      </c>
      <c r="F6663">
        <v>-0.17319200000000001</v>
      </c>
      <c r="G6663">
        <v>-2.1654099999999999E-2</v>
      </c>
      <c r="H6663">
        <v>0.23318</v>
      </c>
      <c r="I6663">
        <v>-0.252442</v>
      </c>
      <c r="J6663">
        <v>-8.0121300000000006E-2</v>
      </c>
      <c r="K6663">
        <v>0.25308000000000003</v>
      </c>
      <c r="L6663">
        <v>-0.213783</v>
      </c>
      <c r="M6663">
        <v>-0.69554099999999996</v>
      </c>
      <c r="N6663">
        <v>-9.86514E-2</v>
      </c>
      <c r="O6663">
        <v>-0.21593300000000001</v>
      </c>
      <c r="P6663">
        <v>1.75861E-2</v>
      </c>
      <c r="Q6663">
        <v>-0.49423699999999998</v>
      </c>
      <c r="R6663">
        <v>-0.12089</v>
      </c>
      <c r="S6663">
        <v>-2.9479700000000001E-2</v>
      </c>
      <c r="T6663">
        <v>-9.8738099999999995E-2</v>
      </c>
      <c r="U6663">
        <v>-0.98195600000000005</v>
      </c>
      <c r="V6663">
        <v>-0.197134</v>
      </c>
      <c r="W6663">
        <v>-0.11239399999999999</v>
      </c>
      <c r="X6663">
        <v>-0.29036200000000001</v>
      </c>
      <c r="Y6663">
        <v>-0.60160100000000005</v>
      </c>
      <c r="Z6663">
        <v>-0.123845</v>
      </c>
      <c r="AA6663">
        <v>-2.0901200000000002E-2</v>
      </c>
      <c r="AB6663">
        <v>-1.49099E-2</v>
      </c>
      <c r="AC6663">
        <v>-8.8845799999999996E-3</v>
      </c>
      <c r="AD6663">
        <v>0.23171600000000001</v>
      </c>
      <c r="AE6663">
        <v>8.8610800000000003E-2</v>
      </c>
      <c r="AF6663">
        <v>-0.223881</v>
      </c>
      <c r="AG6663">
        <v>1.2451800000000001E-2</v>
      </c>
      <c r="AH6663">
        <v>0.22632099999999999</v>
      </c>
      <c r="AI6663">
        <v>-0.107015</v>
      </c>
      <c r="AJ6663">
        <v>-5.80805E-2</v>
      </c>
      <c r="AK6663">
        <v>0.16122400000000001</v>
      </c>
      <c r="AL6663">
        <v>0.27589900000000001</v>
      </c>
      <c r="AM6663">
        <v>-1.89018E-2</v>
      </c>
      <c r="AN6663">
        <v>-0.20997499999999999</v>
      </c>
      <c r="AO6663">
        <v>-9.13461E-2</v>
      </c>
      <c r="AP6663">
        <v>0.21007899999999999</v>
      </c>
      <c r="AQ6663">
        <v>5.7311399999999998E-2</v>
      </c>
      <c r="AR6663">
        <v>-0.101976</v>
      </c>
      <c r="AS6663">
        <v>1.6819299999999999</v>
      </c>
      <c r="AT6663">
        <v>-0.24152599999999999</v>
      </c>
      <c r="AU6663" s="19" t="s">
        <v>6377</v>
      </c>
      <c r="AV6663">
        <v>2.7543799999999998</v>
      </c>
      <c r="AW6663">
        <v>0.28265899999999999</v>
      </c>
      <c r="AX6663" s="17" t="s">
        <v>6378</v>
      </c>
      <c r="AY6663" s="16" t="s">
        <v>6379</v>
      </c>
      <c r="AZ6663" s="16">
        <v>1</v>
      </c>
      <c r="BA6663" t="s">
        <v>37871</v>
      </c>
      <c r="BB6663">
        <v>296</v>
      </c>
      <c r="BC6663" t="s">
        <v>37871</v>
      </c>
      <c r="BD6663" t="s">
        <v>37871</v>
      </c>
      <c r="BE6663" t="s">
        <v>37872</v>
      </c>
      <c r="BF6663" t="s">
        <v>37873</v>
      </c>
      <c r="BG6663" t="s">
        <v>6383</v>
      </c>
      <c r="BH6663">
        <v>296</v>
      </c>
      <c r="BI6663" t="s">
        <v>37874</v>
      </c>
      <c r="BJ6663" t="s">
        <v>37875</v>
      </c>
      <c r="BK6663" t="s">
        <v>37876</v>
      </c>
      <c r="BL6663" t="s">
        <v>35208</v>
      </c>
      <c r="BM6663" t="s">
        <v>35208</v>
      </c>
      <c r="BN6663" t="s">
        <v>6388</v>
      </c>
    </row>
    <row r="6664" spans="1:66">
      <c r="A6664" s="13">
        <v>6.5656100000000004E-3</v>
      </c>
      <c r="B6664" s="13">
        <v>1.3121799999999999E-2</v>
      </c>
      <c r="C6664" s="13">
        <v>-1.9899E-2</v>
      </c>
      <c r="D6664" s="13">
        <v>0.10022300000000001</v>
      </c>
      <c r="E6664" s="13">
        <v>-3.7335100000000003E-2</v>
      </c>
      <c r="F6664" s="13">
        <v>-6.8531900000000007E-2</v>
      </c>
      <c r="G6664" s="13">
        <v>1.8659499999999999E-2</v>
      </c>
      <c r="H6664" s="13">
        <v>-5.1474899999999997E-2</v>
      </c>
      <c r="I6664" s="13">
        <v>3.1441700000000003E-2</v>
      </c>
      <c r="J6664" s="13">
        <v>-0.14976900000000001</v>
      </c>
      <c r="K6664" s="13">
        <v>0.24602199999999999</v>
      </c>
      <c r="L6664" s="13">
        <v>-0.131832</v>
      </c>
      <c r="M6664" s="13">
        <v>-1.27942E-2</v>
      </c>
      <c r="N6664" s="13">
        <v>7.9223799999999997E-2</v>
      </c>
      <c r="O6664" s="13">
        <v>-0.27545399999999998</v>
      </c>
      <c r="P6664" s="13">
        <v>-0.62844500000000003</v>
      </c>
      <c r="Q6664" s="13">
        <v>-0.13250500000000001</v>
      </c>
      <c r="R6664" s="13">
        <v>7.9463500000000006E-2</v>
      </c>
      <c r="S6664" s="13">
        <v>7.7804600000000003E-3</v>
      </c>
      <c r="T6664" s="13">
        <v>-0.46329300000000001</v>
      </c>
      <c r="U6664" s="13">
        <v>0.17577300000000001</v>
      </c>
      <c r="V6664" s="13">
        <v>-0.392513</v>
      </c>
      <c r="W6664" s="13">
        <v>-0.123686</v>
      </c>
      <c r="X6664" s="13">
        <v>-0.21885199999999999</v>
      </c>
      <c r="Y6664" s="13">
        <v>-0.18482799999999999</v>
      </c>
      <c r="Z6664" s="13">
        <v>-0.47691299999999998</v>
      </c>
      <c r="AA6664" s="13">
        <v>-5.2513299999999999E-2</v>
      </c>
      <c r="AB6664" s="13">
        <v>-0.72928300000000001</v>
      </c>
      <c r="AC6664" s="13">
        <v>0.38532100000000002</v>
      </c>
      <c r="AD6664" s="13">
        <v>4.1079900000000003E-2</v>
      </c>
      <c r="AE6664" s="13">
        <v>-0.39476</v>
      </c>
      <c r="AF6664" s="13">
        <v>6.7286100000000001E-2</v>
      </c>
      <c r="AG6664" s="13">
        <v>-0.191304</v>
      </c>
      <c r="AH6664" s="13">
        <v>0.120028</v>
      </c>
      <c r="AI6664" s="13">
        <v>1.8361499999999999E-2</v>
      </c>
      <c r="AJ6664" s="13">
        <v>0.14044300000000001</v>
      </c>
      <c r="AK6664" s="13">
        <v>1.9580500000000001E-2</v>
      </c>
      <c r="AL6664" s="13">
        <v>0.211424</v>
      </c>
      <c r="AM6664" s="13">
        <v>0.107927</v>
      </c>
      <c r="AN6664" s="13">
        <v>1.3909899999999999E-2</v>
      </c>
      <c r="AO6664" s="13">
        <v>-9.8136699999999993E-2</v>
      </c>
      <c r="AP6664" s="13">
        <v>0.267511</v>
      </c>
      <c r="AQ6664" s="13">
        <v>8.4683499999999995E-2</v>
      </c>
      <c r="AR6664" s="13">
        <v>-0.27318300000000001</v>
      </c>
      <c r="AS6664" s="13">
        <v>1.7481599999999999</v>
      </c>
      <c r="AT6664" s="13">
        <v>-0.205735</v>
      </c>
      <c r="AU6664" s="20" t="s">
        <v>6377</v>
      </c>
      <c r="AV6664" s="13">
        <v>2.18343</v>
      </c>
      <c r="AW6664" s="13">
        <v>0.241813</v>
      </c>
      <c r="AX6664" s="14" t="s">
        <v>6378</v>
      </c>
      <c r="AY6664" s="16" t="s">
        <v>6379</v>
      </c>
      <c r="AZ6664" s="15">
        <v>1</v>
      </c>
      <c r="BA6664" s="13" t="s">
        <v>37877</v>
      </c>
      <c r="BB6664" s="13" t="s">
        <v>37878</v>
      </c>
      <c r="BC6664" s="13" t="s">
        <v>37879</v>
      </c>
      <c r="BD6664" s="13" t="s">
        <v>37879</v>
      </c>
      <c r="BE6664" s="13" t="s">
        <v>26728</v>
      </c>
      <c r="BF6664" s="13" t="s">
        <v>26729</v>
      </c>
      <c r="BG6664" s="13" t="s">
        <v>6383</v>
      </c>
      <c r="BH6664" s="13">
        <v>472</v>
      </c>
      <c r="BI6664" s="13" t="s">
        <v>37880</v>
      </c>
      <c r="BJ6664" s="13" t="s">
        <v>37881</v>
      </c>
      <c r="BK6664" s="13" t="s">
        <v>37882</v>
      </c>
      <c r="BL6664" s="13" t="s">
        <v>35208</v>
      </c>
      <c r="BM6664" s="13" t="s">
        <v>35208</v>
      </c>
      <c r="BN6664" s="13" t="s">
        <v>6388</v>
      </c>
    </row>
    <row r="6665" spans="1:66">
      <c r="A6665">
        <v>-2.7365E-2</v>
      </c>
      <c r="B6665">
        <v>6.78256E-2</v>
      </c>
      <c r="C6665">
        <v>-4.2971799999999997E-2</v>
      </c>
      <c r="D6665">
        <v>8.8225999999999999E-2</v>
      </c>
      <c r="E6665">
        <v>0.13767599999999999</v>
      </c>
      <c r="F6665">
        <v>-0.25703399999999998</v>
      </c>
      <c r="G6665">
        <v>-3.1390200000000002E-4</v>
      </c>
      <c r="H6665">
        <v>-5.01606E-2</v>
      </c>
      <c r="I6665">
        <v>4.8778500000000002E-2</v>
      </c>
      <c r="J6665">
        <v>-8.0913299999999994E-2</v>
      </c>
      <c r="K6665">
        <v>0.13709499999999999</v>
      </c>
      <c r="L6665">
        <v>-6.6650399999999999E-2</v>
      </c>
      <c r="M6665">
        <v>-6.1154399999999998E-2</v>
      </c>
      <c r="N6665">
        <v>-0.16797300000000001</v>
      </c>
      <c r="O6665">
        <v>0.117879</v>
      </c>
      <c r="P6665">
        <v>-0.13706699999999999</v>
      </c>
      <c r="Q6665">
        <v>-0.43970999999999999</v>
      </c>
      <c r="R6665">
        <v>-0.35961399999999999</v>
      </c>
      <c r="S6665">
        <v>-0.42395699999999997</v>
      </c>
      <c r="T6665">
        <v>-0.47210600000000003</v>
      </c>
      <c r="U6665">
        <v>-0.44409700000000002</v>
      </c>
      <c r="V6665">
        <v>0.12873000000000001</v>
      </c>
      <c r="W6665">
        <v>-0.26016699999999998</v>
      </c>
      <c r="X6665">
        <v>-0.19356100000000001</v>
      </c>
      <c r="Y6665">
        <v>4.27225E-3</v>
      </c>
      <c r="Z6665">
        <v>-0.465003</v>
      </c>
      <c r="AA6665">
        <v>8.0915699999999993E-2</v>
      </c>
      <c r="AB6665">
        <v>1.3092599999999999E-2</v>
      </c>
      <c r="AC6665">
        <v>0.39922099999999999</v>
      </c>
      <c r="AD6665">
        <v>9.6367999999999995E-2</v>
      </c>
      <c r="AE6665">
        <v>-4.5906300000000001E-3</v>
      </c>
      <c r="AF6665">
        <v>0.26166600000000001</v>
      </c>
      <c r="AG6665">
        <v>-0.32861099999999999</v>
      </c>
      <c r="AH6665">
        <v>1.91915E-2</v>
      </c>
      <c r="AI6665">
        <v>0.17290900000000001</v>
      </c>
      <c r="AJ6665">
        <v>0.149225</v>
      </c>
      <c r="AK6665">
        <v>-0.28265200000000001</v>
      </c>
      <c r="AL6665">
        <v>-0.120546</v>
      </c>
      <c r="AM6665">
        <v>-4.7209800000000003E-2</v>
      </c>
      <c r="AN6665">
        <v>0.10888100000000001</v>
      </c>
      <c r="AO6665">
        <v>-6.8016400000000005E-2</v>
      </c>
      <c r="AP6665">
        <v>-0.141761</v>
      </c>
      <c r="AQ6665">
        <v>3.6750100000000001E-2</v>
      </c>
      <c r="AR6665">
        <v>0.15453500000000001</v>
      </c>
      <c r="AS6665">
        <v>1.9146300000000001</v>
      </c>
      <c r="AT6665">
        <v>-0.18865299999999999</v>
      </c>
      <c r="AU6665" s="19" t="s">
        <v>6389</v>
      </c>
      <c r="AV6665">
        <v>2.2429100000000002</v>
      </c>
      <c r="AW6665">
        <v>0.217805</v>
      </c>
      <c r="AX6665" s="17" t="s">
        <v>6378</v>
      </c>
      <c r="AY6665" s="16" t="s">
        <v>6389</v>
      </c>
      <c r="AZ6665" s="16">
        <v>1</v>
      </c>
      <c r="BA6665" t="s">
        <v>37883</v>
      </c>
      <c r="BB6665" t="s">
        <v>37884</v>
      </c>
      <c r="BC6665" t="s">
        <v>37885</v>
      </c>
      <c r="BD6665" t="s">
        <v>37885</v>
      </c>
      <c r="BE6665" t="s">
        <v>23182</v>
      </c>
      <c r="BF6665" t="s">
        <v>23183</v>
      </c>
      <c r="BG6665" t="s">
        <v>6383</v>
      </c>
      <c r="BH6665">
        <v>1308</v>
      </c>
      <c r="BI6665" t="s">
        <v>37886</v>
      </c>
      <c r="BJ6665" t="s">
        <v>37887</v>
      </c>
      <c r="BK6665" t="s">
        <v>37888</v>
      </c>
      <c r="BL6665" t="s">
        <v>35208</v>
      </c>
      <c r="BM6665" t="s">
        <v>35208</v>
      </c>
      <c r="BN6665" t="s">
        <v>6388</v>
      </c>
    </row>
    <row r="6666" spans="1:66">
      <c r="A6666" s="13">
        <v>2.93181E-2</v>
      </c>
      <c r="B6666" s="13">
        <v>9.0428099999999997E-2</v>
      </c>
      <c r="C6666" s="13">
        <v>-0.128496</v>
      </c>
      <c r="D6666" s="13">
        <v>-8.7963299999999994E-2</v>
      </c>
      <c r="E6666" s="13">
        <v>0.18116399999999999</v>
      </c>
      <c r="F6666" s="13">
        <v>-0.111926</v>
      </c>
      <c r="G6666" s="13">
        <v>2.1142500000000002E-2</v>
      </c>
      <c r="H6666" s="13">
        <v>4.8458899999999999E-2</v>
      </c>
      <c r="I6666" s="13">
        <v>-7.2365100000000002E-2</v>
      </c>
      <c r="J6666" s="13">
        <v>5.2232199999999999E-2</v>
      </c>
      <c r="K6666" s="13">
        <v>0.10956100000000001</v>
      </c>
      <c r="L6666" s="13">
        <v>-0.17750299999999999</v>
      </c>
      <c r="M6666" s="13">
        <v>-0.16947899999999999</v>
      </c>
      <c r="N6666" s="13">
        <v>-0.34842800000000002</v>
      </c>
      <c r="O6666" s="13">
        <v>-0.21138100000000001</v>
      </c>
      <c r="P6666" s="13">
        <v>-0.47047800000000001</v>
      </c>
      <c r="Q6666" s="13">
        <v>-0.172402</v>
      </c>
      <c r="R6666" s="13">
        <v>-0.29490699999999997</v>
      </c>
      <c r="S6666" s="13">
        <v>-4.70596E-2</v>
      </c>
      <c r="T6666" s="13">
        <v>-0.33660099999999998</v>
      </c>
      <c r="U6666" s="13">
        <v>-0.16026799999999999</v>
      </c>
      <c r="V6666" s="13">
        <v>-0.16464000000000001</v>
      </c>
      <c r="W6666" s="13">
        <v>4.4687299999999999E-2</v>
      </c>
      <c r="X6666" s="13">
        <v>-9.5910599999999999E-2</v>
      </c>
      <c r="Y6666" s="13">
        <v>-0.22642599999999999</v>
      </c>
      <c r="Z6666" s="13">
        <v>-0.18137800000000001</v>
      </c>
      <c r="AA6666" s="13">
        <v>-9.34019E-3</v>
      </c>
      <c r="AB6666" s="13">
        <v>-0.230239</v>
      </c>
      <c r="AC6666" s="13">
        <v>7.4959399999999995E-2</v>
      </c>
      <c r="AD6666" s="13">
        <v>0.18040100000000001</v>
      </c>
      <c r="AE6666" s="13">
        <v>4.3137500000000002E-2</v>
      </c>
      <c r="AF6666" s="13">
        <v>-0.21734000000000001</v>
      </c>
      <c r="AG6666" s="13">
        <v>-7.3609599999999997E-2</v>
      </c>
      <c r="AH6666" s="13">
        <v>0.11947199999999999</v>
      </c>
      <c r="AI6666" s="13">
        <v>9.9550399999999997E-2</v>
      </c>
      <c r="AJ6666" s="13">
        <v>-9.0508099999999994E-2</v>
      </c>
      <c r="AK6666" s="13">
        <v>3.7352700000000003E-2</v>
      </c>
      <c r="AL6666" s="13">
        <v>7.9406500000000005E-2</v>
      </c>
      <c r="AM6666" s="13">
        <v>-5.7798500000000003E-2</v>
      </c>
      <c r="AN6666" s="13">
        <v>2.4558400000000001E-2</v>
      </c>
      <c r="AO6666" s="13">
        <v>1.31667E-2</v>
      </c>
      <c r="AP6666" s="13">
        <v>3.6511700000000001E-2</v>
      </c>
      <c r="AQ6666" s="13">
        <v>-2.6492000000000002E-2</v>
      </c>
      <c r="AR6666" s="13">
        <v>-9.7585500000000006E-2</v>
      </c>
      <c r="AS6666" s="13">
        <v>3.35032</v>
      </c>
      <c r="AT6666" s="13">
        <v>-0.18831200000000001</v>
      </c>
      <c r="AU6666" s="20" t="s">
        <v>6389</v>
      </c>
      <c r="AV6666" s="13">
        <v>4.5002399999999998</v>
      </c>
      <c r="AW6666" s="13">
        <v>0.201215</v>
      </c>
      <c r="AX6666" s="14" t="s">
        <v>6378</v>
      </c>
      <c r="AY6666" s="16" t="s">
        <v>6389</v>
      </c>
      <c r="AZ6666" s="15">
        <v>1</v>
      </c>
      <c r="BA6666" s="13" t="s">
        <v>10802</v>
      </c>
      <c r="BB6666" s="13" t="s">
        <v>37889</v>
      </c>
      <c r="BC6666" s="13" t="s">
        <v>10804</v>
      </c>
      <c r="BD6666" s="13" t="s">
        <v>10804</v>
      </c>
      <c r="BE6666" s="13" t="s">
        <v>10805</v>
      </c>
      <c r="BF6666" s="13" t="s">
        <v>10806</v>
      </c>
      <c r="BG6666" s="13" t="s">
        <v>6383</v>
      </c>
      <c r="BH6666" s="13">
        <v>408</v>
      </c>
      <c r="BI6666" s="13" t="s">
        <v>37890</v>
      </c>
      <c r="BJ6666" s="13" t="s">
        <v>37891</v>
      </c>
      <c r="BK6666" s="13" t="s">
        <v>37892</v>
      </c>
      <c r="BL6666" s="13" t="s">
        <v>35208</v>
      </c>
      <c r="BM6666" s="13" t="s">
        <v>35208</v>
      </c>
      <c r="BN6666" s="13" t="s">
        <v>6388</v>
      </c>
    </row>
    <row r="6667" spans="1:66">
      <c r="A6667">
        <v>0.240594</v>
      </c>
      <c r="B6667">
        <v>-0.33786500000000003</v>
      </c>
      <c r="C6667">
        <v>3.8871099999999999E-2</v>
      </c>
      <c r="D6667" t="s">
        <v>730</v>
      </c>
      <c r="E6667" t="s">
        <v>730</v>
      </c>
      <c r="F6667" t="s">
        <v>730</v>
      </c>
      <c r="G6667">
        <v>0.434836</v>
      </c>
      <c r="H6667">
        <v>-0.62904400000000005</v>
      </c>
      <c r="I6667">
        <v>2.3614500000000002E-3</v>
      </c>
      <c r="J6667">
        <v>0.374141</v>
      </c>
      <c r="K6667">
        <v>-0.74106399999999994</v>
      </c>
      <c r="L6667">
        <v>0.144874</v>
      </c>
      <c r="M6667">
        <v>-0.29718800000000001</v>
      </c>
      <c r="N6667">
        <v>-0.124149</v>
      </c>
      <c r="O6667">
        <v>-0.36732399999999998</v>
      </c>
      <c r="P6667">
        <v>-0.33951399999999998</v>
      </c>
      <c r="Q6667" t="s">
        <v>730</v>
      </c>
      <c r="R6667" t="s">
        <v>730</v>
      </c>
      <c r="S6667" t="s">
        <v>730</v>
      </c>
      <c r="T6667" t="s">
        <v>730</v>
      </c>
      <c r="U6667">
        <v>-0.35087600000000002</v>
      </c>
      <c r="V6667">
        <v>-0.129834</v>
      </c>
      <c r="W6667">
        <v>-0.50370700000000002</v>
      </c>
      <c r="X6667">
        <v>-0.464501</v>
      </c>
      <c r="Y6667">
        <v>-0.43135499999999999</v>
      </c>
      <c r="Z6667">
        <v>-0.20485100000000001</v>
      </c>
      <c r="AA6667">
        <v>-1.1660200000000001</v>
      </c>
      <c r="AB6667">
        <v>-0.57157400000000003</v>
      </c>
      <c r="AC6667">
        <v>-0.375413</v>
      </c>
      <c r="AD6667">
        <v>-0.13067100000000001</v>
      </c>
      <c r="AE6667">
        <v>-1.53242E-2</v>
      </c>
      <c r="AF6667">
        <v>0.38785900000000001</v>
      </c>
      <c r="AG6667" t="s">
        <v>730</v>
      </c>
      <c r="AH6667" t="s">
        <v>730</v>
      </c>
      <c r="AI6667" t="s">
        <v>730</v>
      </c>
      <c r="AJ6667" t="s">
        <v>730</v>
      </c>
      <c r="AK6667">
        <v>-6.2334599999999997E-3</v>
      </c>
      <c r="AL6667">
        <v>8.8129899999999997E-2</v>
      </c>
      <c r="AM6667">
        <v>-5.1152400000000001E-2</v>
      </c>
      <c r="AN6667">
        <v>0.12786800000000001</v>
      </c>
      <c r="AO6667">
        <v>-0.10625900000000001</v>
      </c>
      <c r="AP6667">
        <v>-0.21839</v>
      </c>
      <c r="AQ6667">
        <v>9.1438300000000004E-3</v>
      </c>
      <c r="AR6667">
        <v>0.15731000000000001</v>
      </c>
      <c r="AS6667">
        <v>1.8936900000000001</v>
      </c>
      <c r="AT6667">
        <v>-0.31142700000000001</v>
      </c>
      <c r="AU6667" s="19" t="s">
        <v>6377</v>
      </c>
      <c r="AV6667">
        <v>2.4969999999999999</v>
      </c>
      <c r="AW6667">
        <v>0.29069099999999998</v>
      </c>
      <c r="AX6667" s="17" t="s">
        <v>6378</v>
      </c>
      <c r="AY6667" s="16" t="s">
        <v>6379</v>
      </c>
      <c r="AZ6667" s="16">
        <v>1</v>
      </c>
      <c r="BA6667" t="s">
        <v>37893</v>
      </c>
      <c r="BB6667" t="s">
        <v>37894</v>
      </c>
      <c r="BC6667" t="s">
        <v>35481</v>
      </c>
      <c r="BD6667" t="s">
        <v>8571</v>
      </c>
      <c r="BE6667" t="s">
        <v>5217</v>
      </c>
      <c r="BF6667" t="s">
        <v>37895</v>
      </c>
      <c r="BG6667" t="s">
        <v>6454</v>
      </c>
      <c r="BH6667">
        <v>551</v>
      </c>
      <c r="BI6667" t="s">
        <v>37896</v>
      </c>
      <c r="BJ6667" t="s">
        <v>37897</v>
      </c>
      <c r="BK6667" t="s">
        <v>37898</v>
      </c>
      <c r="BL6667" t="s">
        <v>35208</v>
      </c>
      <c r="BM6667" t="s">
        <v>35208</v>
      </c>
      <c r="BN6667" t="s">
        <v>6388</v>
      </c>
    </row>
    <row r="6668" spans="1:66">
      <c r="A6668" s="13">
        <v>1.44702E-3</v>
      </c>
      <c r="B6668" s="13">
        <v>0.117058</v>
      </c>
      <c r="C6668" s="13">
        <v>-0.12898299999999999</v>
      </c>
      <c r="D6668" s="13">
        <v>3.9028800000000002E-2</v>
      </c>
      <c r="E6668" s="13">
        <v>0.13794000000000001</v>
      </c>
      <c r="F6668" s="13">
        <v>-0.19719400000000001</v>
      </c>
      <c r="G6668" s="13">
        <v>-3.85309E-2</v>
      </c>
      <c r="H6668" s="13">
        <v>9.8601800000000003E-2</v>
      </c>
      <c r="I6668" s="13">
        <v>-6.5492800000000004E-2</v>
      </c>
      <c r="J6668" s="13">
        <v>5.6963300000000003E-3</v>
      </c>
      <c r="K6668" s="13">
        <v>5.3761400000000001E-2</v>
      </c>
      <c r="L6668" s="13">
        <v>-6.1787500000000002E-2</v>
      </c>
      <c r="M6668" s="13">
        <v>-0.47740899999999997</v>
      </c>
      <c r="N6668" s="13">
        <v>-0.24312</v>
      </c>
      <c r="O6668" s="13">
        <v>-0.33278799999999997</v>
      </c>
      <c r="P6668" s="13">
        <v>-5.5301100000000004E-3</v>
      </c>
      <c r="Q6668" s="13">
        <v>-0.41730600000000001</v>
      </c>
      <c r="R6668" s="13">
        <v>-0.28475800000000001</v>
      </c>
      <c r="S6668" s="13">
        <v>-0.18614600000000001</v>
      </c>
      <c r="T6668" s="13">
        <v>-5.1945300000000002E-3</v>
      </c>
      <c r="U6668" s="13">
        <v>-0.349941</v>
      </c>
      <c r="V6668" s="13">
        <v>-0.14723900000000001</v>
      </c>
      <c r="W6668" s="13">
        <v>-0.145588</v>
      </c>
      <c r="X6668" s="13">
        <v>5.9046800000000003E-4</v>
      </c>
      <c r="Y6668" s="13">
        <v>-0.271449</v>
      </c>
      <c r="Z6668" s="13">
        <v>-0.17156099999999999</v>
      </c>
      <c r="AA6668" s="13">
        <v>-0.19958999999999999</v>
      </c>
      <c r="AB6668" s="13">
        <v>-3.2401800000000001E-2</v>
      </c>
      <c r="AC6668" s="13">
        <v>0.26113700000000001</v>
      </c>
      <c r="AD6668" s="13">
        <v>0.25884099999999999</v>
      </c>
      <c r="AE6668" s="13">
        <v>0.23652100000000001</v>
      </c>
      <c r="AF6668" s="13">
        <v>0.34786899999999998</v>
      </c>
      <c r="AG6668" s="13">
        <v>0.229076</v>
      </c>
      <c r="AH6668" s="13">
        <v>0.21008399999999999</v>
      </c>
      <c r="AI6668" s="13">
        <v>0.28342099999999998</v>
      </c>
      <c r="AJ6668" s="13">
        <v>0.24981</v>
      </c>
      <c r="AK6668" s="13">
        <v>0.155724</v>
      </c>
      <c r="AL6668" s="13">
        <v>5.8546500000000001E-2</v>
      </c>
      <c r="AM6668" s="13">
        <v>0.20755000000000001</v>
      </c>
      <c r="AN6668" s="13">
        <v>0.23167499999999999</v>
      </c>
      <c r="AO6668" s="13">
        <v>8.37286E-2</v>
      </c>
      <c r="AP6668" s="13">
        <v>9.5828499999999997E-2</v>
      </c>
      <c r="AQ6668" s="13">
        <v>0.12181</v>
      </c>
      <c r="AR6668" s="13">
        <v>0.229433</v>
      </c>
      <c r="AS6668" s="13">
        <v>3.3809300000000002</v>
      </c>
      <c r="AT6668" s="13">
        <v>-0.20113500000000001</v>
      </c>
      <c r="AU6668" s="20" t="s">
        <v>6377</v>
      </c>
      <c r="AV6668" s="13">
        <v>10.0456</v>
      </c>
      <c r="AW6668" s="13">
        <v>0.40815600000000002</v>
      </c>
      <c r="AX6668" s="14" t="s">
        <v>6378</v>
      </c>
      <c r="AY6668" s="16" t="s">
        <v>6379</v>
      </c>
      <c r="AZ6668" s="15">
        <v>1</v>
      </c>
      <c r="BA6668" s="13" t="s">
        <v>18012</v>
      </c>
      <c r="BB6668" s="13" t="s">
        <v>37899</v>
      </c>
      <c r="BC6668" s="13" t="s">
        <v>18014</v>
      </c>
      <c r="BD6668" s="13" t="s">
        <v>18014</v>
      </c>
      <c r="BE6668" s="13" t="s">
        <v>18015</v>
      </c>
      <c r="BF6668" s="13" t="s">
        <v>18016</v>
      </c>
      <c r="BG6668" s="13" t="s">
        <v>6383</v>
      </c>
      <c r="BH6668" s="13">
        <v>1013</v>
      </c>
      <c r="BI6668" s="13" t="s">
        <v>37900</v>
      </c>
      <c r="BJ6668" s="13" t="s">
        <v>37901</v>
      </c>
      <c r="BK6668" s="13" t="s">
        <v>37902</v>
      </c>
      <c r="BL6668" s="13" t="s">
        <v>35208</v>
      </c>
      <c r="BM6668" s="13" t="s">
        <v>35208</v>
      </c>
      <c r="BN6668" s="13" t="s">
        <v>6388</v>
      </c>
    </row>
    <row r="6669" spans="1:66">
      <c r="A6669">
        <v>3.7392300000000003E-2</v>
      </c>
      <c r="B6669">
        <v>0.177563</v>
      </c>
      <c r="C6669">
        <v>-0.24678700000000001</v>
      </c>
      <c r="D6669">
        <v>-2.9121000000000001E-2</v>
      </c>
      <c r="E6669">
        <v>0.18776799999999999</v>
      </c>
      <c r="F6669">
        <v>-0.182814</v>
      </c>
      <c r="G6669">
        <v>-6.4819299999999996E-2</v>
      </c>
      <c r="H6669">
        <v>0.20944199999999999</v>
      </c>
      <c r="I6669">
        <v>-0.17186599999999999</v>
      </c>
      <c r="J6669">
        <v>5.6875000000000002E-2</v>
      </c>
      <c r="K6669">
        <v>8.4839999999999999E-2</v>
      </c>
      <c r="L6669">
        <v>-0.153254</v>
      </c>
      <c r="M6669">
        <v>-0.47314499999999998</v>
      </c>
      <c r="N6669">
        <v>-0.38944099999999998</v>
      </c>
      <c r="O6669">
        <v>-0.42852200000000001</v>
      </c>
      <c r="P6669">
        <v>-0.24693999999999999</v>
      </c>
      <c r="Q6669">
        <v>-0.406607</v>
      </c>
      <c r="R6669">
        <v>-0.43378100000000003</v>
      </c>
      <c r="S6669">
        <v>-0.34966900000000001</v>
      </c>
      <c r="T6669">
        <v>-0.20838499999999999</v>
      </c>
      <c r="U6669">
        <v>-0.369593</v>
      </c>
      <c r="V6669">
        <v>-0.27804200000000001</v>
      </c>
      <c r="W6669">
        <v>-0.25084299999999998</v>
      </c>
      <c r="X6669">
        <v>-0.207042</v>
      </c>
      <c r="Y6669">
        <v>-0.315077</v>
      </c>
      <c r="Z6669">
        <v>-0.13814899999999999</v>
      </c>
      <c r="AA6669">
        <v>-0.20063600000000001</v>
      </c>
      <c r="AB6669">
        <v>-5.1284400000000001E-2</v>
      </c>
      <c r="AC6669">
        <v>0.19733400000000001</v>
      </c>
      <c r="AD6669">
        <v>0.19639000000000001</v>
      </c>
      <c r="AE6669">
        <v>0.20910200000000001</v>
      </c>
      <c r="AF6669">
        <v>0.16362499999999999</v>
      </c>
      <c r="AG6669">
        <v>7.3501899999999995E-2</v>
      </c>
      <c r="AH6669">
        <v>0.17036399999999999</v>
      </c>
      <c r="AI6669">
        <v>0.16731499999999999</v>
      </c>
      <c r="AJ6669">
        <v>0.12266100000000001</v>
      </c>
      <c r="AK6669">
        <v>0.159058</v>
      </c>
      <c r="AL6669">
        <v>4.8933600000000001E-2</v>
      </c>
      <c r="AM6669">
        <v>6.1626300000000002E-2</v>
      </c>
      <c r="AN6669">
        <v>0.18105499999999999</v>
      </c>
      <c r="AO6669">
        <v>3.0608699999999999E-2</v>
      </c>
      <c r="AP6669">
        <v>8.7900900000000004E-2</v>
      </c>
      <c r="AQ6669">
        <v>3.1608999999999998E-2</v>
      </c>
      <c r="AR6669">
        <v>0.15961900000000001</v>
      </c>
      <c r="AS6669">
        <v>5.0805699999999998</v>
      </c>
      <c r="AT6669">
        <v>-0.28879899999999997</v>
      </c>
      <c r="AU6669" s="19" t="s">
        <v>6377</v>
      </c>
      <c r="AV6669">
        <v>12.835699999999999</v>
      </c>
      <c r="AW6669">
        <v>0.42549100000000001</v>
      </c>
      <c r="AX6669" s="17" t="s">
        <v>6378</v>
      </c>
      <c r="AY6669" s="16" t="s">
        <v>6379</v>
      </c>
      <c r="AZ6669" s="16">
        <v>1</v>
      </c>
      <c r="BA6669" t="s">
        <v>37831</v>
      </c>
      <c r="BB6669" t="s">
        <v>12767</v>
      </c>
      <c r="BC6669" t="s">
        <v>21180</v>
      </c>
      <c r="BD6669" t="s">
        <v>21180</v>
      </c>
      <c r="BE6669" t="s">
        <v>21181</v>
      </c>
      <c r="BF6669" t="s">
        <v>21182</v>
      </c>
      <c r="BG6669" t="s">
        <v>6383</v>
      </c>
      <c r="BH6669">
        <v>64</v>
      </c>
      <c r="BI6669" t="s">
        <v>37903</v>
      </c>
      <c r="BJ6669" t="s">
        <v>37904</v>
      </c>
      <c r="BK6669" t="s">
        <v>37905</v>
      </c>
      <c r="BL6669" t="s">
        <v>35208</v>
      </c>
      <c r="BM6669" t="s">
        <v>35208</v>
      </c>
      <c r="BN6669" t="s">
        <v>6388</v>
      </c>
    </row>
    <row r="6670" spans="1:66">
      <c r="A6670" s="13">
        <v>-2.3235500000000002E-3</v>
      </c>
      <c r="B6670" s="13">
        <v>-1.89258E-2</v>
      </c>
      <c r="C6670" s="13">
        <v>2.0970800000000001E-2</v>
      </c>
      <c r="D6670" s="13">
        <v>0.19161900000000001</v>
      </c>
      <c r="E6670" s="13">
        <v>-0.17036699999999999</v>
      </c>
      <c r="F6670" s="13">
        <v>-4.4927799999999997E-2</v>
      </c>
      <c r="G6670" s="13">
        <v>2.00754E-2</v>
      </c>
      <c r="H6670" s="13">
        <v>-6.7892099999999997E-2</v>
      </c>
      <c r="I6670" s="13">
        <v>4.5382400000000003E-2</v>
      </c>
      <c r="J6670" s="13">
        <v>7.1860499999999994E-2</v>
      </c>
      <c r="K6670" s="13">
        <v>-0.10267800000000001</v>
      </c>
      <c r="L6670" s="13">
        <v>2.5207199999999999E-2</v>
      </c>
      <c r="M6670" s="13">
        <v>-0.201428</v>
      </c>
      <c r="N6670" s="13">
        <v>-0.16958799999999999</v>
      </c>
      <c r="O6670" s="13">
        <v>2.9959E-2</v>
      </c>
      <c r="P6670" s="13">
        <v>-0.47240500000000002</v>
      </c>
      <c r="Q6670" s="13">
        <v>-0.33867900000000001</v>
      </c>
      <c r="R6670" s="13">
        <v>-0.242006</v>
      </c>
      <c r="S6670" s="13">
        <v>3.1041900000000001E-2</v>
      </c>
      <c r="T6670" s="13">
        <v>-0.388372</v>
      </c>
      <c r="U6670" s="13">
        <v>-0.16742099999999999</v>
      </c>
      <c r="V6670" s="13">
        <v>-7.7370400000000006E-2</v>
      </c>
      <c r="W6670" s="13">
        <v>5.20872E-2</v>
      </c>
      <c r="X6670" s="13">
        <v>-0.50132200000000005</v>
      </c>
      <c r="Y6670" s="13">
        <v>-0.22525100000000001</v>
      </c>
      <c r="Z6670" s="13">
        <v>-0.112354</v>
      </c>
      <c r="AA6670" s="13">
        <v>0.102378</v>
      </c>
      <c r="AB6670" s="13">
        <v>-0.559415</v>
      </c>
      <c r="AC6670" s="13">
        <v>0.26563100000000001</v>
      </c>
      <c r="AD6670" s="13">
        <v>0.32837100000000002</v>
      </c>
      <c r="AE6670" s="13">
        <v>0.15310000000000001</v>
      </c>
      <c r="AF6670" s="13">
        <v>-0.18434700000000001</v>
      </c>
      <c r="AG6670" s="13">
        <v>0.11032699999999999</v>
      </c>
      <c r="AH6670" s="13">
        <v>0.34645399999999998</v>
      </c>
      <c r="AI6670" s="13">
        <v>0.207481</v>
      </c>
      <c r="AJ6670" s="13">
        <v>-0.12739600000000001</v>
      </c>
      <c r="AK6670" s="13">
        <v>0.29814600000000002</v>
      </c>
      <c r="AL6670" s="13">
        <v>0.26313900000000001</v>
      </c>
      <c r="AM6670" s="13">
        <v>3.2844600000000002E-2</v>
      </c>
      <c r="AN6670" s="13">
        <v>-6.8919099999999997E-2</v>
      </c>
      <c r="AO6670" s="13">
        <v>0.20457800000000001</v>
      </c>
      <c r="AP6670" s="13">
        <v>0.47476499999999999</v>
      </c>
      <c r="AQ6670" s="13">
        <v>0.179678</v>
      </c>
      <c r="AR6670" s="13">
        <v>-5.7981199999999997E-2</v>
      </c>
      <c r="AS6670" s="13">
        <v>2.3630800000000001</v>
      </c>
      <c r="AT6670" s="13">
        <v>-0.19984299999999999</v>
      </c>
      <c r="AU6670" s="20" t="s">
        <v>6389</v>
      </c>
      <c r="AV6670" s="13">
        <v>4.7382499999999999</v>
      </c>
      <c r="AW6670" s="13">
        <v>0.354126</v>
      </c>
      <c r="AX6670" s="14" t="s">
        <v>6378</v>
      </c>
      <c r="AY6670" s="16" t="s">
        <v>6389</v>
      </c>
      <c r="AZ6670" s="15">
        <v>1</v>
      </c>
      <c r="BA6670" s="13" t="s">
        <v>30161</v>
      </c>
      <c r="BB6670" s="13" t="s">
        <v>37906</v>
      </c>
      <c r="BC6670" s="13" t="s">
        <v>30163</v>
      </c>
      <c r="BD6670" s="13" t="s">
        <v>30163</v>
      </c>
      <c r="BE6670" s="13"/>
      <c r="BF6670" s="13" t="s">
        <v>30164</v>
      </c>
      <c r="BG6670" s="13" t="s">
        <v>6383</v>
      </c>
      <c r="BH6670" s="13">
        <v>841</v>
      </c>
      <c r="BI6670" s="13" t="s">
        <v>37907</v>
      </c>
      <c r="BJ6670" s="13" t="s">
        <v>37908</v>
      </c>
      <c r="BK6670" s="13" t="s">
        <v>37909</v>
      </c>
      <c r="BL6670" s="13" t="s">
        <v>35208</v>
      </c>
      <c r="BM6670" s="13" t="s">
        <v>35208</v>
      </c>
      <c r="BN6670" s="13" t="s">
        <v>6388</v>
      </c>
    </row>
    <row r="6671" spans="1:66">
      <c r="A6671">
        <v>0.150731</v>
      </c>
      <c r="B6671">
        <v>9.4578099999999998E-2</v>
      </c>
      <c r="C6671">
        <v>-0.28258699999999998</v>
      </c>
      <c r="D6671">
        <v>3.2226900000000003E-2</v>
      </c>
      <c r="E6671">
        <v>6.1608999999999997E-2</v>
      </c>
      <c r="F6671">
        <v>-9.8842899999999997E-2</v>
      </c>
      <c r="G6671">
        <v>0.11555700000000001</v>
      </c>
      <c r="H6671">
        <v>-3.8578000000000001E-2</v>
      </c>
      <c r="I6671">
        <v>-8.4681300000000001E-2</v>
      </c>
      <c r="J6671">
        <v>-1.10057E-2</v>
      </c>
      <c r="K6671">
        <v>-3.2191999999999998E-2</v>
      </c>
      <c r="L6671">
        <v>4.2176900000000003E-2</v>
      </c>
      <c r="M6671">
        <v>-0.86665099999999995</v>
      </c>
      <c r="N6671">
        <v>1.92167E-2</v>
      </c>
      <c r="O6671">
        <v>-0.37391000000000002</v>
      </c>
      <c r="P6671">
        <v>-0.26968599999999998</v>
      </c>
      <c r="Q6671">
        <v>-0.24332400000000001</v>
      </c>
      <c r="R6671">
        <v>-0.129861</v>
      </c>
      <c r="S6671">
        <v>-0.23685600000000001</v>
      </c>
      <c r="T6671">
        <v>-0.13166900000000001</v>
      </c>
      <c r="U6671">
        <v>-0.48851899999999998</v>
      </c>
      <c r="V6671">
        <v>-0.123735</v>
      </c>
      <c r="W6671">
        <v>-7.2049000000000002E-2</v>
      </c>
      <c r="X6671">
        <v>0.14544899999999999</v>
      </c>
      <c r="Y6671">
        <v>-0.48408099999999998</v>
      </c>
      <c r="Z6671">
        <v>-0.43625999999999998</v>
      </c>
      <c r="AA6671">
        <v>-0.15651699999999999</v>
      </c>
      <c r="AB6671">
        <v>-0.16737199999999999</v>
      </c>
      <c r="AC6671">
        <v>-0.195243</v>
      </c>
      <c r="AD6671">
        <v>0.32327299999999998</v>
      </c>
      <c r="AE6671">
        <v>-9.5359700000000006E-2</v>
      </c>
      <c r="AF6671">
        <v>1.0276800000000001E-2</v>
      </c>
      <c r="AG6671">
        <v>1.5083600000000001E-2</v>
      </c>
      <c r="AH6671">
        <v>3.7060900000000001E-2</v>
      </c>
      <c r="AI6671">
        <v>5.0015999999999998E-2</v>
      </c>
      <c r="AJ6671">
        <v>5.0057900000000002E-2</v>
      </c>
      <c r="AK6671">
        <v>0.51539800000000002</v>
      </c>
      <c r="AL6671">
        <v>0.465171</v>
      </c>
      <c r="AM6671">
        <v>0.43977300000000003</v>
      </c>
      <c r="AN6671">
        <v>0.248169</v>
      </c>
      <c r="AO6671">
        <v>0.20821200000000001</v>
      </c>
      <c r="AP6671">
        <v>3.8281500000000003E-2</v>
      </c>
      <c r="AQ6671">
        <v>0.24124300000000001</v>
      </c>
      <c r="AR6671">
        <v>-4.6499000000000002E-3</v>
      </c>
      <c r="AS6671">
        <v>2.5209999999999999</v>
      </c>
      <c r="AT6671">
        <v>-0.24673800000000001</v>
      </c>
      <c r="AU6671" s="19" t="s">
        <v>6377</v>
      </c>
      <c r="AV6671">
        <v>4.6342800000000004</v>
      </c>
      <c r="AW6671">
        <v>0.39766200000000002</v>
      </c>
      <c r="AX6671" s="17" t="s">
        <v>6378</v>
      </c>
      <c r="AY6671" s="16" t="s">
        <v>6379</v>
      </c>
      <c r="AZ6671" s="16">
        <v>1</v>
      </c>
      <c r="BA6671" t="s">
        <v>25690</v>
      </c>
      <c r="BB6671" t="s">
        <v>37910</v>
      </c>
      <c r="BC6671" t="s">
        <v>25692</v>
      </c>
      <c r="BD6671" t="s">
        <v>25692</v>
      </c>
      <c r="BE6671" t="s">
        <v>25693</v>
      </c>
      <c r="BF6671" t="s">
        <v>6389</v>
      </c>
      <c r="BG6671" t="s">
        <v>6383</v>
      </c>
      <c r="BH6671">
        <v>13</v>
      </c>
      <c r="BI6671" t="s">
        <v>37911</v>
      </c>
      <c r="BJ6671" t="s">
        <v>37912</v>
      </c>
      <c r="BK6671" t="s">
        <v>37913</v>
      </c>
      <c r="BL6671" t="s">
        <v>35208</v>
      </c>
      <c r="BM6671" t="s">
        <v>35208</v>
      </c>
      <c r="BN6671" t="s">
        <v>6388</v>
      </c>
    </row>
    <row r="6672" spans="1:66">
      <c r="A6672" s="13">
        <v>0.29063699999999998</v>
      </c>
      <c r="B6672" s="13">
        <v>-0.118323</v>
      </c>
      <c r="C6672" s="13">
        <v>-0.22505500000000001</v>
      </c>
      <c r="D6672" s="13">
        <v>0.23046800000000001</v>
      </c>
      <c r="E6672" s="13">
        <v>-0.11272799999999999</v>
      </c>
      <c r="F6672" s="13">
        <v>-0.14888499999999999</v>
      </c>
      <c r="G6672" s="13">
        <v>0.25715300000000002</v>
      </c>
      <c r="H6672" s="13">
        <v>-0.20075999999999999</v>
      </c>
      <c r="I6672" s="13">
        <v>-9.7285800000000006E-2</v>
      </c>
      <c r="J6672" s="13">
        <v>0.173458</v>
      </c>
      <c r="K6672" s="13">
        <v>-0.159805</v>
      </c>
      <c r="L6672" s="13">
        <v>-3.3428399999999997E-2</v>
      </c>
      <c r="M6672" s="13">
        <v>-0.24531</v>
      </c>
      <c r="N6672" s="13">
        <v>-0.52195100000000005</v>
      </c>
      <c r="O6672" s="13">
        <v>-0.29472300000000001</v>
      </c>
      <c r="P6672" s="13">
        <v>6.8492899999999995E-2</v>
      </c>
      <c r="Q6672" s="13">
        <v>-0.30536000000000002</v>
      </c>
      <c r="R6672" s="13">
        <v>-0.48933399999999999</v>
      </c>
      <c r="S6672" s="13">
        <v>-0.415134</v>
      </c>
      <c r="T6672" s="13">
        <v>-6.5317399999999998E-2</v>
      </c>
      <c r="U6672" s="13">
        <v>-0.187917</v>
      </c>
      <c r="V6672" s="13">
        <v>-0.57155400000000001</v>
      </c>
      <c r="W6672" s="13">
        <v>-0.63364299999999996</v>
      </c>
      <c r="X6672" s="13">
        <v>4.9848000000000003E-2</v>
      </c>
      <c r="Y6672" s="13">
        <v>-0.16494700000000001</v>
      </c>
      <c r="Z6672" s="13">
        <v>-0.36491299999999999</v>
      </c>
      <c r="AA6672" s="13">
        <v>-0.50269600000000003</v>
      </c>
      <c r="AB6672" s="13">
        <v>-6.1990200000000002E-2</v>
      </c>
      <c r="AC6672" s="13">
        <v>5.8699800000000003E-2</v>
      </c>
      <c r="AD6672" s="13">
        <v>6.82561E-2</v>
      </c>
      <c r="AE6672" s="13">
        <v>6.7964700000000003E-2</v>
      </c>
      <c r="AF6672" s="13">
        <v>0.42146600000000001</v>
      </c>
      <c r="AG6672" s="13">
        <v>-5.90035E-2</v>
      </c>
      <c r="AH6672" s="13">
        <v>0.26388200000000001</v>
      </c>
      <c r="AI6672" s="13">
        <v>0.143347</v>
      </c>
      <c r="AJ6672" s="13">
        <v>0.302763</v>
      </c>
      <c r="AK6672" s="13">
        <v>-3.6332499999999997E-2</v>
      </c>
      <c r="AL6672" s="13">
        <v>0.15035200000000001</v>
      </c>
      <c r="AM6672" s="13">
        <v>9.5258899999999994E-2</v>
      </c>
      <c r="AN6672" s="13">
        <v>0.40865600000000002</v>
      </c>
      <c r="AO6672" s="13">
        <v>-6.3273599999999999E-2</v>
      </c>
      <c r="AP6672" s="13">
        <v>-2.68054E-2</v>
      </c>
      <c r="AQ6672" s="13">
        <v>7.0911000000000002E-2</v>
      </c>
      <c r="AR6672" s="13">
        <v>0.32280999999999999</v>
      </c>
      <c r="AS6672" s="13">
        <v>2.8014600000000001</v>
      </c>
      <c r="AT6672" s="13">
        <v>-0.282107</v>
      </c>
      <c r="AU6672" s="20" t="s">
        <v>6377</v>
      </c>
      <c r="AV6672" s="13">
        <v>6.2217599999999997</v>
      </c>
      <c r="AW6672" s="13">
        <v>0.43096200000000001</v>
      </c>
      <c r="AX6672" s="14" t="s">
        <v>6378</v>
      </c>
      <c r="AY6672" s="16" t="s">
        <v>6379</v>
      </c>
      <c r="AZ6672" s="15">
        <v>1</v>
      </c>
      <c r="BA6672" s="13" t="s">
        <v>17699</v>
      </c>
      <c r="BB6672" s="13">
        <v>818</v>
      </c>
      <c r="BC6672" s="13" t="s">
        <v>17699</v>
      </c>
      <c r="BD6672" s="13" t="s">
        <v>17699</v>
      </c>
      <c r="BE6672" s="13" t="s">
        <v>17700</v>
      </c>
      <c r="BF6672" s="13" t="s">
        <v>17701</v>
      </c>
      <c r="BG6672" s="13" t="s">
        <v>6383</v>
      </c>
      <c r="BH6672" s="13">
        <v>818</v>
      </c>
      <c r="BI6672" s="13" t="s">
        <v>37914</v>
      </c>
      <c r="BJ6672" s="13" t="s">
        <v>37915</v>
      </c>
      <c r="BK6672" s="13" t="s">
        <v>37916</v>
      </c>
      <c r="BL6672" s="13" t="s">
        <v>35208</v>
      </c>
      <c r="BM6672" s="13" t="s">
        <v>35208</v>
      </c>
      <c r="BN6672" s="13" t="s">
        <v>6388</v>
      </c>
    </row>
    <row r="6673" spans="1:66">
      <c r="A6673">
        <v>-6.1694899999999997E-2</v>
      </c>
      <c r="B6673">
        <v>0.18942899999999999</v>
      </c>
      <c r="C6673">
        <v>-0.14951999999999999</v>
      </c>
      <c r="D6673">
        <v>-0.15886700000000001</v>
      </c>
      <c r="E6673">
        <v>0.32834799999999997</v>
      </c>
      <c r="F6673">
        <v>-0.236679</v>
      </c>
      <c r="G6673">
        <v>-0.10179000000000001</v>
      </c>
      <c r="H6673">
        <v>0.22136500000000001</v>
      </c>
      <c r="I6673">
        <v>-0.148339</v>
      </c>
      <c r="J6673">
        <v>9.7156099999999995E-2</v>
      </c>
      <c r="K6673">
        <v>5.0620400000000003E-2</v>
      </c>
      <c r="L6673">
        <v>-0.16064200000000001</v>
      </c>
      <c r="M6673">
        <v>-0.18893399999999999</v>
      </c>
      <c r="N6673">
        <v>-0.50490999999999997</v>
      </c>
      <c r="O6673">
        <v>0.11108999999999999</v>
      </c>
      <c r="P6673">
        <v>-0.57804199999999994</v>
      </c>
      <c r="Q6673">
        <v>-0.43945899999999999</v>
      </c>
      <c r="R6673">
        <v>-0.431454</v>
      </c>
      <c r="S6673">
        <v>0.15647900000000001</v>
      </c>
      <c r="T6673">
        <v>-0.65622400000000003</v>
      </c>
      <c r="U6673">
        <v>-0.102799</v>
      </c>
      <c r="V6673">
        <v>-0.229158</v>
      </c>
      <c r="W6673">
        <v>0.23742099999999999</v>
      </c>
      <c r="X6673">
        <v>-0.486122</v>
      </c>
      <c r="Y6673">
        <v>-0.13491</v>
      </c>
      <c r="Z6673">
        <v>-0.46201199999999998</v>
      </c>
      <c r="AA6673">
        <v>-0.181529</v>
      </c>
      <c r="AB6673">
        <v>-0.75158700000000001</v>
      </c>
      <c r="AC6673">
        <v>0.18455299999999999</v>
      </c>
      <c r="AD6673">
        <v>0.252475</v>
      </c>
      <c r="AE6673">
        <v>0.224133</v>
      </c>
      <c r="AF6673">
        <v>-0.113958</v>
      </c>
      <c r="AG6673">
        <v>0.10969</v>
      </c>
      <c r="AH6673">
        <v>0.29919400000000002</v>
      </c>
      <c r="AI6673">
        <v>-0.120201</v>
      </c>
      <c r="AJ6673">
        <v>-1.1123900000000001E-2</v>
      </c>
      <c r="AK6673">
        <v>2.9635999999999999E-2</v>
      </c>
      <c r="AL6673">
        <v>0.32327400000000001</v>
      </c>
      <c r="AM6673">
        <v>0.23999000000000001</v>
      </c>
      <c r="AN6673">
        <v>0.170677</v>
      </c>
      <c r="AO6673">
        <v>7.2461200000000003E-2</v>
      </c>
      <c r="AP6673">
        <v>2.9841099999999999E-2</v>
      </c>
      <c r="AQ6673">
        <v>4.8457600000000003E-2</v>
      </c>
      <c r="AR6673">
        <v>6.79687E-4</v>
      </c>
      <c r="AS6673">
        <v>2.1022599999999998</v>
      </c>
      <c r="AT6673">
        <v>-0.27925</v>
      </c>
      <c r="AU6673" s="19" t="s">
        <v>6377</v>
      </c>
      <c r="AV6673">
        <v>4.4947800000000004</v>
      </c>
      <c r="AW6673">
        <v>0.39887099999999998</v>
      </c>
      <c r="AX6673" s="17" t="s">
        <v>6378</v>
      </c>
      <c r="AY6673" s="16" t="s">
        <v>6379</v>
      </c>
      <c r="AZ6673" s="16">
        <v>1</v>
      </c>
      <c r="BA6673" t="s">
        <v>37917</v>
      </c>
      <c r="BB6673" t="s">
        <v>37918</v>
      </c>
      <c r="BC6673" t="s">
        <v>37919</v>
      </c>
      <c r="BD6673" t="s">
        <v>37920</v>
      </c>
      <c r="BE6673" t="s">
        <v>4128</v>
      </c>
      <c r="BF6673" t="s">
        <v>7498</v>
      </c>
      <c r="BG6673" t="s">
        <v>6383</v>
      </c>
      <c r="BH6673">
        <v>374</v>
      </c>
      <c r="BI6673" t="s">
        <v>37921</v>
      </c>
      <c r="BJ6673" t="s">
        <v>37922</v>
      </c>
      <c r="BK6673" t="s">
        <v>37923</v>
      </c>
      <c r="BL6673" t="s">
        <v>35208</v>
      </c>
      <c r="BM6673" t="s">
        <v>35208</v>
      </c>
      <c r="BN6673" t="s">
        <v>6388</v>
      </c>
    </row>
    <row r="6674" spans="1:66">
      <c r="A6674" s="13">
        <v>6.2680600000000003E-2</v>
      </c>
      <c r="B6674" s="13">
        <v>-4.3375700000000003E-2</v>
      </c>
      <c r="C6674" s="13">
        <v>-2.1491300000000001E-2</v>
      </c>
      <c r="D6674" s="13">
        <v>5.4017500000000003E-2</v>
      </c>
      <c r="E6674" s="13">
        <v>4.0711999999999998E-2</v>
      </c>
      <c r="F6674" s="13">
        <v>-9.9700399999999995E-2</v>
      </c>
      <c r="G6674" s="13">
        <v>-9.0966000000000005E-2</v>
      </c>
      <c r="H6674" s="13">
        <v>0.166821</v>
      </c>
      <c r="I6674" s="13">
        <v>-9.1533900000000001E-2</v>
      </c>
      <c r="J6674" s="13">
        <v>0.138872</v>
      </c>
      <c r="K6674" s="13">
        <v>-0.100728</v>
      </c>
      <c r="L6674" s="13">
        <v>-4.9317100000000003E-2</v>
      </c>
      <c r="M6674" s="13">
        <v>-8.4712599999999999E-2</v>
      </c>
      <c r="N6674" s="13">
        <v>-0.197768</v>
      </c>
      <c r="O6674" s="13">
        <v>-0.16284599999999999</v>
      </c>
      <c r="P6674" s="13">
        <v>-0.25924399999999997</v>
      </c>
      <c r="Q6674" s="13">
        <v>-0.266683</v>
      </c>
      <c r="R6674" s="13">
        <v>-0.28504000000000002</v>
      </c>
      <c r="S6674" s="13">
        <v>-0.20177500000000001</v>
      </c>
      <c r="T6674" s="13">
        <v>-0.39738899999999999</v>
      </c>
      <c r="U6674" s="13">
        <v>-1.33341E-2</v>
      </c>
      <c r="V6674" s="13">
        <v>-0.17324300000000001</v>
      </c>
      <c r="W6674" s="13">
        <v>-0.24798100000000001</v>
      </c>
      <c r="X6674" s="13">
        <v>-0.14999399999999999</v>
      </c>
      <c r="Y6674" s="13">
        <v>-0.17760300000000001</v>
      </c>
      <c r="Z6674" s="13">
        <v>-0.18744</v>
      </c>
      <c r="AA6674" s="13">
        <v>-0.13915</v>
      </c>
      <c r="AB6674" s="13">
        <v>-0.280227</v>
      </c>
      <c r="AC6674" s="13">
        <v>0.23422999999999999</v>
      </c>
      <c r="AD6674" s="13">
        <v>0.33996599999999999</v>
      </c>
      <c r="AE6674" s="13">
        <v>0.183229</v>
      </c>
      <c r="AF6674" s="13">
        <v>0.18440799999999999</v>
      </c>
      <c r="AG6674" s="13">
        <v>-3.8763199999999998E-2</v>
      </c>
      <c r="AH6674" s="13">
        <v>0.29817100000000002</v>
      </c>
      <c r="AI6674" s="13">
        <v>-0.16916800000000001</v>
      </c>
      <c r="AJ6674" s="13">
        <v>-4.6092599999999997E-2</v>
      </c>
      <c r="AK6674" s="13">
        <v>0.158799</v>
      </c>
      <c r="AL6674" s="13">
        <v>0.29241</v>
      </c>
      <c r="AM6674" s="13">
        <v>9.7690399999999997E-2</v>
      </c>
      <c r="AN6674" s="13">
        <v>0.206868</v>
      </c>
      <c r="AO6674" s="13">
        <v>-1.8157900000000001E-2</v>
      </c>
      <c r="AP6674" s="13">
        <v>1.8338799999999999E-2</v>
      </c>
      <c r="AQ6674" s="13">
        <v>-1.95187E-2</v>
      </c>
      <c r="AR6674" s="13">
        <v>-0.15796199999999999</v>
      </c>
      <c r="AS6674" s="13">
        <v>5.26586</v>
      </c>
      <c r="AT6674" s="13">
        <v>-0.19869300000000001</v>
      </c>
      <c r="AU6674" s="20" t="s">
        <v>6389</v>
      </c>
      <c r="AV6674" s="13">
        <v>6.4106199999999998</v>
      </c>
      <c r="AW6674" s="13">
        <v>0.29930499999999999</v>
      </c>
      <c r="AX6674" s="14" t="s">
        <v>6378</v>
      </c>
      <c r="AY6674" s="16" t="s">
        <v>6389</v>
      </c>
      <c r="AZ6674" s="15">
        <v>1</v>
      </c>
      <c r="BA6674" s="13" t="s">
        <v>37924</v>
      </c>
      <c r="BB6674" s="13" t="s">
        <v>37925</v>
      </c>
      <c r="BC6674" s="13" t="s">
        <v>37926</v>
      </c>
      <c r="BD6674" s="13" t="s">
        <v>37926</v>
      </c>
      <c r="BE6674" s="13" t="s">
        <v>32355</v>
      </c>
      <c r="BF6674" s="13" t="s">
        <v>32356</v>
      </c>
      <c r="BG6674" s="13" t="s">
        <v>6383</v>
      </c>
      <c r="BH6674" s="13">
        <v>137</v>
      </c>
      <c r="BI6674" s="13" t="s">
        <v>32357</v>
      </c>
      <c r="BJ6674" s="13" t="s">
        <v>37927</v>
      </c>
      <c r="BK6674" s="13" t="s">
        <v>37928</v>
      </c>
      <c r="BL6674" s="13" t="s">
        <v>35208</v>
      </c>
      <c r="BM6674" s="13" t="s">
        <v>35208</v>
      </c>
      <c r="BN6674" s="13" t="s">
        <v>6388</v>
      </c>
    </row>
    <row r="6675" spans="1:66">
      <c r="A6675">
        <v>6.2275799999999999E-2</v>
      </c>
      <c r="B6675">
        <v>0.25540499999999999</v>
      </c>
      <c r="C6675">
        <v>-0.39172499999999999</v>
      </c>
      <c r="D6675">
        <v>0.108233</v>
      </c>
      <c r="E6675">
        <v>0.29028500000000002</v>
      </c>
      <c r="F6675">
        <v>-0.51619999999999999</v>
      </c>
      <c r="G6675">
        <v>-4.4048700000000003E-2</v>
      </c>
      <c r="H6675">
        <v>-7.3647500000000005E-2</v>
      </c>
      <c r="I6675">
        <v>0.110815</v>
      </c>
      <c r="J6675">
        <v>-0.177229</v>
      </c>
      <c r="K6675">
        <v>8.8290099999999996E-2</v>
      </c>
      <c r="L6675">
        <v>7.3807499999999998E-2</v>
      </c>
      <c r="M6675">
        <v>-0.87049799999999999</v>
      </c>
      <c r="N6675">
        <v>-0.25046600000000002</v>
      </c>
      <c r="O6675">
        <v>-0.10947800000000001</v>
      </c>
      <c r="P6675">
        <v>-0.69443500000000002</v>
      </c>
      <c r="Q6675">
        <v>-0.179869</v>
      </c>
      <c r="R6675">
        <v>-0.39934999999999998</v>
      </c>
      <c r="S6675">
        <v>-0.165546</v>
      </c>
      <c r="T6675">
        <v>-0.18691099999999999</v>
      </c>
      <c r="U6675">
        <v>-0.21073600000000001</v>
      </c>
      <c r="V6675">
        <v>-0.25308999999999998</v>
      </c>
      <c r="W6675">
        <v>-0.22026699999999999</v>
      </c>
      <c r="X6675">
        <v>-0.27237299999999998</v>
      </c>
      <c r="Y6675">
        <v>-0.34926200000000002</v>
      </c>
      <c r="Z6675">
        <v>-0.24256900000000001</v>
      </c>
      <c r="AA6675">
        <v>-0.13699</v>
      </c>
      <c r="AB6675">
        <v>-0.30141600000000002</v>
      </c>
      <c r="AC6675">
        <v>-9.8737699999999998E-2</v>
      </c>
      <c r="AD6675">
        <v>2.5473800000000001E-2</v>
      </c>
      <c r="AE6675">
        <v>0.116605</v>
      </c>
      <c r="AF6675">
        <v>-0.16123000000000001</v>
      </c>
      <c r="AG6675">
        <v>0.16676299999999999</v>
      </c>
      <c r="AH6675">
        <v>0.46750799999999998</v>
      </c>
      <c r="AI6675">
        <v>0.271345</v>
      </c>
      <c r="AJ6675">
        <v>-1.7699199999999998E-2</v>
      </c>
      <c r="AK6675">
        <v>6.3582700000000006E-2</v>
      </c>
      <c r="AL6675">
        <v>6.8584400000000004E-2</v>
      </c>
      <c r="AM6675">
        <v>7.2095599999999996E-2</v>
      </c>
      <c r="AN6675">
        <v>0.203483</v>
      </c>
      <c r="AO6675">
        <v>0.30796499999999999</v>
      </c>
      <c r="AP6675">
        <v>0.369087</v>
      </c>
      <c r="AQ6675">
        <v>-2.81122E-2</v>
      </c>
      <c r="AR6675">
        <v>0.30555100000000002</v>
      </c>
      <c r="AS6675">
        <v>2.6338699999999999</v>
      </c>
      <c r="AT6675">
        <v>-0.28489199999999998</v>
      </c>
      <c r="AU6675" s="19" t="s">
        <v>6377</v>
      </c>
      <c r="AV6675">
        <v>6.4176399999999996</v>
      </c>
      <c r="AW6675">
        <v>0.43597000000000002</v>
      </c>
      <c r="AX6675" s="17" t="s">
        <v>6378</v>
      </c>
      <c r="AY6675" s="16" t="s">
        <v>6379</v>
      </c>
      <c r="AZ6675" s="16">
        <v>1</v>
      </c>
      <c r="BA6675" t="s">
        <v>25177</v>
      </c>
      <c r="BB6675" t="s">
        <v>37929</v>
      </c>
      <c r="BC6675" t="s">
        <v>25179</v>
      </c>
      <c r="BD6675" t="s">
        <v>25179</v>
      </c>
      <c r="BE6675" t="s">
        <v>25180</v>
      </c>
      <c r="BF6675" t="s">
        <v>25181</v>
      </c>
      <c r="BG6675" t="s">
        <v>6383</v>
      </c>
      <c r="BH6675">
        <v>347</v>
      </c>
      <c r="BI6675" t="s">
        <v>37930</v>
      </c>
      <c r="BJ6675" t="s">
        <v>37931</v>
      </c>
      <c r="BK6675" t="s">
        <v>37932</v>
      </c>
      <c r="BL6675" t="s">
        <v>35208</v>
      </c>
      <c r="BM6675" t="s">
        <v>35208</v>
      </c>
      <c r="BN6675" t="s">
        <v>6388</v>
      </c>
    </row>
    <row r="6676" spans="1:66">
      <c r="A6676" s="13">
        <v>0.136125</v>
      </c>
      <c r="B6676" s="13">
        <v>0.168045</v>
      </c>
      <c r="C6676" s="13">
        <v>-0.36305599999999999</v>
      </c>
      <c r="D6676" s="13" t="s">
        <v>730</v>
      </c>
      <c r="E6676" s="13" t="s">
        <v>730</v>
      </c>
      <c r="F6676" s="13" t="s">
        <v>730</v>
      </c>
      <c r="G6676" s="13">
        <v>-3.9622200000000003E-2</v>
      </c>
      <c r="H6676" s="13">
        <v>0.16568099999999999</v>
      </c>
      <c r="I6676" s="13">
        <v>-0.14338100000000001</v>
      </c>
      <c r="J6676" s="13">
        <v>-2.6049699999999999E-2</v>
      </c>
      <c r="K6676" s="13">
        <v>0.128609</v>
      </c>
      <c r="L6676" s="13">
        <v>-0.113013</v>
      </c>
      <c r="M6676" s="13">
        <v>-0.27349600000000002</v>
      </c>
      <c r="N6676" s="13">
        <v>-0.44706899999999999</v>
      </c>
      <c r="O6676" s="13">
        <v>-0.46500000000000002</v>
      </c>
      <c r="P6676" s="13">
        <v>-0.364209</v>
      </c>
      <c r="Q6676" s="13" t="s">
        <v>730</v>
      </c>
      <c r="R6676" s="13" t="s">
        <v>730</v>
      </c>
      <c r="S6676" s="13" t="s">
        <v>730</v>
      </c>
      <c r="T6676" s="13" t="s">
        <v>730</v>
      </c>
      <c r="U6676" s="13">
        <v>-0.17231299999999999</v>
      </c>
      <c r="V6676" s="13">
        <v>-0.368782</v>
      </c>
      <c r="W6676" s="13">
        <v>-0.262322</v>
      </c>
      <c r="X6676" s="13">
        <v>-7.1523100000000006E-2</v>
      </c>
      <c r="Y6676" s="13">
        <v>-0.21543399999999999</v>
      </c>
      <c r="Z6676" s="13">
        <v>-0.33454299999999998</v>
      </c>
      <c r="AA6676" s="13">
        <v>-0.57510300000000003</v>
      </c>
      <c r="AB6676" s="13">
        <v>-0.22367400000000001</v>
      </c>
      <c r="AC6676" s="13">
        <v>0.45963500000000002</v>
      </c>
      <c r="AD6676" s="13">
        <v>0.36475999999999997</v>
      </c>
      <c r="AE6676" s="13">
        <v>0.44914999999999999</v>
      </c>
      <c r="AF6676" s="13">
        <v>0.404171</v>
      </c>
      <c r="AG6676" s="13" t="s">
        <v>730</v>
      </c>
      <c r="AH6676" s="13" t="s">
        <v>730</v>
      </c>
      <c r="AI6676" s="13" t="s">
        <v>730</v>
      </c>
      <c r="AJ6676" s="13" t="s">
        <v>730</v>
      </c>
      <c r="AK6676" s="13">
        <v>0.323932</v>
      </c>
      <c r="AL6676" s="13">
        <v>-4.0276100000000002E-2</v>
      </c>
      <c r="AM6676" s="13">
        <v>0.15235299999999999</v>
      </c>
      <c r="AN6676" s="13">
        <v>0.46387899999999999</v>
      </c>
      <c r="AO6676" s="13">
        <v>0.276281</v>
      </c>
      <c r="AP6676" s="13">
        <v>0.30943300000000001</v>
      </c>
      <c r="AQ6676" s="13">
        <v>0.41181899999999999</v>
      </c>
      <c r="AR6676" s="13">
        <v>0.72722799999999999</v>
      </c>
      <c r="AS6676" s="13">
        <v>3.49369</v>
      </c>
      <c r="AT6676" s="13">
        <v>-0.27362199999999998</v>
      </c>
      <c r="AU6676" s="20" t="s">
        <v>6377</v>
      </c>
      <c r="AV6676" s="13">
        <v>3.5975000000000001</v>
      </c>
      <c r="AW6676" s="13">
        <v>0.483954</v>
      </c>
      <c r="AX6676" s="14" t="s">
        <v>6378</v>
      </c>
      <c r="AY6676" s="16" t="s">
        <v>6379</v>
      </c>
      <c r="AZ6676" s="15">
        <v>1</v>
      </c>
      <c r="BA6676" s="13" t="s">
        <v>37933</v>
      </c>
      <c r="BB6676" s="13" t="s">
        <v>37934</v>
      </c>
      <c r="BC6676" s="13" t="s">
        <v>37935</v>
      </c>
      <c r="BD6676" s="13" t="s">
        <v>37935</v>
      </c>
      <c r="BE6676" s="13" t="s">
        <v>37936</v>
      </c>
      <c r="BF6676" s="13" t="s">
        <v>9908</v>
      </c>
      <c r="BG6676" s="13" t="s">
        <v>6383</v>
      </c>
      <c r="BH6676" s="13">
        <v>23</v>
      </c>
      <c r="BI6676" s="13" t="s">
        <v>37937</v>
      </c>
      <c r="BJ6676" s="13" t="s">
        <v>37938</v>
      </c>
      <c r="BK6676" s="13" t="s">
        <v>37939</v>
      </c>
      <c r="BL6676" s="13" t="s">
        <v>35208</v>
      </c>
      <c r="BM6676" s="13" t="s">
        <v>35208</v>
      </c>
      <c r="BN6676" s="13" t="s">
        <v>6388</v>
      </c>
    </row>
    <row r="6677" spans="1:66">
      <c r="A6677">
        <v>8.8966299999999998E-2</v>
      </c>
      <c r="B6677">
        <v>8.2024600000000003E-2</v>
      </c>
      <c r="C6677">
        <v>-0.187889</v>
      </c>
      <c r="D6677">
        <v>1.0675799999999999E-2</v>
      </c>
      <c r="E6677">
        <v>0.14716199999999999</v>
      </c>
      <c r="F6677">
        <v>-0.175951</v>
      </c>
      <c r="G6677">
        <v>0.13286300000000001</v>
      </c>
      <c r="H6677">
        <v>-9.8138700000000006E-3</v>
      </c>
      <c r="I6677">
        <v>-0.13556699999999999</v>
      </c>
      <c r="J6677">
        <v>-3.9767299999999998E-2</v>
      </c>
      <c r="K6677">
        <v>8.6013099999999995E-2</v>
      </c>
      <c r="L6677">
        <v>-5.02704E-2</v>
      </c>
      <c r="M6677">
        <v>-0.116164</v>
      </c>
      <c r="N6677">
        <v>-8.2340800000000006E-2</v>
      </c>
      <c r="O6677">
        <v>-0.33873799999999998</v>
      </c>
      <c r="P6677">
        <v>-0.36050300000000002</v>
      </c>
      <c r="Q6677">
        <v>6.0053000000000002E-2</v>
      </c>
      <c r="R6677">
        <v>-0.42185</v>
      </c>
      <c r="S6677">
        <v>-0.25051000000000001</v>
      </c>
      <c r="T6677">
        <v>-0.42240499999999997</v>
      </c>
      <c r="U6677">
        <v>-0.12341299999999999</v>
      </c>
      <c r="V6677">
        <v>-0.25368600000000002</v>
      </c>
      <c r="W6677">
        <v>-0.22641900000000001</v>
      </c>
      <c r="X6677">
        <v>-0.54232199999999997</v>
      </c>
      <c r="Y6677">
        <v>-0.162188</v>
      </c>
      <c r="Z6677">
        <v>-0.33043299999999998</v>
      </c>
      <c r="AA6677">
        <v>-0.31893100000000002</v>
      </c>
      <c r="AB6677">
        <v>-0.40337099999999998</v>
      </c>
      <c r="AC6677">
        <v>-1.51527E-3</v>
      </c>
      <c r="AD6677">
        <v>0.27726400000000001</v>
      </c>
      <c r="AE6677">
        <v>9.0867900000000001E-2</v>
      </c>
      <c r="AF6677">
        <v>1.5876600000000001E-2</v>
      </c>
      <c r="AG6677">
        <v>0.119727</v>
      </c>
      <c r="AH6677">
        <v>0.233153</v>
      </c>
      <c r="AI6677">
        <v>0.17313600000000001</v>
      </c>
      <c r="AJ6677">
        <v>-7.3833200000000002E-2</v>
      </c>
      <c r="AK6677">
        <v>0.102412</v>
      </c>
      <c r="AL6677">
        <v>5.3436900000000002E-2</v>
      </c>
      <c r="AM6677">
        <v>-3.25224E-3</v>
      </c>
      <c r="AN6677">
        <v>-0.10748099999999999</v>
      </c>
      <c r="AO6677">
        <v>0.11774800000000001</v>
      </c>
      <c r="AP6677">
        <v>-0.16472800000000001</v>
      </c>
      <c r="AQ6677">
        <v>0.14709</v>
      </c>
      <c r="AR6677">
        <v>-4.7543800000000001E-4</v>
      </c>
      <c r="AS6677">
        <v>4.3969899999999997</v>
      </c>
      <c r="AT6677">
        <v>-0.26402999999999999</v>
      </c>
      <c r="AU6677" s="19" t="s">
        <v>6377</v>
      </c>
      <c r="AV6677">
        <v>6.7171599999999998</v>
      </c>
      <c r="AW6677">
        <v>0.32954</v>
      </c>
      <c r="AX6677" s="17" t="s">
        <v>6378</v>
      </c>
      <c r="AY6677" s="16" t="s">
        <v>6379</v>
      </c>
      <c r="AZ6677" s="16">
        <v>1</v>
      </c>
      <c r="BA6677" t="s">
        <v>25131</v>
      </c>
      <c r="BB6677">
        <v>38</v>
      </c>
      <c r="BC6677" t="s">
        <v>25131</v>
      </c>
      <c r="BD6677" t="s">
        <v>25131</v>
      </c>
      <c r="BE6677" t="s">
        <v>25132</v>
      </c>
      <c r="BF6677" t="s">
        <v>6389</v>
      </c>
      <c r="BG6677" t="s">
        <v>6454</v>
      </c>
      <c r="BH6677">
        <v>38</v>
      </c>
      <c r="BI6677" t="s">
        <v>25133</v>
      </c>
      <c r="BJ6677" t="s">
        <v>37940</v>
      </c>
      <c r="BK6677" t="s">
        <v>25135</v>
      </c>
      <c r="BL6677" t="s">
        <v>35208</v>
      </c>
      <c r="BM6677" t="s">
        <v>35208</v>
      </c>
      <c r="BN6677" t="s">
        <v>6388</v>
      </c>
    </row>
    <row r="6678" spans="1:66">
      <c r="A6678" s="13">
        <v>6.4564200000000002E-2</v>
      </c>
      <c r="B6678" s="13">
        <v>0.160528</v>
      </c>
      <c r="C6678" s="13">
        <v>-0.25750200000000001</v>
      </c>
      <c r="D6678" s="13" t="s">
        <v>730</v>
      </c>
      <c r="E6678" s="13" t="s">
        <v>730</v>
      </c>
      <c r="F6678" s="13" t="s">
        <v>730</v>
      </c>
      <c r="G6678" s="13">
        <v>-2.7253400000000001E-2</v>
      </c>
      <c r="H6678" s="13">
        <v>0.28969800000000001</v>
      </c>
      <c r="I6678" s="13">
        <v>-0.32856400000000002</v>
      </c>
      <c r="J6678" s="13">
        <v>0.27892899999999998</v>
      </c>
      <c r="K6678" s="13">
        <v>-6.1757899999999998E-2</v>
      </c>
      <c r="L6678" s="13">
        <v>-0.27123399999999998</v>
      </c>
      <c r="M6678" s="13">
        <v>-0.40744200000000003</v>
      </c>
      <c r="N6678" s="13">
        <v>-0.35813</v>
      </c>
      <c r="O6678" s="13">
        <v>3.5536600000000002E-2</v>
      </c>
      <c r="P6678" s="13">
        <v>-0.59204100000000004</v>
      </c>
      <c r="Q6678" s="13" t="s">
        <v>730</v>
      </c>
      <c r="R6678" s="13" t="s">
        <v>730</v>
      </c>
      <c r="S6678" s="13" t="s">
        <v>730</v>
      </c>
      <c r="T6678" s="13" t="s">
        <v>730</v>
      </c>
      <c r="U6678" s="13">
        <v>-0.45792699999999997</v>
      </c>
      <c r="V6678" s="13">
        <v>-0.170655</v>
      </c>
      <c r="W6678" s="13">
        <v>-3.73444E-2</v>
      </c>
      <c r="X6678" s="13">
        <v>-0.46562599999999998</v>
      </c>
      <c r="Y6678" s="13">
        <v>-0.58590600000000004</v>
      </c>
      <c r="Z6678" s="13">
        <v>-6.7616499999999996E-2</v>
      </c>
      <c r="AA6678" s="13">
        <v>-1.32135E-3</v>
      </c>
      <c r="AB6678" s="13">
        <v>-0.34587000000000001</v>
      </c>
      <c r="AC6678" s="13">
        <v>0.208452</v>
      </c>
      <c r="AD6678" s="13">
        <v>0.74698799999999999</v>
      </c>
      <c r="AE6678" s="13">
        <v>0.34688999999999998</v>
      </c>
      <c r="AF6678" s="13">
        <v>-4.94852E-2</v>
      </c>
      <c r="AG6678" s="13" t="s">
        <v>730</v>
      </c>
      <c r="AH6678" s="13" t="s">
        <v>730</v>
      </c>
      <c r="AI6678" s="13" t="s">
        <v>730</v>
      </c>
      <c r="AJ6678" s="13" t="s">
        <v>730</v>
      </c>
      <c r="AK6678" s="13">
        <v>0.398067</v>
      </c>
      <c r="AL6678" s="13">
        <v>0.68001900000000004</v>
      </c>
      <c r="AM6678" s="13">
        <v>0.33513900000000002</v>
      </c>
      <c r="AN6678" s="13">
        <v>2.78827E-2</v>
      </c>
      <c r="AO6678" s="13">
        <v>0.30655199999999999</v>
      </c>
      <c r="AP6678" s="13">
        <v>0.53636899999999998</v>
      </c>
      <c r="AQ6678" s="13">
        <v>0.542327</v>
      </c>
      <c r="AR6678" s="13">
        <v>3.7354699999999998E-2</v>
      </c>
      <c r="AS6678" s="13">
        <v>2.1820300000000001</v>
      </c>
      <c r="AT6678" s="13">
        <v>-0.259797</v>
      </c>
      <c r="AU6678" s="20" t="s">
        <v>6377</v>
      </c>
      <c r="AV6678" s="13">
        <v>2.88748</v>
      </c>
      <c r="AW6678" s="13">
        <v>0.45957799999999999</v>
      </c>
      <c r="AX6678" s="14" t="s">
        <v>6378</v>
      </c>
      <c r="AY6678" s="16" t="s">
        <v>6379</v>
      </c>
      <c r="AZ6678" s="15">
        <v>1</v>
      </c>
      <c r="BA6678" s="13" t="s">
        <v>37941</v>
      </c>
      <c r="BB6678" s="13">
        <v>4</v>
      </c>
      <c r="BC6678" s="13" t="s">
        <v>37941</v>
      </c>
      <c r="BD6678" s="13" t="s">
        <v>37941</v>
      </c>
      <c r="BE6678" s="13" t="s">
        <v>37942</v>
      </c>
      <c r="BF6678" s="13" t="s">
        <v>37943</v>
      </c>
      <c r="BG6678" s="13" t="s">
        <v>6383</v>
      </c>
      <c r="BH6678" s="13">
        <v>4</v>
      </c>
      <c r="BI6678" s="13" t="s">
        <v>37944</v>
      </c>
      <c r="BJ6678" s="13" t="s">
        <v>37945</v>
      </c>
      <c r="BK6678" s="13" t="s">
        <v>37946</v>
      </c>
      <c r="BL6678" s="13" t="s">
        <v>35208</v>
      </c>
      <c r="BM6678" s="13" t="s">
        <v>35208</v>
      </c>
      <c r="BN6678" s="13" t="s">
        <v>6388</v>
      </c>
    </row>
    <row r="6679" spans="1:66">
      <c r="A6679">
        <v>-4.7680599999999997E-2</v>
      </c>
      <c r="B6679">
        <v>9.1924099999999995E-2</v>
      </c>
      <c r="C6679">
        <v>-4.8831600000000003E-2</v>
      </c>
      <c r="D6679">
        <v>0.130353</v>
      </c>
      <c r="E6679">
        <v>-1.26482E-2</v>
      </c>
      <c r="F6679">
        <v>-0.129469</v>
      </c>
      <c r="G6679" t="s">
        <v>730</v>
      </c>
      <c r="H6679" t="s">
        <v>730</v>
      </c>
      <c r="I6679" t="s">
        <v>730</v>
      </c>
      <c r="J6679">
        <v>1.6447699999999999E-2</v>
      </c>
      <c r="K6679">
        <v>9.1653299999999993E-2</v>
      </c>
      <c r="L6679">
        <v>-0.115686</v>
      </c>
      <c r="M6679">
        <v>-0.66158300000000003</v>
      </c>
      <c r="N6679">
        <v>-0.29236899999999999</v>
      </c>
      <c r="O6679">
        <v>3.3633700000000002E-2</v>
      </c>
      <c r="P6679">
        <v>-0.18376899999999999</v>
      </c>
      <c r="Q6679">
        <v>-0.78453799999999996</v>
      </c>
      <c r="R6679">
        <v>-0.12064</v>
      </c>
      <c r="S6679">
        <v>3.2707300000000002E-2</v>
      </c>
      <c r="T6679">
        <v>-0.145681</v>
      </c>
      <c r="U6679" t="s">
        <v>730</v>
      </c>
      <c r="V6679" t="s">
        <v>730</v>
      </c>
      <c r="W6679" t="s">
        <v>730</v>
      </c>
      <c r="X6679" t="s">
        <v>730</v>
      </c>
      <c r="Y6679">
        <v>-0.73153100000000004</v>
      </c>
      <c r="Z6679">
        <v>-0.29061300000000001</v>
      </c>
      <c r="AA6679">
        <v>-0.17539299999999999</v>
      </c>
      <c r="AB6679">
        <v>-0.35602499999999998</v>
      </c>
      <c r="AC6679">
        <v>0.51013600000000003</v>
      </c>
      <c r="AD6679">
        <v>0.63022800000000001</v>
      </c>
      <c r="AE6679">
        <v>0.44999899999999998</v>
      </c>
      <c r="AF6679">
        <v>0.16414100000000001</v>
      </c>
      <c r="AG6679">
        <v>0.39521099999999998</v>
      </c>
      <c r="AH6679">
        <v>0.78533900000000001</v>
      </c>
      <c r="AI6679">
        <v>0.49727500000000002</v>
      </c>
      <c r="AJ6679">
        <v>0.177374</v>
      </c>
      <c r="AK6679" t="s">
        <v>730</v>
      </c>
      <c r="AL6679" t="s">
        <v>730</v>
      </c>
      <c r="AM6679" t="s">
        <v>730</v>
      </c>
      <c r="AN6679" t="s">
        <v>730</v>
      </c>
      <c r="AO6679">
        <v>0.211564</v>
      </c>
      <c r="AP6679">
        <v>0.50191699999999995</v>
      </c>
      <c r="AQ6679">
        <v>0.35981600000000002</v>
      </c>
      <c r="AR6679">
        <v>1.05781E-2</v>
      </c>
      <c r="AS6679">
        <v>2.6482399999999999</v>
      </c>
      <c r="AT6679">
        <v>-0.26689200000000002</v>
      </c>
      <c r="AU6679" s="19" t="s">
        <v>6377</v>
      </c>
      <c r="AV6679">
        <v>2.68818</v>
      </c>
      <c r="AW6679">
        <v>0.46532699999999999</v>
      </c>
      <c r="AX6679" s="17" t="s">
        <v>6378</v>
      </c>
      <c r="AY6679" s="16" t="s">
        <v>6379</v>
      </c>
      <c r="AZ6679" s="16">
        <v>1</v>
      </c>
      <c r="BA6679" t="s">
        <v>30475</v>
      </c>
      <c r="BB6679" t="s">
        <v>37947</v>
      </c>
      <c r="BC6679" t="s">
        <v>30477</v>
      </c>
      <c r="BD6679" t="s">
        <v>30477</v>
      </c>
      <c r="BE6679" t="s">
        <v>30478</v>
      </c>
      <c r="BF6679" t="s">
        <v>30479</v>
      </c>
      <c r="BG6679" t="s">
        <v>6383</v>
      </c>
      <c r="BH6679">
        <v>574</v>
      </c>
      <c r="BI6679" t="s">
        <v>37948</v>
      </c>
      <c r="BJ6679" t="s">
        <v>37949</v>
      </c>
      <c r="BK6679" t="s">
        <v>37950</v>
      </c>
      <c r="BL6679" t="s">
        <v>35208</v>
      </c>
      <c r="BM6679" t="s">
        <v>35208</v>
      </c>
      <c r="BN6679" t="s">
        <v>6388</v>
      </c>
    </row>
    <row r="6680" spans="1:66">
      <c r="A6680" s="13">
        <v>6.9875000000000007E-2</v>
      </c>
      <c r="B6680" s="13">
        <v>1.9051100000000001E-2</v>
      </c>
      <c r="C6680" s="13">
        <v>-9.3753500000000004E-2</v>
      </c>
      <c r="D6680" s="13">
        <v>0.182806</v>
      </c>
      <c r="E6680" s="13">
        <v>-1.9255600000000001E-2</v>
      </c>
      <c r="F6680" s="13">
        <v>-0.18743000000000001</v>
      </c>
      <c r="G6680" s="13">
        <v>0.183445</v>
      </c>
      <c r="H6680" s="13">
        <v>4.0945200000000001E-2</v>
      </c>
      <c r="I6680" s="13">
        <v>-0.25907999999999998</v>
      </c>
      <c r="J6680" s="13">
        <v>1.7141599999999999E-3</v>
      </c>
      <c r="K6680" s="13">
        <v>0.100734</v>
      </c>
      <c r="L6680" s="13">
        <v>-0.11015</v>
      </c>
      <c r="M6680" s="13">
        <v>-0.32233400000000001</v>
      </c>
      <c r="N6680" s="13">
        <v>-0.26602599999999998</v>
      </c>
      <c r="O6680" s="13">
        <v>-0.18601300000000001</v>
      </c>
      <c r="P6680" s="13">
        <v>-0.32784400000000002</v>
      </c>
      <c r="Q6680" s="13">
        <v>-0.40891</v>
      </c>
      <c r="R6680" s="13">
        <v>-0.22875699999999999</v>
      </c>
      <c r="S6680" s="13">
        <v>3.4779400000000001E-3</v>
      </c>
      <c r="T6680" s="13">
        <v>-0.38414199999999998</v>
      </c>
      <c r="U6680" s="13">
        <v>-0.31359100000000001</v>
      </c>
      <c r="V6680" s="13">
        <v>-0.246444</v>
      </c>
      <c r="W6680" s="13">
        <v>-7.82746E-2</v>
      </c>
      <c r="X6680" s="13">
        <v>-0.23652599999999999</v>
      </c>
      <c r="Y6680" s="13">
        <v>-0.35837200000000002</v>
      </c>
      <c r="Z6680" s="13">
        <v>-0.30017500000000003</v>
      </c>
      <c r="AA6680" s="13">
        <v>-2.0628400000000002E-2</v>
      </c>
      <c r="AB6680" s="13">
        <v>-0.52399499999999999</v>
      </c>
      <c r="AC6680" s="13">
        <v>-8.6188799999999996E-2</v>
      </c>
      <c r="AD6680" s="13">
        <v>3.8767799999999998E-2</v>
      </c>
      <c r="AE6680" s="13">
        <v>-0.1462</v>
      </c>
      <c r="AF6680" s="13">
        <v>-6.6201700000000002E-2</v>
      </c>
      <c r="AG6680" s="13">
        <v>0.11081299999999999</v>
      </c>
      <c r="AH6680" s="13">
        <v>2.12981E-2</v>
      </c>
      <c r="AI6680" s="13">
        <v>0.106546</v>
      </c>
      <c r="AJ6680" s="13">
        <v>6.8197400000000005E-2</v>
      </c>
      <c r="AK6680" s="13">
        <v>-2.3154500000000001E-2</v>
      </c>
      <c r="AL6680" s="13">
        <v>0.15185299999999999</v>
      </c>
      <c r="AM6680" s="13">
        <v>0.13864099999999999</v>
      </c>
      <c r="AN6680" s="13">
        <v>2.83664E-2</v>
      </c>
      <c r="AO6680" s="13">
        <v>0.13846800000000001</v>
      </c>
      <c r="AP6680" s="13">
        <v>0.13269400000000001</v>
      </c>
      <c r="AQ6680" s="13">
        <v>0.11946900000000001</v>
      </c>
      <c r="AR6680" s="13">
        <v>8.8597700000000001E-2</v>
      </c>
      <c r="AS6680" s="13">
        <v>4.2714100000000004</v>
      </c>
      <c r="AT6680" s="13">
        <v>-0.25648500000000002</v>
      </c>
      <c r="AU6680" s="20" t="s">
        <v>6377</v>
      </c>
      <c r="AV6680" s="13">
        <v>7.6295400000000004</v>
      </c>
      <c r="AW6680" s="13">
        <v>0.31378299999999998</v>
      </c>
      <c r="AX6680" s="14" t="s">
        <v>6378</v>
      </c>
      <c r="AY6680" s="16" t="s">
        <v>6379</v>
      </c>
      <c r="AZ6680" s="15">
        <v>1</v>
      </c>
      <c r="BA6680" s="13" t="s">
        <v>10285</v>
      </c>
      <c r="BB6680" s="13" t="s">
        <v>10286</v>
      </c>
      <c r="BC6680" s="13" t="s">
        <v>9846</v>
      </c>
      <c r="BD6680" s="13" t="s">
        <v>37668</v>
      </c>
      <c r="BE6680" s="13" t="s">
        <v>5609</v>
      </c>
      <c r="BF6680" s="13" t="s">
        <v>9848</v>
      </c>
      <c r="BG6680" s="13" t="s">
        <v>6383</v>
      </c>
      <c r="BH6680" s="13">
        <v>1013</v>
      </c>
      <c r="BI6680" s="13" t="s">
        <v>10287</v>
      </c>
      <c r="BJ6680" s="13" t="s">
        <v>37951</v>
      </c>
      <c r="BK6680" s="13" t="s">
        <v>37952</v>
      </c>
      <c r="BL6680" s="13" t="s">
        <v>35208</v>
      </c>
      <c r="BM6680" s="13" t="s">
        <v>35208</v>
      </c>
      <c r="BN6680" s="13" t="s">
        <v>6388</v>
      </c>
    </row>
    <row r="6681" spans="1:66">
      <c r="A6681">
        <v>3.7891300000000003E-2</v>
      </c>
      <c r="B6681">
        <v>5.9868400000000002E-2</v>
      </c>
      <c r="C6681">
        <v>-0.10312</v>
      </c>
      <c r="D6681">
        <v>0.104892</v>
      </c>
      <c r="E6681">
        <v>-0.22839899999999999</v>
      </c>
      <c r="F6681">
        <v>9.89646E-2</v>
      </c>
      <c r="G6681">
        <v>0.16764100000000001</v>
      </c>
      <c r="H6681">
        <v>-0.12159</v>
      </c>
      <c r="I6681">
        <v>-6.2496099999999999E-2</v>
      </c>
      <c r="J6681">
        <v>0.104155</v>
      </c>
      <c r="K6681">
        <v>1.8804000000000001E-2</v>
      </c>
      <c r="L6681">
        <v>-0.13286899999999999</v>
      </c>
      <c r="M6681">
        <v>-0.31288100000000002</v>
      </c>
      <c r="N6681">
        <v>-0.37840499999999999</v>
      </c>
      <c r="O6681">
        <v>-0.110204</v>
      </c>
      <c r="P6681">
        <v>-0.404169</v>
      </c>
      <c r="Q6681">
        <v>-0.14483799999999999</v>
      </c>
      <c r="R6681">
        <v>-0.243646</v>
      </c>
      <c r="S6681">
        <v>1.42589E-3</v>
      </c>
      <c r="T6681">
        <v>-0.52837299999999998</v>
      </c>
      <c r="U6681">
        <v>-0.238202</v>
      </c>
      <c r="V6681">
        <v>-0.25977099999999997</v>
      </c>
      <c r="W6681">
        <v>3.6161199999999998E-2</v>
      </c>
      <c r="X6681">
        <v>-0.61566299999999996</v>
      </c>
      <c r="Y6681">
        <v>-0.123122</v>
      </c>
      <c r="Z6681">
        <v>-0.30058499999999999</v>
      </c>
      <c r="AA6681">
        <v>7.1868000000000001E-2</v>
      </c>
      <c r="AB6681">
        <v>-0.60806099999999996</v>
      </c>
      <c r="AC6681">
        <v>3.4719E-2</v>
      </c>
      <c r="AD6681">
        <v>1.9195500000000001E-2</v>
      </c>
      <c r="AE6681">
        <v>6.8077600000000002E-2</v>
      </c>
      <c r="AF6681">
        <v>6.5808099999999994E-2</v>
      </c>
      <c r="AG6681">
        <v>-3.4952700000000003E-2</v>
      </c>
      <c r="AH6681">
        <v>5.1267199999999999E-2</v>
      </c>
      <c r="AI6681">
        <v>0.16775899999999999</v>
      </c>
      <c r="AJ6681">
        <v>8.8555800000000004E-2</v>
      </c>
      <c r="AK6681">
        <v>6.6749299999999998E-2</v>
      </c>
      <c r="AL6681">
        <v>4.95694E-2</v>
      </c>
      <c r="AM6681">
        <v>8.8230200000000009E-3</v>
      </c>
      <c r="AN6681">
        <v>-1.3998699999999999E-2</v>
      </c>
      <c r="AO6681">
        <v>3.7536699999999999E-2</v>
      </c>
      <c r="AP6681">
        <v>-7.6208200000000004E-2</v>
      </c>
      <c r="AQ6681">
        <v>7.5203099999999995E-2</v>
      </c>
      <c r="AR6681">
        <v>-4.3292200000000003E-2</v>
      </c>
      <c r="AS6681">
        <v>3.0023300000000002</v>
      </c>
      <c r="AT6681">
        <v>-0.255216</v>
      </c>
      <c r="AU6681" s="19" t="s">
        <v>6377</v>
      </c>
      <c r="AV6681">
        <v>5.0533099999999997</v>
      </c>
      <c r="AW6681">
        <v>0.295205</v>
      </c>
      <c r="AX6681" s="17" t="s">
        <v>6378</v>
      </c>
      <c r="AY6681" s="16" t="s">
        <v>6379</v>
      </c>
      <c r="AZ6681" s="16">
        <v>1</v>
      </c>
      <c r="BA6681" t="s">
        <v>37953</v>
      </c>
      <c r="BB6681" t="s">
        <v>37954</v>
      </c>
      <c r="BC6681" t="s">
        <v>6583</v>
      </c>
      <c r="BD6681" t="s">
        <v>6583</v>
      </c>
      <c r="BE6681" t="s">
        <v>4884</v>
      </c>
      <c r="BF6681" t="s">
        <v>6584</v>
      </c>
      <c r="BG6681" t="s">
        <v>6383</v>
      </c>
      <c r="BH6681">
        <v>1257</v>
      </c>
      <c r="BI6681" t="s">
        <v>22570</v>
      </c>
      <c r="BJ6681" t="s">
        <v>37955</v>
      </c>
      <c r="BK6681" t="s">
        <v>22572</v>
      </c>
      <c r="BL6681" t="s">
        <v>35208</v>
      </c>
      <c r="BM6681" t="s">
        <v>35208</v>
      </c>
      <c r="BN6681" t="s">
        <v>6388</v>
      </c>
    </row>
    <row r="6682" spans="1:66">
      <c r="A6682" s="13">
        <v>2.6343399999999999E-2</v>
      </c>
      <c r="B6682" s="13">
        <v>0.170595</v>
      </c>
      <c r="C6682" s="13">
        <v>-0.22423299999999999</v>
      </c>
      <c r="D6682" s="13">
        <v>-2.7984700000000001E-2</v>
      </c>
      <c r="E6682" s="13">
        <v>0.183865</v>
      </c>
      <c r="F6682" s="13">
        <v>-0.17904500000000001</v>
      </c>
      <c r="G6682" s="13">
        <v>-6.0437699999999997E-2</v>
      </c>
      <c r="H6682" s="13">
        <v>0.12772700000000001</v>
      </c>
      <c r="I6682" s="13">
        <v>-7.6347200000000004E-2</v>
      </c>
      <c r="J6682" s="13">
        <v>-3.1967700000000002E-2</v>
      </c>
      <c r="K6682" s="13">
        <v>0.16921800000000001</v>
      </c>
      <c r="L6682" s="13">
        <v>-0.15607099999999999</v>
      </c>
      <c r="M6682" s="13">
        <v>-0.68122700000000003</v>
      </c>
      <c r="N6682" s="13">
        <v>-0.33677800000000002</v>
      </c>
      <c r="O6682" s="13">
        <v>-0.12518099999999999</v>
      </c>
      <c r="P6682" s="13">
        <v>-0.23275799999999999</v>
      </c>
      <c r="Q6682" s="13">
        <v>-0.58869300000000002</v>
      </c>
      <c r="R6682" s="13">
        <v>-0.30613000000000001</v>
      </c>
      <c r="S6682" s="13">
        <v>-0.100339</v>
      </c>
      <c r="T6682" s="13">
        <v>-0.20891999999999999</v>
      </c>
      <c r="U6682" s="13">
        <v>-0.36132199999999998</v>
      </c>
      <c r="V6682" s="13">
        <v>-0.18032400000000001</v>
      </c>
      <c r="W6682" s="13">
        <v>2.8041400000000001E-2</v>
      </c>
      <c r="X6682" s="13">
        <v>-0.10430399999999999</v>
      </c>
      <c r="Y6682" s="13">
        <v>-0.51630699999999996</v>
      </c>
      <c r="Z6682" s="13">
        <v>-0.20117399999999999</v>
      </c>
      <c r="AA6682" s="13">
        <v>-0.15154999999999999</v>
      </c>
      <c r="AB6682" s="13">
        <v>-0.132853</v>
      </c>
      <c r="AC6682" s="13">
        <v>0.14638699999999999</v>
      </c>
      <c r="AD6682" s="13">
        <v>0.428929</v>
      </c>
      <c r="AE6682" s="13">
        <v>4.24152E-2</v>
      </c>
      <c r="AF6682" s="13">
        <v>-0.39097300000000001</v>
      </c>
      <c r="AG6682" s="13">
        <v>0.148788</v>
      </c>
      <c r="AH6682" s="13">
        <v>0.39706799999999998</v>
      </c>
      <c r="AI6682" s="13">
        <v>6.9715600000000003E-2</v>
      </c>
      <c r="AJ6682" s="13">
        <v>-0.40684799999999999</v>
      </c>
      <c r="AK6682" s="13">
        <v>0.265542</v>
      </c>
      <c r="AL6682" s="13">
        <v>0.428145</v>
      </c>
      <c r="AM6682" s="13">
        <v>0.213923</v>
      </c>
      <c r="AN6682" s="13">
        <v>-0.17374200000000001</v>
      </c>
      <c r="AO6682" s="13">
        <v>0.133747</v>
      </c>
      <c r="AP6682" s="13">
        <v>0.402804</v>
      </c>
      <c r="AQ6682" s="13">
        <v>8.7712700000000005E-2</v>
      </c>
      <c r="AR6682" s="13">
        <v>-0.35220800000000002</v>
      </c>
      <c r="AS6682" s="13">
        <v>3.1627200000000002</v>
      </c>
      <c r="AT6682" s="13">
        <v>-0.25596099999999999</v>
      </c>
      <c r="AU6682" s="20" t="s">
        <v>6377</v>
      </c>
      <c r="AV6682" s="13">
        <v>3.5259399999999999</v>
      </c>
      <c r="AW6682" s="13">
        <v>0.35257699999999997</v>
      </c>
      <c r="AX6682" s="14" t="s">
        <v>6378</v>
      </c>
      <c r="AY6682" s="16" t="s">
        <v>6379</v>
      </c>
      <c r="AZ6682" s="15">
        <v>1</v>
      </c>
      <c r="BA6682" s="13" t="s">
        <v>5286</v>
      </c>
      <c r="BB6682" s="13" t="s">
        <v>13264</v>
      </c>
      <c r="BC6682" s="13" t="s">
        <v>37158</v>
      </c>
      <c r="BD6682" s="13" t="s">
        <v>37158</v>
      </c>
      <c r="BE6682" s="13" t="s">
        <v>5287</v>
      </c>
      <c r="BF6682" s="13" t="s">
        <v>19360</v>
      </c>
      <c r="BG6682" s="13" t="s">
        <v>6383</v>
      </c>
      <c r="BH6682" s="13">
        <v>25</v>
      </c>
      <c r="BI6682" s="13" t="s">
        <v>19540</v>
      </c>
      <c r="BJ6682" s="13" t="s">
        <v>19541</v>
      </c>
      <c r="BK6682" s="13" t="s">
        <v>19542</v>
      </c>
      <c r="BL6682" s="13" t="s">
        <v>35208</v>
      </c>
      <c r="BM6682" s="13" t="s">
        <v>35208</v>
      </c>
      <c r="BN6682" s="13" t="s">
        <v>6388</v>
      </c>
    </row>
    <row r="6683" spans="1:66">
      <c r="A6683">
        <v>0.24876599999999999</v>
      </c>
      <c r="B6683">
        <v>-0.13999200000000001</v>
      </c>
      <c r="C6683">
        <v>-0.145149</v>
      </c>
      <c r="D6683">
        <v>-2.2574799999999999E-2</v>
      </c>
      <c r="E6683">
        <v>2.2235899999999999E-2</v>
      </c>
      <c r="F6683" s="1">
        <v>-9.0291199999999994E-6</v>
      </c>
      <c r="G6683">
        <v>0.20158400000000001</v>
      </c>
      <c r="H6683">
        <v>-0.34022000000000002</v>
      </c>
      <c r="I6683">
        <v>8.4225900000000006E-2</v>
      </c>
      <c r="J6683">
        <v>-2.3576E-2</v>
      </c>
      <c r="K6683">
        <v>-6.1770600000000002E-2</v>
      </c>
      <c r="L6683">
        <v>8.1505099999999997E-2</v>
      </c>
      <c r="M6683">
        <v>-0.55782100000000001</v>
      </c>
      <c r="N6683">
        <v>-0.44231799999999999</v>
      </c>
      <c r="O6683">
        <v>-5.1379899999999999E-2</v>
      </c>
      <c r="P6683">
        <v>-0.35398200000000002</v>
      </c>
      <c r="Q6683">
        <v>-0.27206999999999998</v>
      </c>
      <c r="R6683">
        <v>-9.7325700000000001E-2</v>
      </c>
      <c r="S6683">
        <v>-0.17704300000000001</v>
      </c>
      <c r="T6683">
        <v>3.04245E-2</v>
      </c>
      <c r="U6683">
        <v>-0.42256700000000003</v>
      </c>
      <c r="V6683">
        <v>-0.59092500000000003</v>
      </c>
      <c r="W6683">
        <v>-6.8200200000000002E-2</v>
      </c>
      <c r="X6683">
        <v>-0.121268</v>
      </c>
      <c r="Y6683">
        <v>-0.566581</v>
      </c>
      <c r="Z6683">
        <v>-0.28058499999999997</v>
      </c>
      <c r="AA6683">
        <v>-0.198628</v>
      </c>
      <c r="AB6683">
        <v>-0.128137</v>
      </c>
      <c r="AC6683">
        <v>-2.9624600000000001E-2</v>
      </c>
      <c r="AD6683">
        <v>-9.2113899999999999E-2</v>
      </c>
      <c r="AE6683">
        <v>0.116831</v>
      </c>
      <c r="AF6683">
        <v>0.53715199999999996</v>
      </c>
      <c r="AG6683">
        <v>6.0563499999999999E-2</v>
      </c>
      <c r="AH6683">
        <v>-0.223103</v>
      </c>
      <c r="AI6683">
        <v>6.5660399999999994E-2</v>
      </c>
      <c r="AJ6683">
        <v>0.30804900000000002</v>
      </c>
      <c r="AK6683">
        <v>-0.14235500000000001</v>
      </c>
      <c r="AL6683">
        <v>-0.148372</v>
      </c>
      <c r="AM6683">
        <v>2.47198E-2</v>
      </c>
      <c r="AN6683">
        <v>0.228237</v>
      </c>
      <c r="AO6683">
        <v>-1.6110599999999999E-2</v>
      </c>
      <c r="AP6683">
        <v>-9.5103300000000002E-2</v>
      </c>
      <c r="AQ6683">
        <v>0.17472599999999999</v>
      </c>
      <c r="AR6683">
        <v>0.32636999999999999</v>
      </c>
      <c r="AS6683">
        <v>3.0151599999999998</v>
      </c>
      <c r="AT6683">
        <v>-0.26073600000000002</v>
      </c>
      <c r="AU6683" s="19" t="s">
        <v>6377</v>
      </c>
      <c r="AV6683">
        <v>4.2788399999999998</v>
      </c>
      <c r="AW6683">
        <v>0.337121</v>
      </c>
      <c r="AX6683" s="17" t="s">
        <v>6378</v>
      </c>
      <c r="AY6683" s="16" t="s">
        <v>6379</v>
      </c>
      <c r="AZ6683" s="16">
        <v>1</v>
      </c>
      <c r="BA6683" t="s">
        <v>13572</v>
      </c>
      <c r="BB6683">
        <v>216</v>
      </c>
      <c r="BC6683" t="s">
        <v>13572</v>
      </c>
      <c r="BD6683" t="s">
        <v>13572</v>
      </c>
      <c r="BE6683" t="s">
        <v>13573</v>
      </c>
      <c r="BF6683" t="s">
        <v>13574</v>
      </c>
      <c r="BG6683" t="s">
        <v>6383</v>
      </c>
      <c r="BH6683">
        <v>216</v>
      </c>
      <c r="BI6683" t="s">
        <v>37956</v>
      </c>
      <c r="BJ6683" t="s">
        <v>37957</v>
      </c>
      <c r="BK6683" t="s">
        <v>37958</v>
      </c>
      <c r="BL6683" t="s">
        <v>35208</v>
      </c>
      <c r="BM6683" t="s">
        <v>35208</v>
      </c>
      <c r="BN6683" t="s">
        <v>6388</v>
      </c>
    </row>
    <row r="6684" spans="1:66">
      <c r="A6684" s="13">
        <v>-1.95929E-2</v>
      </c>
      <c r="B6684" s="13">
        <v>0.17340800000000001</v>
      </c>
      <c r="C6684" s="13">
        <v>-0.17499700000000001</v>
      </c>
      <c r="D6684" s="13" t="s">
        <v>730</v>
      </c>
      <c r="E6684" s="13" t="s">
        <v>730</v>
      </c>
      <c r="F6684" s="13" t="s">
        <v>730</v>
      </c>
      <c r="G6684" s="13">
        <v>-4.8487299999999997E-2</v>
      </c>
      <c r="H6684" s="13">
        <v>0.14042299999999999</v>
      </c>
      <c r="I6684" s="13">
        <v>-0.103422</v>
      </c>
      <c r="J6684" s="13">
        <v>1.6216100000000001E-2</v>
      </c>
      <c r="K6684" s="13">
        <v>0.21668999999999999</v>
      </c>
      <c r="L6684" s="13">
        <v>-0.27468300000000001</v>
      </c>
      <c r="M6684" s="13">
        <v>-0.55552900000000005</v>
      </c>
      <c r="N6684" s="13">
        <v>-0.319915</v>
      </c>
      <c r="O6684" s="13">
        <v>0.23283899999999999</v>
      </c>
      <c r="P6684" s="13">
        <v>-0.42551800000000001</v>
      </c>
      <c r="Q6684" s="13" t="s">
        <v>730</v>
      </c>
      <c r="R6684" s="13" t="s">
        <v>730</v>
      </c>
      <c r="S6684" s="13" t="s">
        <v>730</v>
      </c>
      <c r="T6684" s="13" t="s">
        <v>730</v>
      </c>
      <c r="U6684" s="13">
        <v>-0.68563499999999999</v>
      </c>
      <c r="V6684" s="13">
        <v>-0.202683</v>
      </c>
      <c r="W6684" s="13">
        <v>9.2764399999999997E-2</v>
      </c>
      <c r="X6684" s="13">
        <v>-0.547207</v>
      </c>
      <c r="Y6684" s="13">
        <v>-0.39746599999999999</v>
      </c>
      <c r="Z6684" s="13">
        <v>-0.428149</v>
      </c>
      <c r="AA6684" s="13">
        <v>0.19867899999999999</v>
      </c>
      <c r="AB6684" s="13">
        <v>-0.40090199999999998</v>
      </c>
      <c r="AC6684" s="13">
        <v>0.103279</v>
      </c>
      <c r="AD6684" s="13">
        <v>0.18607599999999999</v>
      </c>
      <c r="AE6684" s="13">
        <v>0.190743</v>
      </c>
      <c r="AF6684" s="13">
        <v>0.248339</v>
      </c>
      <c r="AG6684" s="13" t="s">
        <v>730</v>
      </c>
      <c r="AH6684" s="13" t="s">
        <v>730</v>
      </c>
      <c r="AI6684" s="13" t="s">
        <v>730</v>
      </c>
      <c r="AJ6684" s="13" t="s">
        <v>730</v>
      </c>
      <c r="AK6684" s="13">
        <v>0.11391900000000001</v>
      </c>
      <c r="AL6684" s="13">
        <v>5.1524399999999998E-2</v>
      </c>
      <c r="AM6684" s="13">
        <v>8.9910000000000004E-2</v>
      </c>
      <c r="AN6684" s="13">
        <v>9.0228300000000008E-3</v>
      </c>
      <c r="AO6684" s="13">
        <v>6.0350300000000003E-2</v>
      </c>
      <c r="AP6684" s="13">
        <v>0.22051299999999999</v>
      </c>
      <c r="AQ6684" s="13">
        <v>0.111898</v>
      </c>
      <c r="AR6684" s="13">
        <v>0.14591799999999999</v>
      </c>
      <c r="AS6684" s="13">
        <v>2.0061100000000001</v>
      </c>
      <c r="AT6684" s="13">
        <v>-0.25693300000000002</v>
      </c>
      <c r="AU6684" s="20" t="s">
        <v>6377</v>
      </c>
      <c r="AV6684" s="13">
        <v>2.4613900000000002</v>
      </c>
      <c r="AW6684" s="13">
        <v>0.30853000000000003</v>
      </c>
      <c r="AX6684" s="14" t="s">
        <v>6378</v>
      </c>
      <c r="AY6684" s="16" t="s">
        <v>6379</v>
      </c>
      <c r="AZ6684" s="15">
        <v>1</v>
      </c>
      <c r="BA6684" s="13" t="s">
        <v>11090</v>
      </c>
      <c r="BB6684" s="13">
        <v>48</v>
      </c>
      <c r="BC6684" s="13" t="s">
        <v>11090</v>
      </c>
      <c r="BD6684" s="13" t="s">
        <v>11090</v>
      </c>
      <c r="BE6684" s="13" t="s">
        <v>11091</v>
      </c>
      <c r="BF6684" s="13" t="s">
        <v>11092</v>
      </c>
      <c r="BG6684" s="13" t="s">
        <v>6383</v>
      </c>
      <c r="BH6684" s="13">
        <v>48</v>
      </c>
      <c r="BI6684" s="13" t="s">
        <v>11093</v>
      </c>
      <c r="BJ6684" s="13" t="s">
        <v>37959</v>
      </c>
      <c r="BK6684" s="13" t="s">
        <v>11095</v>
      </c>
      <c r="BL6684" s="13" t="s">
        <v>35208</v>
      </c>
      <c r="BM6684" s="13" t="s">
        <v>35208</v>
      </c>
      <c r="BN6684" s="13" t="s">
        <v>6388</v>
      </c>
    </row>
    <row r="6685" spans="1:66">
      <c r="A6685">
        <v>-0.21007100000000001</v>
      </c>
      <c r="B6685">
        <v>0.21277599999999999</v>
      </c>
      <c r="C6685">
        <v>-3.41756E-2</v>
      </c>
      <c r="D6685">
        <v>-9.5222399999999999E-2</v>
      </c>
      <c r="E6685">
        <v>0.26408999999999999</v>
      </c>
      <c r="F6685">
        <v>-0.21257899999999999</v>
      </c>
      <c r="G6685">
        <v>-0.116663</v>
      </c>
      <c r="H6685">
        <v>0.175871</v>
      </c>
      <c r="I6685">
        <v>-7.6988000000000001E-2</v>
      </c>
      <c r="J6685">
        <v>-0.177429</v>
      </c>
      <c r="K6685">
        <v>0.27314899999999998</v>
      </c>
      <c r="L6685">
        <v>-0.14038</v>
      </c>
      <c r="M6685">
        <v>-0.53966099999999995</v>
      </c>
      <c r="N6685">
        <v>-0.428618</v>
      </c>
      <c r="O6685">
        <v>-0.31528400000000001</v>
      </c>
      <c r="P6685">
        <v>-0.48230400000000001</v>
      </c>
      <c r="Q6685">
        <v>-0.49211700000000003</v>
      </c>
      <c r="R6685">
        <v>-0.69109100000000001</v>
      </c>
      <c r="S6685">
        <v>-0.88036000000000003</v>
      </c>
      <c r="T6685">
        <v>-0.31678499999999998</v>
      </c>
      <c r="U6685">
        <v>-0.455432</v>
      </c>
      <c r="V6685">
        <v>-0.51563499999999995</v>
      </c>
      <c r="W6685">
        <v>-0.57466300000000003</v>
      </c>
      <c r="X6685">
        <v>-0.2445</v>
      </c>
      <c r="Y6685">
        <v>-0.59493799999999997</v>
      </c>
      <c r="Z6685">
        <v>-0.480935</v>
      </c>
      <c r="AA6685">
        <v>-0.58022300000000004</v>
      </c>
      <c r="AB6685">
        <v>-0.16855600000000001</v>
      </c>
      <c r="AC6685">
        <v>-0.23283200000000001</v>
      </c>
      <c r="AD6685">
        <v>-0.2218</v>
      </c>
      <c r="AE6685">
        <v>-0.110317</v>
      </c>
      <c r="AF6685">
        <v>-0.23397999999999999</v>
      </c>
      <c r="AG6685">
        <v>-0.26096000000000003</v>
      </c>
      <c r="AH6685">
        <v>-0.154589</v>
      </c>
      <c r="AI6685">
        <v>-0.23413800000000001</v>
      </c>
      <c r="AJ6685">
        <v>-8.7542999999999996E-2</v>
      </c>
      <c r="AK6685">
        <v>-0.19366700000000001</v>
      </c>
      <c r="AL6685">
        <v>-0.137574</v>
      </c>
      <c r="AM6685">
        <v>-0.28676000000000001</v>
      </c>
      <c r="AN6685">
        <v>-4.5986100000000002E-2</v>
      </c>
      <c r="AO6685">
        <v>-0.16298299999999999</v>
      </c>
      <c r="AP6685">
        <v>-0.16392000000000001</v>
      </c>
      <c r="AQ6685">
        <v>3.8191499999999999E-3</v>
      </c>
      <c r="AR6685">
        <v>3.5961600000000003E-2</v>
      </c>
      <c r="AS6685">
        <v>6.5968099999999996</v>
      </c>
      <c r="AT6685">
        <v>-0.47360000000000002</v>
      </c>
      <c r="AU6685" s="19" t="s">
        <v>6377</v>
      </c>
      <c r="AV6685">
        <v>6.6706099999999999</v>
      </c>
      <c r="AW6685">
        <v>0.32961499999999999</v>
      </c>
      <c r="AX6685" s="17" t="s">
        <v>6378</v>
      </c>
      <c r="AY6685" s="16" t="s">
        <v>6379</v>
      </c>
      <c r="AZ6685" s="16">
        <v>1</v>
      </c>
      <c r="BA6685" t="s">
        <v>7299</v>
      </c>
      <c r="BB6685">
        <v>732</v>
      </c>
      <c r="BC6685" t="s">
        <v>7299</v>
      </c>
      <c r="BD6685" t="s">
        <v>7299</v>
      </c>
      <c r="BE6685" t="s">
        <v>7300</v>
      </c>
      <c r="BF6685" t="s">
        <v>7301</v>
      </c>
      <c r="BG6685" t="s">
        <v>6454</v>
      </c>
      <c r="BH6685">
        <v>732</v>
      </c>
      <c r="BI6685" t="s">
        <v>37960</v>
      </c>
      <c r="BJ6685" t="s">
        <v>37961</v>
      </c>
      <c r="BK6685" t="s">
        <v>37962</v>
      </c>
      <c r="BL6685" t="s">
        <v>35208</v>
      </c>
      <c r="BM6685" t="s">
        <v>35208</v>
      </c>
      <c r="BN6685" t="s">
        <v>6388</v>
      </c>
    </row>
    <row r="6686" spans="1:66">
      <c r="A6686" s="13">
        <v>-0.10514800000000001</v>
      </c>
      <c r="B6686" s="13">
        <v>0.198987</v>
      </c>
      <c r="C6686" s="13">
        <v>-0.116537</v>
      </c>
      <c r="D6686" s="13">
        <v>-1.8525400000000001E-2</v>
      </c>
      <c r="E6686" s="13">
        <v>7.6947699999999994E-2</v>
      </c>
      <c r="F6686" s="13">
        <v>-6.1940700000000001E-2</v>
      </c>
      <c r="G6686" s="13">
        <v>7.2410199999999994E-2</v>
      </c>
      <c r="H6686" s="13">
        <v>0.10979700000000001</v>
      </c>
      <c r="I6686" s="13">
        <v>-0.201822</v>
      </c>
      <c r="J6686" s="13">
        <v>1.7745799999999999E-2</v>
      </c>
      <c r="K6686" s="13">
        <v>3.5318099999999998E-2</v>
      </c>
      <c r="L6686" s="13">
        <v>-5.4630699999999997E-2</v>
      </c>
      <c r="M6686" s="13">
        <v>-0.94982999999999995</v>
      </c>
      <c r="N6686" s="13">
        <v>-0.26531300000000002</v>
      </c>
      <c r="O6686" s="13">
        <v>-0.34374900000000003</v>
      </c>
      <c r="P6686" s="13">
        <v>-5.7368500000000003E-2</v>
      </c>
      <c r="Q6686" s="13">
        <v>-0.88789899999999999</v>
      </c>
      <c r="R6686" s="13">
        <v>-0.28278700000000001</v>
      </c>
      <c r="S6686" s="13">
        <v>-2.8295600000000001E-2</v>
      </c>
      <c r="T6686" s="13">
        <v>0.12883500000000001</v>
      </c>
      <c r="U6686" s="13">
        <v>-0.86489400000000005</v>
      </c>
      <c r="V6686" s="13">
        <v>-0.32872299999999999</v>
      </c>
      <c r="W6686" s="13">
        <v>-0.21990299999999999</v>
      </c>
      <c r="X6686" s="13">
        <v>-0.228302</v>
      </c>
      <c r="Y6686" s="13">
        <v>-0.55238799999999999</v>
      </c>
      <c r="Z6686" s="13">
        <v>-0.30330499999999999</v>
      </c>
      <c r="AA6686" s="13">
        <v>-0.21414900000000001</v>
      </c>
      <c r="AB6686" s="13">
        <v>-0.22933799999999999</v>
      </c>
      <c r="AC6686" s="13">
        <v>-9.5748700000000003E-4</v>
      </c>
      <c r="AD6686" s="13">
        <v>0.12809999999999999</v>
      </c>
      <c r="AE6686" s="13">
        <v>0.31802900000000001</v>
      </c>
      <c r="AF6686" s="13">
        <v>-2.7097199999999998E-2</v>
      </c>
      <c r="AG6686" s="13">
        <v>0.22353899999999999</v>
      </c>
      <c r="AH6686" s="13">
        <v>0.45045400000000002</v>
      </c>
      <c r="AI6686" s="13">
        <v>0.24560599999999999</v>
      </c>
      <c r="AJ6686" s="13">
        <v>-0.167708</v>
      </c>
      <c r="AK6686" s="13">
        <v>0.27208100000000002</v>
      </c>
      <c r="AL6686" s="13">
        <v>0.41103299999999998</v>
      </c>
      <c r="AM6686" s="13">
        <v>0.30274600000000002</v>
      </c>
      <c r="AN6686" s="13">
        <v>-0.120209</v>
      </c>
      <c r="AO6686" s="13">
        <v>-5.4878000000000003E-2</v>
      </c>
      <c r="AP6686" s="13">
        <v>3.5660299999999999E-2</v>
      </c>
      <c r="AQ6686" s="13">
        <v>5.5613099999999999E-2</v>
      </c>
      <c r="AR6686" s="13">
        <v>-7.7790100000000001E-2</v>
      </c>
      <c r="AS6686" s="13">
        <v>2.97384</v>
      </c>
      <c r="AT6686" s="13">
        <v>-0.34776299999999999</v>
      </c>
      <c r="AU6686" s="20" t="s">
        <v>6377</v>
      </c>
      <c r="AV6686" s="13">
        <v>4.8587199999999999</v>
      </c>
      <c r="AW6686" s="13">
        <v>0.476352</v>
      </c>
      <c r="AX6686" s="14" t="s">
        <v>6378</v>
      </c>
      <c r="AY6686" s="16" t="s">
        <v>6379</v>
      </c>
      <c r="AZ6686" s="15">
        <v>1</v>
      </c>
      <c r="BA6686" s="13" t="s">
        <v>11659</v>
      </c>
      <c r="BB6686" s="13" t="s">
        <v>37963</v>
      </c>
      <c r="BC6686" s="13" t="s">
        <v>5415</v>
      </c>
      <c r="BD6686" s="13" t="s">
        <v>5415</v>
      </c>
      <c r="BE6686" s="13" t="s">
        <v>5416</v>
      </c>
      <c r="BF6686" s="13" t="s">
        <v>11661</v>
      </c>
      <c r="BG6686" s="13" t="s">
        <v>6383</v>
      </c>
      <c r="BH6686" s="13">
        <v>343</v>
      </c>
      <c r="BI6686" s="13" t="s">
        <v>37964</v>
      </c>
      <c r="BJ6686" s="13" t="s">
        <v>37965</v>
      </c>
      <c r="BK6686" s="13" t="s">
        <v>37966</v>
      </c>
      <c r="BL6686" s="13" t="s">
        <v>35208</v>
      </c>
      <c r="BM6686" s="13" t="s">
        <v>35208</v>
      </c>
      <c r="BN6686" s="13" t="s">
        <v>6388</v>
      </c>
    </row>
    <row r="6687" spans="1:66">
      <c r="A6687">
        <v>0.10739799999999999</v>
      </c>
      <c r="B6687">
        <v>-5.59418E-2</v>
      </c>
      <c r="C6687">
        <v>-5.7767100000000002E-2</v>
      </c>
      <c r="D6687">
        <v>0.123485</v>
      </c>
      <c r="E6687">
        <v>-8.4022999999999997E-3</v>
      </c>
      <c r="F6687">
        <v>-0.12588199999999999</v>
      </c>
      <c r="G6687">
        <v>9.37278E-2</v>
      </c>
      <c r="H6687">
        <v>1.9433800000000001E-2</v>
      </c>
      <c r="I6687">
        <v>-0.12137000000000001</v>
      </c>
      <c r="J6687">
        <v>0.10244200000000001</v>
      </c>
      <c r="K6687">
        <v>-2.9657099999999999E-3</v>
      </c>
      <c r="L6687">
        <v>-0.107082</v>
      </c>
      <c r="M6687">
        <v>-0.821909</v>
      </c>
      <c r="N6687">
        <v>-0.44767800000000002</v>
      </c>
      <c r="O6687">
        <v>-0.36432399999999998</v>
      </c>
      <c r="P6687">
        <v>-0.197051</v>
      </c>
      <c r="Q6687">
        <v>-0.85349699999999995</v>
      </c>
      <c r="R6687">
        <v>-0.45679500000000001</v>
      </c>
      <c r="S6687">
        <v>-0.30372100000000002</v>
      </c>
      <c r="T6687">
        <v>-0.232599</v>
      </c>
      <c r="U6687">
        <v>-0.82084299999999999</v>
      </c>
      <c r="V6687">
        <v>-0.41486899999999999</v>
      </c>
      <c r="W6687">
        <v>-0.27134799999999998</v>
      </c>
      <c r="X6687">
        <v>-0.20689099999999999</v>
      </c>
      <c r="Y6687">
        <v>-0.82424399999999998</v>
      </c>
      <c r="Z6687">
        <v>-0.44523099999999999</v>
      </c>
      <c r="AA6687">
        <v>-0.26346799999999998</v>
      </c>
      <c r="AB6687">
        <v>-0.21790399999999999</v>
      </c>
      <c r="AC6687">
        <v>-0.13209000000000001</v>
      </c>
      <c r="AD6687">
        <v>0.107435</v>
      </c>
      <c r="AE6687">
        <v>-0.184693</v>
      </c>
      <c r="AF6687">
        <v>-0.42972700000000003</v>
      </c>
      <c r="AG6687">
        <v>-5.9446000000000004E-3</v>
      </c>
      <c r="AH6687">
        <v>0.140518</v>
      </c>
      <c r="AI6687">
        <v>-0.134299</v>
      </c>
      <c r="AJ6687">
        <v>-0.349217</v>
      </c>
      <c r="AK6687">
        <v>-7.2427100000000003E-3</v>
      </c>
      <c r="AL6687">
        <v>0.13968700000000001</v>
      </c>
      <c r="AM6687">
        <v>-8.9018200000000006E-2</v>
      </c>
      <c r="AN6687">
        <v>-0.40239000000000003</v>
      </c>
      <c r="AO6687">
        <v>-5.7170899999999997E-2</v>
      </c>
      <c r="AP6687">
        <v>6.6921499999999995E-2</v>
      </c>
      <c r="AQ6687">
        <v>-0.238788</v>
      </c>
      <c r="AR6687">
        <v>-0.39168900000000001</v>
      </c>
      <c r="AS6687">
        <v>5.5419700000000001</v>
      </c>
      <c r="AT6687">
        <v>-0.44365500000000002</v>
      </c>
      <c r="AU6687" s="19" t="s">
        <v>6377</v>
      </c>
      <c r="AV6687">
        <v>3.5723400000000001</v>
      </c>
      <c r="AW6687">
        <v>0.32341700000000001</v>
      </c>
      <c r="AX6687" s="17" t="s">
        <v>6378</v>
      </c>
      <c r="AY6687" s="16" t="s">
        <v>6379</v>
      </c>
      <c r="AZ6687" s="16">
        <v>1</v>
      </c>
      <c r="BA6687" t="s">
        <v>11659</v>
      </c>
      <c r="BB6687" t="s">
        <v>11660</v>
      </c>
      <c r="BC6687" t="s">
        <v>5415</v>
      </c>
      <c r="BD6687" t="s">
        <v>5415</v>
      </c>
      <c r="BE6687" t="s">
        <v>5416</v>
      </c>
      <c r="BF6687" t="s">
        <v>11661</v>
      </c>
      <c r="BG6687" t="s">
        <v>6383</v>
      </c>
      <c r="BH6687">
        <v>346</v>
      </c>
      <c r="BI6687" t="s">
        <v>11662</v>
      </c>
      <c r="BJ6687" t="s">
        <v>11663</v>
      </c>
      <c r="BK6687" t="s">
        <v>11664</v>
      </c>
      <c r="BL6687" t="s">
        <v>35208</v>
      </c>
      <c r="BM6687" t="s">
        <v>35208</v>
      </c>
      <c r="BN6687" t="s">
        <v>6388</v>
      </c>
    </row>
    <row r="6688" spans="1:66">
      <c r="A6688" s="13">
        <v>1.9138200000000001E-2</v>
      </c>
      <c r="B6688" s="13">
        <v>2.22388E-2</v>
      </c>
      <c r="C6688" s="13">
        <v>-4.2290599999999998E-2</v>
      </c>
      <c r="D6688" s="13">
        <v>-6.2511999999999998E-2</v>
      </c>
      <c r="E6688" s="13">
        <v>0.17761099999999999</v>
      </c>
      <c r="F6688" s="13">
        <v>-0.133851</v>
      </c>
      <c r="G6688" s="13">
        <v>-3.2973299999999997E-2</v>
      </c>
      <c r="H6688" s="13">
        <v>0.100471</v>
      </c>
      <c r="I6688" s="13">
        <v>-7.3282399999999998E-2</v>
      </c>
      <c r="J6688" s="13">
        <v>-4.8432999999999997E-2</v>
      </c>
      <c r="K6688" s="13">
        <v>0.14704700000000001</v>
      </c>
      <c r="L6688" s="13">
        <v>-0.111363</v>
      </c>
      <c r="M6688" s="13">
        <v>-4.1940100000000001E-2</v>
      </c>
      <c r="N6688" s="13">
        <v>-0.18446399999999999</v>
      </c>
      <c r="O6688" s="13">
        <v>-0.190053</v>
      </c>
      <c r="P6688" s="13">
        <v>-0.40361000000000002</v>
      </c>
      <c r="Q6688" s="13">
        <v>-1.04376</v>
      </c>
      <c r="R6688" s="13">
        <v>-0.82031799999999999</v>
      </c>
      <c r="S6688" s="13">
        <v>-0.72733499999999995</v>
      </c>
      <c r="T6688" s="13">
        <v>-0.87466999999999995</v>
      </c>
      <c r="U6688" s="13">
        <v>2.2069600000000002E-2</v>
      </c>
      <c r="V6688" s="13">
        <v>-0.19964599999999999</v>
      </c>
      <c r="W6688" s="13">
        <v>-0.15823799999999999</v>
      </c>
      <c r="X6688" s="13">
        <v>-0.32599699999999998</v>
      </c>
      <c r="Y6688" s="13">
        <v>-0.30197099999999999</v>
      </c>
      <c r="Z6688" s="13">
        <v>-0.435531</v>
      </c>
      <c r="AA6688" s="13">
        <v>-0.301819</v>
      </c>
      <c r="AB6688" s="13">
        <v>-0.53272299999999995</v>
      </c>
      <c r="AC6688" s="13">
        <v>-7.5147099999999994E-2</v>
      </c>
      <c r="AD6688" s="13">
        <v>-0.116574</v>
      </c>
      <c r="AE6688" s="13">
        <v>-0.11358500000000001</v>
      </c>
      <c r="AF6688" s="13">
        <v>-0.11697100000000001</v>
      </c>
      <c r="AG6688" s="13">
        <v>7.9485700000000005E-4</v>
      </c>
      <c r="AH6688" s="13">
        <v>4.6475599999999999E-2</v>
      </c>
      <c r="AI6688" s="13">
        <v>-3.9113500000000002E-2</v>
      </c>
      <c r="AJ6688" s="13">
        <v>-0.11613999999999999</v>
      </c>
      <c r="AK6688" s="13">
        <v>-9.7845500000000002E-2</v>
      </c>
      <c r="AL6688" s="13">
        <v>-0.16690199999999999</v>
      </c>
      <c r="AM6688" s="13">
        <v>-6.5959699999999996E-2</v>
      </c>
      <c r="AN6688" s="13">
        <v>2.9945699999999999E-2</v>
      </c>
      <c r="AO6688" s="13">
        <v>-0.104242</v>
      </c>
      <c r="AP6688" s="13">
        <v>-6.0695499999999999E-2</v>
      </c>
      <c r="AQ6688" s="13">
        <v>4.4171799999999997E-2</v>
      </c>
      <c r="AR6688" s="13">
        <v>-7.1195999999999995E-2</v>
      </c>
      <c r="AS6688" s="13">
        <v>3.6804000000000001</v>
      </c>
      <c r="AT6688" s="13">
        <v>-0.40431699999999998</v>
      </c>
      <c r="AU6688" s="20" t="s">
        <v>6377</v>
      </c>
      <c r="AV6688" s="13">
        <v>3.7932399999999999</v>
      </c>
      <c r="AW6688" s="13">
        <v>0.34356399999999998</v>
      </c>
      <c r="AX6688" s="14" t="s">
        <v>6378</v>
      </c>
      <c r="AY6688" s="16" t="s">
        <v>6379</v>
      </c>
      <c r="AZ6688" s="15">
        <v>1</v>
      </c>
      <c r="BA6688" s="13" t="s">
        <v>4984</v>
      </c>
      <c r="BB6688" s="13" t="s">
        <v>37967</v>
      </c>
      <c r="BC6688" s="13" t="s">
        <v>8542</v>
      </c>
      <c r="BD6688" s="13" t="s">
        <v>8542</v>
      </c>
      <c r="BE6688" s="13" t="s">
        <v>4985</v>
      </c>
      <c r="BF6688" s="13" t="s">
        <v>8543</v>
      </c>
      <c r="BG6688" s="13" t="s">
        <v>6383</v>
      </c>
      <c r="BH6688" s="13">
        <v>1282</v>
      </c>
      <c r="BI6688" s="13" t="s">
        <v>10222</v>
      </c>
      <c r="BJ6688" s="13" t="s">
        <v>10223</v>
      </c>
      <c r="BK6688" s="13" t="s">
        <v>10224</v>
      </c>
      <c r="BL6688" s="13" t="s">
        <v>35208</v>
      </c>
      <c r="BM6688" s="13" t="s">
        <v>35208</v>
      </c>
      <c r="BN6688" s="13" t="s">
        <v>6388</v>
      </c>
    </row>
    <row r="6689" spans="1:66">
      <c r="A6689">
        <v>-8.2083500000000004E-2</v>
      </c>
      <c r="B6689">
        <v>0.275976</v>
      </c>
      <c r="C6689">
        <v>-0.24384</v>
      </c>
      <c r="D6689">
        <v>-0.163935</v>
      </c>
      <c r="E6689">
        <v>0.255911</v>
      </c>
      <c r="F6689">
        <v>-0.130802</v>
      </c>
      <c r="G6689">
        <v>-4.8262300000000001E-2</v>
      </c>
      <c r="H6689">
        <v>0.32851799999999998</v>
      </c>
      <c r="I6689">
        <v>-0.36368600000000001</v>
      </c>
      <c r="J6689">
        <v>-0.151445</v>
      </c>
      <c r="K6689">
        <v>0.33858199999999999</v>
      </c>
      <c r="L6689">
        <v>-0.25991300000000001</v>
      </c>
      <c r="M6689">
        <v>-0.40975099999999998</v>
      </c>
      <c r="N6689">
        <v>-0.40972900000000001</v>
      </c>
      <c r="O6689">
        <v>-0.53060499999999999</v>
      </c>
      <c r="P6689">
        <v>0.18326999999999999</v>
      </c>
      <c r="Q6689">
        <v>-0.57436600000000004</v>
      </c>
      <c r="R6689">
        <v>-0.440969</v>
      </c>
      <c r="S6689">
        <v>-0.43845099999999998</v>
      </c>
      <c r="T6689">
        <v>0.28426800000000002</v>
      </c>
      <c r="U6689">
        <v>-0.59231299999999998</v>
      </c>
      <c r="V6689">
        <v>-0.44024200000000002</v>
      </c>
      <c r="W6689">
        <v>-0.49266399999999999</v>
      </c>
      <c r="X6689">
        <v>0.15426500000000001</v>
      </c>
      <c r="Y6689">
        <v>-0.89566299999999999</v>
      </c>
      <c r="Z6689">
        <v>-0.53238300000000005</v>
      </c>
      <c r="AA6689">
        <v>-0.82328000000000001</v>
      </c>
      <c r="AB6689">
        <v>0.123145</v>
      </c>
      <c r="AC6689">
        <v>0.116399</v>
      </c>
      <c r="AD6689">
        <v>0.36002800000000001</v>
      </c>
      <c r="AE6689">
        <v>0.25534800000000002</v>
      </c>
      <c r="AF6689">
        <v>-6.7483600000000001E-3</v>
      </c>
      <c r="AG6689">
        <v>4.0257800000000003E-2</v>
      </c>
      <c r="AH6689">
        <v>0.43651600000000002</v>
      </c>
      <c r="AI6689">
        <v>0.23666699999999999</v>
      </c>
      <c r="AJ6689">
        <v>-4.9311199999999999E-2</v>
      </c>
      <c r="AK6689">
        <v>0.191278</v>
      </c>
      <c r="AL6689">
        <v>0.34550399999999998</v>
      </c>
      <c r="AM6689">
        <v>2.26541E-2</v>
      </c>
      <c r="AN6689">
        <v>-0.24526400000000001</v>
      </c>
      <c r="AO6689">
        <v>7.9417199999999993E-2</v>
      </c>
      <c r="AP6689">
        <v>0.198491</v>
      </c>
      <c r="AQ6689">
        <v>-4.9223599999999998E-3</v>
      </c>
      <c r="AR6689">
        <v>-0.37565700000000002</v>
      </c>
      <c r="AS6689">
        <v>2.0721799999999999</v>
      </c>
      <c r="AT6689">
        <v>-0.344302</v>
      </c>
      <c r="AU6689" s="19" t="s">
        <v>6377</v>
      </c>
      <c r="AV6689">
        <v>3.9664899999999998</v>
      </c>
      <c r="AW6689">
        <v>0.464758</v>
      </c>
      <c r="AX6689" s="17" t="s">
        <v>6378</v>
      </c>
      <c r="AY6689" s="16" t="s">
        <v>6379</v>
      </c>
      <c r="AZ6689" s="16">
        <v>1</v>
      </c>
      <c r="BA6689" t="s">
        <v>10539</v>
      </c>
      <c r="BB6689" t="s">
        <v>10540</v>
      </c>
      <c r="BC6689" t="s">
        <v>10541</v>
      </c>
      <c r="BD6689" t="s">
        <v>10541</v>
      </c>
      <c r="BE6689" t="s">
        <v>10542</v>
      </c>
      <c r="BF6689" t="s">
        <v>10543</v>
      </c>
      <c r="BG6689" t="s">
        <v>6383</v>
      </c>
      <c r="BH6689">
        <v>484</v>
      </c>
      <c r="BI6689" t="s">
        <v>10544</v>
      </c>
      <c r="BJ6689" t="s">
        <v>37968</v>
      </c>
      <c r="BK6689" t="s">
        <v>10546</v>
      </c>
      <c r="BL6689" t="s">
        <v>35208</v>
      </c>
      <c r="BM6689" t="s">
        <v>35208</v>
      </c>
      <c r="BN6689" t="s">
        <v>6388</v>
      </c>
    </row>
    <row r="6690" spans="1:66">
      <c r="A6690" s="13">
        <v>-1.2617E-2</v>
      </c>
      <c r="B6690" s="13">
        <v>6.4192600000000002E-2</v>
      </c>
      <c r="C6690" s="13">
        <v>-5.4081200000000003E-2</v>
      </c>
      <c r="D6690" s="13">
        <v>4.8094199999999997E-2</v>
      </c>
      <c r="E6690" s="13">
        <v>2.9653100000000002E-2</v>
      </c>
      <c r="F6690" s="13">
        <v>-8.1102099999999996E-2</v>
      </c>
      <c r="G6690" s="13">
        <v>-0.16208800000000001</v>
      </c>
      <c r="H6690" s="13">
        <v>0.22645299999999999</v>
      </c>
      <c r="I6690" s="13">
        <v>-9.4935199999999997E-2</v>
      </c>
      <c r="J6690" s="13">
        <v>-0.15459400000000001</v>
      </c>
      <c r="K6690" s="13">
        <v>7.7421599999999993E-2</v>
      </c>
      <c r="L6690" s="13">
        <v>6.5550899999999995E-2</v>
      </c>
      <c r="M6690" s="13">
        <v>-1.04765E-2</v>
      </c>
      <c r="N6690" s="13">
        <v>-0.504857</v>
      </c>
      <c r="O6690" s="13">
        <v>-6.5330799999999994E-2</v>
      </c>
      <c r="P6690" s="13">
        <v>-0.75976399999999999</v>
      </c>
      <c r="Q6690" s="13">
        <v>-0.41044199999999997</v>
      </c>
      <c r="R6690" s="13">
        <v>-0.45974500000000001</v>
      </c>
      <c r="S6690" s="13">
        <v>-4.19893E-2</v>
      </c>
      <c r="T6690" s="13">
        <v>-0.94584900000000005</v>
      </c>
      <c r="U6690" s="13">
        <v>-0.27646999999999999</v>
      </c>
      <c r="V6690" s="13">
        <v>-0.42775999999999997</v>
      </c>
      <c r="W6690" s="13">
        <v>-0.158023</v>
      </c>
      <c r="X6690" s="13">
        <v>-0.55803700000000001</v>
      </c>
      <c r="Y6690" s="13">
        <v>-0.46079599999999998</v>
      </c>
      <c r="Z6690" s="13">
        <v>-0.153448</v>
      </c>
      <c r="AA6690" s="13">
        <v>-0.23342199999999999</v>
      </c>
      <c r="AB6690" s="13">
        <v>-0.48126600000000003</v>
      </c>
      <c r="AC6690" s="13">
        <v>-4.69597E-2</v>
      </c>
      <c r="AD6690" s="13">
        <v>-0.14382800000000001</v>
      </c>
      <c r="AE6690" s="13">
        <v>-0.147845</v>
      </c>
      <c r="AF6690" s="13">
        <v>0.14858499999999999</v>
      </c>
      <c r="AG6690" s="13">
        <v>5.4870099999999998E-2</v>
      </c>
      <c r="AH6690" s="13">
        <v>-0.28180699999999997</v>
      </c>
      <c r="AI6690" s="13">
        <v>0.22587599999999999</v>
      </c>
      <c r="AJ6690" s="13">
        <v>-0.32814300000000002</v>
      </c>
      <c r="AK6690" s="13">
        <v>-0.16958899999999999</v>
      </c>
      <c r="AL6690" s="13">
        <v>4.3484399999999999E-2</v>
      </c>
      <c r="AM6690" s="13">
        <v>-0.115712</v>
      </c>
      <c r="AN6690" s="13">
        <v>-0.111749</v>
      </c>
      <c r="AO6690" s="13">
        <v>-8.4676199999999993E-2</v>
      </c>
      <c r="AP6690" s="13">
        <v>9.5260300000000006E-2</v>
      </c>
      <c r="AQ6690" s="13">
        <v>6.4634000000000002E-3</v>
      </c>
      <c r="AR6690" s="13">
        <v>-0.27455499999999999</v>
      </c>
      <c r="AS6690" s="13">
        <v>3.9742600000000001</v>
      </c>
      <c r="AT6690" s="13">
        <v>-0.36772500000000002</v>
      </c>
      <c r="AU6690" s="20" t="s">
        <v>6377</v>
      </c>
      <c r="AV6690" s="13">
        <v>3.35609</v>
      </c>
      <c r="AW6690" s="13">
        <v>0.30108400000000002</v>
      </c>
      <c r="AX6690" s="14" t="s">
        <v>6378</v>
      </c>
      <c r="AY6690" s="16" t="s">
        <v>6379</v>
      </c>
      <c r="AZ6690" s="15">
        <v>1</v>
      </c>
      <c r="BA6690" s="13" t="s">
        <v>3747</v>
      </c>
      <c r="BB6690" s="13">
        <v>82</v>
      </c>
      <c r="BC6690" s="13" t="s">
        <v>3747</v>
      </c>
      <c r="BD6690" s="13" t="s">
        <v>3747</v>
      </c>
      <c r="BE6690" s="13" t="s">
        <v>3748</v>
      </c>
      <c r="BF6690" s="13" t="s">
        <v>9448</v>
      </c>
      <c r="BG6690" s="13" t="s">
        <v>6383</v>
      </c>
      <c r="BH6690" s="13">
        <v>82</v>
      </c>
      <c r="BI6690" s="13" t="s">
        <v>9838</v>
      </c>
      <c r="BJ6690" s="13" t="s">
        <v>37969</v>
      </c>
      <c r="BK6690" s="13" t="s">
        <v>9840</v>
      </c>
      <c r="BL6690" s="13" t="s">
        <v>35208</v>
      </c>
      <c r="BM6690" s="13" t="s">
        <v>35208</v>
      </c>
      <c r="BN6690" s="13" t="s">
        <v>6388</v>
      </c>
    </row>
    <row r="6691" spans="1:66">
      <c r="A6691">
        <v>-0.22473199999999999</v>
      </c>
      <c r="B6691">
        <v>0.17586599999999999</v>
      </c>
      <c r="C6691">
        <v>2.0915699999999999E-2</v>
      </c>
      <c r="D6691">
        <v>-0.267432</v>
      </c>
      <c r="E6691">
        <v>0.20558299999999999</v>
      </c>
      <c r="F6691">
        <v>2.29719E-2</v>
      </c>
      <c r="G6691">
        <v>-0.269926</v>
      </c>
      <c r="H6691">
        <v>0.17130400000000001</v>
      </c>
      <c r="I6691">
        <v>6.2898300000000004E-2</v>
      </c>
      <c r="J6691">
        <v>-0.528837</v>
      </c>
      <c r="K6691">
        <v>0.32363199999999998</v>
      </c>
      <c r="L6691">
        <v>7.7802800000000005E-2</v>
      </c>
      <c r="M6691">
        <v>-0.59991799999999995</v>
      </c>
      <c r="N6691">
        <v>-0.40315800000000002</v>
      </c>
      <c r="O6691">
        <v>-0.33317799999999997</v>
      </c>
      <c r="P6691">
        <v>-0.617649</v>
      </c>
      <c r="Q6691">
        <v>-0.260127</v>
      </c>
      <c r="R6691">
        <v>-0.25413400000000003</v>
      </c>
      <c r="S6691">
        <v>-0.41641600000000001</v>
      </c>
      <c r="T6691">
        <v>-0.560338</v>
      </c>
      <c r="U6691">
        <v>-0.48657899999999998</v>
      </c>
      <c r="V6691">
        <v>-0.392069</v>
      </c>
      <c r="W6691">
        <v>-0.23524800000000001</v>
      </c>
      <c r="X6691">
        <v>-0.35364099999999998</v>
      </c>
      <c r="Y6691">
        <v>-0.215533</v>
      </c>
      <c r="Z6691">
        <v>-0.45641900000000002</v>
      </c>
      <c r="AA6691">
        <v>-0.241984</v>
      </c>
      <c r="AB6691">
        <v>-0.76013299999999995</v>
      </c>
      <c r="AC6691">
        <v>-0.127998</v>
      </c>
      <c r="AD6691">
        <v>5.3637700000000003E-2</v>
      </c>
      <c r="AE6691">
        <v>7.7351500000000004E-2</v>
      </c>
      <c r="AF6691">
        <v>-8.3257399999999995E-2</v>
      </c>
      <c r="AG6691">
        <v>7.9859399999999997E-2</v>
      </c>
      <c r="AH6691">
        <v>0.30004700000000001</v>
      </c>
      <c r="AI6691">
        <v>0.26686300000000002</v>
      </c>
      <c r="AJ6691">
        <v>0.211953</v>
      </c>
      <c r="AK6691">
        <v>0.15843099999999999</v>
      </c>
      <c r="AL6691">
        <v>0.11933299999999999</v>
      </c>
      <c r="AM6691">
        <v>0.15457599999999999</v>
      </c>
      <c r="AN6691">
        <v>-0.115828</v>
      </c>
      <c r="AO6691">
        <v>-0.23367199999999999</v>
      </c>
      <c r="AP6691">
        <v>0.102974</v>
      </c>
      <c r="AQ6691">
        <v>0.199128</v>
      </c>
      <c r="AR6691">
        <v>-0.134629</v>
      </c>
      <c r="AS6691">
        <v>4.5399799999999999</v>
      </c>
      <c r="AT6691">
        <v>-0.39249499999999998</v>
      </c>
      <c r="AU6691" s="19" t="s">
        <v>6377</v>
      </c>
      <c r="AV6691">
        <v>8.6915800000000001</v>
      </c>
      <c r="AW6691">
        <v>0.47595599999999999</v>
      </c>
      <c r="AX6691" s="17" t="s">
        <v>6378</v>
      </c>
      <c r="AY6691" s="16" t="s">
        <v>6379</v>
      </c>
      <c r="AZ6691" s="16">
        <v>1</v>
      </c>
      <c r="BA6691" t="s">
        <v>37970</v>
      </c>
      <c r="BB6691" t="s">
        <v>37971</v>
      </c>
      <c r="BC6691" t="s">
        <v>37972</v>
      </c>
      <c r="BD6691" t="s">
        <v>37972</v>
      </c>
      <c r="BE6691" t="s">
        <v>34602</v>
      </c>
      <c r="BF6691" t="s">
        <v>34603</v>
      </c>
      <c r="BG6691" t="s">
        <v>6383</v>
      </c>
      <c r="BH6691">
        <v>1655</v>
      </c>
      <c r="BI6691" t="s">
        <v>37973</v>
      </c>
      <c r="BJ6691" t="s">
        <v>37974</v>
      </c>
      <c r="BK6691" t="s">
        <v>37975</v>
      </c>
      <c r="BL6691" t="s">
        <v>35208</v>
      </c>
      <c r="BM6691" t="s">
        <v>35208</v>
      </c>
      <c r="BN6691" t="s">
        <v>6388</v>
      </c>
    </row>
    <row r="6692" spans="1:66">
      <c r="A6692" s="13">
        <v>-3.9460299999999997E-3</v>
      </c>
      <c r="B6692" s="13">
        <v>-0.19936799999999999</v>
      </c>
      <c r="C6692" s="13">
        <v>0.178619</v>
      </c>
      <c r="D6692" s="13">
        <v>0.13469300000000001</v>
      </c>
      <c r="E6692" s="13">
        <v>-2.6365799999999999E-3</v>
      </c>
      <c r="F6692" s="13">
        <v>-0.14565800000000001</v>
      </c>
      <c r="G6692" s="13">
        <v>0.129583</v>
      </c>
      <c r="H6692" s="13">
        <v>-0.13794300000000001</v>
      </c>
      <c r="I6692" s="13">
        <v>-4.0329500000000004E-3</v>
      </c>
      <c r="J6692" s="13">
        <v>2.4116200000000001E-2</v>
      </c>
      <c r="K6692" s="13">
        <v>-4.40889E-2</v>
      </c>
      <c r="L6692" s="13">
        <v>1.89778E-2</v>
      </c>
      <c r="M6692" s="13">
        <v>-1.2181500000000001</v>
      </c>
      <c r="N6692" s="13">
        <v>-0.46485199999999999</v>
      </c>
      <c r="O6692" s="13">
        <v>-0.267982</v>
      </c>
      <c r="P6692" s="13">
        <v>-0.28606900000000002</v>
      </c>
      <c r="Q6692" s="13">
        <v>-0.91924099999999997</v>
      </c>
      <c r="R6692" s="13">
        <v>-0.40199099999999999</v>
      </c>
      <c r="S6692" s="13">
        <v>-0.248749</v>
      </c>
      <c r="T6692" s="13">
        <v>-0.34252199999999999</v>
      </c>
      <c r="U6692" s="13">
        <v>-1.1995199999999999</v>
      </c>
      <c r="V6692" s="13">
        <v>-0.39759499999999998</v>
      </c>
      <c r="W6692" s="13">
        <v>-0.120217</v>
      </c>
      <c r="X6692" s="13">
        <v>-0.25078299999999998</v>
      </c>
      <c r="Y6692" s="13">
        <v>-0.29513299999999998</v>
      </c>
      <c r="Z6692" s="13">
        <v>-5.0349400000000002E-2</v>
      </c>
      <c r="AA6692" s="13">
        <v>0.19451599999999999</v>
      </c>
      <c r="AB6692" s="13">
        <v>-8.3016900000000005E-2</v>
      </c>
      <c r="AC6692" s="13">
        <v>0.12609000000000001</v>
      </c>
      <c r="AD6692" s="13">
        <v>0.12521699999999999</v>
      </c>
      <c r="AE6692" s="13">
        <v>-0.12848899999999999</v>
      </c>
      <c r="AF6692" s="13">
        <v>-0.42527100000000001</v>
      </c>
      <c r="AG6692" s="13">
        <v>-3.4899699999999999E-2</v>
      </c>
      <c r="AH6692" s="13">
        <v>0.108344</v>
      </c>
      <c r="AI6692" s="13">
        <v>-0.18615499999999999</v>
      </c>
      <c r="AJ6692" s="13">
        <v>-0.39271699999999998</v>
      </c>
      <c r="AK6692" s="13">
        <v>-2.8209100000000001E-2</v>
      </c>
      <c r="AL6692" s="13">
        <v>0.25853399999999999</v>
      </c>
      <c r="AM6692" s="13">
        <v>-0.165766</v>
      </c>
      <c r="AN6692" s="13">
        <v>-0.49737799999999999</v>
      </c>
      <c r="AO6692" s="13">
        <v>0.107845</v>
      </c>
      <c r="AP6692" s="13">
        <v>0.11032400000000001</v>
      </c>
      <c r="AQ6692" s="13">
        <v>9.8945000000000005E-2</v>
      </c>
      <c r="AR6692" s="13">
        <v>-3.6672700000000003E-2</v>
      </c>
      <c r="AS6692" s="13">
        <v>2.5862799999999999</v>
      </c>
      <c r="AT6692" s="13">
        <v>-0.39267200000000002</v>
      </c>
      <c r="AU6692" s="20" t="s">
        <v>6377</v>
      </c>
      <c r="AV6692" s="13">
        <v>2.24207</v>
      </c>
      <c r="AW6692" s="13">
        <v>0.33696300000000001</v>
      </c>
      <c r="AX6692" s="14" t="s">
        <v>6378</v>
      </c>
      <c r="AY6692" s="16" t="s">
        <v>6379</v>
      </c>
      <c r="AZ6692" s="15">
        <v>1</v>
      </c>
      <c r="BA6692" s="13" t="s">
        <v>13895</v>
      </c>
      <c r="BB6692" s="13" t="s">
        <v>19383</v>
      </c>
      <c r="BC6692" s="13" t="s">
        <v>13897</v>
      </c>
      <c r="BD6692" s="13" t="s">
        <v>13897</v>
      </c>
      <c r="BE6692" s="13" t="s">
        <v>13898</v>
      </c>
      <c r="BF6692" s="13" t="s">
        <v>13899</v>
      </c>
      <c r="BG6692" s="13" t="s">
        <v>6383</v>
      </c>
      <c r="BH6692" s="13">
        <v>807</v>
      </c>
      <c r="BI6692" s="13" t="s">
        <v>19384</v>
      </c>
      <c r="BJ6692" s="13" t="s">
        <v>19385</v>
      </c>
      <c r="BK6692" s="13" t="s">
        <v>19386</v>
      </c>
      <c r="BL6692" s="13" t="s">
        <v>35208</v>
      </c>
      <c r="BM6692" s="13" t="s">
        <v>35208</v>
      </c>
      <c r="BN6692" s="13" t="s">
        <v>6388</v>
      </c>
    </row>
    <row r="6693" spans="1:66">
      <c r="A6693">
        <v>0.13630200000000001</v>
      </c>
      <c r="B6693">
        <v>0.13634499999999999</v>
      </c>
      <c r="C6693">
        <v>-0.318689</v>
      </c>
      <c r="D6693">
        <v>-7.0374699999999998E-2</v>
      </c>
      <c r="E6693">
        <v>-0.10040499999999999</v>
      </c>
      <c r="F6693">
        <v>0.156835</v>
      </c>
      <c r="G6693">
        <v>0.49359999999999998</v>
      </c>
      <c r="H6693">
        <v>-0.13908599999999999</v>
      </c>
      <c r="I6693">
        <v>-0.54803299999999999</v>
      </c>
      <c r="J6693">
        <v>-5.3872599999999996E-3</v>
      </c>
      <c r="K6693">
        <v>-3.9283999999999999E-2</v>
      </c>
      <c r="L6693">
        <v>4.3469599999999997E-2</v>
      </c>
      <c r="M6693">
        <v>-0.39780700000000002</v>
      </c>
      <c r="N6693">
        <v>-0.45027099999999998</v>
      </c>
      <c r="O6693">
        <v>-0.216394</v>
      </c>
      <c r="P6693">
        <v>-0.71184199999999997</v>
      </c>
      <c r="Q6693">
        <v>0.13528100000000001</v>
      </c>
      <c r="R6693">
        <v>-0.45648499999999997</v>
      </c>
      <c r="S6693">
        <v>-0.21248400000000001</v>
      </c>
      <c r="T6693">
        <v>-0.29994100000000001</v>
      </c>
      <c r="U6693">
        <v>-0.50435200000000002</v>
      </c>
      <c r="V6693">
        <v>-0.48971399999999998</v>
      </c>
      <c r="W6693">
        <v>-0.366535</v>
      </c>
      <c r="X6693">
        <v>-0.59430400000000005</v>
      </c>
      <c r="Y6693">
        <v>-0.646791</v>
      </c>
      <c r="Z6693">
        <v>-8.2040500000000002E-2</v>
      </c>
      <c r="AA6693">
        <v>-0.22078600000000001</v>
      </c>
      <c r="AB6693">
        <v>-0.349213</v>
      </c>
      <c r="AC6693">
        <v>-0.21918899999999999</v>
      </c>
      <c r="AD6693">
        <v>-0.18318899999999999</v>
      </c>
      <c r="AE6693">
        <v>-0.19383600000000001</v>
      </c>
      <c r="AF6693">
        <v>-0.33139400000000002</v>
      </c>
      <c r="AG6693">
        <v>0.22358700000000001</v>
      </c>
      <c r="AH6693">
        <v>0.20573900000000001</v>
      </c>
      <c r="AI6693">
        <v>0.31456499999999998</v>
      </c>
      <c r="AJ6693">
        <v>0.13753499999999999</v>
      </c>
      <c r="AK6693">
        <v>-0.149954</v>
      </c>
      <c r="AL6693">
        <v>0.328569</v>
      </c>
      <c r="AM6693">
        <v>0.23130999999999999</v>
      </c>
      <c r="AN6693">
        <v>-0.111553</v>
      </c>
      <c r="AO6693">
        <v>0.12859000000000001</v>
      </c>
      <c r="AP6693">
        <v>0.52299700000000005</v>
      </c>
      <c r="AQ6693">
        <v>9.6709699999999996E-2</v>
      </c>
      <c r="AR6693">
        <v>-0.20008600000000001</v>
      </c>
      <c r="AS6693">
        <v>3.14445</v>
      </c>
      <c r="AT6693">
        <v>-0.34525400000000001</v>
      </c>
      <c r="AU6693" s="19" t="s">
        <v>6377</v>
      </c>
      <c r="AV6693">
        <v>4.6801500000000003</v>
      </c>
      <c r="AW6693">
        <v>0.41650500000000001</v>
      </c>
      <c r="AX6693" s="17" t="s">
        <v>6378</v>
      </c>
      <c r="AY6693" s="16" t="s">
        <v>6379</v>
      </c>
      <c r="AZ6693" s="16">
        <v>1</v>
      </c>
      <c r="BA6693" t="s">
        <v>11081</v>
      </c>
      <c r="BB6693" t="s">
        <v>11082</v>
      </c>
      <c r="BC6693" t="s">
        <v>8052</v>
      </c>
      <c r="BD6693" t="s">
        <v>8052</v>
      </c>
      <c r="BE6693" t="s">
        <v>8053</v>
      </c>
      <c r="BF6693" t="s">
        <v>8054</v>
      </c>
      <c r="BG6693" t="s">
        <v>6383</v>
      </c>
      <c r="BH6693">
        <v>753</v>
      </c>
      <c r="BI6693" t="s">
        <v>11083</v>
      </c>
      <c r="BJ6693" t="s">
        <v>11084</v>
      </c>
      <c r="BK6693" t="s">
        <v>11085</v>
      </c>
      <c r="BL6693" t="s">
        <v>35208</v>
      </c>
      <c r="BM6693" t="s">
        <v>35208</v>
      </c>
      <c r="BN6693" t="s">
        <v>6388</v>
      </c>
    </row>
    <row r="6694" spans="1:66">
      <c r="A6694" s="13">
        <v>0.200603</v>
      </c>
      <c r="B6694" s="13">
        <v>-0.297684</v>
      </c>
      <c r="C6694" s="13">
        <v>5.27836E-2</v>
      </c>
      <c r="D6694" s="13" t="s">
        <v>730</v>
      </c>
      <c r="E6694" s="13" t="s">
        <v>730</v>
      </c>
      <c r="F6694" s="13" t="s">
        <v>730</v>
      </c>
      <c r="G6694" s="13">
        <v>0.12881799999999999</v>
      </c>
      <c r="H6694" s="13">
        <v>-0.26028499999999999</v>
      </c>
      <c r="I6694" s="13">
        <v>9.9874000000000004E-2</v>
      </c>
      <c r="J6694" s="13">
        <v>7.3778899999999994E-2</v>
      </c>
      <c r="K6694" s="13">
        <v>-0.236876</v>
      </c>
      <c r="L6694" s="13">
        <v>0.136125</v>
      </c>
      <c r="M6694" s="13">
        <v>-0.54868300000000003</v>
      </c>
      <c r="N6694" s="13">
        <v>-0.51131000000000004</v>
      </c>
      <c r="O6694" s="13">
        <v>-0.25231700000000001</v>
      </c>
      <c r="P6694" s="13">
        <v>-0.96312399999999998</v>
      </c>
      <c r="Q6694" s="13" t="s">
        <v>730</v>
      </c>
      <c r="R6694" s="13" t="s">
        <v>730</v>
      </c>
      <c r="S6694" s="13" t="s">
        <v>730</v>
      </c>
      <c r="T6694" s="13" t="s">
        <v>730</v>
      </c>
      <c r="U6694" s="13">
        <v>-0.83023999999999998</v>
      </c>
      <c r="V6694" s="13">
        <v>-0.61932399999999999</v>
      </c>
      <c r="W6694" s="13">
        <v>-0.35498200000000002</v>
      </c>
      <c r="X6694" s="13">
        <v>-1.16022</v>
      </c>
      <c r="Y6694" s="13">
        <v>-0.28075600000000001</v>
      </c>
      <c r="Z6694" s="13">
        <v>-0.22406000000000001</v>
      </c>
      <c r="AA6694" s="13">
        <v>-0.114449</v>
      </c>
      <c r="AB6694" s="13">
        <v>-0.90173800000000004</v>
      </c>
      <c r="AC6694" s="13">
        <v>0.183915</v>
      </c>
      <c r="AD6694" s="13">
        <v>0.17884900000000001</v>
      </c>
      <c r="AE6694" s="13">
        <v>-0.13805600000000001</v>
      </c>
      <c r="AF6694" s="13">
        <v>-2.58357E-2</v>
      </c>
      <c r="AG6694" s="13" t="s">
        <v>730</v>
      </c>
      <c r="AH6694" s="13" t="s">
        <v>730</v>
      </c>
      <c r="AI6694" s="13" t="s">
        <v>730</v>
      </c>
      <c r="AJ6694" s="13" t="s">
        <v>730</v>
      </c>
      <c r="AK6694" s="13">
        <v>-0.17732500000000001</v>
      </c>
      <c r="AL6694" s="13">
        <v>-4.6459399999999998E-2</v>
      </c>
      <c r="AM6694" s="13">
        <v>-4.6367699999999998E-2</v>
      </c>
      <c r="AN6694" s="13">
        <v>-0.15839</v>
      </c>
      <c r="AO6694" s="13">
        <v>4.2407E-2</v>
      </c>
      <c r="AP6694" s="13">
        <v>-2.77822E-2</v>
      </c>
      <c r="AQ6694" s="13">
        <v>0.156365</v>
      </c>
      <c r="AR6694" s="13">
        <v>5.0160200000000002E-2</v>
      </c>
      <c r="AS6694" s="13">
        <v>4.23055</v>
      </c>
      <c r="AT6694" s="13">
        <v>-0.47635899999999998</v>
      </c>
      <c r="AU6694" s="20" t="s">
        <v>6377</v>
      </c>
      <c r="AV6694" s="13">
        <v>3.46062</v>
      </c>
      <c r="AW6694" s="13">
        <v>0.41098499999999999</v>
      </c>
      <c r="AX6694" s="14" t="s">
        <v>6378</v>
      </c>
      <c r="AY6694" s="16" t="s">
        <v>6379</v>
      </c>
      <c r="AZ6694" s="15">
        <v>1</v>
      </c>
      <c r="BA6694" s="13" t="s">
        <v>11168</v>
      </c>
      <c r="BB6694" s="13">
        <v>13</v>
      </c>
      <c r="BC6694" s="13" t="s">
        <v>11168</v>
      </c>
      <c r="BD6694" s="13" t="s">
        <v>11168</v>
      </c>
      <c r="BE6694" s="13" t="s">
        <v>5487</v>
      </c>
      <c r="BF6694" s="13" t="s">
        <v>11169</v>
      </c>
      <c r="BG6694" s="13" t="s">
        <v>6383</v>
      </c>
      <c r="BH6694" s="13">
        <v>13</v>
      </c>
      <c r="BI6694" s="13" t="s">
        <v>11204</v>
      </c>
      <c r="BJ6694" s="13" t="s">
        <v>37976</v>
      </c>
      <c r="BK6694" s="13" t="s">
        <v>11206</v>
      </c>
      <c r="BL6694" s="13" t="s">
        <v>35208</v>
      </c>
      <c r="BM6694" s="13" t="s">
        <v>35208</v>
      </c>
      <c r="BN6694" s="13" t="s">
        <v>6388</v>
      </c>
    </row>
    <row r="6695" spans="1:66">
      <c r="A6695">
        <v>-0.108533</v>
      </c>
      <c r="B6695">
        <v>0.18368799999999999</v>
      </c>
      <c r="C6695">
        <v>-9.4364000000000003E-2</v>
      </c>
      <c r="D6695">
        <v>4.3340400000000001E-2</v>
      </c>
      <c r="E6695">
        <v>8.9825299999999997E-2</v>
      </c>
      <c r="F6695">
        <v>-0.143593</v>
      </c>
      <c r="G6695">
        <v>-1.8525699999999999E-2</v>
      </c>
      <c r="H6695">
        <v>8.9710700000000004E-2</v>
      </c>
      <c r="I6695">
        <v>-7.6124999999999998E-2</v>
      </c>
      <c r="J6695">
        <v>-4.0382300000000003E-2</v>
      </c>
      <c r="K6695">
        <v>7.5246999999999994E-2</v>
      </c>
      <c r="L6695">
        <v>-3.7915299999999999E-2</v>
      </c>
      <c r="M6695">
        <v>-0.66161099999999995</v>
      </c>
      <c r="N6695">
        <v>-0.46701700000000002</v>
      </c>
      <c r="O6695">
        <v>-0.415935</v>
      </c>
      <c r="P6695">
        <v>-0.64708399999999999</v>
      </c>
      <c r="Q6695">
        <v>-0.333289</v>
      </c>
      <c r="R6695">
        <v>-0.32448199999999999</v>
      </c>
      <c r="S6695">
        <v>-9.3647400000000006E-2</v>
      </c>
      <c r="T6695">
        <v>-0.30612299999999998</v>
      </c>
      <c r="U6695">
        <v>-0.398839</v>
      </c>
      <c r="V6695">
        <v>-0.34761700000000001</v>
      </c>
      <c r="W6695">
        <v>-0.22359499999999999</v>
      </c>
      <c r="X6695">
        <v>-0.46473599999999998</v>
      </c>
      <c r="Y6695">
        <v>-0.38672899999999999</v>
      </c>
      <c r="Z6695">
        <v>-0.47359600000000002</v>
      </c>
      <c r="AA6695">
        <v>-0.12199599999999999</v>
      </c>
      <c r="AB6695">
        <v>-0.48710900000000001</v>
      </c>
      <c r="AC6695">
        <v>8.8125200000000001E-2</v>
      </c>
      <c r="AD6695">
        <v>0.37891200000000003</v>
      </c>
      <c r="AE6695">
        <v>5.1010699999999999E-2</v>
      </c>
      <c r="AF6695">
        <v>-0.60325600000000001</v>
      </c>
      <c r="AG6695">
        <v>0.185252</v>
      </c>
      <c r="AH6695">
        <v>0.44040099999999999</v>
      </c>
      <c r="AI6695">
        <v>0.27605200000000002</v>
      </c>
      <c r="AJ6695">
        <v>-0.202406</v>
      </c>
      <c r="AK6695">
        <v>-7.24297E-2</v>
      </c>
      <c r="AL6695">
        <v>0.34643600000000002</v>
      </c>
      <c r="AM6695">
        <v>2.95765E-3</v>
      </c>
      <c r="AN6695">
        <v>-0.343221</v>
      </c>
      <c r="AO6695">
        <v>4.0937000000000001E-2</v>
      </c>
      <c r="AP6695">
        <v>0.35983999999999999</v>
      </c>
      <c r="AQ6695">
        <v>0.100759</v>
      </c>
      <c r="AR6695">
        <v>-0.61738199999999999</v>
      </c>
      <c r="AS6695">
        <v>7.0838200000000002</v>
      </c>
      <c r="AT6695">
        <v>-0.38145200000000001</v>
      </c>
      <c r="AU6695" s="19" t="s">
        <v>6377</v>
      </c>
      <c r="AV6695">
        <v>4.0472000000000001</v>
      </c>
      <c r="AW6695">
        <v>0.41158699999999998</v>
      </c>
      <c r="AX6695" s="17" t="s">
        <v>6378</v>
      </c>
      <c r="AY6695" s="16" t="s">
        <v>6379</v>
      </c>
      <c r="AZ6695" s="16">
        <v>1</v>
      </c>
      <c r="BA6695" t="s">
        <v>37977</v>
      </c>
      <c r="BB6695">
        <v>46</v>
      </c>
      <c r="BC6695" t="s">
        <v>37977</v>
      </c>
      <c r="BD6695" t="s">
        <v>37977</v>
      </c>
      <c r="BE6695" t="s">
        <v>37978</v>
      </c>
      <c r="BF6695" t="s">
        <v>37979</v>
      </c>
      <c r="BG6695" t="s">
        <v>6383</v>
      </c>
      <c r="BH6695">
        <v>46</v>
      </c>
      <c r="BI6695" t="s">
        <v>37980</v>
      </c>
      <c r="BJ6695" t="s">
        <v>37981</v>
      </c>
      <c r="BK6695" t="s">
        <v>37982</v>
      </c>
      <c r="BL6695" t="s">
        <v>35208</v>
      </c>
      <c r="BM6695" t="s">
        <v>35208</v>
      </c>
      <c r="BN6695" t="s">
        <v>6388</v>
      </c>
    </row>
    <row r="6696" spans="1:66">
      <c r="A6696" s="13">
        <v>-0.140684</v>
      </c>
      <c r="B6696" s="13">
        <v>0.17724899999999999</v>
      </c>
      <c r="C6696" s="13">
        <v>-5.5613299999999997E-2</v>
      </c>
      <c r="D6696" s="13">
        <v>-5.2636299999999996E-4</v>
      </c>
      <c r="E6696" s="13">
        <v>3.1309999999999998E-2</v>
      </c>
      <c r="F6696" s="13">
        <v>-3.1466500000000001E-2</v>
      </c>
      <c r="G6696" s="13">
        <v>-0.29481499999999999</v>
      </c>
      <c r="H6696" s="13">
        <v>0.26924199999999998</v>
      </c>
      <c r="I6696" s="13">
        <v>-2.9663200000000001E-2</v>
      </c>
      <c r="J6696" s="13">
        <v>1.12076E-2</v>
      </c>
      <c r="K6696" s="13">
        <v>0.138852</v>
      </c>
      <c r="L6696" s="13">
        <v>-0.16622300000000001</v>
      </c>
      <c r="M6696" s="13">
        <v>-0.57333599999999996</v>
      </c>
      <c r="N6696" s="13">
        <v>-0.30029400000000001</v>
      </c>
      <c r="O6696" s="13">
        <v>-0.42461599999999999</v>
      </c>
      <c r="P6696" s="13">
        <v>-0.13691800000000001</v>
      </c>
      <c r="Q6696" s="13">
        <v>-0.35874</v>
      </c>
      <c r="R6696" s="13">
        <v>-0.234821</v>
      </c>
      <c r="S6696" s="13">
        <v>-0.49351899999999999</v>
      </c>
      <c r="T6696" s="13">
        <v>-0.140432</v>
      </c>
      <c r="U6696" s="13">
        <v>-0.60601099999999997</v>
      </c>
      <c r="V6696" s="13">
        <v>-0.37788699999999997</v>
      </c>
      <c r="W6696" s="13">
        <v>-0.43695699999999998</v>
      </c>
      <c r="X6696" s="13">
        <v>-0.176396</v>
      </c>
      <c r="Y6696" s="13">
        <v>-0.68097200000000002</v>
      </c>
      <c r="Z6696" s="13">
        <v>-0.38205099999999997</v>
      </c>
      <c r="AA6696" s="13">
        <v>-0.49109599999999998</v>
      </c>
      <c r="AB6696" s="13">
        <v>-0.16387699999999999</v>
      </c>
      <c r="AC6696" s="13">
        <v>-2.09354E-2</v>
      </c>
      <c r="AD6696" s="13">
        <v>6.0190800000000003E-2</v>
      </c>
      <c r="AE6696" s="13">
        <v>6.3377199999999998E-3</v>
      </c>
      <c r="AF6696" s="13">
        <v>-2.01678E-2</v>
      </c>
      <c r="AG6696" s="13">
        <v>-0.136467</v>
      </c>
      <c r="AH6696" s="13">
        <v>1.9301100000000002E-2</v>
      </c>
      <c r="AI6696" s="13">
        <v>4.9728799999999997E-2</v>
      </c>
      <c r="AJ6696" s="13">
        <v>-0.13866800000000001</v>
      </c>
      <c r="AK6696" s="13">
        <v>4.3773600000000003E-3</v>
      </c>
      <c r="AL6696" s="13">
        <v>0.18914600000000001</v>
      </c>
      <c r="AM6696" s="13">
        <v>0.147926</v>
      </c>
      <c r="AN6696" s="13">
        <v>-5.5647500000000003E-2</v>
      </c>
      <c r="AO6696" s="13">
        <v>-4.0931799999999997E-2</v>
      </c>
      <c r="AP6696" s="13">
        <v>3.0198200000000001E-2</v>
      </c>
      <c r="AQ6696" s="13">
        <v>-2.2694099999999998E-2</v>
      </c>
      <c r="AR6696" s="13">
        <v>-0.14793899999999999</v>
      </c>
      <c r="AS6696" s="13">
        <v>5.4106300000000003</v>
      </c>
      <c r="AT6696" s="13">
        <v>-0.36602600000000002</v>
      </c>
      <c r="AU6696" s="20" t="s">
        <v>6377</v>
      </c>
      <c r="AV6696" s="13">
        <v>7.6978099999999996</v>
      </c>
      <c r="AW6696" s="13">
        <v>0.36885499999999999</v>
      </c>
      <c r="AX6696" s="14" t="s">
        <v>6378</v>
      </c>
      <c r="AY6696" s="16" t="s">
        <v>6379</v>
      </c>
      <c r="AZ6696" s="15">
        <v>1</v>
      </c>
      <c r="BA6696" s="13" t="s">
        <v>3664</v>
      </c>
      <c r="BB6696" s="13">
        <v>267</v>
      </c>
      <c r="BC6696" s="13" t="s">
        <v>3664</v>
      </c>
      <c r="BD6696" s="13" t="s">
        <v>3664</v>
      </c>
      <c r="BE6696" s="13" t="s">
        <v>3665</v>
      </c>
      <c r="BF6696" s="13" t="s">
        <v>6424</v>
      </c>
      <c r="BG6696" s="13" t="s">
        <v>6383</v>
      </c>
      <c r="BH6696" s="13">
        <v>267</v>
      </c>
      <c r="BI6696" s="13" t="s">
        <v>24455</v>
      </c>
      <c r="BJ6696" s="13" t="s">
        <v>37983</v>
      </c>
      <c r="BK6696" s="13" t="s">
        <v>24457</v>
      </c>
      <c r="BL6696" s="13" t="s">
        <v>35208</v>
      </c>
      <c r="BM6696" s="13" t="s">
        <v>35208</v>
      </c>
      <c r="BN6696" s="13" t="s">
        <v>6388</v>
      </c>
    </row>
    <row r="6697" spans="1:66">
      <c r="A6697" t="s">
        <v>730</v>
      </c>
      <c r="B6697" t="s">
        <v>730</v>
      </c>
      <c r="C6697" t="s">
        <v>730</v>
      </c>
      <c r="D6697">
        <v>-3.8180499999999999E-2</v>
      </c>
      <c r="E6697">
        <v>0.20968500000000001</v>
      </c>
      <c r="F6697">
        <v>-0.20144000000000001</v>
      </c>
      <c r="G6697">
        <v>-8.4365899999999994E-2</v>
      </c>
      <c r="H6697">
        <v>0.31554399999999999</v>
      </c>
      <c r="I6697">
        <v>-0.29987999999999998</v>
      </c>
      <c r="J6697">
        <v>2.1948100000000002E-2</v>
      </c>
      <c r="K6697">
        <v>0.203009</v>
      </c>
      <c r="L6697">
        <v>-0.26261800000000002</v>
      </c>
      <c r="M6697" t="s">
        <v>730</v>
      </c>
      <c r="N6697" t="s">
        <v>730</v>
      </c>
      <c r="O6697" t="s">
        <v>730</v>
      </c>
      <c r="P6697" t="s">
        <v>730</v>
      </c>
      <c r="Q6697">
        <v>-0.353829</v>
      </c>
      <c r="R6697">
        <v>-0.30040699999999998</v>
      </c>
      <c r="S6697">
        <v>-0.139734</v>
      </c>
      <c r="T6697">
        <v>-0.43327700000000002</v>
      </c>
      <c r="U6697">
        <v>-0.59314599999999995</v>
      </c>
      <c r="V6697">
        <v>-0.39004800000000001</v>
      </c>
      <c r="W6697">
        <v>-0.26796900000000001</v>
      </c>
      <c r="X6697">
        <v>-0.60239200000000004</v>
      </c>
      <c r="Y6697">
        <v>-0.41836400000000001</v>
      </c>
      <c r="Z6697">
        <v>-0.20849100000000001</v>
      </c>
      <c r="AA6697">
        <v>-0.13586400000000001</v>
      </c>
      <c r="AB6697">
        <v>-0.235262</v>
      </c>
      <c r="AC6697" t="s">
        <v>730</v>
      </c>
      <c r="AD6697" t="s">
        <v>730</v>
      </c>
      <c r="AE6697" t="s">
        <v>730</v>
      </c>
      <c r="AF6697" t="s">
        <v>730</v>
      </c>
      <c r="AG6697">
        <v>0.18795300000000001</v>
      </c>
      <c r="AH6697">
        <v>6.8695500000000007E-2</v>
      </c>
      <c r="AI6697">
        <v>0.12346699999999999</v>
      </c>
      <c r="AJ6697">
        <v>0.122504</v>
      </c>
      <c r="AK6697">
        <v>9.0585500000000003E-3</v>
      </c>
      <c r="AL6697">
        <v>2.64262E-2</v>
      </c>
      <c r="AM6697">
        <v>-4.6045500000000003E-2</v>
      </c>
      <c r="AN6697">
        <v>-0.20353099999999999</v>
      </c>
      <c r="AO6697">
        <v>0.201235</v>
      </c>
      <c r="AP6697">
        <v>0.14635100000000001</v>
      </c>
      <c r="AQ6697">
        <v>6.2878299999999998E-2</v>
      </c>
      <c r="AR6697">
        <v>0.140926</v>
      </c>
      <c r="AS6697">
        <v>3.4608699999999999</v>
      </c>
      <c r="AT6697">
        <v>-0.30459000000000003</v>
      </c>
      <c r="AU6697" s="19" t="s">
        <v>6377</v>
      </c>
      <c r="AV6697">
        <v>2.8923299999999998</v>
      </c>
      <c r="AW6697">
        <v>0.30113699999999999</v>
      </c>
      <c r="AX6697" s="17" t="s">
        <v>6378</v>
      </c>
      <c r="AY6697" s="16" t="s">
        <v>6379</v>
      </c>
      <c r="AZ6697" s="16">
        <v>1</v>
      </c>
      <c r="BA6697" t="s">
        <v>11376</v>
      </c>
      <c r="BB6697">
        <v>67</v>
      </c>
      <c r="BC6697" t="s">
        <v>11376</v>
      </c>
      <c r="BD6697" t="s">
        <v>11376</v>
      </c>
      <c r="BE6697" t="s">
        <v>11377</v>
      </c>
      <c r="BF6697" t="s">
        <v>11378</v>
      </c>
      <c r="BG6697" t="s">
        <v>6383</v>
      </c>
      <c r="BH6697">
        <v>67</v>
      </c>
      <c r="BI6697" t="s">
        <v>11379</v>
      </c>
      <c r="BJ6697" t="s">
        <v>37984</v>
      </c>
      <c r="BK6697" t="s">
        <v>11381</v>
      </c>
      <c r="BL6697" t="s">
        <v>35208</v>
      </c>
      <c r="BM6697" t="s">
        <v>35208</v>
      </c>
      <c r="BN6697" t="s">
        <v>6388</v>
      </c>
    </row>
    <row r="6698" spans="1:66">
      <c r="A6698" s="13">
        <v>0.31809900000000002</v>
      </c>
      <c r="B6698" s="13">
        <v>-0.385046</v>
      </c>
      <c r="C6698" s="13">
        <v>-1.8061600000000001E-2</v>
      </c>
      <c r="D6698" s="13">
        <v>0.32960099999999998</v>
      </c>
      <c r="E6698" s="13">
        <v>-0.36172500000000002</v>
      </c>
      <c r="F6698" s="13">
        <v>-5.1248799999999997E-2</v>
      </c>
      <c r="G6698" s="13">
        <v>0.24554000000000001</v>
      </c>
      <c r="H6698" s="13">
        <v>-0.16242599999999999</v>
      </c>
      <c r="I6698" s="13">
        <v>-0.11881700000000001</v>
      </c>
      <c r="J6698" s="13">
        <v>0.28166400000000003</v>
      </c>
      <c r="K6698" s="13">
        <v>-0.35236099999999998</v>
      </c>
      <c r="L6698" s="13">
        <v>1.59048E-3</v>
      </c>
      <c r="M6698" s="13">
        <v>-0.97790900000000003</v>
      </c>
      <c r="N6698" s="13">
        <v>-0.187971</v>
      </c>
      <c r="O6698" s="13">
        <v>-6.8799799999999994E-2</v>
      </c>
      <c r="P6698" s="13">
        <v>-0.1103</v>
      </c>
      <c r="Q6698" s="13">
        <v>-0.89346300000000001</v>
      </c>
      <c r="R6698" s="13">
        <v>-0.28129100000000001</v>
      </c>
      <c r="S6698" s="13">
        <v>-0.24268700000000001</v>
      </c>
      <c r="T6698" s="13">
        <v>-0.251913</v>
      </c>
      <c r="U6698" s="13">
        <v>-0.93049300000000001</v>
      </c>
      <c r="V6698" s="13">
        <v>-0.25167600000000001</v>
      </c>
      <c r="W6698" s="13">
        <v>-0.146872</v>
      </c>
      <c r="X6698" s="13">
        <v>-0.30215999999999998</v>
      </c>
      <c r="Y6698" s="13">
        <v>-0.95128599999999996</v>
      </c>
      <c r="Z6698" s="13">
        <v>-0.37839600000000001</v>
      </c>
      <c r="AA6698" s="13">
        <v>-7.8716599999999998E-2</v>
      </c>
      <c r="AB6698" s="13">
        <v>-2.9738900000000001E-4</v>
      </c>
      <c r="AC6698" s="13">
        <v>-0.16687399999999999</v>
      </c>
      <c r="AD6698" s="13">
        <v>0.13203300000000001</v>
      </c>
      <c r="AE6698" s="13">
        <v>2.9535299999999998E-3</v>
      </c>
      <c r="AF6698" s="13">
        <v>0.101898</v>
      </c>
      <c r="AG6698" s="13">
        <v>-0.199407</v>
      </c>
      <c r="AH6698" s="13">
        <v>0.101604</v>
      </c>
      <c r="AI6698" s="13">
        <v>-1.8888700000000001E-2</v>
      </c>
      <c r="AJ6698" s="13">
        <v>-0.36219800000000002</v>
      </c>
      <c r="AK6698" s="13">
        <v>-0.124681</v>
      </c>
      <c r="AL6698" s="13">
        <v>-1.9689700000000001E-2</v>
      </c>
      <c r="AM6698" s="13">
        <v>-1.8085199999999999E-2</v>
      </c>
      <c r="AN6698" s="13">
        <v>-0.13208</v>
      </c>
      <c r="AO6698" s="13">
        <v>-0.16403200000000001</v>
      </c>
      <c r="AP6698" s="13">
        <v>8.7168899999999994E-2</v>
      </c>
      <c r="AQ6698" s="13">
        <v>0.33602300000000002</v>
      </c>
      <c r="AR6698" s="13">
        <v>0.118566</v>
      </c>
      <c r="AS6698" s="13">
        <v>2.1700300000000001</v>
      </c>
      <c r="AT6698" s="13">
        <v>-0.35562300000000002</v>
      </c>
      <c r="AU6698" s="20" t="s">
        <v>6377</v>
      </c>
      <c r="AV6698" s="13">
        <v>3.07056</v>
      </c>
      <c r="AW6698" s="13">
        <v>0.35803400000000002</v>
      </c>
      <c r="AX6698" s="14" t="s">
        <v>6378</v>
      </c>
      <c r="AY6698" s="16" t="s">
        <v>6379</v>
      </c>
      <c r="AZ6698" s="15">
        <v>1</v>
      </c>
      <c r="BA6698" s="13" t="s">
        <v>5792</v>
      </c>
      <c r="BB6698" s="13">
        <v>138</v>
      </c>
      <c r="BC6698" s="13" t="s">
        <v>5792</v>
      </c>
      <c r="BD6698" s="13" t="s">
        <v>5792</v>
      </c>
      <c r="BE6698" s="13" t="s">
        <v>5793</v>
      </c>
      <c r="BF6698" s="13" t="s">
        <v>22675</v>
      </c>
      <c r="BG6698" s="13" t="s">
        <v>6454</v>
      </c>
      <c r="BH6698" s="13">
        <v>138</v>
      </c>
      <c r="BI6698" s="13" t="s">
        <v>37985</v>
      </c>
      <c r="BJ6698" s="13" t="s">
        <v>37986</v>
      </c>
      <c r="BK6698" s="13" t="s">
        <v>37987</v>
      </c>
      <c r="BL6698" s="13" t="s">
        <v>35208</v>
      </c>
      <c r="BM6698" s="13" t="s">
        <v>35208</v>
      </c>
      <c r="BN6698" s="13" t="s">
        <v>6388</v>
      </c>
    </row>
    <row r="6699" spans="1:66">
      <c r="A6699">
        <v>-8.6189100000000005E-2</v>
      </c>
      <c r="B6699">
        <v>0.14884</v>
      </c>
      <c r="C6699">
        <v>-7.5041999999999998E-2</v>
      </c>
      <c r="D6699">
        <v>8.5395799999999997E-3</v>
      </c>
      <c r="E6699">
        <v>0.18990499999999999</v>
      </c>
      <c r="F6699">
        <v>-0.22874900000000001</v>
      </c>
      <c r="G6699">
        <v>-0.17693400000000001</v>
      </c>
      <c r="H6699">
        <v>0.20049500000000001</v>
      </c>
      <c r="I6699">
        <v>-4.94174E-2</v>
      </c>
      <c r="J6699">
        <v>6.8492899999999995E-2</v>
      </c>
      <c r="K6699">
        <v>0.17043700000000001</v>
      </c>
      <c r="L6699">
        <v>-0.27582200000000001</v>
      </c>
      <c r="M6699">
        <v>-0.72574300000000003</v>
      </c>
      <c r="N6699">
        <v>-0.74934800000000001</v>
      </c>
      <c r="O6699">
        <v>-0.80518900000000004</v>
      </c>
      <c r="P6699">
        <v>-0.595059</v>
      </c>
      <c r="Q6699">
        <v>-0.88160799999999995</v>
      </c>
      <c r="R6699">
        <v>-0.65351300000000001</v>
      </c>
      <c r="S6699">
        <v>-0.99674200000000002</v>
      </c>
      <c r="T6699">
        <v>-0.62051000000000001</v>
      </c>
      <c r="U6699">
        <v>-0.75826899999999997</v>
      </c>
      <c r="V6699">
        <v>-0.71318099999999995</v>
      </c>
      <c r="W6699">
        <v>-1.11477</v>
      </c>
      <c r="X6699">
        <v>-0.69436900000000001</v>
      </c>
      <c r="Y6699">
        <v>-0.85784700000000003</v>
      </c>
      <c r="Z6699">
        <v>-0.75063999999999997</v>
      </c>
      <c r="AA6699">
        <v>-0.87898699999999996</v>
      </c>
      <c r="AB6699">
        <v>-0.76524800000000004</v>
      </c>
      <c r="AC6699">
        <v>-0.36087200000000003</v>
      </c>
      <c r="AD6699">
        <v>-0.216558</v>
      </c>
      <c r="AE6699">
        <v>-0.33157199999999998</v>
      </c>
      <c r="AF6699">
        <v>-0.52767600000000003</v>
      </c>
      <c r="AG6699">
        <v>-0.41397899999999999</v>
      </c>
      <c r="AH6699">
        <v>-0.40162399999999998</v>
      </c>
      <c r="AI6699">
        <v>-0.46771600000000002</v>
      </c>
      <c r="AJ6699">
        <v>-0.58171499999999998</v>
      </c>
      <c r="AK6699">
        <v>-0.48183199999999998</v>
      </c>
      <c r="AL6699">
        <v>-0.399177</v>
      </c>
      <c r="AM6699">
        <v>-0.42946099999999998</v>
      </c>
      <c r="AN6699">
        <v>-0.444328</v>
      </c>
      <c r="AO6699">
        <v>-0.39383299999999999</v>
      </c>
      <c r="AP6699">
        <v>-0.35816399999999998</v>
      </c>
      <c r="AQ6699">
        <v>-0.506077</v>
      </c>
      <c r="AR6699">
        <v>-0.60494000000000003</v>
      </c>
      <c r="AS6699">
        <v>12.5693</v>
      </c>
      <c r="AT6699">
        <v>-0.77627699999999999</v>
      </c>
      <c r="AU6699" s="19" t="s">
        <v>6377</v>
      </c>
      <c r="AV6699">
        <v>8.6800099999999993</v>
      </c>
      <c r="AW6699">
        <v>0.35259299999999999</v>
      </c>
      <c r="AX6699" s="17" t="s">
        <v>6378</v>
      </c>
      <c r="AY6699" s="16" t="s">
        <v>6379</v>
      </c>
      <c r="AZ6699" s="16">
        <v>1</v>
      </c>
      <c r="BA6699" t="s">
        <v>23064</v>
      </c>
      <c r="BB6699">
        <v>84</v>
      </c>
      <c r="BC6699" t="s">
        <v>23064</v>
      </c>
      <c r="BD6699" t="s">
        <v>23064</v>
      </c>
      <c r="BE6699" t="s">
        <v>23065</v>
      </c>
      <c r="BF6699" t="s">
        <v>23066</v>
      </c>
      <c r="BG6699" t="s">
        <v>6383</v>
      </c>
      <c r="BH6699">
        <v>84</v>
      </c>
      <c r="BI6699" t="s">
        <v>23067</v>
      </c>
      <c r="BJ6699" t="s">
        <v>37988</v>
      </c>
      <c r="BK6699" t="s">
        <v>23069</v>
      </c>
      <c r="BL6699" t="s">
        <v>35208</v>
      </c>
      <c r="BM6699" t="s">
        <v>35208</v>
      </c>
      <c r="BN6699" t="s">
        <v>6388</v>
      </c>
    </row>
    <row r="6700" spans="1:66">
      <c r="A6700" s="13">
        <v>-1.2866600000000001E-2</v>
      </c>
      <c r="B6700" s="13">
        <v>0.20206199999999999</v>
      </c>
      <c r="C6700" s="13">
        <v>-0.22004699999999999</v>
      </c>
      <c r="D6700" s="13">
        <v>7.3293100000000003E-3</v>
      </c>
      <c r="E6700" s="13">
        <v>0.181116</v>
      </c>
      <c r="F6700" s="13">
        <v>-0.21567</v>
      </c>
      <c r="G6700" s="13">
        <v>8.3446500000000007E-2</v>
      </c>
      <c r="H6700" s="13">
        <v>0.25500499999999998</v>
      </c>
      <c r="I6700" s="13">
        <v>-0.42059999999999997</v>
      </c>
      <c r="J6700" s="13">
        <v>-0.107516</v>
      </c>
      <c r="K6700" s="13">
        <v>0.26042999999999999</v>
      </c>
      <c r="L6700" s="13">
        <v>-0.194329</v>
      </c>
      <c r="M6700" s="13">
        <v>-1.25309</v>
      </c>
      <c r="N6700" s="13">
        <v>-0.90395800000000004</v>
      </c>
      <c r="O6700" s="13">
        <v>-1.0994699999999999</v>
      </c>
      <c r="P6700" s="13">
        <v>-0.30024400000000001</v>
      </c>
      <c r="Q6700" s="13">
        <v>-0.71932399999999996</v>
      </c>
      <c r="R6700" s="13">
        <v>-0.55163600000000002</v>
      </c>
      <c r="S6700" s="13">
        <v>-0.77605000000000002</v>
      </c>
      <c r="T6700" s="13">
        <v>-0.37559999999999999</v>
      </c>
      <c r="U6700" s="13">
        <v>-1.4205700000000001</v>
      </c>
      <c r="V6700" s="13">
        <v>-1.0064599999999999</v>
      </c>
      <c r="W6700" s="13">
        <v>-1.5360400000000001</v>
      </c>
      <c r="X6700" s="13">
        <v>-0.73126000000000002</v>
      </c>
      <c r="Y6700" s="13">
        <v>-1.0327299999999999</v>
      </c>
      <c r="Z6700" s="13">
        <v>-0.91808699999999999</v>
      </c>
      <c r="AA6700" s="13">
        <v>-1.0782099999999999</v>
      </c>
      <c r="AB6700" s="13">
        <v>-0.44145600000000002</v>
      </c>
      <c r="AC6700" s="13">
        <v>-0.52167799999999998</v>
      </c>
      <c r="AD6700" s="13">
        <v>-0.55429499999999998</v>
      </c>
      <c r="AE6700" s="13">
        <v>-0.58077400000000001</v>
      </c>
      <c r="AF6700" s="13">
        <v>-0.26600800000000002</v>
      </c>
      <c r="AG6700" s="13">
        <v>-0.464416</v>
      </c>
      <c r="AH6700" s="13">
        <v>-0.55227199999999999</v>
      </c>
      <c r="AI6700" s="13">
        <v>-0.27063599999999999</v>
      </c>
      <c r="AJ6700" s="13">
        <v>-0.173066</v>
      </c>
      <c r="AK6700" s="13">
        <v>-0.72691600000000001</v>
      </c>
      <c r="AL6700" s="13">
        <v>-0.77936899999999998</v>
      </c>
      <c r="AM6700" s="13">
        <v>-0.700295</v>
      </c>
      <c r="AN6700" s="13">
        <v>-0.56260600000000005</v>
      </c>
      <c r="AO6700" s="13">
        <v>-0.75982499999999997</v>
      </c>
      <c r="AP6700" s="13">
        <v>-0.80311200000000005</v>
      </c>
      <c r="AQ6700" s="13">
        <v>-0.54422300000000001</v>
      </c>
      <c r="AR6700" s="13">
        <v>-0.32473099999999999</v>
      </c>
      <c r="AS6700" s="13">
        <v>7.1093900000000003</v>
      </c>
      <c r="AT6700" s="13">
        <v>-0.86887400000000004</v>
      </c>
      <c r="AU6700" s="20" t="s">
        <v>6377</v>
      </c>
      <c r="AV6700" s="13">
        <v>2.71183</v>
      </c>
      <c r="AW6700" s="13">
        <v>0.34749600000000003</v>
      </c>
      <c r="AX6700" s="14" t="s">
        <v>6378</v>
      </c>
      <c r="AY6700" s="16" t="s">
        <v>6379</v>
      </c>
      <c r="AZ6700" s="15">
        <v>1</v>
      </c>
      <c r="BA6700" s="13" t="s">
        <v>37252</v>
      </c>
      <c r="BB6700" s="13" t="s">
        <v>26015</v>
      </c>
      <c r="BC6700" s="13" t="s">
        <v>37254</v>
      </c>
      <c r="BD6700" s="13" t="s">
        <v>37254</v>
      </c>
      <c r="BE6700" s="13" t="s">
        <v>37255</v>
      </c>
      <c r="BF6700" s="13" t="s">
        <v>37256</v>
      </c>
      <c r="BG6700" s="13" t="s">
        <v>6383</v>
      </c>
      <c r="BH6700" s="13">
        <v>20</v>
      </c>
      <c r="BI6700" s="13" t="s">
        <v>37989</v>
      </c>
      <c r="BJ6700" s="13" t="s">
        <v>37990</v>
      </c>
      <c r="BK6700" s="13" t="s">
        <v>37991</v>
      </c>
      <c r="BL6700" s="13" t="s">
        <v>35208</v>
      </c>
      <c r="BM6700" s="13" t="s">
        <v>35208</v>
      </c>
      <c r="BN6700" s="13" t="s">
        <v>6388</v>
      </c>
    </row>
    <row r="6701" spans="1:66">
      <c r="A6701">
        <v>-2.6437700000000001E-2</v>
      </c>
      <c r="B6701">
        <v>-0.45521899999999998</v>
      </c>
      <c r="C6701">
        <v>0.36598199999999997</v>
      </c>
      <c r="D6701">
        <v>0.376056</v>
      </c>
      <c r="E6701">
        <v>-0.311166</v>
      </c>
      <c r="F6701">
        <v>-0.15807499999999999</v>
      </c>
      <c r="G6701">
        <v>0.17314099999999999</v>
      </c>
      <c r="H6701">
        <v>4.0584200000000001E-2</v>
      </c>
      <c r="I6701">
        <v>-0.244755</v>
      </c>
      <c r="J6701" t="s">
        <v>730</v>
      </c>
      <c r="K6701" t="s">
        <v>730</v>
      </c>
      <c r="L6701" t="s">
        <v>730</v>
      </c>
      <c r="M6701">
        <v>-0.50380899999999995</v>
      </c>
      <c r="N6701">
        <v>-1.16326</v>
      </c>
      <c r="O6701">
        <v>-0.47719800000000001</v>
      </c>
      <c r="P6701">
        <v>-0.80707700000000004</v>
      </c>
      <c r="Q6701">
        <v>-0.61328300000000002</v>
      </c>
      <c r="R6701">
        <v>-0.59784400000000004</v>
      </c>
      <c r="S6701">
        <v>-1.2773600000000001</v>
      </c>
      <c r="T6701">
        <v>-0.73070000000000002</v>
      </c>
      <c r="U6701">
        <v>-1.4193100000000001</v>
      </c>
      <c r="V6701">
        <v>-1.1597</v>
      </c>
      <c r="W6701">
        <v>-0.88342500000000002</v>
      </c>
      <c r="X6701">
        <v>-0.69531200000000004</v>
      </c>
      <c r="Y6701" t="s">
        <v>730</v>
      </c>
      <c r="Z6701" t="s">
        <v>730</v>
      </c>
      <c r="AA6701" t="s">
        <v>730</v>
      </c>
      <c r="AB6701" t="s">
        <v>730</v>
      </c>
      <c r="AC6701">
        <v>-0.62434699999999999</v>
      </c>
      <c r="AD6701">
        <v>-0.41182800000000003</v>
      </c>
      <c r="AE6701">
        <v>-0.31467299999999998</v>
      </c>
      <c r="AF6701">
        <v>-0.181335</v>
      </c>
      <c r="AG6701">
        <v>-9.6853900000000003E-3</v>
      </c>
      <c r="AH6701">
        <v>-9.34556E-2</v>
      </c>
      <c r="AI6701">
        <v>-0.43874299999999999</v>
      </c>
      <c r="AJ6701">
        <v>-0.44690200000000002</v>
      </c>
      <c r="AK6701">
        <v>-0.660717</v>
      </c>
      <c r="AL6701">
        <v>-0.76555200000000001</v>
      </c>
      <c r="AM6701">
        <v>3.03211E-2</v>
      </c>
      <c r="AN6701">
        <v>-0.591306</v>
      </c>
      <c r="AO6701" t="s">
        <v>730</v>
      </c>
      <c r="AP6701" t="s">
        <v>730</v>
      </c>
      <c r="AQ6701" t="s">
        <v>730</v>
      </c>
      <c r="AR6701" t="s">
        <v>730</v>
      </c>
      <c r="AS6701">
        <v>4.8660800000000002</v>
      </c>
      <c r="AT6701">
        <v>-0.64894499999999999</v>
      </c>
      <c r="AU6701" s="19" t="s">
        <v>6377</v>
      </c>
      <c r="AV6701">
        <v>2.4640599999999999</v>
      </c>
      <c r="AW6701">
        <v>0.33119399999999999</v>
      </c>
      <c r="AX6701" s="17" t="s">
        <v>6378</v>
      </c>
      <c r="AY6701" s="16" t="s">
        <v>6379</v>
      </c>
      <c r="AZ6701" s="16">
        <v>1</v>
      </c>
      <c r="BA6701" t="s">
        <v>37992</v>
      </c>
      <c r="BB6701">
        <v>233</v>
      </c>
      <c r="BC6701" t="s">
        <v>37992</v>
      </c>
      <c r="BD6701" t="s">
        <v>37992</v>
      </c>
      <c r="BE6701" t="s">
        <v>37993</v>
      </c>
      <c r="BF6701" t="s">
        <v>6389</v>
      </c>
      <c r="BG6701" t="s">
        <v>6383</v>
      </c>
      <c r="BH6701">
        <v>233</v>
      </c>
      <c r="BI6701" t="s">
        <v>37994</v>
      </c>
      <c r="BJ6701" t="s">
        <v>37995</v>
      </c>
      <c r="BK6701" t="s">
        <v>37996</v>
      </c>
      <c r="BL6701" t="s">
        <v>35208</v>
      </c>
      <c r="BM6701" t="s">
        <v>35208</v>
      </c>
      <c r="BN6701" t="s">
        <v>6388</v>
      </c>
    </row>
    <row r="6702" spans="1:66">
      <c r="A6702" s="13">
        <v>2.3805100000000002E-3</v>
      </c>
      <c r="B6702" s="13">
        <v>0.18293599999999999</v>
      </c>
      <c r="C6702" s="13">
        <v>-0.21230499999999999</v>
      </c>
      <c r="D6702" s="13">
        <v>-0.103919</v>
      </c>
      <c r="E6702" s="13">
        <v>0.26218200000000003</v>
      </c>
      <c r="F6702" s="13">
        <v>-0.20057</v>
      </c>
      <c r="G6702" s="13">
        <v>4.9733199999999998E-2</v>
      </c>
      <c r="H6702" s="13">
        <v>7.9147300000000004E-2</v>
      </c>
      <c r="I6702" s="13">
        <v>-0.13838900000000001</v>
      </c>
      <c r="J6702" s="13">
        <v>-3.0323800000000001E-2</v>
      </c>
      <c r="K6702" s="13">
        <v>0.205065</v>
      </c>
      <c r="L6702" s="13">
        <v>-0.20413200000000001</v>
      </c>
      <c r="M6702" s="13">
        <v>-0.65554500000000004</v>
      </c>
      <c r="N6702" s="13">
        <v>-0.89734199999999997</v>
      </c>
      <c r="O6702" s="13">
        <v>-0.92916699999999997</v>
      </c>
      <c r="P6702" s="13">
        <v>-0.54491699999999998</v>
      </c>
      <c r="Q6702" s="13">
        <v>-0.53756999999999999</v>
      </c>
      <c r="R6702" s="13">
        <v>-0.621004</v>
      </c>
      <c r="S6702" s="13">
        <v>-0.83173200000000003</v>
      </c>
      <c r="T6702" s="13">
        <v>-0.42138999999999999</v>
      </c>
      <c r="U6702" s="13">
        <v>-0.43148999999999998</v>
      </c>
      <c r="V6702" s="13">
        <v>-0.49290600000000001</v>
      </c>
      <c r="W6702" s="13">
        <v>-0.68011100000000002</v>
      </c>
      <c r="X6702" s="13">
        <v>-0.42573899999999998</v>
      </c>
      <c r="Y6702" s="13">
        <v>-0.30276799999999998</v>
      </c>
      <c r="Z6702" s="13">
        <v>-0.40323599999999998</v>
      </c>
      <c r="AA6702" s="13">
        <v>-0.86390599999999995</v>
      </c>
      <c r="AB6702" s="13">
        <v>-0.43762299999999998</v>
      </c>
      <c r="AC6702" s="13">
        <v>-0.23073199999999999</v>
      </c>
      <c r="AD6702" s="13">
        <v>2.37892E-2</v>
      </c>
      <c r="AE6702" s="13">
        <v>-0.27113799999999999</v>
      </c>
      <c r="AF6702" s="13">
        <v>-0.81657000000000002</v>
      </c>
      <c r="AG6702" s="13">
        <v>-0.19728200000000001</v>
      </c>
      <c r="AH6702" s="13">
        <v>-2.3065700000000001E-2</v>
      </c>
      <c r="AI6702" s="13">
        <v>-0.19808600000000001</v>
      </c>
      <c r="AJ6702" s="13">
        <v>-0.71505099999999999</v>
      </c>
      <c r="AK6702" s="13">
        <v>-0.15318799999999999</v>
      </c>
      <c r="AL6702" s="13">
        <v>-1.0437500000000001E-2</v>
      </c>
      <c r="AM6702" s="13">
        <v>-0.22616</v>
      </c>
      <c r="AN6702" s="13">
        <v>-0.58766600000000002</v>
      </c>
      <c r="AO6702" s="13">
        <v>-0.14455100000000001</v>
      </c>
      <c r="AP6702" s="13">
        <v>-0.11755400000000001</v>
      </c>
      <c r="AQ6702" s="13">
        <v>-0.17776700000000001</v>
      </c>
      <c r="AR6702" s="13">
        <v>-0.665879</v>
      </c>
      <c r="AS6702" s="13">
        <v>7.9572799999999999</v>
      </c>
      <c r="AT6702" s="13">
        <v>-0.58326199999999995</v>
      </c>
      <c r="AU6702" s="20" t="s">
        <v>6377</v>
      </c>
      <c r="AV6702" s="13">
        <v>3.1353800000000001</v>
      </c>
      <c r="AW6702" s="13">
        <v>0.31031900000000001</v>
      </c>
      <c r="AX6702" s="14" t="s">
        <v>6378</v>
      </c>
      <c r="AY6702" s="16" t="s">
        <v>6379</v>
      </c>
      <c r="AZ6702" s="15">
        <v>1</v>
      </c>
      <c r="BA6702" s="13" t="s">
        <v>3349</v>
      </c>
      <c r="BB6702" s="13">
        <v>18</v>
      </c>
      <c r="BC6702" s="13" t="s">
        <v>3349</v>
      </c>
      <c r="BD6702" s="13" t="s">
        <v>3349</v>
      </c>
      <c r="BE6702" s="13" t="s">
        <v>268</v>
      </c>
      <c r="BF6702" s="13" t="s">
        <v>266</v>
      </c>
      <c r="BG6702" s="13" t="s">
        <v>6383</v>
      </c>
      <c r="BH6702" s="13">
        <v>18</v>
      </c>
      <c r="BI6702" s="13" t="s">
        <v>27038</v>
      </c>
      <c r="BJ6702" s="13" t="s">
        <v>37997</v>
      </c>
      <c r="BK6702" s="13" t="s">
        <v>27040</v>
      </c>
      <c r="BL6702" s="13" t="s">
        <v>35208</v>
      </c>
      <c r="BM6702" s="13" t="s">
        <v>35208</v>
      </c>
      <c r="BN6702" s="13" t="s">
        <v>6388</v>
      </c>
    </row>
    <row r="6703" spans="1:66">
      <c r="A6703">
        <v>-0.109487</v>
      </c>
      <c r="B6703">
        <v>5.3155599999999997E-2</v>
      </c>
      <c r="C6703">
        <v>5.0397699999999997E-2</v>
      </c>
      <c r="D6703">
        <v>-0.13017699999999999</v>
      </c>
      <c r="E6703">
        <v>-0.18976100000000001</v>
      </c>
      <c r="F6703">
        <v>0.27444600000000002</v>
      </c>
      <c r="G6703">
        <v>-4.78074E-2</v>
      </c>
      <c r="H6703">
        <v>5.4481300000000003E-2</v>
      </c>
      <c r="I6703">
        <v>-8.5241699999999993E-3</v>
      </c>
      <c r="J6703">
        <v>1.1734700000000001E-2</v>
      </c>
      <c r="K6703">
        <v>-4.0094700000000002E-4</v>
      </c>
      <c r="L6703">
        <v>-1.1426800000000001E-2</v>
      </c>
      <c r="M6703">
        <v>-0.41626000000000002</v>
      </c>
      <c r="N6703">
        <v>-0.65154299999999998</v>
      </c>
      <c r="O6703">
        <v>-0.30134300000000003</v>
      </c>
      <c r="P6703">
        <v>-1.2826500000000001</v>
      </c>
      <c r="Q6703">
        <v>-0.73288200000000003</v>
      </c>
      <c r="R6703">
        <v>-0.95442400000000005</v>
      </c>
      <c r="S6703">
        <v>-0.71229299999999995</v>
      </c>
      <c r="T6703">
        <v>-1.4499500000000001</v>
      </c>
      <c r="U6703">
        <v>-0.176403</v>
      </c>
      <c r="V6703">
        <v>-0.37442199999999998</v>
      </c>
      <c r="W6703">
        <v>-0.115054</v>
      </c>
      <c r="X6703">
        <v>-0.86135399999999995</v>
      </c>
      <c r="Y6703">
        <v>-0.176089</v>
      </c>
      <c r="Z6703">
        <v>-0.35818499999999998</v>
      </c>
      <c r="AA6703">
        <v>-0.19594200000000001</v>
      </c>
      <c r="AB6703">
        <v>-0.782829</v>
      </c>
      <c r="AC6703">
        <v>-5.63204E-2</v>
      </c>
      <c r="AD6703">
        <v>2.0605499999999999E-2</v>
      </c>
      <c r="AE6703">
        <v>-0.124863</v>
      </c>
      <c r="AF6703">
        <v>-0.55199100000000001</v>
      </c>
      <c r="AG6703">
        <v>-0.340526</v>
      </c>
      <c r="AH6703">
        <v>-0.19365099999999999</v>
      </c>
      <c r="AI6703">
        <v>-0.40498800000000001</v>
      </c>
      <c r="AJ6703">
        <v>-0.80123999999999995</v>
      </c>
      <c r="AK6703">
        <v>9.7328600000000001E-2</v>
      </c>
      <c r="AL6703">
        <v>0.18632399999999999</v>
      </c>
      <c r="AM6703">
        <v>3.2917299999999997E-2</v>
      </c>
      <c r="AN6703">
        <v>-0.17305699999999999</v>
      </c>
      <c r="AO6703">
        <v>1.4102099999999999E-2</v>
      </c>
      <c r="AP6703">
        <v>0.15231900000000001</v>
      </c>
      <c r="AQ6703">
        <v>-2.0003799999999999E-2</v>
      </c>
      <c r="AR6703">
        <v>-0.20114599999999999</v>
      </c>
      <c r="AS6703">
        <v>4.3721500000000004</v>
      </c>
      <c r="AT6703">
        <v>-0.59190500000000001</v>
      </c>
      <c r="AU6703" s="19" t="s">
        <v>6377</v>
      </c>
      <c r="AV6703">
        <v>3.0730200000000001</v>
      </c>
      <c r="AW6703">
        <v>0.44858999999999999</v>
      </c>
      <c r="AX6703" s="17" t="s">
        <v>6378</v>
      </c>
      <c r="AY6703" s="16" t="s">
        <v>6379</v>
      </c>
      <c r="AZ6703" s="16">
        <v>1</v>
      </c>
      <c r="BA6703" t="s">
        <v>14331</v>
      </c>
      <c r="BB6703" t="s">
        <v>15039</v>
      </c>
      <c r="BC6703" t="s">
        <v>14333</v>
      </c>
      <c r="BD6703" t="s">
        <v>14333</v>
      </c>
      <c r="BE6703" t="s">
        <v>4107</v>
      </c>
      <c r="BF6703" t="s">
        <v>14334</v>
      </c>
      <c r="BG6703" t="s">
        <v>6383</v>
      </c>
      <c r="BH6703">
        <v>207</v>
      </c>
      <c r="BI6703" t="s">
        <v>37998</v>
      </c>
      <c r="BJ6703" t="s">
        <v>37999</v>
      </c>
      <c r="BK6703" t="s">
        <v>38000</v>
      </c>
      <c r="BL6703" t="s">
        <v>35208</v>
      </c>
      <c r="BM6703" t="s">
        <v>35208</v>
      </c>
      <c r="BN6703" t="s">
        <v>6388</v>
      </c>
    </row>
    <row r="6704" spans="1:66">
      <c r="A6704" s="13">
        <v>-3.69045E-2</v>
      </c>
      <c r="B6704" s="13">
        <v>0.16752900000000001</v>
      </c>
      <c r="C6704" s="13">
        <v>-0.14860400000000001</v>
      </c>
      <c r="D6704" s="13">
        <v>4.0495799999999998E-2</v>
      </c>
      <c r="E6704" s="13">
        <v>0.142877</v>
      </c>
      <c r="F6704" s="13">
        <v>-0.20518400000000001</v>
      </c>
      <c r="G6704" s="13">
        <v>9.5521900000000007E-2</v>
      </c>
      <c r="H6704" s="13">
        <v>6.1847899999999997E-2</v>
      </c>
      <c r="I6704" s="13">
        <v>-0.17178099999999999</v>
      </c>
      <c r="J6704" s="13">
        <v>-0.1177</v>
      </c>
      <c r="K6704" s="13">
        <v>0.27718199999999998</v>
      </c>
      <c r="L6704" s="13">
        <v>-0.20669799999999999</v>
      </c>
      <c r="M6704" s="13">
        <v>-0.82757599999999998</v>
      </c>
      <c r="N6704" s="13">
        <v>-0.54331099999999999</v>
      </c>
      <c r="O6704" s="13">
        <v>-0.52630600000000005</v>
      </c>
      <c r="P6704" s="13">
        <v>-0.33865400000000001</v>
      </c>
      <c r="Q6704" s="13">
        <v>-0.75731499999999996</v>
      </c>
      <c r="R6704" s="13">
        <v>-0.59998099999999999</v>
      </c>
      <c r="S6704" s="13">
        <v>-0.53224899999999997</v>
      </c>
      <c r="T6704" s="13">
        <v>-0.49110900000000002</v>
      </c>
      <c r="U6704" s="13">
        <v>-0.42844100000000002</v>
      </c>
      <c r="V6704" s="13">
        <v>-0.24564</v>
      </c>
      <c r="W6704" s="13">
        <v>-0.22119</v>
      </c>
      <c r="X6704" s="13">
        <v>-7.9830999999999999E-2</v>
      </c>
      <c r="Y6704" s="13">
        <v>-0.92716799999999999</v>
      </c>
      <c r="Z6704" s="13">
        <v>-0.40794000000000002</v>
      </c>
      <c r="AA6704" s="13">
        <v>-0.66693100000000005</v>
      </c>
      <c r="AB6704" s="13">
        <v>-0.56578700000000004</v>
      </c>
      <c r="AC6704" s="13">
        <v>-0.166717</v>
      </c>
      <c r="AD6704" s="13">
        <v>3.19739E-2</v>
      </c>
      <c r="AE6704" s="13">
        <v>-0.17114399999999999</v>
      </c>
      <c r="AF6704" s="13">
        <v>-0.27925499999999998</v>
      </c>
      <c r="AG6704" s="13">
        <v>-0.24898500000000001</v>
      </c>
      <c r="AH6704" s="13">
        <v>-0.33721000000000001</v>
      </c>
      <c r="AI6704" s="13">
        <v>-0.37410100000000002</v>
      </c>
      <c r="AJ6704" s="13">
        <v>-0.28424300000000002</v>
      </c>
      <c r="AK6704" s="13">
        <v>0.22966700000000001</v>
      </c>
      <c r="AL6704" s="13">
        <v>0.30367499999999997</v>
      </c>
      <c r="AM6704" s="13">
        <v>0.19640199999999999</v>
      </c>
      <c r="AN6704" s="13">
        <v>0.18837699999999999</v>
      </c>
      <c r="AO6704" s="13">
        <v>-0.44667200000000001</v>
      </c>
      <c r="AP6704" s="13">
        <v>-0.18446699999999999</v>
      </c>
      <c r="AQ6704" s="13">
        <v>-0.42984800000000001</v>
      </c>
      <c r="AR6704" s="13">
        <v>-0.375747</v>
      </c>
      <c r="AS6704" s="13">
        <v>6.20329</v>
      </c>
      <c r="AT6704" s="13">
        <v>-0.50151299999999999</v>
      </c>
      <c r="AU6704" s="20" t="s">
        <v>6377</v>
      </c>
      <c r="AV6704" s="13">
        <v>3.7589600000000001</v>
      </c>
      <c r="AW6704" s="13">
        <v>0.36319600000000002</v>
      </c>
      <c r="AX6704" s="14" t="s">
        <v>6378</v>
      </c>
      <c r="AY6704" s="16" t="s">
        <v>6379</v>
      </c>
      <c r="AZ6704" s="15">
        <v>1</v>
      </c>
      <c r="BA6704" s="13" t="s">
        <v>9115</v>
      </c>
      <c r="BB6704" s="13" t="s">
        <v>38001</v>
      </c>
      <c r="BC6704" s="13" t="s">
        <v>9117</v>
      </c>
      <c r="BD6704" s="13" t="s">
        <v>9117</v>
      </c>
      <c r="BE6704" s="13"/>
      <c r="BF6704" s="13" t="s">
        <v>9118</v>
      </c>
      <c r="BG6704" s="13" t="s">
        <v>6383</v>
      </c>
      <c r="BH6704" s="13">
        <v>1226</v>
      </c>
      <c r="BI6704" s="13" t="s">
        <v>38002</v>
      </c>
      <c r="BJ6704" s="13" t="s">
        <v>38003</v>
      </c>
      <c r="BK6704" s="13" t="s">
        <v>38004</v>
      </c>
      <c r="BL6704" s="13" t="s">
        <v>35208</v>
      </c>
      <c r="BM6704" s="13" t="s">
        <v>35208</v>
      </c>
      <c r="BN6704" s="13" t="s">
        <v>6388</v>
      </c>
    </row>
    <row r="6705" spans="1:66">
      <c r="A6705">
        <v>-6.3435699999999998E-2</v>
      </c>
      <c r="B6705">
        <v>-0.187053</v>
      </c>
      <c r="C6705">
        <v>0.219858</v>
      </c>
      <c r="D6705">
        <v>-3.5764299999999999E-2</v>
      </c>
      <c r="E6705">
        <v>-0.238701</v>
      </c>
      <c r="F6705">
        <v>0.23508699999999999</v>
      </c>
      <c r="G6705">
        <v>2.0796700000000001E-2</v>
      </c>
      <c r="H6705">
        <v>-0.21051</v>
      </c>
      <c r="I6705">
        <v>0.165106</v>
      </c>
      <c r="J6705">
        <v>0.13312599999999999</v>
      </c>
      <c r="K6705">
        <v>-0.146726</v>
      </c>
      <c r="L6705" s="1">
        <v>5.0562000000000001E-5</v>
      </c>
      <c r="M6705">
        <v>-0.60975900000000005</v>
      </c>
      <c r="N6705">
        <v>-0.55382900000000002</v>
      </c>
      <c r="O6705">
        <v>-0.36582700000000001</v>
      </c>
      <c r="P6705">
        <v>-1.01824</v>
      </c>
      <c r="Q6705">
        <v>-0.60067599999999999</v>
      </c>
      <c r="R6705">
        <v>-0.54474500000000003</v>
      </c>
      <c r="S6705">
        <v>-0.28978199999999998</v>
      </c>
      <c r="T6705">
        <v>-1.0487</v>
      </c>
      <c r="U6705">
        <v>-0.55260100000000001</v>
      </c>
      <c r="V6705">
        <v>-0.51747500000000002</v>
      </c>
      <c r="W6705">
        <v>-0.27520699999999998</v>
      </c>
      <c r="X6705">
        <v>-0.92070799999999997</v>
      </c>
      <c r="Y6705">
        <v>-0.48349599999999998</v>
      </c>
      <c r="Z6705">
        <v>-0.239063</v>
      </c>
      <c r="AA6705">
        <v>-0.14977299999999999</v>
      </c>
      <c r="AB6705">
        <v>-0.67110999999999998</v>
      </c>
      <c r="AC6705">
        <v>-0.111544</v>
      </c>
      <c r="AD6705">
        <v>-1.26433E-2</v>
      </c>
      <c r="AE6705">
        <v>-0.219363</v>
      </c>
      <c r="AF6705">
        <v>6.6138500000000003E-2</v>
      </c>
      <c r="AG6705">
        <v>-8.24878E-2</v>
      </c>
      <c r="AH6705">
        <v>-6.4302200000000004E-2</v>
      </c>
      <c r="AI6705">
        <v>-3.7063199999999998E-2</v>
      </c>
      <c r="AJ6705">
        <v>2.53136E-4</v>
      </c>
      <c r="AK6705">
        <v>-0.14528199999999999</v>
      </c>
      <c r="AL6705">
        <v>-5.7618700000000002E-2</v>
      </c>
      <c r="AM6705">
        <v>-6.5546999999999994E-2</v>
      </c>
      <c r="AN6705">
        <v>-0.123908</v>
      </c>
      <c r="AO6705">
        <v>-0.15871499999999999</v>
      </c>
      <c r="AP6705">
        <v>-0.13970399999999999</v>
      </c>
      <c r="AQ6705">
        <v>-9.9942799999999998E-2</v>
      </c>
      <c r="AR6705">
        <v>4.9333799999999997E-2</v>
      </c>
      <c r="AS6705">
        <v>5.8155999999999999</v>
      </c>
      <c r="AT6705">
        <v>-0.54354800000000003</v>
      </c>
      <c r="AU6705" s="19" t="s">
        <v>6377</v>
      </c>
      <c r="AV6705">
        <v>6.9168799999999999</v>
      </c>
      <c r="AW6705">
        <v>0.477412</v>
      </c>
      <c r="AX6705" s="17" t="s">
        <v>6378</v>
      </c>
      <c r="AY6705" s="16" t="s">
        <v>6379</v>
      </c>
      <c r="AZ6705" s="16">
        <v>1</v>
      </c>
      <c r="BA6705" t="s">
        <v>11168</v>
      </c>
      <c r="BB6705">
        <v>15</v>
      </c>
      <c r="BC6705" t="s">
        <v>11168</v>
      </c>
      <c r="BD6705" t="s">
        <v>11168</v>
      </c>
      <c r="BE6705" t="s">
        <v>5487</v>
      </c>
      <c r="BF6705" t="s">
        <v>11169</v>
      </c>
      <c r="BG6705" t="s">
        <v>6383</v>
      </c>
      <c r="BH6705">
        <v>15</v>
      </c>
      <c r="BI6705" t="s">
        <v>11170</v>
      </c>
      <c r="BJ6705" t="s">
        <v>38005</v>
      </c>
      <c r="BK6705" t="s">
        <v>11172</v>
      </c>
      <c r="BL6705" t="s">
        <v>35208</v>
      </c>
      <c r="BM6705" t="s">
        <v>35208</v>
      </c>
      <c r="BN6705" t="s">
        <v>6388</v>
      </c>
    </row>
    <row r="6706" spans="1:66">
      <c r="A6706" s="13" t="s">
        <v>730</v>
      </c>
      <c r="B6706" s="13" t="s">
        <v>730</v>
      </c>
      <c r="C6706" s="13" t="s">
        <v>730</v>
      </c>
      <c r="D6706" s="13">
        <v>0.36543700000000001</v>
      </c>
      <c r="E6706" s="13">
        <v>-0.20339199999999999</v>
      </c>
      <c r="F6706" s="13">
        <v>-0.24601600000000001</v>
      </c>
      <c r="G6706" s="13">
        <v>6.5020999999999995E-2</v>
      </c>
      <c r="H6706" s="13">
        <v>0.163054</v>
      </c>
      <c r="I6706" s="13">
        <v>-0.26145600000000002</v>
      </c>
      <c r="J6706" s="13">
        <v>3.3922000000000001E-2</v>
      </c>
      <c r="K6706" s="13">
        <v>0.22809499999999999</v>
      </c>
      <c r="L6706" s="13">
        <v>-0.31308000000000002</v>
      </c>
      <c r="M6706" s="13" t="s">
        <v>730</v>
      </c>
      <c r="N6706" s="13" t="s">
        <v>730</v>
      </c>
      <c r="O6706" s="13" t="s">
        <v>730</v>
      </c>
      <c r="P6706" s="13" t="s">
        <v>730</v>
      </c>
      <c r="Q6706" s="13">
        <v>-0.241595</v>
      </c>
      <c r="R6706" s="13">
        <v>-0.54835999999999996</v>
      </c>
      <c r="S6706" s="13">
        <v>-0.48205100000000001</v>
      </c>
      <c r="T6706" s="13">
        <v>-1.5668200000000001</v>
      </c>
      <c r="U6706" s="13">
        <v>-0.66828399999999999</v>
      </c>
      <c r="V6706" s="13">
        <v>-0.56737499999999996</v>
      </c>
      <c r="W6706" s="13">
        <v>-0.49355399999999999</v>
      </c>
      <c r="X6706" s="13">
        <v>-1.57029</v>
      </c>
      <c r="Y6706" s="13">
        <v>-0.44844499999999998</v>
      </c>
      <c r="Z6706" s="13">
        <v>-0.53988400000000003</v>
      </c>
      <c r="AA6706" s="13">
        <v>-0.137153</v>
      </c>
      <c r="AB6706" s="13">
        <v>-1.6052500000000001</v>
      </c>
      <c r="AC6706" s="13" t="s">
        <v>730</v>
      </c>
      <c r="AD6706" s="13" t="s">
        <v>730</v>
      </c>
      <c r="AE6706" s="13" t="s">
        <v>730</v>
      </c>
      <c r="AF6706" s="13" t="s">
        <v>730</v>
      </c>
      <c r="AG6706" s="13">
        <v>-0.18564800000000001</v>
      </c>
      <c r="AH6706" s="13">
        <v>-0.218555</v>
      </c>
      <c r="AI6706" s="13">
        <v>-0.58660900000000005</v>
      </c>
      <c r="AJ6706" s="13">
        <v>-0.61104499999999995</v>
      </c>
      <c r="AK6706" s="13">
        <v>-0.12832499999999999</v>
      </c>
      <c r="AL6706" s="13">
        <v>0.142093</v>
      </c>
      <c r="AM6706" s="13">
        <v>-6.7977099999999999E-2</v>
      </c>
      <c r="AN6706" s="13">
        <v>-0.42684800000000001</v>
      </c>
      <c r="AO6706" s="13">
        <v>6.8683300000000003E-2</v>
      </c>
      <c r="AP6706" s="13">
        <v>0.55397300000000005</v>
      </c>
      <c r="AQ6706" s="13">
        <v>9.8014900000000002E-2</v>
      </c>
      <c r="AR6706" s="13">
        <v>-0.22883400000000001</v>
      </c>
      <c r="AS6706" s="13">
        <v>3.3878599999999999</v>
      </c>
      <c r="AT6706" s="13">
        <v>-0.59987299999999999</v>
      </c>
      <c r="AU6706" s="20" t="s">
        <v>6377</v>
      </c>
      <c r="AV6706" s="13">
        <v>2.4029099999999999</v>
      </c>
      <c r="AW6706" s="13">
        <v>0.44853599999999999</v>
      </c>
      <c r="AX6706" s="14" t="s">
        <v>6378</v>
      </c>
      <c r="AY6706" s="16" t="s">
        <v>6379</v>
      </c>
      <c r="AZ6706" s="15">
        <v>1</v>
      </c>
      <c r="BA6706" s="13" t="s">
        <v>38006</v>
      </c>
      <c r="BB6706" s="13" t="s">
        <v>38007</v>
      </c>
      <c r="BC6706" s="13" t="s">
        <v>27179</v>
      </c>
      <c r="BD6706" s="13" t="s">
        <v>27179</v>
      </c>
      <c r="BE6706" s="13" t="s">
        <v>27180</v>
      </c>
      <c r="BF6706" s="13" t="s">
        <v>27181</v>
      </c>
      <c r="BG6706" s="13" t="s">
        <v>6383</v>
      </c>
      <c r="BH6706" s="13">
        <v>430</v>
      </c>
      <c r="BI6706" s="13" t="s">
        <v>38008</v>
      </c>
      <c r="BJ6706" s="13" t="s">
        <v>38009</v>
      </c>
      <c r="BK6706" s="13" t="s">
        <v>38010</v>
      </c>
      <c r="BL6706" s="13" t="s">
        <v>35208</v>
      </c>
      <c r="BM6706" s="13" t="s">
        <v>35208</v>
      </c>
      <c r="BN6706" s="13" t="s">
        <v>6388</v>
      </c>
    </row>
    <row r="6707" spans="1:66">
      <c r="A6707">
        <v>3.8229300000000001E-2</v>
      </c>
      <c r="B6707">
        <v>0.27801700000000001</v>
      </c>
      <c r="C6707">
        <v>-0.39475300000000002</v>
      </c>
      <c r="D6707" t="s">
        <v>730</v>
      </c>
      <c r="E6707" t="s">
        <v>730</v>
      </c>
      <c r="F6707" t="s">
        <v>730</v>
      </c>
      <c r="G6707" t="s">
        <v>730</v>
      </c>
      <c r="H6707" t="s">
        <v>730</v>
      </c>
      <c r="I6707" t="s">
        <v>730</v>
      </c>
      <c r="J6707">
        <v>0.161278</v>
      </c>
      <c r="K6707">
        <v>-7.59238E-2</v>
      </c>
      <c r="L6707">
        <v>-0.10006900000000001</v>
      </c>
      <c r="M6707">
        <v>-1.4545600000000001</v>
      </c>
      <c r="N6707">
        <v>-0.913941</v>
      </c>
      <c r="O6707">
        <v>-0.79615499999999995</v>
      </c>
      <c r="P6707">
        <v>-0.94335199999999997</v>
      </c>
      <c r="Q6707" t="s">
        <v>730</v>
      </c>
      <c r="R6707" t="s">
        <v>730</v>
      </c>
      <c r="S6707" t="s">
        <v>730</v>
      </c>
      <c r="T6707" t="s">
        <v>730</v>
      </c>
      <c r="U6707" t="s">
        <v>730</v>
      </c>
      <c r="V6707" t="s">
        <v>730</v>
      </c>
      <c r="W6707" t="s">
        <v>730</v>
      </c>
      <c r="X6707" t="s">
        <v>730</v>
      </c>
      <c r="Y6707">
        <v>-0.66401200000000005</v>
      </c>
      <c r="Z6707">
        <v>-0.66203000000000001</v>
      </c>
      <c r="AA6707">
        <v>-0.63769299999999995</v>
      </c>
      <c r="AB6707">
        <v>-0.80360799999999999</v>
      </c>
      <c r="AC6707">
        <v>0.22994500000000001</v>
      </c>
      <c r="AD6707">
        <v>0.396428</v>
      </c>
      <c r="AE6707">
        <v>0.102602</v>
      </c>
      <c r="AF6707">
        <v>-0.15127499999999999</v>
      </c>
      <c r="AG6707" t="s">
        <v>730</v>
      </c>
      <c r="AH6707" t="s">
        <v>730</v>
      </c>
      <c r="AI6707" t="s">
        <v>730</v>
      </c>
      <c r="AJ6707" t="s">
        <v>730</v>
      </c>
      <c r="AK6707" t="s">
        <v>730</v>
      </c>
      <c r="AL6707" t="s">
        <v>730</v>
      </c>
      <c r="AM6707" t="s">
        <v>730</v>
      </c>
      <c r="AN6707" t="s">
        <v>730</v>
      </c>
      <c r="AO6707">
        <v>6.35299E-2</v>
      </c>
      <c r="AP6707">
        <v>0.19420000000000001</v>
      </c>
      <c r="AQ6707">
        <v>0.14626</v>
      </c>
      <c r="AR6707">
        <v>-0.33400800000000003</v>
      </c>
      <c r="AS6707">
        <v>5.84152</v>
      </c>
      <c r="AT6707">
        <v>-0.56001299999999998</v>
      </c>
      <c r="AU6707" s="19" t="s">
        <v>6377</v>
      </c>
      <c r="AV6707">
        <v>3.7347899999999998</v>
      </c>
      <c r="AW6707">
        <v>0.47043000000000001</v>
      </c>
      <c r="AX6707" s="17" t="s">
        <v>6378</v>
      </c>
      <c r="AY6707" s="16" t="s">
        <v>6379</v>
      </c>
      <c r="AZ6707" s="16">
        <v>1</v>
      </c>
      <c r="BA6707" t="s">
        <v>38011</v>
      </c>
      <c r="BB6707" t="s">
        <v>38012</v>
      </c>
      <c r="BC6707" t="s">
        <v>38013</v>
      </c>
      <c r="BD6707" t="s">
        <v>38013</v>
      </c>
      <c r="BE6707" t="s">
        <v>38014</v>
      </c>
      <c r="BF6707" t="s">
        <v>38015</v>
      </c>
      <c r="BG6707" t="s">
        <v>6454</v>
      </c>
      <c r="BH6707">
        <v>262</v>
      </c>
      <c r="BI6707" t="s">
        <v>38016</v>
      </c>
      <c r="BJ6707" t="s">
        <v>38017</v>
      </c>
      <c r="BK6707" t="s">
        <v>38018</v>
      </c>
      <c r="BL6707" t="s">
        <v>35208</v>
      </c>
      <c r="BM6707" t="s">
        <v>35208</v>
      </c>
      <c r="BN6707" t="s">
        <v>6388</v>
      </c>
    </row>
    <row r="6708" spans="1:66">
      <c r="A6708" s="13">
        <v>-7.5659100000000007E-2</v>
      </c>
      <c r="B6708" s="13">
        <v>0.16423299999999999</v>
      </c>
      <c r="C6708" s="13">
        <v>-0.103889</v>
      </c>
      <c r="D6708" s="13">
        <v>-0.117883</v>
      </c>
      <c r="E6708" s="13">
        <v>6.0525900000000001E-2</v>
      </c>
      <c r="F6708" s="13">
        <v>5.0487900000000002E-2</v>
      </c>
      <c r="G6708" s="13">
        <v>-2.60028E-2</v>
      </c>
      <c r="H6708" s="13">
        <v>4.8124599999999997E-2</v>
      </c>
      <c r="I6708" s="13">
        <v>-2.3354400000000001E-2</v>
      </c>
      <c r="J6708" s="13">
        <v>8.4670999999999996E-2</v>
      </c>
      <c r="K6708" s="13">
        <v>-0.14993500000000001</v>
      </c>
      <c r="L6708" s="13">
        <v>5.4171700000000003E-2</v>
      </c>
      <c r="M6708" s="13">
        <v>0.145921</v>
      </c>
      <c r="N6708" s="13">
        <v>8.4087700000000001E-2</v>
      </c>
      <c r="O6708" s="13">
        <v>0.111874</v>
      </c>
      <c r="P6708" s="13">
        <v>-5.85351E-2</v>
      </c>
      <c r="Q6708" s="13">
        <v>0.62307900000000005</v>
      </c>
      <c r="R6708" s="13">
        <v>3.0796799999999999E-2</v>
      </c>
      <c r="S6708" s="13">
        <v>0.18166199999999999</v>
      </c>
      <c r="T6708" s="13">
        <v>0.15962399999999999</v>
      </c>
      <c r="U6708" s="13">
        <v>0.26763700000000001</v>
      </c>
      <c r="V6708" s="13">
        <v>0.35565200000000002</v>
      </c>
      <c r="W6708" s="13">
        <v>0.33352799999999999</v>
      </c>
      <c r="X6708" s="13">
        <v>0.10928599999999999</v>
      </c>
      <c r="Y6708" s="13">
        <v>0.39336199999999999</v>
      </c>
      <c r="Z6708" s="13">
        <v>0.46081100000000003</v>
      </c>
      <c r="AA6708" s="13">
        <v>0.26186100000000001</v>
      </c>
      <c r="AB6708" s="13">
        <v>0.16316700000000001</v>
      </c>
      <c r="AC6708" s="13">
        <v>0.41605999999999999</v>
      </c>
      <c r="AD6708" s="13">
        <v>0.52328699999999995</v>
      </c>
      <c r="AE6708" s="13">
        <v>0.45339299999999999</v>
      </c>
      <c r="AF6708" s="13">
        <v>0.367286</v>
      </c>
      <c r="AG6708" s="13">
        <v>0.73169600000000001</v>
      </c>
      <c r="AH6708" s="13">
        <v>0.70465999999999995</v>
      </c>
      <c r="AI6708" s="13">
        <v>0.588059</v>
      </c>
      <c r="AJ6708" s="13">
        <v>0.74032900000000001</v>
      </c>
      <c r="AK6708" s="13">
        <v>0.66339400000000004</v>
      </c>
      <c r="AL6708" s="13">
        <v>0.51931899999999998</v>
      </c>
      <c r="AM6708" s="13">
        <v>0.67320199999999997</v>
      </c>
      <c r="AN6708" s="13">
        <v>0.50728700000000004</v>
      </c>
      <c r="AO6708" s="13">
        <v>0.38644200000000001</v>
      </c>
      <c r="AP6708" s="13">
        <v>0.54049499999999995</v>
      </c>
      <c r="AQ6708" s="13">
        <v>0.55285499999999999</v>
      </c>
      <c r="AR6708" s="13">
        <v>0.51167700000000005</v>
      </c>
      <c r="AS6708" s="13">
        <v>3.4585300000000001</v>
      </c>
      <c r="AT6708" s="13">
        <v>0.22936400000000001</v>
      </c>
      <c r="AU6708" s="20" t="s">
        <v>6378</v>
      </c>
      <c r="AV6708" s="13">
        <v>6.1210899999999997</v>
      </c>
      <c r="AW6708" s="13">
        <v>0.32847700000000002</v>
      </c>
      <c r="AX6708" s="14" t="s">
        <v>6378</v>
      </c>
      <c r="AY6708" s="16" t="s">
        <v>6389</v>
      </c>
      <c r="AZ6708" s="15">
        <v>1</v>
      </c>
      <c r="BA6708" s="13" t="s">
        <v>38019</v>
      </c>
      <c r="BB6708" s="13" t="s">
        <v>38020</v>
      </c>
      <c r="BC6708" s="13" t="s">
        <v>38021</v>
      </c>
      <c r="BD6708" s="13" t="s">
        <v>38021</v>
      </c>
      <c r="BE6708" s="13" t="s">
        <v>38022</v>
      </c>
      <c r="BF6708" s="13" t="s">
        <v>38023</v>
      </c>
      <c r="BG6708" s="13" t="s">
        <v>6454</v>
      </c>
      <c r="BH6708" s="13">
        <v>245</v>
      </c>
      <c r="BI6708" s="13" t="s">
        <v>38024</v>
      </c>
      <c r="BJ6708" s="13" t="s">
        <v>38025</v>
      </c>
      <c r="BK6708" s="13" t="s">
        <v>38026</v>
      </c>
      <c r="BL6708" s="13" t="s">
        <v>35208</v>
      </c>
      <c r="BM6708" s="13" t="s">
        <v>35208</v>
      </c>
      <c r="BN6708" s="13" t="s">
        <v>6388</v>
      </c>
    </row>
    <row r="6709" spans="1:66">
      <c r="A6709">
        <v>-5.3136299999999997E-2</v>
      </c>
      <c r="B6709">
        <v>0.130303</v>
      </c>
      <c r="C6709">
        <v>-8.6755700000000005E-2</v>
      </c>
      <c r="D6709">
        <v>4.42327E-2</v>
      </c>
      <c r="E6709">
        <v>0.19487399999999999</v>
      </c>
      <c r="F6709">
        <v>-0.27886100000000003</v>
      </c>
      <c r="G6709">
        <v>0.10595599999999999</v>
      </c>
      <c r="H6709">
        <v>-0.13391800000000001</v>
      </c>
      <c r="I6709">
        <v>1.7835699999999999E-2</v>
      </c>
      <c r="J6709">
        <v>-1.2147900000000001E-3</v>
      </c>
      <c r="K6709">
        <v>0.134183</v>
      </c>
      <c r="L6709">
        <v>-0.14661099999999999</v>
      </c>
      <c r="M6709">
        <v>0.17674899999999999</v>
      </c>
      <c r="N6709">
        <v>0.39048899999999998</v>
      </c>
      <c r="O6709">
        <v>0.60580000000000001</v>
      </c>
      <c r="P6709">
        <v>0.36859999999999998</v>
      </c>
      <c r="Q6709">
        <v>0.19025400000000001</v>
      </c>
      <c r="R6709">
        <v>0.31508799999999998</v>
      </c>
      <c r="S6709">
        <v>0.61802800000000002</v>
      </c>
      <c r="T6709">
        <v>0.56384500000000004</v>
      </c>
      <c r="U6709">
        <v>0.248865</v>
      </c>
      <c r="V6709">
        <v>0.35340100000000002</v>
      </c>
      <c r="W6709">
        <v>0.24254500000000001</v>
      </c>
      <c r="X6709">
        <v>0.50639299999999998</v>
      </c>
      <c r="Y6709">
        <v>0.17795</v>
      </c>
      <c r="Z6709">
        <v>0.38535599999999998</v>
      </c>
      <c r="AA6709">
        <v>0.60231500000000004</v>
      </c>
      <c r="AB6709">
        <v>0.45322899999999999</v>
      </c>
      <c r="AC6709">
        <v>0.67904699999999996</v>
      </c>
      <c r="AD6709">
        <v>0.87678699999999998</v>
      </c>
      <c r="AE6709">
        <v>0.79959599999999997</v>
      </c>
      <c r="AF6709">
        <v>0.78322999999999998</v>
      </c>
      <c r="AG6709">
        <v>0.86381200000000002</v>
      </c>
      <c r="AH6709">
        <v>0.94381700000000002</v>
      </c>
      <c r="AI6709">
        <v>0.89095400000000002</v>
      </c>
      <c r="AJ6709">
        <v>0.93834700000000004</v>
      </c>
      <c r="AK6709">
        <v>0.67200599999999999</v>
      </c>
      <c r="AL6709">
        <v>0.63615999999999995</v>
      </c>
      <c r="AM6709">
        <v>0.72652300000000003</v>
      </c>
      <c r="AN6709">
        <v>0.67635599999999996</v>
      </c>
      <c r="AO6709">
        <v>0.73710500000000001</v>
      </c>
      <c r="AP6709">
        <v>0.78430500000000003</v>
      </c>
      <c r="AQ6709">
        <v>0.97069499999999997</v>
      </c>
      <c r="AR6709">
        <v>0.84748199999999996</v>
      </c>
      <c r="AS6709">
        <v>6.5707500000000003</v>
      </c>
      <c r="AT6709">
        <v>0.39352399999999998</v>
      </c>
      <c r="AU6709" s="19" t="s">
        <v>6378</v>
      </c>
      <c r="AV6709">
        <v>8.9839199999999995</v>
      </c>
      <c r="AW6709">
        <v>0.41420699999999999</v>
      </c>
      <c r="AX6709" s="17" t="s">
        <v>6378</v>
      </c>
      <c r="AY6709" s="16" t="s">
        <v>6389</v>
      </c>
      <c r="AZ6709" s="16">
        <v>1</v>
      </c>
      <c r="BA6709" t="s">
        <v>10906</v>
      </c>
      <c r="BB6709">
        <v>27</v>
      </c>
      <c r="BC6709" t="s">
        <v>10906</v>
      </c>
      <c r="BD6709" t="s">
        <v>10906</v>
      </c>
      <c r="BE6709" t="s">
        <v>10907</v>
      </c>
      <c r="BF6709" t="s">
        <v>10908</v>
      </c>
      <c r="BG6709" t="s">
        <v>6383</v>
      </c>
      <c r="BH6709">
        <v>27</v>
      </c>
      <c r="BI6709" t="s">
        <v>10909</v>
      </c>
      <c r="BJ6709" t="s">
        <v>38027</v>
      </c>
      <c r="BK6709" t="s">
        <v>10911</v>
      </c>
      <c r="BL6709" t="s">
        <v>35208</v>
      </c>
      <c r="BM6709" t="s">
        <v>35208</v>
      </c>
      <c r="BN6709" t="s">
        <v>6388</v>
      </c>
    </row>
    <row r="6710" spans="1:66">
      <c r="A6710" s="13">
        <v>-2.7671900000000001E-3</v>
      </c>
      <c r="B6710" s="13">
        <v>0.15481900000000001</v>
      </c>
      <c r="C6710" s="13">
        <v>-0.17033899999999999</v>
      </c>
      <c r="D6710" s="13">
        <v>2.1716900000000001E-2</v>
      </c>
      <c r="E6710" s="13">
        <v>3.9043899999999999E-2</v>
      </c>
      <c r="F6710" s="13">
        <v>-6.2805600000000003E-2</v>
      </c>
      <c r="G6710" s="13">
        <v>0.13269500000000001</v>
      </c>
      <c r="H6710" s="13">
        <v>-1.0817200000000001E-2</v>
      </c>
      <c r="I6710" s="13">
        <v>-0.134271</v>
      </c>
      <c r="J6710" s="13">
        <v>-0.40850599999999998</v>
      </c>
      <c r="K6710" s="13">
        <v>0.34157399999999999</v>
      </c>
      <c r="L6710" s="13">
        <v>-2.9943999999999998E-2</v>
      </c>
      <c r="M6710" s="13">
        <v>0.44349899999999998</v>
      </c>
      <c r="N6710" s="13">
        <v>0.24243000000000001</v>
      </c>
      <c r="O6710" s="13">
        <v>0.11602</v>
      </c>
      <c r="P6710" s="13">
        <v>0.27078999999999998</v>
      </c>
      <c r="Q6710" s="13">
        <v>0.29987999999999998</v>
      </c>
      <c r="R6710" s="13">
        <v>0.31963000000000003</v>
      </c>
      <c r="S6710" s="13">
        <v>0.10824300000000001</v>
      </c>
      <c r="T6710" s="13">
        <v>0.29298299999999999</v>
      </c>
      <c r="U6710" s="13">
        <v>0.83126999999999995</v>
      </c>
      <c r="V6710" s="13">
        <v>0.65762600000000004</v>
      </c>
      <c r="W6710" s="13">
        <v>0.19055900000000001</v>
      </c>
      <c r="X6710" s="13">
        <v>0.72070199999999995</v>
      </c>
      <c r="Y6710" s="13">
        <v>0.70069499999999996</v>
      </c>
      <c r="Z6710" s="13">
        <v>0.20574600000000001</v>
      </c>
      <c r="AA6710" s="13">
        <v>6.1391099999999997E-2</v>
      </c>
      <c r="AB6710" s="13">
        <v>0.23777599999999999</v>
      </c>
      <c r="AC6710" s="13">
        <v>0.54732400000000003</v>
      </c>
      <c r="AD6710" s="13">
        <v>0.63564100000000001</v>
      </c>
      <c r="AE6710" s="13">
        <v>0.84253400000000001</v>
      </c>
      <c r="AF6710" s="13">
        <v>0.77137100000000003</v>
      </c>
      <c r="AG6710" s="13">
        <v>0.51821700000000004</v>
      </c>
      <c r="AH6710" s="13">
        <v>0.57273399999999997</v>
      </c>
      <c r="AI6710" s="13">
        <v>0.69173399999999996</v>
      </c>
      <c r="AJ6710" s="13">
        <v>0.82607699999999995</v>
      </c>
      <c r="AK6710" s="13">
        <v>0.85059200000000001</v>
      </c>
      <c r="AL6710" s="13">
        <v>0.93402399999999997</v>
      </c>
      <c r="AM6710" s="13">
        <v>1.3142</v>
      </c>
      <c r="AN6710" s="13">
        <v>1.0290900000000001</v>
      </c>
      <c r="AO6710" s="13">
        <v>0.39792100000000002</v>
      </c>
      <c r="AP6710" s="13">
        <v>0.366481</v>
      </c>
      <c r="AQ6710" s="13">
        <v>0.61255599999999999</v>
      </c>
      <c r="AR6710" s="13">
        <v>0.77738399999999996</v>
      </c>
      <c r="AS6710" s="13">
        <v>3.7616700000000001</v>
      </c>
      <c r="AT6710" s="13">
        <v>0.36700300000000002</v>
      </c>
      <c r="AU6710" s="20" t="s">
        <v>6378</v>
      </c>
      <c r="AV6710" s="13">
        <v>3.86904</v>
      </c>
      <c r="AW6710" s="13">
        <v>0.37429000000000001</v>
      </c>
      <c r="AX6710" s="14" t="s">
        <v>6378</v>
      </c>
      <c r="AY6710" s="16" t="s">
        <v>6389</v>
      </c>
      <c r="AZ6710" s="15">
        <v>1</v>
      </c>
      <c r="BA6710" s="13" t="s">
        <v>38028</v>
      </c>
      <c r="BB6710" s="13" t="s">
        <v>38029</v>
      </c>
      <c r="BC6710" s="13" t="s">
        <v>38030</v>
      </c>
      <c r="BD6710" s="13" t="s">
        <v>38030</v>
      </c>
      <c r="BE6710" s="13" t="s">
        <v>38031</v>
      </c>
      <c r="BF6710" s="13" t="s">
        <v>38032</v>
      </c>
      <c r="BG6710" s="13" t="s">
        <v>6383</v>
      </c>
      <c r="BH6710" s="13">
        <v>196</v>
      </c>
      <c r="BI6710" s="13" t="s">
        <v>38033</v>
      </c>
      <c r="BJ6710" s="13" t="s">
        <v>38034</v>
      </c>
      <c r="BK6710" s="13" t="s">
        <v>38035</v>
      </c>
      <c r="BL6710" s="13" t="s">
        <v>35208</v>
      </c>
      <c r="BM6710" s="13" t="s">
        <v>35208</v>
      </c>
      <c r="BN6710" s="13" t="s">
        <v>6388</v>
      </c>
    </row>
    <row r="6711" spans="1:66">
      <c r="A6711">
        <v>6.7966899999999997E-2</v>
      </c>
      <c r="B6711">
        <v>-0.151062</v>
      </c>
      <c r="C6711">
        <v>7.2002200000000002E-2</v>
      </c>
      <c r="D6711">
        <v>0.10551000000000001</v>
      </c>
      <c r="E6711">
        <v>-0.106708</v>
      </c>
      <c r="F6711">
        <v>-6.6222299999999998E-3</v>
      </c>
      <c r="G6711">
        <v>-5.2357000000000002E-3</v>
      </c>
      <c r="H6711">
        <v>7.7871299999999997E-3</v>
      </c>
      <c r="I6711">
        <v>-2.5843699999999999E-3</v>
      </c>
      <c r="J6711">
        <v>0.13760800000000001</v>
      </c>
      <c r="K6711">
        <v>-0.110624</v>
      </c>
      <c r="L6711">
        <v>-3.8401400000000002E-2</v>
      </c>
      <c r="M6711">
        <v>-3.3084000000000002E-2</v>
      </c>
      <c r="N6711">
        <v>0.41958499999999999</v>
      </c>
      <c r="O6711">
        <v>0.40031299999999997</v>
      </c>
      <c r="P6711">
        <v>0.55435500000000004</v>
      </c>
      <c r="Q6711">
        <v>-1.1422699999999999E-2</v>
      </c>
      <c r="R6711">
        <v>0.46678700000000001</v>
      </c>
      <c r="S6711">
        <v>0.48036200000000001</v>
      </c>
      <c r="T6711">
        <v>0.57085799999999998</v>
      </c>
      <c r="U6711">
        <v>-7.9192799999999994E-2</v>
      </c>
      <c r="V6711">
        <v>0.44860699999999998</v>
      </c>
      <c r="W6711">
        <v>0.50787599999999999</v>
      </c>
      <c r="X6711">
        <v>0.58508000000000004</v>
      </c>
      <c r="Y6711">
        <v>-6.9991700000000004E-2</v>
      </c>
      <c r="Z6711">
        <v>0.56820800000000005</v>
      </c>
      <c r="AA6711">
        <v>0.58828100000000005</v>
      </c>
      <c r="AB6711">
        <v>0.59926199999999996</v>
      </c>
      <c r="AC6711">
        <v>0.59063900000000003</v>
      </c>
      <c r="AD6711">
        <v>0.58748100000000003</v>
      </c>
      <c r="AE6711">
        <v>0.64378299999999999</v>
      </c>
      <c r="AF6711">
        <v>0.75710999999999995</v>
      </c>
      <c r="AG6711">
        <v>0.93803000000000003</v>
      </c>
      <c r="AH6711">
        <v>0.48291800000000001</v>
      </c>
      <c r="AI6711">
        <v>0.60064399999999996</v>
      </c>
      <c r="AJ6711">
        <v>0.81217700000000004</v>
      </c>
      <c r="AK6711">
        <v>0.69340199999999996</v>
      </c>
      <c r="AL6711">
        <v>0.68364499999999995</v>
      </c>
      <c r="AM6711">
        <v>0.75938700000000003</v>
      </c>
      <c r="AN6711">
        <v>0.84931199999999996</v>
      </c>
      <c r="AO6711">
        <v>0.66986100000000004</v>
      </c>
      <c r="AP6711">
        <v>0.50614700000000001</v>
      </c>
      <c r="AQ6711">
        <v>0.68676599999999999</v>
      </c>
      <c r="AR6711">
        <v>0.75931199999999999</v>
      </c>
      <c r="AS6711">
        <v>4.24526</v>
      </c>
      <c r="AT6711">
        <v>0.37727300000000003</v>
      </c>
      <c r="AU6711" s="19" t="s">
        <v>6378</v>
      </c>
      <c r="AV6711">
        <v>3.8693</v>
      </c>
      <c r="AW6711">
        <v>0.31404599999999999</v>
      </c>
      <c r="AX6711" s="17" t="s">
        <v>6378</v>
      </c>
      <c r="AY6711" s="16" t="s">
        <v>6389</v>
      </c>
      <c r="AZ6711" s="16">
        <v>1</v>
      </c>
      <c r="BA6711" t="s">
        <v>5884</v>
      </c>
      <c r="BB6711">
        <v>335</v>
      </c>
      <c r="BC6711" t="s">
        <v>5884</v>
      </c>
      <c r="BD6711" t="s">
        <v>5884</v>
      </c>
      <c r="BE6711" t="s">
        <v>2246</v>
      </c>
      <c r="BF6711" t="s">
        <v>2243</v>
      </c>
      <c r="BG6711" t="s">
        <v>6383</v>
      </c>
      <c r="BH6711">
        <v>335</v>
      </c>
      <c r="BI6711" t="s">
        <v>38036</v>
      </c>
      <c r="BJ6711" t="s">
        <v>38037</v>
      </c>
      <c r="BK6711" t="s">
        <v>38038</v>
      </c>
      <c r="BL6711" t="s">
        <v>35208</v>
      </c>
      <c r="BM6711" t="s">
        <v>35208</v>
      </c>
      <c r="BN6711" t="s">
        <v>6388</v>
      </c>
    </row>
    <row r="6712" spans="1:66">
      <c r="A6712" s="13">
        <v>-2.02612E-2</v>
      </c>
      <c r="B6712" s="13">
        <v>-5.1686200000000002E-2</v>
      </c>
      <c r="C6712" s="13">
        <v>6.9204199999999993E-2</v>
      </c>
      <c r="D6712" s="13">
        <v>2.0827200000000001E-2</v>
      </c>
      <c r="E6712" s="13">
        <v>4.5853999999999999E-2</v>
      </c>
      <c r="F6712" s="13">
        <v>-6.9202100000000002E-2</v>
      </c>
      <c r="G6712" s="13">
        <v>-0.11705599999999999</v>
      </c>
      <c r="H6712" s="13">
        <v>0.11456</v>
      </c>
      <c r="I6712" s="13">
        <v>-6.8137700000000002E-3</v>
      </c>
      <c r="J6712" s="13">
        <v>-0.25813700000000001</v>
      </c>
      <c r="K6712" s="13">
        <v>-4.6254000000000003E-2</v>
      </c>
      <c r="L6712" s="13">
        <v>0.25747500000000001</v>
      </c>
      <c r="M6712" s="13">
        <v>0.16883100000000001</v>
      </c>
      <c r="N6712" s="13">
        <v>0.39994400000000002</v>
      </c>
      <c r="O6712" s="13">
        <v>0.83198300000000003</v>
      </c>
      <c r="P6712" s="13">
        <v>0.102199</v>
      </c>
      <c r="Q6712" s="13">
        <v>5.534E-2</v>
      </c>
      <c r="R6712" s="13">
        <v>0.44248199999999999</v>
      </c>
      <c r="S6712" s="13">
        <v>0.66654199999999997</v>
      </c>
      <c r="T6712" s="13">
        <v>4.4498899999999997E-3</v>
      </c>
      <c r="U6712" s="13">
        <v>-5.3567799999999999E-2</v>
      </c>
      <c r="V6712" s="13">
        <v>0.41259000000000001</v>
      </c>
      <c r="W6712" s="13">
        <v>0.64122699999999999</v>
      </c>
      <c r="X6712" s="13">
        <v>-7.0392899999999994E-2</v>
      </c>
      <c r="Y6712" s="13">
        <v>0.108346</v>
      </c>
      <c r="Z6712" s="13">
        <v>0.33935799999999999</v>
      </c>
      <c r="AA6712" s="13">
        <v>0.936643</v>
      </c>
      <c r="AB6712" s="13">
        <v>-0.18463099999999999</v>
      </c>
      <c r="AC6712" s="13">
        <v>0.82268600000000003</v>
      </c>
      <c r="AD6712" s="13">
        <v>1.1429</v>
      </c>
      <c r="AE6712" s="13">
        <v>0.70351699999999995</v>
      </c>
      <c r="AF6712" s="13">
        <v>0.21579799999999999</v>
      </c>
      <c r="AG6712" s="13">
        <v>0.96002200000000004</v>
      </c>
      <c r="AH6712" s="13">
        <v>1.10894</v>
      </c>
      <c r="AI6712" s="13">
        <v>0.67831600000000003</v>
      </c>
      <c r="AJ6712" s="13">
        <v>-1.3617600000000001E-2</v>
      </c>
      <c r="AK6712" s="13">
        <v>0.83558600000000005</v>
      </c>
      <c r="AL6712" s="13">
        <v>1.1054900000000001</v>
      </c>
      <c r="AM6712" s="13">
        <v>0.70284100000000005</v>
      </c>
      <c r="AN6712" s="13">
        <v>0.18732699999999999</v>
      </c>
      <c r="AO6712" s="13">
        <v>0.67443900000000001</v>
      </c>
      <c r="AP6712" s="13">
        <v>0.91218600000000005</v>
      </c>
      <c r="AQ6712" s="13">
        <v>0.62224699999999999</v>
      </c>
      <c r="AR6712" s="13">
        <v>9.2192099999999999E-2</v>
      </c>
      <c r="AS6712" s="13">
        <v>2.18628</v>
      </c>
      <c r="AT6712" s="13">
        <v>0.30520799999999998</v>
      </c>
      <c r="AU6712" s="20" t="s">
        <v>6378</v>
      </c>
      <c r="AV6712" s="13">
        <v>2.23427</v>
      </c>
      <c r="AW6712" s="13">
        <v>0.37184600000000001</v>
      </c>
      <c r="AX6712" s="14" t="s">
        <v>6378</v>
      </c>
      <c r="AY6712" s="16" t="s">
        <v>6389</v>
      </c>
      <c r="AZ6712" s="15">
        <v>1</v>
      </c>
      <c r="BA6712" s="13" t="s">
        <v>8721</v>
      </c>
      <c r="BB6712" s="13">
        <v>40</v>
      </c>
      <c r="BC6712" s="13" t="s">
        <v>8721</v>
      </c>
      <c r="BD6712" s="13" t="s">
        <v>8721</v>
      </c>
      <c r="BE6712" s="13"/>
      <c r="BF6712" s="13" t="s">
        <v>8722</v>
      </c>
      <c r="BG6712" s="13" t="s">
        <v>6383</v>
      </c>
      <c r="BH6712" s="13">
        <v>40</v>
      </c>
      <c r="BI6712" s="13" t="s">
        <v>8723</v>
      </c>
      <c r="BJ6712" s="13" t="s">
        <v>8724</v>
      </c>
      <c r="BK6712" s="13" t="s">
        <v>8725</v>
      </c>
      <c r="BL6712" s="13" t="s">
        <v>35208</v>
      </c>
      <c r="BM6712" s="13" t="s">
        <v>35208</v>
      </c>
      <c r="BN6712" s="13" t="s">
        <v>6388</v>
      </c>
    </row>
    <row r="6713" spans="1:66">
      <c r="A6713">
        <v>-3.2206600000000002E-2</v>
      </c>
      <c r="B6713">
        <v>-9.0807400000000003E-3</v>
      </c>
      <c r="C6713">
        <v>4.0332899999999998E-2</v>
      </c>
      <c r="D6713">
        <v>7.0942599999999998E-4</v>
      </c>
      <c r="E6713">
        <v>9.4917300000000003E-3</v>
      </c>
      <c r="F6713">
        <v>-1.0269E-2</v>
      </c>
      <c r="G6713">
        <v>2.3227399999999999E-2</v>
      </c>
      <c r="H6713">
        <v>-1.7002900000000001E-2</v>
      </c>
      <c r="I6713">
        <v>-6.5270399999999996E-3</v>
      </c>
      <c r="J6713">
        <v>5.82861E-2</v>
      </c>
      <c r="K6713">
        <v>2.9900400000000001E-2</v>
      </c>
      <c r="L6713">
        <v>-9.2601199999999995E-2</v>
      </c>
      <c r="M6713">
        <v>-2.6993E-2</v>
      </c>
      <c r="N6713">
        <v>0.67180200000000001</v>
      </c>
      <c r="O6713">
        <v>1.00972</v>
      </c>
      <c r="P6713">
        <v>0.59377999999999997</v>
      </c>
      <c r="Q6713">
        <v>-0.13047800000000001</v>
      </c>
      <c r="R6713">
        <v>0.69020800000000004</v>
      </c>
      <c r="S6713">
        <v>1.1289400000000001</v>
      </c>
      <c r="T6713">
        <v>0.72188300000000005</v>
      </c>
      <c r="U6713">
        <v>-4.0333599999999997E-2</v>
      </c>
      <c r="V6713">
        <v>0.61083799999999999</v>
      </c>
      <c r="W6713">
        <v>0.97699400000000003</v>
      </c>
      <c r="X6713">
        <v>0.56848299999999996</v>
      </c>
      <c r="Y6713">
        <v>4.2791900000000001E-2</v>
      </c>
      <c r="Z6713">
        <v>0.52610599999999996</v>
      </c>
      <c r="AA6713">
        <v>0.83683300000000005</v>
      </c>
      <c r="AB6713">
        <v>0.57262999999999997</v>
      </c>
      <c r="AC6713">
        <v>1.00308</v>
      </c>
      <c r="AD6713">
        <v>0.90152200000000005</v>
      </c>
      <c r="AE6713">
        <v>1.19031</v>
      </c>
      <c r="AF6713">
        <v>1.1791499999999999</v>
      </c>
      <c r="AG6713">
        <v>1.0811999999999999</v>
      </c>
      <c r="AH6713">
        <v>0.99151800000000001</v>
      </c>
      <c r="AI6713">
        <v>1.10669</v>
      </c>
      <c r="AJ6713">
        <v>1.27172</v>
      </c>
      <c r="AK6713">
        <v>0.99352200000000002</v>
      </c>
      <c r="AL6713">
        <v>0.98269300000000004</v>
      </c>
      <c r="AM6713">
        <v>1.14768</v>
      </c>
      <c r="AN6713">
        <v>1.11669</v>
      </c>
      <c r="AO6713">
        <v>0.88215100000000002</v>
      </c>
      <c r="AP6713">
        <v>0.70443999999999996</v>
      </c>
      <c r="AQ6713">
        <v>0.9355</v>
      </c>
      <c r="AR6713">
        <v>0.906366</v>
      </c>
      <c r="AS6713">
        <v>4.2676299999999996</v>
      </c>
      <c r="AT6713">
        <v>0.54755399999999999</v>
      </c>
      <c r="AU6713" s="19" t="s">
        <v>6378</v>
      </c>
      <c r="AV6713">
        <v>4.1355199999999996</v>
      </c>
      <c r="AW6713">
        <v>0.47756399999999999</v>
      </c>
      <c r="AX6713" s="17" t="s">
        <v>6378</v>
      </c>
      <c r="AY6713" s="16" t="s">
        <v>6389</v>
      </c>
      <c r="AZ6713" s="16">
        <v>1</v>
      </c>
      <c r="BA6713" t="s">
        <v>21783</v>
      </c>
      <c r="BB6713" t="s">
        <v>21784</v>
      </c>
      <c r="BC6713" t="s">
        <v>21785</v>
      </c>
      <c r="BD6713" t="s">
        <v>21785</v>
      </c>
      <c r="BE6713" t="s">
        <v>21786</v>
      </c>
      <c r="BF6713" t="s">
        <v>21787</v>
      </c>
      <c r="BG6713" t="s">
        <v>6383</v>
      </c>
      <c r="BH6713">
        <v>53</v>
      </c>
      <c r="BI6713" t="s">
        <v>21788</v>
      </c>
      <c r="BJ6713" t="s">
        <v>21789</v>
      </c>
      <c r="BK6713" t="s">
        <v>21790</v>
      </c>
      <c r="BL6713" t="s">
        <v>35208</v>
      </c>
      <c r="BM6713" t="s">
        <v>35208</v>
      </c>
      <c r="BN6713" t="s">
        <v>6388</v>
      </c>
    </row>
    <row r="6714" spans="1:66">
      <c r="A6714" s="13">
        <v>-0.11090999999999999</v>
      </c>
      <c r="B6714" s="13">
        <v>0.27024399999999998</v>
      </c>
      <c r="C6714" s="13">
        <v>-0.20426</v>
      </c>
      <c r="D6714" s="13">
        <v>-0.184611</v>
      </c>
      <c r="E6714" s="13">
        <v>8.8277900000000006E-2</v>
      </c>
      <c r="F6714" s="13">
        <v>7.9993700000000001E-2</v>
      </c>
      <c r="G6714" s="13">
        <v>-7.3779700000000004E-2</v>
      </c>
      <c r="H6714" s="13">
        <v>-3.0844699999999999E-2</v>
      </c>
      <c r="I6714" s="13">
        <v>9.8968600000000004E-2</v>
      </c>
      <c r="J6714" s="13">
        <v>0.310562</v>
      </c>
      <c r="K6714" s="13">
        <v>-0.45235300000000001</v>
      </c>
      <c r="L6714" s="13">
        <v>4.1185899999999998E-2</v>
      </c>
      <c r="M6714" s="13">
        <v>1.3314699999999999</v>
      </c>
      <c r="N6714" s="13">
        <v>1.1407099999999999</v>
      </c>
      <c r="O6714" s="13">
        <v>0.66428799999999999</v>
      </c>
      <c r="P6714" s="13">
        <v>1.0975200000000001</v>
      </c>
      <c r="Q6714" s="13">
        <v>1.2589600000000001</v>
      </c>
      <c r="R6714" s="13">
        <v>1.12103</v>
      </c>
      <c r="S6714" s="13">
        <v>0.65304700000000004</v>
      </c>
      <c r="T6714" s="13">
        <v>0.95094100000000004</v>
      </c>
      <c r="U6714" s="13">
        <v>0.53219499999999997</v>
      </c>
      <c r="V6714" s="13">
        <v>0.60538800000000004</v>
      </c>
      <c r="W6714" s="13">
        <v>0.54930299999999999</v>
      </c>
      <c r="X6714" s="13">
        <v>0.73221700000000001</v>
      </c>
      <c r="Y6714" s="13">
        <v>0.95123500000000005</v>
      </c>
      <c r="Z6714" s="13">
        <v>0.892038</v>
      </c>
      <c r="AA6714" s="13">
        <v>0.88840799999999998</v>
      </c>
      <c r="AB6714" s="13">
        <v>0.68692500000000001</v>
      </c>
      <c r="AC6714" s="13">
        <v>1.3826000000000001</v>
      </c>
      <c r="AD6714" s="13">
        <v>1.6552100000000001</v>
      </c>
      <c r="AE6714" s="13">
        <v>1.3774299999999999</v>
      </c>
      <c r="AF6714" s="13">
        <v>1.8326899999999999</v>
      </c>
      <c r="AG6714" s="13">
        <v>1.61093</v>
      </c>
      <c r="AH6714" s="13">
        <v>1.36802</v>
      </c>
      <c r="AI6714" s="13">
        <v>1.4248799999999999</v>
      </c>
      <c r="AJ6714" s="13">
        <v>1.60381</v>
      </c>
      <c r="AK6714" s="13">
        <v>1.10321</v>
      </c>
      <c r="AL6714" s="13">
        <v>0.97243400000000002</v>
      </c>
      <c r="AM6714" s="13">
        <v>1.00745</v>
      </c>
      <c r="AN6714" s="13">
        <v>1.3006</v>
      </c>
      <c r="AO6714" s="13">
        <v>0.98807400000000001</v>
      </c>
      <c r="AP6714" s="13">
        <v>0.813056</v>
      </c>
      <c r="AQ6714" s="13">
        <v>1.1533899999999999</v>
      </c>
      <c r="AR6714" s="13">
        <v>1.2641199999999999</v>
      </c>
      <c r="AS6714" s="13">
        <v>9.4691700000000001</v>
      </c>
      <c r="AT6714" s="13">
        <v>0.89244000000000001</v>
      </c>
      <c r="AU6714" s="20" t="s">
        <v>6378</v>
      </c>
      <c r="AV6714" s="13">
        <v>3.9312200000000002</v>
      </c>
      <c r="AW6714" s="13">
        <v>0.42513899999999999</v>
      </c>
      <c r="AX6714" s="14" t="s">
        <v>6378</v>
      </c>
      <c r="AY6714" s="16" t="s">
        <v>6389</v>
      </c>
      <c r="AZ6714" s="15">
        <v>1</v>
      </c>
      <c r="BA6714" s="13" t="s">
        <v>30729</v>
      </c>
      <c r="BB6714" s="13" t="s">
        <v>38039</v>
      </c>
      <c r="BC6714" s="13" t="s">
        <v>30731</v>
      </c>
      <c r="BD6714" s="13" t="s">
        <v>30731</v>
      </c>
      <c r="BE6714" s="13" t="s">
        <v>30732</v>
      </c>
      <c r="BF6714" s="13" t="s">
        <v>30733</v>
      </c>
      <c r="BG6714" s="13" t="s">
        <v>6383</v>
      </c>
      <c r="BH6714" s="13">
        <v>630</v>
      </c>
      <c r="BI6714" s="13" t="s">
        <v>38040</v>
      </c>
      <c r="BJ6714" s="13" t="s">
        <v>38041</v>
      </c>
      <c r="BK6714" s="13" t="s">
        <v>38042</v>
      </c>
      <c r="BL6714" s="13" t="s">
        <v>35208</v>
      </c>
      <c r="BM6714" s="13" t="s">
        <v>35208</v>
      </c>
      <c r="BN6714" s="13" t="s">
        <v>6388</v>
      </c>
    </row>
    <row r="6715" spans="1:66">
      <c r="A6715">
        <v>0.17690800000000001</v>
      </c>
      <c r="B6715">
        <v>-0.33364500000000002</v>
      </c>
      <c r="C6715">
        <v>0.105695</v>
      </c>
      <c r="D6715">
        <v>0.25945200000000002</v>
      </c>
      <c r="E6715">
        <v>-0.27077099999999998</v>
      </c>
      <c r="F6715">
        <v>-3.7858700000000002E-2</v>
      </c>
      <c r="G6715">
        <v>0.34368700000000002</v>
      </c>
      <c r="H6715">
        <v>-0.38667099999999999</v>
      </c>
      <c r="I6715">
        <v>-4.97381E-2</v>
      </c>
      <c r="J6715">
        <v>0.26290200000000002</v>
      </c>
      <c r="K6715">
        <v>-0.309195</v>
      </c>
      <c r="L6715">
        <v>-1.01079E-2</v>
      </c>
      <c r="M6715">
        <v>0.272449</v>
      </c>
      <c r="N6715">
        <v>0.58074899999999996</v>
      </c>
      <c r="O6715">
        <v>0.75392700000000001</v>
      </c>
      <c r="P6715">
        <v>0.50618700000000005</v>
      </c>
      <c r="Q6715">
        <v>0.262461</v>
      </c>
      <c r="R6715">
        <v>0.49233700000000002</v>
      </c>
      <c r="S6715">
        <v>0.73358500000000004</v>
      </c>
      <c r="T6715">
        <v>0.40157100000000001</v>
      </c>
      <c r="U6715">
        <v>0.16242300000000001</v>
      </c>
      <c r="V6715">
        <v>0.64340399999999998</v>
      </c>
      <c r="W6715">
        <v>0.64968300000000001</v>
      </c>
      <c r="X6715">
        <v>0.37027700000000002</v>
      </c>
      <c r="Y6715">
        <v>0.163489</v>
      </c>
      <c r="Z6715">
        <v>0.63672799999999996</v>
      </c>
      <c r="AA6715">
        <v>0.81600499999999998</v>
      </c>
      <c r="AB6715">
        <v>0.50686600000000004</v>
      </c>
      <c r="AC6715">
        <v>0.71853599999999995</v>
      </c>
      <c r="AD6715">
        <v>0.38402799999999998</v>
      </c>
      <c r="AE6715">
        <v>0.83184000000000002</v>
      </c>
      <c r="AF6715">
        <v>1.19756</v>
      </c>
      <c r="AG6715">
        <v>0.79527199999999998</v>
      </c>
      <c r="AH6715">
        <v>0.70522200000000002</v>
      </c>
      <c r="AI6715">
        <v>0.83525499999999997</v>
      </c>
      <c r="AJ6715">
        <v>1.1707799999999999</v>
      </c>
      <c r="AK6715">
        <v>0.82624699999999995</v>
      </c>
      <c r="AL6715">
        <v>0.51371800000000001</v>
      </c>
      <c r="AM6715">
        <v>0.831731</v>
      </c>
      <c r="AN6715">
        <v>1.2386299999999999</v>
      </c>
      <c r="AO6715">
        <v>0.80158200000000002</v>
      </c>
      <c r="AP6715">
        <v>0.56601199999999996</v>
      </c>
      <c r="AQ6715">
        <v>0.78099099999999999</v>
      </c>
      <c r="AR6715">
        <v>1.35223</v>
      </c>
      <c r="AS6715">
        <v>5.4930199999999996</v>
      </c>
      <c r="AT6715">
        <v>0.517787</v>
      </c>
      <c r="AU6715" s="19" t="s">
        <v>6378</v>
      </c>
      <c r="AV6715">
        <v>3.55322</v>
      </c>
      <c r="AW6715">
        <v>0.34984399999999999</v>
      </c>
      <c r="AX6715" s="17" t="s">
        <v>6378</v>
      </c>
      <c r="AY6715" s="16" t="s">
        <v>6389</v>
      </c>
      <c r="AZ6715" s="16">
        <v>1</v>
      </c>
      <c r="BA6715" t="s">
        <v>4514</v>
      </c>
      <c r="BB6715" t="s">
        <v>12037</v>
      </c>
      <c r="BC6715" t="s">
        <v>4514</v>
      </c>
      <c r="BD6715" t="s">
        <v>19161</v>
      </c>
      <c r="BE6715" t="s">
        <v>4515</v>
      </c>
      <c r="BF6715" t="s">
        <v>8603</v>
      </c>
      <c r="BG6715" t="s">
        <v>6383</v>
      </c>
      <c r="BH6715">
        <v>55</v>
      </c>
      <c r="BI6715" t="s">
        <v>12038</v>
      </c>
      <c r="BJ6715" t="s">
        <v>38043</v>
      </c>
      <c r="BK6715" t="s">
        <v>38044</v>
      </c>
      <c r="BL6715" t="s">
        <v>35208</v>
      </c>
      <c r="BM6715" t="s">
        <v>35208</v>
      </c>
      <c r="BN6715" t="s">
        <v>6388</v>
      </c>
    </row>
    <row r="6716" spans="1:66">
      <c r="A6716" s="13">
        <v>0.13423599999999999</v>
      </c>
      <c r="B6716" s="13">
        <v>-7.0530399999999993E-2</v>
      </c>
      <c r="C6716" s="13">
        <v>-7.3696300000000006E-2</v>
      </c>
      <c r="D6716" s="13">
        <v>4.8526800000000002E-2</v>
      </c>
      <c r="E6716" s="13">
        <v>-0.13677</v>
      </c>
      <c r="F6716" s="13">
        <v>7.8935400000000003E-2</v>
      </c>
      <c r="G6716" s="13">
        <v>5.1049400000000002E-2</v>
      </c>
      <c r="H6716" s="13">
        <v>-0.10963299999999999</v>
      </c>
      <c r="I6716" s="13">
        <v>5.2635700000000001E-2</v>
      </c>
      <c r="J6716" s="13">
        <v>-3.06927E-2</v>
      </c>
      <c r="K6716" s="13">
        <v>-9.1164800000000004E-2</v>
      </c>
      <c r="L6716" s="13">
        <v>0.114081</v>
      </c>
      <c r="M6716" s="13">
        <v>0.46726899999999999</v>
      </c>
      <c r="N6716" s="13">
        <v>0.63574900000000001</v>
      </c>
      <c r="O6716" s="13">
        <v>0.66992200000000002</v>
      </c>
      <c r="P6716" s="13">
        <v>0.796848</v>
      </c>
      <c r="Q6716" s="13">
        <v>0.61355099999999996</v>
      </c>
      <c r="R6716" s="13">
        <v>0.68259099999999995</v>
      </c>
      <c r="S6716" s="13">
        <v>0.64419800000000005</v>
      </c>
      <c r="T6716" s="13">
        <v>0.997672</v>
      </c>
      <c r="U6716" s="13">
        <v>0.35497499999999998</v>
      </c>
      <c r="V6716" s="13">
        <v>0.34802499999999997</v>
      </c>
      <c r="W6716" s="13">
        <v>0.33496999999999999</v>
      </c>
      <c r="X6716" s="13">
        <v>0.63906200000000002</v>
      </c>
      <c r="Y6716" s="13">
        <v>0.29447000000000001</v>
      </c>
      <c r="Z6716" s="13">
        <v>0.28237499999999999</v>
      </c>
      <c r="AA6716" s="13">
        <v>0.20505300000000001</v>
      </c>
      <c r="AB6716" s="13">
        <v>0.53728900000000002</v>
      </c>
      <c r="AC6716" s="13">
        <v>1.0273000000000001</v>
      </c>
      <c r="AD6716" s="13">
        <v>1.1389400000000001</v>
      </c>
      <c r="AE6716" s="13">
        <v>1.1359399999999999</v>
      </c>
      <c r="AF6716" s="13">
        <v>0.86663400000000002</v>
      </c>
      <c r="AG6716" s="13">
        <v>1.13554</v>
      </c>
      <c r="AH6716" s="13">
        <v>1.42083</v>
      </c>
      <c r="AI6716" s="13">
        <v>1.14574</v>
      </c>
      <c r="AJ6716" s="13">
        <v>0.915628</v>
      </c>
      <c r="AK6716" s="13">
        <v>0.75709000000000004</v>
      </c>
      <c r="AL6716" s="13">
        <v>0.85860800000000004</v>
      </c>
      <c r="AM6716" s="13">
        <v>0.85465000000000002</v>
      </c>
      <c r="AN6716" s="13">
        <v>0.49154799999999998</v>
      </c>
      <c r="AO6716" s="13">
        <v>0.57659099999999996</v>
      </c>
      <c r="AP6716" s="13">
        <v>0.71123499999999995</v>
      </c>
      <c r="AQ6716" s="13">
        <v>0.60863100000000003</v>
      </c>
      <c r="AR6716" s="13">
        <v>0.484209</v>
      </c>
      <c r="AS6716" s="13">
        <v>7.7309599999999996</v>
      </c>
      <c r="AT6716" s="13">
        <v>0.53425299999999998</v>
      </c>
      <c r="AU6716" s="20" t="s">
        <v>6378</v>
      </c>
      <c r="AV6716" s="13">
        <v>3.48136</v>
      </c>
      <c r="AW6716" s="13">
        <v>0.35156900000000002</v>
      </c>
      <c r="AX6716" s="14" t="s">
        <v>6378</v>
      </c>
      <c r="AY6716" s="16" t="s">
        <v>6389</v>
      </c>
      <c r="AZ6716" s="15">
        <v>1</v>
      </c>
      <c r="BA6716" s="13" t="s">
        <v>10022</v>
      </c>
      <c r="BB6716" s="13" t="s">
        <v>10023</v>
      </c>
      <c r="BC6716" s="13" t="s">
        <v>10024</v>
      </c>
      <c r="BD6716" s="13" t="s">
        <v>10024</v>
      </c>
      <c r="BE6716" s="13" t="s">
        <v>10025</v>
      </c>
      <c r="BF6716" s="13" t="s">
        <v>10026</v>
      </c>
      <c r="BG6716" s="13" t="s">
        <v>6383</v>
      </c>
      <c r="BH6716" s="13">
        <v>684</v>
      </c>
      <c r="BI6716" s="13" t="s">
        <v>10027</v>
      </c>
      <c r="BJ6716" s="13" t="s">
        <v>38045</v>
      </c>
      <c r="BK6716" s="13" t="s">
        <v>10029</v>
      </c>
      <c r="BL6716" s="13" t="s">
        <v>35208</v>
      </c>
      <c r="BM6716" s="13" t="s">
        <v>35208</v>
      </c>
      <c r="BN6716" s="13" t="s">
        <v>6388</v>
      </c>
    </row>
    <row r="6717" spans="1:66">
      <c r="A6717">
        <v>-2.25057E-2</v>
      </c>
      <c r="B6717">
        <v>0.11206099999999999</v>
      </c>
      <c r="C6717">
        <v>-9.7412700000000005E-2</v>
      </c>
      <c r="D6717">
        <v>-0.17277300000000001</v>
      </c>
      <c r="E6717">
        <v>-0.11214399999999999</v>
      </c>
      <c r="F6717">
        <v>0.248112</v>
      </c>
      <c r="G6717">
        <v>-0.15126200000000001</v>
      </c>
      <c r="H6717">
        <v>0.124136</v>
      </c>
      <c r="I6717">
        <v>1.39014E-2</v>
      </c>
      <c r="J6717">
        <v>-0.18807299999999999</v>
      </c>
      <c r="K6717">
        <v>-1.79734E-2</v>
      </c>
      <c r="L6717">
        <v>0.18218799999999999</v>
      </c>
      <c r="M6717">
        <v>0.80876999999999999</v>
      </c>
      <c r="N6717">
        <v>0.68981199999999998</v>
      </c>
      <c r="O6717">
        <v>0.611599</v>
      </c>
      <c r="P6717">
        <v>1.3748100000000001</v>
      </c>
      <c r="Q6717">
        <v>0.39324399999999998</v>
      </c>
      <c r="R6717">
        <v>0.46249000000000001</v>
      </c>
      <c r="S6717">
        <v>0.27907399999999999</v>
      </c>
      <c r="T6717">
        <v>0.91007400000000005</v>
      </c>
      <c r="U6717">
        <v>0.41853499999999999</v>
      </c>
      <c r="V6717">
        <v>0.54056599999999999</v>
      </c>
      <c r="W6717">
        <v>0.455926</v>
      </c>
      <c r="X6717">
        <v>0.93142100000000005</v>
      </c>
      <c r="Y6717">
        <v>2.0145900000000001E-2</v>
      </c>
      <c r="Z6717">
        <v>0.49854700000000002</v>
      </c>
      <c r="AA6717">
        <v>0.28453000000000001</v>
      </c>
      <c r="AB6717">
        <v>0.70153500000000002</v>
      </c>
      <c r="AC6717">
        <v>1.1172500000000001</v>
      </c>
      <c r="AD6717">
        <v>1.33612</v>
      </c>
      <c r="AE6717">
        <v>1.27678</v>
      </c>
      <c r="AF6717">
        <v>1.2632399999999999</v>
      </c>
      <c r="AG6717">
        <v>1.0394300000000001</v>
      </c>
      <c r="AH6717">
        <v>1.0831200000000001</v>
      </c>
      <c r="AI6717">
        <v>1.16134</v>
      </c>
      <c r="AJ6717">
        <v>1.16526</v>
      </c>
      <c r="AK6717">
        <v>0.80122899999999997</v>
      </c>
      <c r="AL6717">
        <v>0.95644099999999999</v>
      </c>
      <c r="AM6717">
        <v>0.97722799999999999</v>
      </c>
      <c r="AN6717">
        <v>1.10802</v>
      </c>
      <c r="AO6717">
        <v>0.46432499999999999</v>
      </c>
      <c r="AP6717">
        <v>0.53955500000000001</v>
      </c>
      <c r="AQ6717">
        <v>0.595746</v>
      </c>
      <c r="AR6717">
        <v>0.53128500000000001</v>
      </c>
      <c r="AS6717">
        <v>5.5620900000000004</v>
      </c>
      <c r="AT6717">
        <v>0.59312900000000002</v>
      </c>
      <c r="AU6717" s="19" t="s">
        <v>6378</v>
      </c>
      <c r="AV6717">
        <v>2.8346399999999998</v>
      </c>
      <c r="AW6717">
        <v>0.37720599999999999</v>
      </c>
      <c r="AX6717" s="17" t="s">
        <v>6378</v>
      </c>
      <c r="AY6717" s="16" t="s">
        <v>6389</v>
      </c>
      <c r="AZ6717" s="16">
        <v>1</v>
      </c>
      <c r="BA6717" t="s">
        <v>9380</v>
      </c>
      <c r="BB6717" t="s">
        <v>9381</v>
      </c>
      <c r="BC6717" t="s">
        <v>9382</v>
      </c>
      <c r="BD6717" t="s">
        <v>9382</v>
      </c>
      <c r="BE6717" t="s">
        <v>9383</v>
      </c>
      <c r="BF6717" t="s">
        <v>9384</v>
      </c>
      <c r="BG6717" t="s">
        <v>6383</v>
      </c>
      <c r="BH6717">
        <v>221</v>
      </c>
      <c r="BI6717" t="s">
        <v>9385</v>
      </c>
      <c r="BJ6717" t="s">
        <v>9386</v>
      </c>
      <c r="BK6717" t="s">
        <v>9387</v>
      </c>
      <c r="BL6717" t="s">
        <v>35208</v>
      </c>
      <c r="BM6717" t="s">
        <v>35208</v>
      </c>
      <c r="BN6717" t="s">
        <v>6388</v>
      </c>
    </row>
    <row r="6718" spans="1:66">
      <c r="A6718" s="13">
        <v>6.9659700000000005E-2</v>
      </c>
      <c r="B6718" s="13">
        <v>2.7538E-2</v>
      </c>
      <c r="C6718" s="13">
        <v>-0.102745</v>
      </c>
      <c r="D6718" s="13">
        <v>7.4527399999999994E-2</v>
      </c>
      <c r="E6718" s="13">
        <v>-1.1050700000000001E-3</v>
      </c>
      <c r="F6718" s="13">
        <v>-7.7422099999999994E-2</v>
      </c>
      <c r="G6718" s="13">
        <v>3.6160900000000003E-2</v>
      </c>
      <c r="H6718" s="13">
        <v>3.63734E-2</v>
      </c>
      <c r="I6718" s="13">
        <v>-7.5389399999999995E-2</v>
      </c>
      <c r="J6718" s="13">
        <v>3.0074900000000002E-2</v>
      </c>
      <c r="K6718" s="13">
        <v>3.0804499999999999E-2</v>
      </c>
      <c r="L6718" s="13">
        <v>-6.2876899999999999E-2</v>
      </c>
      <c r="M6718" s="13">
        <v>-6.38624E-2</v>
      </c>
      <c r="N6718" s="13">
        <v>-4.9810899999999998E-2</v>
      </c>
      <c r="O6718" s="13">
        <v>-0.18724199999999999</v>
      </c>
      <c r="P6718" s="13">
        <v>-0.11618100000000001</v>
      </c>
      <c r="Q6718" s="13">
        <v>-7.5409199999999996E-2</v>
      </c>
      <c r="R6718" s="13">
        <v>-0.12806300000000001</v>
      </c>
      <c r="S6718" s="13">
        <v>-4.0216099999999998E-2</v>
      </c>
      <c r="T6718" s="13">
        <v>-9.9782300000000004E-2</v>
      </c>
      <c r="U6718" s="13">
        <v>1.07589E-2</v>
      </c>
      <c r="V6718" s="13">
        <v>-9.2203599999999997E-2</v>
      </c>
      <c r="W6718" s="13">
        <v>-0.213009</v>
      </c>
      <c r="X6718" s="13">
        <v>-5.9611699999999997E-2</v>
      </c>
      <c r="Y6718" s="13">
        <v>-8.4181599999999995E-2</v>
      </c>
      <c r="Z6718" s="13">
        <v>-4.4280699999999999E-2</v>
      </c>
      <c r="AA6718" s="13">
        <v>-5.4475599999999999E-2</v>
      </c>
      <c r="AB6718" s="13">
        <v>-6.4586299999999999E-2</v>
      </c>
      <c r="AC6718" s="13">
        <v>0.44750299999999998</v>
      </c>
      <c r="AD6718" s="13">
        <v>0.55601900000000004</v>
      </c>
      <c r="AE6718" s="13">
        <v>0.37154100000000001</v>
      </c>
      <c r="AF6718" s="13">
        <v>0.118481</v>
      </c>
      <c r="AG6718" s="13">
        <v>0.34951300000000002</v>
      </c>
      <c r="AH6718" s="13">
        <v>0.45937699999999998</v>
      </c>
      <c r="AI6718" s="13">
        <v>0.35453400000000002</v>
      </c>
      <c r="AJ6718" s="13">
        <v>0.113709</v>
      </c>
      <c r="AK6718" s="13">
        <v>0.39004899999999998</v>
      </c>
      <c r="AL6718" s="13">
        <v>0.56298000000000004</v>
      </c>
      <c r="AM6718" s="13">
        <v>0.34282699999999999</v>
      </c>
      <c r="AN6718" s="13">
        <v>8.9272799999999999E-2</v>
      </c>
      <c r="AO6718" s="13">
        <v>0.39377600000000001</v>
      </c>
      <c r="AP6718" s="13">
        <v>0.57222700000000004</v>
      </c>
      <c r="AQ6718" s="13">
        <v>0.38705400000000001</v>
      </c>
      <c r="AR6718" s="13">
        <v>0.23593800000000001</v>
      </c>
      <c r="AS6718" s="13">
        <v>3.0712299999999999</v>
      </c>
      <c r="AT6718" s="13">
        <v>-8.3934900000000007E-2</v>
      </c>
      <c r="AU6718" s="20" t="s">
        <v>6389</v>
      </c>
      <c r="AV6718" s="13">
        <v>11.2118</v>
      </c>
      <c r="AW6718" s="13">
        <v>0.444185</v>
      </c>
      <c r="AX6718" s="14" t="s">
        <v>6378</v>
      </c>
      <c r="AY6718" s="16" t="s">
        <v>6389</v>
      </c>
      <c r="AZ6718" s="15">
        <v>1</v>
      </c>
      <c r="BA6718" s="13" t="s">
        <v>3961</v>
      </c>
      <c r="BB6718" s="13" t="s">
        <v>38046</v>
      </c>
      <c r="BC6718" s="13" t="s">
        <v>8611</v>
      </c>
      <c r="BD6718" s="13" t="s">
        <v>8611</v>
      </c>
      <c r="BE6718" s="13" t="s">
        <v>3962</v>
      </c>
      <c r="BF6718" s="13" t="s">
        <v>8612</v>
      </c>
      <c r="BG6718" s="13" t="s">
        <v>6383</v>
      </c>
      <c r="BH6718" s="13">
        <v>29</v>
      </c>
      <c r="BI6718" s="13" t="s">
        <v>38047</v>
      </c>
      <c r="BJ6718" s="13" t="s">
        <v>38048</v>
      </c>
      <c r="BK6718" s="13" t="s">
        <v>38049</v>
      </c>
      <c r="BL6718" s="13" t="s">
        <v>35208</v>
      </c>
      <c r="BM6718" s="13" t="s">
        <v>35208</v>
      </c>
      <c r="BN6718" s="13" t="s">
        <v>6388</v>
      </c>
    </row>
    <row r="6719" spans="1:66">
      <c r="A6719">
        <v>0.14105000000000001</v>
      </c>
      <c r="B6719">
        <v>-0.292404</v>
      </c>
      <c r="C6719">
        <v>0.112036</v>
      </c>
      <c r="D6719">
        <v>8.2206100000000004E-2</v>
      </c>
      <c r="E6719">
        <v>-6.4235200000000006E-2</v>
      </c>
      <c r="F6719">
        <v>-2.1933000000000001E-2</v>
      </c>
      <c r="G6719">
        <v>-0.21875900000000001</v>
      </c>
      <c r="H6719">
        <v>6.2124100000000002E-2</v>
      </c>
      <c r="I6719">
        <v>0.133161</v>
      </c>
      <c r="J6719">
        <v>-3.9318000000000001E-3</v>
      </c>
      <c r="K6719">
        <v>4.19864E-2</v>
      </c>
      <c r="L6719">
        <v>-3.9204900000000001E-2</v>
      </c>
      <c r="M6719">
        <v>0.37826700000000002</v>
      </c>
      <c r="N6719">
        <v>0.153534</v>
      </c>
      <c r="O6719">
        <v>1.7413999999999999E-2</v>
      </c>
      <c r="P6719">
        <v>0.40828599999999998</v>
      </c>
      <c r="Q6719">
        <v>9.4628500000000004E-2</v>
      </c>
      <c r="R6719">
        <v>6.9450399999999995E-2</v>
      </c>
      <c r="S6719">
        <v>0.13073899999999999</v>
      </c>
      <c r="T6719">
        <v>6.4757200000000001E-2</v>
      </c>
      <c r="U6719">
        <v>0.39659100000000003</v>
      </c>
      <c r="V6719">
        <v>-6.7471900000000001E-2</v>
      </c>
      <c r="W6719">
        <v>0.194552</v>
      </c>
      <c r="X6719">
        <v>0.183919</v>
      </c>
      <c r="Y6719">
        <v>0.106637</v>
      </c>
      <c r="Z6719">
        <v>5.4710000000000002E-2</v>
      </c>
      <c r="AA6719">
        <v>-6.6383900000000001E-3</v>
      </c>
      <c r="AB6719">
        <v>4.3986499999999998E-2</v>
      </c>
      <c r="AC6719">
        <v>0.45973399999999998</v>
      </c>
      <c r="AD6719">
        <v>0.55808400000000002</v>
      </c>
      <c r="AE6719">
        <v>0.59284899999999996</v>
      </c>
      <c r="AF6719">
        <v>0.30425799999999997</v>
      </c>
      <c r="AG6719">
        <v>0.60183699999999996</v>
      </c>
      <c r="AH6719">
        <v>0.807029</v>
      </c>
      <c r="AI6719">
        <v>0.71675299999999997</v>
      </c>
      <c r="AJ6719">
        <v>0.48498599999999997</v>
      </c>
      <c r="AK6719">
        <v>0.75342500000000001</v>
      </c>
      <c r="AL6719">
        <v>0.89708699999999997</v>
      </c>
      <c r="AM6719">
        <v>1.0191300000000001</v>
      </c>
      <c r="AN6719">
        <v>0.70313499999999995</v>
      </c>
      <c r="AO6719">
        <v>0.54139800000000005</v>
      </c>
      <c r="AP6719">
        <v>0.66973499999999997</v>
      </c>
      <c r="AQ6719">
        <v>0.49125000000000002</v>
      </c>
      <c r="AR6719">
        <v>0.26732299999999998</v>
      </c>
      <c r="AS6719">
        <v>1.9201900000000001</v>
      </c>
      <c r="AT6719">
        <v>0.144619</v>
      </c>
      <c r="AU6719" s="19" t="s">
        <v>6389</v>
      </c>
      <c r="AV6719">
        <v>7.9176500000000001</v>
      </c>
      <c r="AW6719">
        <v>0.47779100000000002</v>
      </c>
      <c r="AX6719" s="17" t="s">
        <v>6378</v>
      </c>
      <c r="AY6719" s="16" t="s">
        <v>6389</v>
      </c>
      <c r="AZ6719" s="16">
        <v>1</v>
      </c>
      <c r="BA6719" t="s">
        <v>20299</v>
      </c>
      <c r="BB6719">
        <v>75</v>
      </c>
      <c r="BC6719" t="s">
        <v>20299</v>
      </c>
      <c r="BD6719" t="s">
        <v>20299</v>
      </c>
      <c r="BE6719" t="s">
        <v>20300</v>
      </c>
      <c r="BF6719" t="s">
        <v>20301</v>
      </c>
      <c r="BG6719" t="s">
        <v>6454</v>
      </c>
      <c r="BH6719">
        <v>75</v>
      </c>
      <c r="BI6719" t="s">
        <v>35140</v>
      </c>
      <c r="BJ6719" t="s">
        <v>38050</v>
      </c>
      <c r="BK6719" t="s">
        <v>35142</v>
      </c>
      <c r="BL6719" t="s">
        <v>35208</v>
      </c>
      <c r="BM6719" t="s">
        <v>35208</v>
      </c>
      <c r="BN6719" t="s">
        <v>6388</v>
      </c>
    </row>
    <row r="6720" spans="1:66">
      <c r="A6720" s="13">
        <v>-0.10641100000000001</v>
      </c>
      <c r="B6720" s="13">
        <v>-1.7953299999999998E-2</v>
      </c>
      <c r="C6720" s="13">
        <v>0.115661</v>
      </c>
      <c r="D6720" s="13">
        <v>-2.3398700000000001E-2</v>
      </c>
      <c r="E6720" s="13">
        <v>-1.71025E-2</v>
      </c>
      <c r="F6720" s="13">
        <v>3.9661399999999999E-2</v>
      </c>
      <c r="G6720" s="13">
        <v>-0.13506699999999999</v>
      </c>
      <c r="H6720" s="13">
        <v>1.5178199999999999E-2</v>
      </c>
      <c r="I6720" s="13">
        <v>0.10942200000000001</v>
      </c>
      <c r="J6720" s="13">
        <v>-8.1981499999999999E-2</v>
      </c>
      <c r="K6720" s="13">
        <v>-7.7501100000000002E-3</v>
      </c>
      <c r="L6720" s="13">
        <v>8.4878400000000007E-2</v>
      </c>
      <c r="M6720" s="13">
        <v>-6.2519500000000006E-2</v>
      </c>
      <c r="N6720" s="13">
        <v>5.2997200000000001E-2</v>
      </c>
      <c r="O6720" s="13">
        <v>0.21462600000000001</v>
      </c>
      <c r="P6720" s="13">
        <v>0.15312400000000001</v>
      </c>
      <c r="Q6720" s="13">
        <v>-2.4912900000000002E-2</v>
      </c>
      <c r="R6720" s="13">
        <v>-1.52657E-2</v>
      </c>
      <c r="S6720" s="13">
        <v>0.29459099999999999</v>
      </c>
      <c r="T6720" s="13">
        <v>6.6023499999999999E-2</v>
      </c>
      <c r="U6720" s="13">
        <v>-4.7821900000000001E-2</v>
      </c>
      <c r="V6720" s="13">
        <v>0.20754300000000001</v>
      </c>
      <c r="W6720" s="13">
        <v>0.34533799999999998</v>
      </c>
      <c r="X6720" s="13">
        <v>0.16219900000000001</v>
      </c>
      <c r="Y6720" s="13">
        <v>-1.08173E-2</v>
      </c>
      <c r="Z6720" s="13">
        <v>5.0855699999999997E-2</v>
      </c>
      <c r="AA6720" s="13">
        <v>0.193523</v>
      </c>
      <c r="AB6720" s="13">
        <v>9.8670300000000002E-2</v>
      </c>
      <c r="AC6720" s="13">
        <v>0.33848600000000001</v>
      </c>
      <c r="AD6720" s="13">
        <v>0.28952800000000001</v>
      </c>
      <c r="AE6720" s="13">
        <v>0.45456999999999997</v>
      </c>
      <c r="AF6720" s="13">
        <v>0.508413</v>
      </c>
      <c r="AG6720" s="13">
        <v>0.299653</v>
      </c>
      <c r="AH6720" s="13">
        <v>0.39545000000000002</v>
      </c>
      <c r="AI6720" s="13">
        <v>0.47243499999999999</v>
      </c>
      <c r="AJ6720" s="13">
        <v>0.61948999999999999</v>
      </c>
      <c r="AK6720" s="13">
        <v>0.39723999999999998</v>
      </c>
      <c r="AL6720" s="13">
        <v>0.42680600000000002</v>
      </c>
      <c r="AM6720" s="13">
        <v>0.58877500000000005</v>
      </c>
      <c r="AN6720" s="13">
        <v>0.589754</v>
      </c>
      <c r="AO6720" s="13">
        <v>0.25161800000000001</v>
      </c>
      <c r="AP6720" s="13">
        <v>0.30402000000000001</v>
      </c>
      <c r="AQ6720" s="13">
        <v>0.27001199999999997</v>
      </c>
      <c r="AR6720" s="13">
        <v>0.37017699999999998</v>
      </c>
      <c r="AS6720" s="13">
        <v>1.8056300000000001</v>
      </c>
      <c r="AT6720" s="13">
        <v>0.106956</v>
      </c>
      <c r="AU6720" s="20" t="s">
        <v>6389</v>
      </c>
      <c r="AV6720" s="13">
        <v>7.16486</v>
      </c>
      <c r="AW6720" s="13">
        <v>0.30614200000000003</v>
      </c>
      <c r="AX6720" s="14" t="s">
        <v>6378</v>
      </c>
      <c r="AY6720" s="16" t="s">
        <v>6389</v>
      </c>
      <c r="AZ6720" s="15">
        <v>1</v>
      </c>
      <c r="BA6720" s="13" t="s">
        <v>11593</v>
      </c>
      <c r="BB6720" s="13" t="s">
        <v>11655</v>
      </c>
      <c r="BC6720" s="13" t="s">
        <v>11554</v>
      </c>
      <c r="BD6720" s="13" t="s">
        <v>11554</v>
      </c>
      <c r="BE6720" s="13" t="s">
        <v>5580</v>
      </c>
      <c r="BF6720" s="13" t="s">
        <v>11555</v>
      </c>
      <c r="BG6720" s="13" t="s">
        <v>6383</v>
      </c>
      <c r="BH6720" s="13">
        <v>610</v>
      </c>
      <c r="BI6720" s="13" t="s">
        <v>11656</v>
      </c>
      <c r="BJ6720" s="13" t="s">
        <v>11657</v>
      </c>
      <c r="BK6720" s="13" t="s">
        <v>11658</v>
      </c>
      <c r="BL6720" s="13" t="s">
        <v>35208</v>
      </c>
      <c r="BM6720" s="13" t="s">
        <v>35208</v>
      </c>
      <c r="BN6720" s="13" t="s">
        <v>6388</v>
      </c>
    </row>
    <row r="6721" spans="1:66">
      <c r="A6721">
        <v>-2.53139E-2</v>
      </c>
      <c r="B6721">
        <v>-0.14036100000000001</v>
      </c>
      <c r="C6721">
        <v>0.15069099999999999</v>
      </c>
      <c r="D6721">
        <v>6.5796900000000005E-2</v>
      </c>
      <c r="E6721">
        <v>4.7836499999999997E-2</v>
      </c>
      <c r="F6721">
        <v>-0.12088500000000001</v>
      </c>
      <c r="G6721">
        <v>4.3039800000000003E-2</v>
      </c>
      <c r="H6721">
        <v>-1.5867300000000001E-2</v>
      </c>
      <c r="I6721">
        <v>-2.8181399999999999E-2</v>
      </c>
      <c r="J6721">
        <v>0.15926999999999999</v>
      </c>
      <c r="K6721">
        <v>-6.1864799999999998E-2</v>
      </c>
      <c r="L6721">
        <v>-0.11208</v>
      </c>
      <c r="M6721">
        <v>0.47825499999999999</v>
      </c>
      <c r="N6721">
        <v>0.190304</v>
      </c>
      <c r="O6721">
        <v>0.303064</v>
      </c>
      <c r="P6721">
        <v>-8.8318400000000005E-2</v>
      </c>
      <c r="Q6721">
        <v>0.48819499999999999</v>
      </c>
      <c r="R6721">
        <v>0.10702100000000001</v>
      </c>
      <c r="S6721">
        <v>0.29421000000000003</v>
      </c>
      <c r="T6721">
        <v>-0.21359</v>
      </c>
      <c r="U6721">
        <v>0.26557399999999998</v>
      </c>
      <c r="V6721">
        <v>8.0724299999999999E-2</v>
      </c>
      <c r="W6721">
        <v>0.12834499999999999</v>
      </c>
      <c r="X6721">
        <v>-0.14233899999999999</v>
      </c>
      <c r="Y6721">
        <v>0.55206</v>
      </c>
      <c r="Z6721">
        <v>9.0692300000000003E-2</v>
      </c>
      <c r="AA6721">
        <v>0.248053</v>
      </c>
      <c r="AB6721">
        <v>-1.0416399999999999E-2</v>
      </c>
      <c r="AC6721">
        <v>0.85512100000000002</v>
      </c>
      <c r="AD6721">
        <v>0.70386000000000004</v>
      </c>
      <c r="AE6721">
        <v>0.69144000000000005</v>
      </c>
      <c r="AF6721">
        <v>0.71617799999999998</v>
      </c>
      <c r="AG6721">
        <v>0.56347700000000001</v>
      </c>
      <c r="AH6721">
        <v>0.53577600000000003</v>
      </c>
      <c r="AI6721">
        <v>0.61269899999999999</v>
      </c>
      <c r="AJ6721">
        <v>0.72744799999999998</v>
      </c>
      <c r="AK6721">
        <v>0.48913600000000002</v>
      </c>
      <c r="AL6721">
        <v>0.56217799999999996</v>
      </c>
      <c r="AM6721">
        <v>0.43301699999999999</v>
      </c>
      <c r="AN6721">
        <v>0.56115999999999999</v>
      </c>
      <c r="AO6721">
        <v>0.69828800000000002</v>
      </c>
      <c r="AP6721">
        <v>0.53031399999999995</v>
      </c>
      <c r="AQ6721">
        <v>0.64344999999999997</v>
      </c>
      <c r="AR6721">
        <v>0.70624200000000004</v>
      </c>
      <c r="AS6721">
        <v>1.7539899999999999</v>
      </c>
      <c r="AT6721">
        <v>0.1764</v>
      </c>
      <c r="AU6721" s="19" t="s">
        <v>6389</v>
      </c>
      <c r="AV6721">
        <v>7.3712600000000004</v>
      </c>
      <c r="AW6721">
        <v>0.45362200000000003</v>
      </c>
      <c r="AX6721" s="17" t="s">
        <v>6378</v>
      </c>
      <c r="AY6721" s="16" t="s">
        <v>6389</v>
      </c>
      <c r="AZ6721" s="16">
        <v>1</v>
      </c>
      <c r="BA6721" t="s">
        <v>38051</v>
      </c>
      <c r="BB6721">
        <v>259</v>
      </c>
      <c r="BC6721" t="s">
        <v>38051</v>
      </c>
      <c r="BD6721" t="s">
        <v>38051</v>
      </c>
      <c r="BE6721" t="s">
        <v>38052</v>
      </c>
      <c r="BF6721" t="s">
        <v>38053</v>
      </c>
      <c r="BG6721" t="s">
        <v>6383</v>
      </c>
      <c r="BH6721">
        <v>259</v>
      </c>
      <c r="BI6721" t="s">
        <v>38054</v>
      </c>
      <c r="BJ6721" t="s">
        <v>38055</v>
      </c>
      <c r="BK6721" t="s">
        <v>38056</v>
      </c>
      <c r="BL6721" t="s">
        <v>35208</v>
      </c>
      <c r="BM6721" t="s">
        <v>35208</v>
      </c>
      <c r="BN6721" t="s">
        <v>6388</v>
      </c>
    </row>
    <row r="6722" spans="1:66">
      <c r="A6722" s="13">
        <v>-7.7359600000000001E-2</v>
      </c>
      <c r="B6722" s="13">
        <v>-7.02252E-3</v>
      </c>
      <c r="C6722" s="13">
        <v>8.0064300000000005E-2</v>
      </c>
      <c r="D6722" s="13">
        <v>-6.4515799999999998E-2</v>
      </c>
      <c r="E6722" s="13">
        <v>-1.5273699999999999E-2</v>
      </c>
      <c r="F6722" s="13">
        <v>7.6237299999999994E-2</v>
      </c>
      <c r="G6722" s="13">
        <v>3.3593799999999999E-3</v>
      </c>
      <c r="H6722" s="13">
        <v>-3.5129300000000002E-2</v>
      </c>
      <c r="I6722" s="13">
        <v>3.1006200000000001E-2</v>
      </c>
      <c r="J6722" s="13">
        <v>-2.97808E-2</v>
      </c>
      <c r="K6722" s="13">
        <v>-3.6431499999999999E-2</v>
      </c>
      <c r="L6722" s="13">
        <v>6.4009700000000003E-2</v>
      </c>
      <c r="M6722" s="13">
        <v>1.8653400000000001E-2</v>
      </c>
      <c r="N6722" s="13">
        <v>6.8253599999999998E-2</v>
      </c>
      <c r="O6722" s="13">
        <v>0.19786899999999999</v>
      </c>
      <c r="P6722" s="13">
        <v>0.224416</v>
      </c>
      <c r="Q6722" s="13">
        <v>4.0829999999999998E-2</v>
      </c>
      <c r="R6722" s="13">
        <v>8.7104299999999996E-2</v>
      </c>
      <c r="S6722" s="13">
        <v>0.109498</v>
      </c>
      <c r="T6722" s="13">
        <v>0.117217</v>
      </c>
      <c r="U6722" s="13">
        <v>-6.3725100000000007E-2</v>
      </c>
      <c r="V6722" s="13">
        <v>-2.3774199999999999E-2</v>
      </c>
      <c r="W6722" s="13">
        <v>7.21305E-2</v>
      </c>
      <c r="X6722" s="13">
        <v>-1.9024800000000001E-2</v>
      </c>
      <c r="Y6722" s="13">
        <v>-4.7695799999999997E-2</v>
      </c>
      <c r="Z6722" s="13">
        <v>8.55485E-2</v>
      </c>
      <c r="AA6722" s="13">
        <v>4.8825800000000003E-2</v>
      </c>
      <c r="AB6722" s="13">
        <v>0.19167999999999999</v>
      </c>
      <c r="AC6722" s="13">
        <v>0.24696799999999999</v>
      </c>
      <c r="AD6722" s="13">
        <v>0.38867099999999999</v>
      </c>
      <c r="AE6722" s="13">
        <v>0.42324400000000001</v>
      </c>
      <c r="AF6722" s="13">
        <v>0.36433399999999999</v>
      </c>
      <c r="AG6722" s="13">
        <v>0.28451300000000002</v>
      </c>
      <c r="AH6722" s="13">
        <v>0.310531</v>
      </c>
      <c r="AI6722" s="13">
        <v>0.43986999999999998</v>
      </c>
      <c r="AJ6722" s="13">
        <v>0.47510999999999998</v>
      </c>
      <c r="AK6722" s="13">
        <v>0.359933</v>
      </c>
      <c r="AL6722" s="13">
        <v>0.46162700000000001</v>
      </c>
      <c r="AM6722" s="13">
        <v>0.513602</v>
      </c>
      <c r="AN6722" s="13">
        <v>0.455482</v>
      </c>
      <c r="AO6722" s="13">
        <v>0.32880700000000002</v>
      </c>
      <c r="AP6722" s="13">
        <v>0.272563</v>
      </c>
      <c r="AQ6722" s="13">
        <v>0.32472899999999999</v>
      </c>
      <c r="AR6722" s="13">
        <v>0.36408699999999999</v>
      </c>
      <c r="AS6722" s="13">
        <v>1.6980999999999999</v>
      </c>
      <c r="AT6722" s="13">
        <v>7.0140900000000006E-2</v>
      </c>
      <c r="AU6722" s="20" t="s">
        <v>6389</v>
      </c>
      <c r="AV6722" s="13">
        <v>10.8057</v>
      </c>
      <c r="AW6722" s="13">
        <v>0.30664200000000003</v>
      </c>
      <c r="AX6722" s="14" t="s">
        <v>6378</v>
      </c>
      <c r="AY6722" s="16" t="s">
        <v>6389</v>
      </c>
      <c r="AZ6722" s="15">
        <v>1</v>
      </c>
      <c r="BA6722" s="13" t="s">
        <v>9232</v>
      </c>
      <c r="BB6722" s="13">
        <v>777</v>
      </c>
      <c r="BC6722" s="13" t="s">
        <v>9232</v>
      </c>
      <c r="BD6722" s="13" t="s">
        <v>9232</v>
      </c>
      <c r="BE6722" s="13" t="s">
        <v>9233</v>
      </c>
      <c r="BF6722" s="13" t="s">
        <v>9234</v>
      </c>
      <c r="BG6722" s="13" t="s">
        <v>6383</v>
      </c>
      <c r="BH6722" s="13">
        <v>777</v>
      </c>
      <c r="BI6722" s="13" t="s">
        <v>9235</v>
      </c>
      <c r="BJ6722" s="13" t="s">
        <v>38057</v>
      </c>
      <c r="BK6722" s="13" t="s">
        <v>9237</v>
      </c>
      <c r="BL6722" s="13" t="s">
        <v>35208</v>
      </c>
      <c r="BM6722" s="13" t="s">
        <v>35208</v>
      </c>
      <c r="BN6722" s="13" t="s">
        <v>6388</v>
      </c>
    </row>
    <row r="6723" spans="1:66">
      <c r="A6723">
        <v>0.25496999999999997</v>
      </c>
      <c r="B6723">
        <v>-2.5294199999999999E-2</v>
      </c>
      <c r="C6723">
        <v>-0.27916299999999999</v>
      </c>
      <c r="D6723">
        <v>0.24229200000000001</v>
      </c>
      <c r="E6723">
        <v>2.2772000000000001E-2</v>
      </c>
      <c r="F6723">
        <v>-0.31973000000000001</v>
      </c>
      <c r="G6723">
        <v>0.248282</v>
      </c>
      <c r="H6723">
        <v>6.0219399999999999E-3</v>
      </c>
      <c r="I6723">
        <v>-0.30752800000000002</v>
      </c>
      <c r="J6723">
        <v>0.30444599999999999</v>
      </c>
      <c r="K6723">
        <v>5.6328000000000003E-2</v>
      </c>
      <c r="L6723">
        <v>-0.46347100000000002</v>
      </c>
      <c r="M6723">
        <v>-9.7536099999999994E-3</v>
      </c>
      <c r="N6723">
        <v>0.36879499999999998</v>
      </c>
      <c r="O6723">
        <v>0.34693099999999999</v>
      </c>
      <c r="P6723">
        <v>2.84319E-2</v>
      </c>
      <c r="Q6723">
        <v>-4.2196699999999997E-2</v>
      </c>
      <c r="R6723">
        <v>0.393403</v>
      </c>
      <c r="S6723">
        <v>0.43742599999999998</v>
      </c>
      <c r="T6723">
        <v>5.59582E-2</v>
      </c>
      <c r="U6723">
        <v>5.00933E-2</v>
      </c>
      <c r="V6723">
        <v>0.25986100000000001</v>
      </c>
      <c r="W6723">
        <v>0.29319000000000001</v>
      </c>
      <c r="X6723">
        <v>-3.8025499999999997E-2</v>
      </c>
      <c r="Y6723">
        <v>0.10448200000000001</v>
      </c>
      <c r="Z6723">
        <v>0.26501599999999997</v>
      </c>
      <c r="AA6723">
        <v>0.39543299999999998</v>
      </c>
      <c r="AB6723">
        <v>-2.2022000000000001E-3</v>
      </c>
      <c r="AC6723">
        <v>0.66048099999999998</v>
      </c>
      <c r="AD6723">
        <v>0.744668</v>
      </c>
      <c r="AE6723">
        <v>0.61293399999999998</v>
      </c>
      <c r="AF6723">
        <v>0.69737099999999996</v>
      </c>
      <c r="AG6723">
        <v>0.65354100000000004</v>
      </c>
      <c r="AH6723">
        <v>0.72911700000000002</v>
      </c>
      <c r="AI6723">
        <v>0.637212</v>
      </c>
      <c r="AJ6723">
        <v>0.68131200000000003</v>
      </c>
      <c r="AK6723">
        <v>0.64756599999999997</v>
      </c>
      <c r="AL6723">
        <v>0.69770200000000004</v>
      </c>
      <c r="AM6723">
        <v>0.64116899999999999</v>
      </c>
      <c r="AN6723">
        <v>0.66983599999999999</v>
      </c>
      <c r="AO6723">
        <v>0.58304199999999995</v>
      </c>
      <c r="AP6723">
        <v>0.67189699999999997</v>
      </c>
      <c r="AQ6723">
        <v>0.55580700000000005</v>
      </c>
      <c r="AR6723">
        <v>0.659076</v>
      </c>
      <c r="AS6723">
        <v>1.65825</v>
      </c>
      <c r="AT6723">
        <v>0.20335</v>
      </c>
      <c r="AU6723" s="19" t="s">
        <v>6378</v>
      </c>
      <c r="AV6723">
        <v>10.686400000000001</v>
      </c>
      <c r="AW6723">
        <v>0.47724299999999997</v>
      </c>
      <c r="AX6723" s="17" t="s">
        <v>6378</v>
      </c>
      <c r="AY6723" s="16" t="s">
        <v>6389</v>
      </c>
      <c r="AZ6723" s="16">
        <v>1</v>
      </c>
      <c r="BA6723" t="s">
        <v>9956</v>
      </c>
      <c r="BB6723">
        <v>31</v>
      </c>
      <c r="BC6723" t="s">
        <v>9956</v>
      </c>
      <c r="BD6723" t="s">
        <v>9956</v>
      </c>
      <c r="BE6723" t="s">
        <v>9957</v>
      </c>
      <c r="BF6723" t="s">
        <v>9958</v>
      </c>
      <c r="BG6723" t="s">
        <v>6383</v>
      </c>
      <c r="BH6723">
        <v>31</v>
      </c>
      <c r="BI6723" t="s">
        <v>9959</v>
      </c>
      <c r="BJ6723" t="s">
        <v>9960</v>
      </c>
      <c r="BK6723" t="s">
        <v>9961</v>
      </c>
      <c r="BL6723" t="s">
        <v>35208</v>
      </c>
      <c r="BM6723" t="s">
        <v>35208</v>
      </c>
      <c r="BN6723" t="s">
        <v>6388</v>
      </c>
    </row>
    <row r="6724" spans="1:66">
      <c r="A6724" s="13">
        <v>-0.30093199999999998</v>
      </c>
      <c r="B6724" s="13">
        <v>7.3502399999999996E-2</v>
      </c>
      <c r="C6724" s="13">
        <v>0.18396799999999999</v>
      </c>
      <c r="D6724" s="13">
        <v>-0.14892900000000001</v>
      </c>
      <c r="E6724" s="13">
        <v>-5.4707899999999997E-2</v>
      </c>
      <c r="F6724" s="13">
        <v>0.183062</v>
      </c>
      <c r="G6724" s="13">
        <v>-0.18560599999999999</v>
      </c>
      <c r="H6724" s="13">
        <v>0.117854</v>
      </c>
      <c r="I6724" s="13">
        <v>5.0467999999999999E-2</v>
      </c>
      <c r="J6724" s="13">
        <v>-0.119687</v>
      </c>
      <c r="K6724" s="13">
        <v>6.3952599999999998E-2</v>
      </c>
      <c r="L6724" s="13">
        <v>4.8636899999999997E-2</v>
      </c>
      <c r="M6724" s="13">
        <v>-3.7935499999999997E-2</v>
      </c>
      <c r="N6724" s="13">
        <v>0.157473</v>
      </c>
      <c r="O6724" s="13">
        <v>0.25998700000000002</v>
      </c>
      <c r="P6724" s="13">
        <v>0.38424900000000001</v>
      </c>
      <c r="Q6724" s="13">
        <v>-0.16403499999999999</v>
      </c>
      <c r="R6724" s="13">
        <v>-1.52079E-2</v>
      </c>
      <c r="S6724" s="13">
        <v>0.12820899999999999</v>
      </c>
      <c r="T6724" s="13">
        <v>0.23078000000000001</v>
      </c>
      <c r="U6724" s="13">
        <v>-0.11632099999999999</v>
      </c>
      <c r="V6724" s="13">
        <v>0.10535</v>
      </c>
      <c r="W6724" s="13">
        <v>0.18309500000000001</v>
      </c>
      <c r="X6724" s="13">
        <v>0.36509200000000003</v>
      </c>
      <c r="Y6724" s="13">
        <v>-8.4834900000000005E-2</v>
      </c>
      <c r="Z6724" s="13">
        <v>0.24887999999999999</v>
      </c>
      <c r="AA6724" s="13">
        <v>0.20857300000000001</v>
      </c>
      <c r="AB6724" s="13">
        <v>0.35028799999999999</v>
      </c>
      <c r="AC6724" s="13">
        <v>0.39623399999999998</v>
      </c>
      <c r="AD6724" s="13">
        <v>0.54517199999999999</v>
      </c>
      <c r="AE6724" s="13">
        <v>0.66053399999999995</v>
      </c>
      <c r="AF6724" s="13">
        <v>0.473748</v>
      </c>
      <c r="AG6724" s="13">
        <v>0.36127399999999998</v>
      </c>
      <c r="AH6724" s="13">
        <v>0.50076100000000001</v>
      </c>
      <c r="AI6724" s="13">
        <v>0.41634500000000002</v>
      </c>
      <c r="AJ6724" s="13">
        <v>0.34928599999999999</v>
      </c>
      <c r="AK6724" s="13">
        <v>0.51746999999999999</v>
      </c>
      <c r="AL6724" s="13">
        <v>0.51726099999999997</v>
      </c>
      <c r="AM6724" s="13">
        <v>0.52121099999999998</v>
      </c>
      <c r="AN6724" s="13">
        <v>0.45587699999999998</v>
      </c>
      <c r="AO6724" s="13">
        <v>0.53211900000000001</v>
      </c>
      <c r="AP6724" s="13">
        <v>0.60029900000000003</v>
      </c>
      <c r="AQ6724" s="13">
        <v>0.54910300000000001</v>
      </c>
      <c r="AR6724" s="13">
        <v>0.57747499999999996</v>
      </c>
      <c r="AS6724" s="13">
        <v>1.5093099999999999</v>
      </c>
      <c r="AT6724" s="13">
        <v>0.145096</v>
      </c>
      <c r="AU6724" s="20" t="s">
        <v>6389</v>
      </c>
      <c r="AV6724" s="13">
        <v>7.5020699999999998</v>
      </c>
      <c r="AW6724" s="13">
        <v>0.36065799999999998</v>
      </c>
      <c r="AX6724" s="14" t="s">
        <v>6378</v>
      </c>
      <c r="AY6724" s="16" t="s">
        <v>6389</v>
      </c>
      <c r="AZ6724" s="15">
        <v>1</v>
      </c>
      <c r="BA6724" s="13" t="s">
        <v>20636</v>
      </c>
      <c r="BB6724" s="13" t="s">
        <v>20828</v>
      </c>
      <c r="BC6724" s="13" t="s">
        <v>20638</v>
      </c>
      <c r="BD6724" s="13" t="s">
        <v>20638</v>
      </c>
      <c r="BE6724" s="13" t="s">
        <v>4531</v>
      </c>
      <c r="BF6724" s="13" t="s">
        <v>20639</v>
      </c>
      <c r="BG6724" s="13" t="s">
        <v>6383</v>
      </c>
      <c r="BH6724" s="13">
        <v>505</v>
      </c>
      <c r="BI6724" s="13" t="s">
        <v>20829</v>
      </c>
      <c r="BJ6724" s="13" t="s">
        <v>38058</v>
      </c>
      <c r="BK6724" s="13" t="s">
        <v>20831</v>
      </c>
      <c r="BL6724" s="13" t="s">
        <v>35208</v>
      </c>
      <c r="BM6724" s="13" t="s">
        <v>35208</v>
      </c>
      <c r="BN6724" s="13" t="s">
        <v>6388</v>
      </c>
    </row>
    <row r="6725" spans="1:66">
      <c r="A6725">
        <v>-5.1096599999999999E-2</v>
      </c>
      <c r="B6725">
        <v>0.11017399999999999</v>
      </c>
      <c r="C6725">
        <v>-6.5764400000000001E-2</v>
      </c>
      <c r="D6725">
        <v>-9.1818399999999994E-2</v>
      </c>
      <c r="E6725">
        <v>0.221105</v>
      </c>
      <c r="F6725">
        <v>-0.15837300000000001</v>
      </c>
      <c r="G6725">
        <v>-5.5935100000000001E-2</v>
      </c>
      <c r="H6725">
        <v>0.108899</v>
      </c>
      <c r="I6725">
        <v>-5.9458400000000002E-2</v>
      </c>
      <c r="J6725">
        <v>4.3233399999999998E-2</v>
      </c>
      <c r="K6725">
        <v>0.111024</v>
      </c>
      <c r="L6725">
        <v>-0.168796</v>
      </c>
      <c r="M6725">
        <v>-0.39932200000000001</v>
      </c>
      <c r="N6725">
        <v>-0.12754199999999999</v>
      </c>
      <c r="O6725">
        <v>-0.19403000000000001</v>
      </c>
      <c r="P6725">
        <v>2.3517199999999999E-2</v>
      </c>
      <c r="Q6725">
        <v>-0.241786</v>
      </c>
      <c r="R6725">
        <v>-4.80755E-2</v>
      </c>
      <c r="S6725">
        <v>-6.3319399999999998E-2</v>
      </c>
      <c r="T6725">
        <v>3.2837100000000001E-2</v>
      </c>
      <c r="U6725">
        <v>-0.14894499999999999</v>
      </c>
      <c r="V6725">
        <v>7.6154100000000002E-2</v>
      </c>
      <c r="W6725">
        <v>-0.113481</v>
      </c>
      <c r="X6725">
        <v>1.97197E-2</v>
      </c>
      <c r="Y6725">
        <v>-0.19481100000000001</v>
      </c>
      <c r="Z6725">
        <v>-8.2785499999999998E-2</v>
      </c>
      <c r="AA6725">
        <v>-0.12790599999999999</v>
      </c>
      <c r="AB6725">
        <v>3.7105699999999998E-3</v>
      </c>
      <c r="AC6725">
        <v>0.27194000000000002</v>
      </c>
      <c r="AD6725">
        <v>0.368251</v>
      </c>
      <c r="AE6725">
        <v>0.32904299999999997</v>
      </c>
      <c r="AF6725">
        <v>0.21282699999999999</v>
      </c>
      <c r="AG6725">
        <v>0.29135299999999997</v>
      </c>
      <c r="AH6725">
        <v>0.45983800000000002</v>
      </c>
      <c r="AI6725">
        <v>0.41858899999999999</v>
      </c>
      <c r="AJ6725">
        <v>0.33066099999999998</v>
      </c>
      <c r="AK6725">
        <v>0.34388400000000002</v>
      </c>
      <c r="AL6725">
        <v>0.43047299999999999</v>
      </c>
      <c r="AM6725">
        <v>0.53323799999999999</v>
      </c>
      <c r="AN6725">
        <v>0.35383700000000001</v>
      </c>
      <c r="AO6725">
        <v>0.20039999999999999</v>
      </c>
      <c r="AP6725">
        <v>0.31667400000000001</v>
      </c>
      <c r="AQ6725">
        <v>0.24852099999999999</v>
      </c>
      <c r="AR6725">
        <v>0.20686499999999999</v>
      </c>
      <c r="AS6725">
        <v>1.27369</v>
      </c>
      <c r="AT6725">
        <v>-9.4395199999999999E-2</v>
      </c>
      <c r="AU6725" s="19" t="s">
        <v>6389</v>
      </c>
      <c r="AV6725">
        <v>11.4466</v>
      </c>
      <c r="AW6725">
        <v>0.43140400000000001</v>
      </c>
      <c r="AX6725" s="17" t="s">
        <v>6378</v>
      </c>
      <c r="AY6725" s="16" t="s">
        <v>6389</v>
      </c>
      <c r="AZ6725" s="16">
        <v>1</v>
      </c>
      <c r="BA6725" t="s">
        <v>27033</v>
      </c>
      <c r="BB6725" t="s">
        <v>38059</v>
      </c>
      <c r="BC6725" t="s">
        <v>5631</v>
      </c>
      <c r="BD6725" t="s">
        <v>5631</v>
      </c>
      <c r="BE6725" t="s">
        <v>5632</v>
      </c>
      <c r="BF6725" t="s">
        <v>19305</v>
      </c>
      <c r="BG6725" t="s">
        <v>6383</v>
      </c>
      <c r="BH6725">
        <v>117</v>
      </c>
      <c r="BI6725" t="s">
        <v>38060</v>
      </c>
      <c r="BJ6725" t="s">
        <v>38061</v>
      </c>
      <c r="BK6725" t="s">
        <v>38062</v>
      </c>
      <c r="BL6725" t="s">
        <v>35208</v>
      </c>
      <c r="BM6725" t="s">
        <v>35208</v>
      </c>
      <c r="BN6725" t="s">
        <v>6388</v>
      </c>
    </row>
    <row r="6726" spans="1:66">
      <c r="A6726" s="13">
        <v>-2.2718499999999999E-2</v>
      </c>
      <c r="B6726" s="13">
        <v>1.4804100000000001E-2</v>
      </c>
      <c r="C6726" s="13">
        <v>7.64001E-3</v>
      </c>
      <c r="D6726" s="13">
        <v>-5.4992900000000004E-3</v>
      </c>
      <c r="E6726" s="13">
        <v>0.13439899999999999</v>
      </c>
      <c r="F6726" s="13">
        <v>-0.142148</v>
      </c>
      <c r="G6726" s="13">
        <v>0.11311499999999999</v>
      </c>
      <c r="H6726" s="13">
        <v>5.8562900000000001E-2</v>
      </c>
      <c r="I6726" s="13">
        <v>-0.189332</v>
      </c>
      <c r="J6726" s="13">
        <v>1.0532700000000001E-2</v>
      </c>
      <c r="K6726" s="13">
        <v>3.4266499999999998E-2</v>
      </c>
      <c r="L6726" s="13">
        <v>-4.5972699999999998E-2</v>
      </c>
      <c r="M6726" s="13">
        <v>0.25681399999999999</v>
      </c>
      <c r="N6726" s="13">
        <v>0.136826</v>
      </c>
      <c r="O6726" s="13">
        <v>0.16722799999999999</v>
      </c>
      <c r="P6726" s="13">
        <v>7.2002899999999998E-3</v>
      </c>
      <c r="Q6726" s="13">
        <v>0.15832599999999999</v>
      </c>
      <c r="R6726" s="13">
        <v>3.53107E-2</v>
      </c>
      <c r="S6726" s="13">
        <v>0.15772800000000001</v>
      </c>
      <c r="T6726" s="13">
        <v>-9.8403599999999994E-2</v>
      </c>
      <c r="U6726" s="13">
        <v>0.105243</v>
      </c>
      <c r="V6726" s="13">
        <v>9.9460699999999999E-2</v>
      </c>
      <c r="W6726" s="13">
        <v>0.17852399999999999</v>
      </c>
      <c r="X6726" s="13">
        <v>-5.8339599999999998E-2</v>
      </c>
      <c r="Y6726" s="13">
        <v>-6.6109200000000002E-3</v>
      </c>
      <c r="Z6726" s="13">
        <v>-1.62495E-2</v>
      </c>
      <c r="AA6726" s="13">
        <v>0.107141</v>
      </c>
      <c r="AB6726" s="13">
        <v>-8.4318900000000002E-2</v>
      </c>
      <c r="AC6726" s="13">
        <v>0.52406399999999997</v>
      </c>
      <c r="AD6726" s="13">
        <v>0.52710500000000005</v>
      </c>
      <c r="AE6726" s="13">
        <v>0.50515100000000002</v>
      </c>
      <c r="AF6726" s="13">
        <v>0.385602</v>
      </c>
      <c r="AG6726" s="13">
        <v>0.675902</v>
      </c>
      <c r="AH6726" s="13">
        <v>0.76016899999999998</v>
      </c>
      <c r="AI6726" s="13">
        <v>0.59769600000000001</v>
      </c>
      <c r="AJ6726" s="13">
        <v>0.370784</v>
      </c>
      <c r="AK6726" s="13">
        <v>0.60825499999999999</v>
      </c>
      <c r="AL6726" s="13">
        <v>0.66085799999999995</v>
      </c>
      <c r="AM6726" s="13">
        <v>0.49104999999999999</v>
      </c>
      <c r="AN6726" s="13">
        <v>0.31561499999999998</v>
      </c>
      <c r="AO6726" s="13">
        <v>0.72007299999999996</v>
      </c>
      <c r="AP6726" s="13">
        <v>0.61774200000000001</v>
      </c>
      <c r="AQ6726" s="13">
        <v>0.615541</v>
      </c>
      <c r="AR6726" s="13">
        <v>0.36943900000000002</v>
      </c>
      <c r="AS6726" s="13">
        <v>1.20018</v>
      </c>
      <c r="AT6726" s="13">
        <v>7.4313299999999999E-2</v>
      </c>
      <c r="AU6726" s="20" t="s">
        <v>6389</v>
      </c>
      <c r="AV6726" s="13">
        <v>11.464399999999999</v>
      </c>
      <c r="AW6726" s="13">
        <v>0.47494799999999998</v>
      </c>
      <c r="AX6726" s="14" t="s">
        <v>6378</v>
      </c>
      <c r="AY6726" s="16" t="s">
        <v>6389</v>
      </c>
      <c r="AZ6726" s="15">
        <v>1</v>
      </c>
      <c r="BA6726" s="13" t="s">
        <v>38063</v>
      </c>
      <c r="BB6726" s="13" t="s">
        <v>38064</v>
      </c>
      <c r="BC6726" s="13" t="s">
        <v>10587</v>
      </c>
      <c r="BD6726" s="13" t="s">
        <v>10587</v>
      </c>
      <c r="BE6726" s="13" t="s">
        <v>10588</v>
      </c>
      <c r="BF6726" s="13" t="s">
        <v>10589</v>
      </c>
      <c r="BG6726" s="13" t="s">
        <v>6383</v>
      </c>
      <c r="BH6726" s="13">
        <v>32</v>
      </c>
      <c r="BI6726" s="13" t="s">
        <v>38065</v>
      </c>
      <c r="BJ6726" s="13" t="s">
        <v>38066</v>
      </c>
      <c r="BK6726" s="13" t="s">
        <v>38067</v>
      </c>
      <c r="BL6726" s="13" t="s">
        <v>35208</v>
      </c>
      <c r="BM6726" s="13" t="s">
        <v>35208</v>
      </c>
      <c r="BN6726" s="13" t="s">
        <v>6388</v>
      </c>
    </row>
    <row r="6727" spans="1:66">
      <c r="A6727">
        <v>-1.80045E-2</v>
      </c>
      <c r="B6727">
        <v>0.118169</v>
      </c>
      <c r="C6727">
        <v>-0.109287</v>
      </c>
      <c r="D6727">
        <v>-3.68811E-2</v>
      </c>
      <c r="E6727">
        <v>0.11151800000000001</v>
      </c>
      <c r="F6727">
        <v>-8.1803799999999996E-2</v>
      </c>
      <c r="G6727">
        <v>-4.1022599999999999E-2</v>
      </c>
      <c r="H6727">
        <v>0.17385900000000001</v>
      </c>
      <c r="I6727">
        <v>-0.152063</v>
      </c>
      <c r="J6727">
        <v>5.1503199999999999E-2</v>
      </c>
      <c r="K6727">
        <v>9.5919599999999994E-2</v>
      </c>
      <c r="L6727">
        <v>-0.160187</v>
      </c>
      <c r="M6727">
        <v>-0.104473</v>
      </c>
      <c r="N6727">
        <v>-0.105458</v>
      </c>
      <c r="O6727">
        <v>-5.2148800000000002E-2</v>
      </c>
      <c r="P6727">
        <v>0.18879199999999999</v>
      </c>
      <c r="Q6727">
        <v>-0.25777099999999997</v>
      </c>
      <c r="R6727">
        <v>-0.185724</v>
      </c>
      <c r="S6727">
        <v>-0.265038</v>
      </c>
      <c r="T6727">
        <v>2.9718399999999999E-2</v>
      </c>
      <c r="U6727">
        <v>-0.23078899999999999</v>
      </c>
      <c r="V6727">
        <v>-0.21251600000000001</v>
      </c>
      <c r="W6727">
        <v>-0.101405</v>
      </c>
      <c r="X6727">
        <v>0.18699099999999999</v>
      </c>
      <c r="Y6727">
        <v>-0.364705</v>
      </c>
      <c r="Z6727">
        <v>-0.125671</v>
      </c>
      <c r="AA6727">
        <v>-0.13608999999999999</v>
      </c>
      <c r="AB6727">
        <v>2.72734E-2</v>
      </c>
      <c r="AC6727">
        <v>0.290487</v>
      </c>
      <c r="AD6727">
        <v>0.38905200000000001</v>
      </c>
      <c r="AE6727">
        <v>0.41381299999999999</v>
      </c>
      <c r="AF6727">
        <v>0.27850200000000003</v>
      </c>
      <c r="AG6727">
        <v>0.28213500000000002</v>
      </c>
      <c r="AH6727">
        <v>0.30735400000000002</v>
      </c>
      <c r="AI6727">
        <v>0.15729699999999999</v>
      </c>
      <c r="AJ6727">
        <v>0.17180599999999999</v>
      </c>
      <c r="AK6727">
        <v>0.28059699999999999</v>
      </c>
      <c r="AL6727">
        <v>0.49150100000000002</v>
      </c>
      <c r="AM6727">
        <v>0.28534300000000001</v>
      </c>
      <c r="AN6727">
        <v>0.31535099999999999</v>
      </c>
      <c r="AO6727">
        <v>0.27460299999999999</v>
      </c>
      <c r="AP6727">
        <v>0.176564</v>
      </c>
      <c r="AQ6727">
        <v>0.31757299999999999</v>
      </c>
      <c r="AR6727">
        <v>0.139072</v>
      </c>
      <c r="AS6727">
        <v>1.1982200000000001</v>
      </c>
      <c r="AT6727">
        <v>-0.10279000000000001</v>
      </c>
      <c r="AU6727" s="19" t="s">
        <v>6389</v>
      </c>
      <c r="AV6727">
        <v>8.8993300000000009</v>
      </c>
      <c r="AW6727">
        <v>0.39250400000000002</v>
      </c>
      <c r="AX6727" s="17" t="s">
        <v>6378</v>
      </c>
      <c r="AY6727" s="16" t="s">
        <v>6389</v>
      </c>
      <c r="AZ6727" s="16">
        <v>1</v>
      </c>
      <c r="BA6727" t="s">
        <v>38068</v>
      </c>
      <c r="BB6727" t="s">
        <v>38069</v>
      </c>
      <c r="BC6727" t="s">
        <v>38070</v>
      </c>
      <c r="BD6727" t="s">
        <v>38070</v>
      </c>
      <c r="BE6727" t="s">
        <v>3265</v>
      </c>
      <c r="BF6727" t="s">
        <v>3262</v>
      </c>
      <c r="BG6727" t="s">
        <v>6383</v>
      </c>
      <c r="BH6727">
        <v>104</v>
      </c>
      <c r="BI6727" t="s">
        <v>38071</v>
      </c>
      <c r="BJ6727" t="s">
        <v>38072</v>
      </c>
      <c r="BK6727" t="s">
        <v>38073</v>
      </c>
      <c r="BL6727" t="s">
        <v>35208</v>
      </c>
      <c r="BM6727" t="s">
        <v>35208</v>
      </c>
      <c r="BN6727" t="s">
        <v>6388</v>
      </c>
    </row>
    <row r="6728" spans="1:66">
      <c r="A6728" s="13">
        <v>5.6336700000000003E-2</v>
      </c>
      <c r="B6728" s="13">
        <v>6.5774899999999997E-2</v>
      </c>
      <c r="C6728" s="13">
        <v>-0.13047500000000001</v>
      </c>
      <c r="D6728" s="13">
        <v>-2.58636E-2</v>
      </c>
      <c r="E6728" s="13">
        <v>5.8800999999999999E-2</v>
      </c>
      <c r="F6728" s="13">
        <v>-3.4798900000000001E-2</v>
      </c>
      <c r="G6728" s="13">
        <v>8.7440000000000004E-2</v>
      </c>
      <c r="H6728" s="13">
        <v>5.35478E-2</v>
      </c>
      <c r="I6728" s="13">
        <v>-0.152479</v>
      </c>
      <c r="J6728" s="13">
        <v>6.0931100000000002E-2</v>
      </c>
      <c r="K6728" s="13">
        <v>5.7980799999999999E-2</v>
      </c>
      <c r="L6728" s="13">
        <v>-0.12681100000000001</v>
      </c>
      <c r="M6728" s="13">
        <v>-0.52864299999999997</v>
      </c>
      <c r="N6728" s="13">
        <v>-9.5693E-2</v>
      </c>
      <c r="O6728" s="13">
        <v>-3.5669199999999998E-2</v>
      </c>
      <c r="P6728" s="13">
        <v>2.14431E-2</v>
      </c>
      <c r="Q6728" s="13">
        <v>-0.44803599999999999</v>
      </c>
      <c r="R6728" s="13">
        <v>-1.7580499999999999E-2</v>
      </c>
      <c r="S6728" s="13">
        <v>5.5060999999999999E-2</v>
      </c>
      <c r="T6728" s="13">
        <v>0.114313</v>
      </c>
      <c r="U6728" s="13">
        <v>-0.32672099999999998</v>
      </c>
      <c r="V6728" s="13">
        <v>-0.246836</v>
      </c>
      <c r="W6728" s="13">
        <v>7.2158799999999995E-2</v>
      </c>
      <c r="X6728" s="13">
        <v>-0.108858</v>
      </c>
      <c r="Y6728" s="13">
        <v>-0.319191</v>
      </c>
      <c r="Z6728" s="13">
        <v>-0.213476</v>
      </c>
      <c r="AA6728" s="13">
        <v>7.9816300000000007E-2</v>
      </c>
      <c r="AB6728" s="13">
        <v>7.0381899999999997E-2</v>
      </c>
      <c r="AC6728" s="13">
        <v>0.479821</v>
      </c>
      <c r="AD6728" s="13">
        <v>0.447689</v>
      </c>
      <c r="AE6728" s="13">
        <v>0.39765600000000001</v>
      </c>
      <c r="AF6728" s="13">
        <v>0.44691700000000001</v>
      </c>
      <c r="AG6728" s="13">
        <v>0.45666800000000002</v>
      </c>
      <c r="AH6728" s="13">
        <v>0.40486800000000001</v>
      </c>
      <c r="AI6728" s="13">
        <v>0.48837000000000003</v>
      </c>
      <c r="AJ6728" s="13">
        <v>0.424456</v>
      </c>
      <c r="AK6728" s="13">
        <v>0.215778</v>
      </c>
      <c r="AL6728" s="13">
        <v>0.12436700000000001</v>
      </c>
      <c r="AM6728" s="13">
        <v>0.249087</v>
      </c>
      <c r="AN6728" s="13">
        <v>0.25692799999999999</v>
      </c>
      <c r="AO6728" s="13">
        <v>0.32670199999999999</v>
      </c>
      <c r="AP6728" s="13">
        <v>0.176121</v>
      </c>
      <c r="AQ6728" s="13">
        <v>0.22245599999999999</v>
      </c>
      <c r="AR6728" s="13">
        <v>0.240761</v>
      </c>
      <c r="AS6728" s="13">
        <v>1.143</v>
      </c>
      <c r="AT6728" s="13">
        <v>-0.118003</v>
      </c>
      <c r="AU6728" s="20" t="s">
        <v>6389</v>
      </c>
      <c r="AV6728" s="13">
        <v>7.86524</v>
      </c>
      <c r="AW6728" s="13">
        <v>0.45538600000000001</v>
      </c>
      <c r="AX6728" s="14" t="s">
        <v>6378</v>
      </c>
      <c r="AY6728" s="16" t="s">
        <v>6389</v>
      </c>
      <c r="AZ6728" s="15">
        <v>1</v>
      </c>
      <c r="BA6728" s="13" t="s">
        <v>12404</v>
      </c>
      <c r="BB6728" s="13" t="s">
        <v>38074</v>
      </c>
      <c r="BC6728" s="13" t="s">
        <v>12406</v>
      </c>
      <c r="BD6728" s="13" t="s">
        <v>12406</v>
      </c>
      <c r="BE6728" s="13" t="s">
        <v>12407</v>
      </c>
      <c r="BF6728" s="13" t="s">
        <v>12408</v>
      </c>
      <c r="BG6728" s="13" t="s">
        <v>6383</v>
      </c>
      <c r="BH6728" s="13">
        <v>113</v>
      </c>
      <c r="BI6728" s="13" t="s">
        <v>38075</v>
      </c>
      <c r="BJ6728" s="13" t="s">
        <v>38076</v>
      </c>
      <c r="BK6728" s="13" t="s">
        <v>38077</v>
      </c>
      <c r="BL6728" s="13" t="s">
        <v>35208</v>
      </c>
      <c r="BM6728" s="13" t="s">
        <v>35208</v>
      </c>
      <c r="BN6728" s="13" t="s">
        <v>6388</v>
      </c>
    </row>
    <row r="6729" spans="1:66">
      <c r="A6729">
        <v>-1.6850400000000001E-3</v>
      </c>
      <c r="B6729">
        <v>0.13120499999999999</v>
      </c>
      <c r="C6729">
        <v>-0.142482</v>
      </c>
      <c r="D6729">
        <v>9.3893899999999992E-3</v>
      </c>
      <c r="E6729">
        <v>0.11620999999999999</v>
      </c>
      <c r="F6729">
        <v>-0.13671700000000001</v>
      </c>
      <c r="G6729">
        <v>6.6043500000000005E-2</v>
      </c>
      <c r="H6729">
        <v>0.117299</v>
      </c>
      <c r="I6729">
        <v>-0.20347599999999999</v>
      </c>
      <c r="J6729">
        <v>4.0069600000000004E-3</v>
      </c>
      <c r="K6729">
        <v>9.2251299999999994E-2</v>
      </c>
      <c r="L6729">
        <v>-0.102858</v>
      </c>
      <c r="M6729">
        <v>-0.158556</v>
      </c>
      <c r="N6729">
        <v>7.2527499999999995E-2</v>
      </c>
      <c r="O6729">
        <v>-4.0250099999999997E-2</v>
      </c>
      <c r="P6729">
        <v>0.31269599999999997</v>
      </c>
      <c r="Q6729">
        <v>-4.5920500000000003E-2</v>
      </c>
      <c r="R6729">
        <v>0.16123899999999999</v>
      </c>
      <c r="S6729">
        <v>4.3948599999999997E-2</v>
      </c>
      <c r="T6729">
        <v>0.36702899999999999</v>
      </c>
      <c r="U6729">
        <v>-0.15237600000000001</v>
      </c>
      <c r="V6729">
        <v>0.118933</v>
      </c>
      <c r="W6729">
        <v>-3.9809999999999998E-2</v>
      </c>
      <c r="X6729">
        <v>0.31359700000000001</v>
      </c>
      <c r="Y6729" s="1">
        <v>3.7836099999999999E-6</v>
      </c>
      <c r="Z6729">
        <v>0.26227200000000001</v>
      </c>
      <c r="AA6729">
        <v>6.5355200000000002E-2</v>
      </c>
      <c r="AB6729">
        <v>0.32979199999999997</v>
      </c>
      <c r="AC6729">
        <v>0.43507899999999999</v>
      </c>
      <c r="AD6729">
        <v>0.33671600000000002</v>
      </c>
      <c r="AE6729">
        <v>0.30975000000000003</v>
      </c>
      <c r="AF6729">
        <v>0.39683000000000002</v>
      </c>
      <c r="AG6729">
        <v>0.419846</v>
      </c>
      <c r="AH6729">
        <v>0.43537100000000001</v>
      </c>
      <c r="AI6729">
        <v>0.417402</v>
      </c>
      <c r="AJ6729">
        <v>0.49371599999999999</v>
      </c>
      <c r="AK6729">
        <v>0.41909600000000002</v>
      </c>
      <c r="AL6729">
        <v>0.37433100000000002</v>
      </c>
      <c r="AM6729">
        <v>0.40286699999999998</v>
      </c>
      <c r="AN6729">
        <v>0.46301900000000001</v>
      </c>
      <c r="AO6729">
        <v>0.408308</v>
      </c>
      <c r="AP6729">
        <v>0.347331</v>
      </c>
      <c r="AQ6729">
        <v>0.48828500000000002</v>
      </c>
      <c r="AR6729">
        <v>0.34797400000000001</v>
      </c>
      <c r="AS6729">
        <v>1.0855300000000001</v>
      </c>
      <c r="AT6729">
        <v>0.104889</v>
      </c>
      <c r="AU6729" s="19" t="s">
        <v>6389</v>
      </c>
      <c r="AV6729">
        <v>6.7376199999999997</v>
      </c>
      <c r="AW6729">
        <v>0.30534</v>
      </c>
      <c r="AX6729" s="17" t="s">
        <v>6378</v>
      </c>
      <c r="AY6729" s="16" t="s">
        <v>6389</v>
      </c>
      <c r="AZ6729" s="16">
        <v>1</v>
      </c>
      <c r="BA6729" t="s">
        <v>3953</v>
      </c>
      <c r="BB6729" t="s">
        <v>38078</v>
      </c>
      <c r="BC6729" t="s">
        <v>13507</v>
      </c>
      <c r="BD6729" t="s">
        <v>13507</v>
      </c>
      <c r="BE6729" t="s">
        <v>1514</v>
      </c>
      <c r="BF6729" t="s">
        <v>1512</v>
      </c>
      <c r="BG6729" t="s">
        <v>6383</v>
      </c>
      <c r="BH6729">
        <v>424</v>
      </c>
      <c r="BI6729" t="s">
        <v>38079</v>
      </c>
      <c r="BJ6729" t="s">
        <v>38080</v>
      </c>
      <c r="BK6729" t="s">
        <v>38081</v>
      </c>
      <c r="BL6729" t="s">
        <v>35208</v>
      </c>
      <c r="BM6729" t="s">
        <v>35208</v>
      </c>
      <c r="BN6729" t="s">
        <v>6388</v>
      </c>
    </row>
    <row r="6730" spans="1:66">
      <c r="A6730" s="13">
        <v>1.8394600000000001E-2</v>
      </c>
      <c r="B6730" s="13">
        <v>-5.8054000000000001E-2</v>
      </c>
      <c r="C6730" s="13">
        <v>3.78871E-2</v>
      </c>
      <c r="D6730" s="13">
        <v>3.02475E-2</v>
      </c>
      <c r="E6730" s="13">
        <v>4.6779599999999998E-2</v>
      </c>
      <c r="F6730" s="13">
        <v>-8.0307400000000001E-2</v>
      </c>
      <c r="G6730" s="13">
        <v>-5.4302200000000002E-2</v>
      </c>
      <c r="H6730" s="13">
        <v>4.5479899999999997E-2</v>
      </c>
      <c r="I6730" s="13">
        <v>7.0712500000000003E-3</v>
      </c>
      <c r="J6730" s="13">
        <v>-0.11679299999999999</v>
      </c>
      <c r="K6730" s="13">
        <v>-2.1863799999999999E-2</v>
      </c>
      <c r="L6730" s="13">
        <v>0.12803600000000001</v>
      </c>
      <c r="M6730" s="13">
        <v>0.25274999999999997</v>
      </c>
      <c r="N6730" s="13">
        <v>6.5928500000000001E-2</v>
      </c>
      <c r="O6730" s="13">
        <v>-0.18965099999999999</v>
      </c>
      <c r="P6730" s="13">
        <v>0.152949</v>
      </c>
      <c r="Q6730" s="13">
        <v>0.18568799999999999</v>
      </c>
      <c r="R6730" s="13">
        <v>-5.7846099999999999E-3</v>
      </c>
      <c r="S6730" s="13">
        <v>-0.19550200000000001</v>
      </c>
      <c r="T6730" s="13">
        <v>2.6870000000000002E-2</v>
      </c>
      <c r="U6730" s="13">
        <v>0.20278599999999999</v>
      </c>
      <c r="V6730" s="13">
        <v>0.157611</v>
      </c>
      <c r="W6730" s="13">
        <v>-0.21495400000000001</v>
      </c>
      <c r="X6730" s="13">
        <v>0.15556400000000001</v>
      </c>
      <c r="Y6730" s="13">
        <v>0.201629</v>
      </c>
      <c r="Z6730" s="13">
        <v>0.113737</v>
      </c>
      <c r="AA6730" s="13">
        <v>-0.14527799999999999</v>
      </c>
      <c r="AB6730" s="13">
        <v>0.209146</v>
      </c>
      <c r="AC6730" s="13">
        <v>0.35196300000000003</v>
      </c>
      <c r="AD6730" s="13">
        <v>0.37263600000000002</v>
      </c>
      <c r="AE6730" s="13">
        <v>0.50792300000000001</v>
      </c>
      <c r="AF6730" s="13">
        <v>0.70390399999999997</v>
      </c>
      <c r="AG6730" s="13">
        <v>0.32996700000000001</v>
      </c>
      <c r="AH6730" s="13">
        <v>0.35852400000000001</v>
      </c>
      <c r="AI6730" s="13">
        <v>0.49063800000000002</v>
      </c>
      <c r="AJ6730" s="13">
        <v>0.54189600000000004</v>
      </c>
      <c r="AK6730" s="13">
        <v>0.40789500000000001</v>
      </c>
      <c r="AL6730" s="13">
        <v>0.41323700000000002</v>
      </c>
      <c r="AM6730" s="13">
        <v>0.55752599999999997</v>
      </c>
      <c r="AN6730" s="13">
        <v>0.61692000000000002</v>
      </c>
      <c r="AO6730" s="13">
        <v>0.37634899999999999</v>
      </c>
      <c r="AP6730" s="13">
        <v>0.41744999999999999</v>
      </c>
      <c r="AQ6730" s="13">
        <v>0.55656399999999995</v>
      </c>
      <c r="AR6730" s="13">
        <v>0.65715400000000002</v>
      </c>
      <c r="AS6730" s="13">
        <v>0.64879299999999995</v>
      </c>
      <c r="AT6730" s="13">
        <v>6.2295200000000002E-2</v>
      </c>
      <c r="AU6730" s="20" t="s">
        <v>6389</v>
      </c>
      <c r="AV6730" s="13">
        <v>8.5803200000000004</v>
      </c>
      <c r="AW6730" s="13">
        <v>0.41794100000000001</v>
      </c>
      <c r="AX6730" s="14" t="s">
        <v>6378</v>
      </c>
      <c r="AY6730" s="16" t="s">
        <v>6389</v>
      </c>
      <c r="AZ6730" s="15">
        <v>1</v>
      </c>
      <c r="BA6730" s="13" t="s">
        <v>38082</v>
      </c>
      <c r="BB6730" s="13" t="s">
        <v>38083</v>
      </c>
      <c r="BC6730" s="13" t="s">
        <v>38082</v>
      </c>
      <c r="BD6730" s="13" t="s">
        <v>37322</v>
      </c>
      <c r="BE6730" s="13" t="s">
        <v>5860</v>
      </c>
      <c r="BF6730" s="13" t="s">
        <v>37323</v>
      </c>
      <c r="BG6730" s="13" t="s">
        <v>6383</v>
      </c>
      <c r="BH6730" s="13">
        <v>1178</v>
      </c>
      <c r="BI6730" s="13" t="s">
        <v>38084</v>
      </c>
      <c r="BJ6730" s="13" t="s">
        <v>38085</v>
      </c>
      <c r="BK6730" s="13" t="s">
        <v>38086</v>
      </c>
      <c r="BL6730" s="13" t="s">
        <v>35208</v>
      </c>
      <c r="BM6730" s="13" t="s">
        <v>35208</v>
      </c>
      <c r="BN6730" s="13" t="s">
        <v>6388</v>
      </c>
    </row>
    <row r="6731" spans="1:66">
      <c r="A6731">
        <v>8.6977799999999994E-2</v>
      </c>
      <c r="B6731">
        <v>5.2422799999999999E-2</v>
      </c>
      <c r="C6731">
        <v>-0.15063799999999999</v>
      </c>
      <c r="D6731">
        <v>-4.6626399999999998E-2</v>
      </c>
      <c r="E6731">
        <v>-0.123519</v>
      </c>
      <c r="F6731">
        <v>0.15556300000000001</v>
      </c>
      <c r="G6731">
        <v>1.3713700000000001E-2</v>
      </c>
      <c r="H6731">
        <v>6.1259399999999999E-2</v>
      </c>
      <c r="I6731">
        <v>-7.8452599999999997E-2</v>
      </c>
      <c r="J6731">
        <v>9.1074699999999995E-2</v>
      </c>
      <c r="K6731">
        <v>-0.129799</v>
      </c>
      <c r="L6731">
        <v>2.9810199999999999E-2</v>
      </c>
      <c r="M6731">
        <v>-0.59016199999999996</v>
      </c>
      <c r="N6731">
        <v>-0.16508400000000001</v>
      </c>
      <c r="O6731">
        <v>5.7193899999999999E-2</v>
      </c>
      <c r="P6731">
        <v>-0.13300000000000001</v>
      </c>
      <c r="Q6731">
        <v>-0.195467</v>
      </c>
      <c r="R6731">
        <v>8.5520399999999996E-2</v>
      </c>
      <c r="S6731">
        <v>0.14818200000000001</v>
      </c>
      <c r="T6731">
        <v>0.17360900000000001</v>
      </c>
      <c r="U6731">
        <v>-0.54586100000000004</v>
      </c>
      <c r="V6731">
        <v>-0.10129199999999999</v>
      </c>
      <c r="W6731">
        <v>-8.0628400000000003E-2</v>
      </c>
      <c r="X6731">
        <v>0.174235</v>
      </c>
      <c r="Y6731">
        <v>-0.25525799999999998</v>
      </c>
      <c r="Z6731">
        <v>8.4755999999999998E-2</v>
      </c>
      <c r="AA6731">
        <v>0.228106</v>
      </c>
      <c r="AB6731">
        <v>-4.7482999999999997E-2</v>
      </c>
      <c r="AC6731">
        <v>0.56176000000000004</v>
      </c>
      <c r="AD6731">
        <v>0.45990700000000001</v>
      </c>
      <c r="AE6731">
        <v>0.62928099999999998</v>
      </c>
      <c r="AF6731">
        <v>0.54238200000000003</v>
      </c>
      <c r="AG6731">
        <v>0.41497200000000001</v>
      </c>
      <c r="AH6731">
        <v>0.45992899999999998</v>
      </c>
      <c r="AI6731">
        <v>0.49975199999999997</v>
      </c>
      <c r="AJ6731">
        <v>0.37653799999999998</v>
      </c>
      <c r="AK6731">
        <v>0.29367300000000002</v>
      </c>
      <c r="AL6731">
        <v>0.28290700000000002</v>
      </c>
      <c r="AM6731">
        <v>0.41100599999999998</v>
      </c>
      <c r="AN6731">
        <v>0.58190699999999995</v>
      </c>
      <c r="AO6731">
        <v>0.37468299999999999</v>
      </c>
      <c r="AP6731">
        <v>0.13350500000000001</v>
      </c>
      <c r="AQ6731">
        <v>0.33414500000000003</v>
      </c>
      <c r="AR6731">
        <v>0.358545</v>
      </c>
      <c r="AS6731">
        <v>0.44347500000000001</v>
      </c>
      <c r="AT6731">
        <v>-6.9480100000000003E-2</v>
      </c>
      <c r="AU6731" s="19" t="s">
        <v>6389</v>
      </c>
      <c r="AV6731">
        <v>7.26478</v>
      </c>
      <c r="AW6731">
        <v>0.49234499999999998</v>
      </c>
      <c r="AX6731" s="17" t="s">
        <v>6378</v>
      </c>
      <c r="AY6731" s="16" t="s">
        <v>6389</v>
      </c>
      <c r="AZ6731" s="16">
        <v>1</v>
      </c>
      <c r="BA6731" t="s">
        <v>19923</v>
      </c>
      <c r="BB6731" t="s">
        <v>19924</v>
      </c>
      <c r="BC6731" t="s">
        <v>19925</v>
      </c>
      <c r="BD6731" t="s">
        <v>4468</v>
      </c>
      <c r="BE6731" t="s">
        <v>2360</v>
      </c>
      <c r="BF6731" t="s">
        <v>2358</v>
      </c>
      <c r="BG6731" t="s">
        <v>6383</v>
      </c>
      <c r="BH6731">
        <v>340</v>
      </c>
      <c r="BI6731" t="s">
        <v>19926</v>
      </c>
      <c r="BJ6731" t="s">
        <v>38087</v>
      </c>
      <c r="BK6731" t="s">
        <v>19928</v>
      </c>
      <c r="BL6731" t="s">
        <v>35208</v>
      </c>
      <c r="BM6731" t="s">
        <v>35208</v>
      </c>
      <c r="BN6731" t="s">
        <v>6388</v>
      </c>
    </row>
    <row r="6732" spans="1:66">
      <c r="A6732" s="13">
        <v>3.3568199999999999E-2</v>
      </c>
      <c r="B6732" s="13">
        <v>-6.0632400000000001E-3</v>
      </c>
      <c r="C6732" s="13">
        <v>-2.8184799999999999E-2</v>
      </c>
      <c r="D6732" s="13">
        <v>3.6892099999999997E-2</v>
      </c>
      <c r="E6732" s="13">
        <v>9.7676100000000002E-2</v>
      </c>
      <c r="F6732" s="13">
        <v>-0.14552499999999999</v>
      </c>
      <c r="G6732" s="13">
        <v>-0.116281</v>
      </c>
      <c r="H6732" s="13">
        <v>0.121549</v>
      </c>
      <c r="I6732" s="13">
        <v>-1.51772E-2</v>
      </c>
      <c r="J6732" s="13">
        <v>9.2835699999999993E-2</v>
      </c>
      <c r="K6732" s="13">
        <v>-2.1520500000000001E-2</v>
      </c>
      <c r="L6732" s="13">
        <v>-7.6521000000000006E-2</v>
      </c>
      <c r="M6732" s="13">
        <v>-3.71569E-2</v>
      </c>
      <c r="N6732" s="13">
        <v>0.13111600000000001</v>
      </c>
      <c r="O6732" s="13">
        <v>2.1193E-2</v>
      </c>
      <c r="P6732" s="13">
        <v>-0.109375</v>
      </c>
      <c r="Q6732" s="13">
        <v>0.121436</v>
      </c>
      <c r="R6732" s="13">
        <v>-0.128862</v>
      </c>
      <c r="S6732" s="13">
        <v>-0.17894499999999999</v>
      </c>
      <c r="T6732" s="13">
        <v>-0.42936299999999999</v>
      </c>
      <c r="U6732" s="13">
        <v>-8.0527199999999993E-2</v>
      </c>
      <c r="V6732" s="13">
        <v>7.2540199999999999E-2</v>
      </c>
      <c r="W6732" s="13">
        <v>0.123444</v>
      </c>
      <c r="X6732" s="13">
        <v>-0.40167700000000001</v>
      </c>
      <c r="Y6732" s="13">
        <v>8.1550600000000001E-2</v>
      </c>
      <c r="Z6732" s="13">
        <v>5.20423E-2</v>
      </c>
      <c r="AA6732" s="13">
        <v>6.8035300000000007E-2</v>
      </c>
      <c r="AB6732" s="13">
        <v>-0.14398900000000001</v>
      </c>
      <c r="AC6732" s="13">
        <v>0.125995</v>
      </c>
      <c r="AD6732" s="13">
        <v>0.172323</v>
      </c>
      <c r="AE6732" s="13">
        <v>0.19936899999999999</v>
      </c>
      <c r="AF6732" s="13">
        <v>0.13983300000000001</v>
      </c>
      <c r="AG6732" s="13">
        <v>0.32619300000000001</v>
      </c>
      <c r="AH6732" s="13">
        <v>0.29209600000000002</v>
      </c>
      <c r="AI6732" s="13">
        <v>0.40401900000000002</v>
      </c>
      <c r="AJ6732" s="13">
        <v>0.44683499999999998</v>
      </c>
      <c r="AK6732" s="13">
        <v>0.20066300000000001</v>
      </c>
      <c r="AL6732" s="13">
        <v>0.22081600000000001</v>
      </c>
      <c r="AM6732" s="13">
        <v>0.39773900000000001</v>
      </c>
      <c r="AN6732" s="13">
        <v>0.32802300000000001</v>
      </c>
      <c r="AO6732" s="13">
        <v>0.38278699999999999</v>
      </c>
      <c r="AP6732" s="13">
        <v>0.29880499999999999</v>
      </c>
      <c r="AQ6732" s="13">
        <v>0.43725900000000001</v>
      </c>
      <c r="AR6732" s="13">
        <v>0.26950400000000002</v>
      </c>
      <c r="AS6732" s="13">
        <v>0.43393300000000001</v>
      </c>
      <c r="AT6732" s="13">
        <v>-5.0179300000000003E-2</v>
      </c>
      <c r="AU6732" s="20" t="s">
        <v>6389</v>
      </c>
      <c r="AV6732" s="13">
        <v>6.7132300000000003</v>
      </c>
      <c r="AW6732" s="13">
        <v>0.34255000000000002</v>
      </c>
      <c r="AX6732" s="14" t="s">
        <v>6378</v>
      </c>
      <c r="AY6732" s="16" t="s">
        <v>6389</v>
      </c>
      <c r="AZ6732" s="15">
        <v>1</v>
      </c>
      <c r="BA6732" s="13" t="s">
        <v>38088</v>
      </c>
      <c r="BB6732" s="13" t="s">
        <v>38089</v>
      </c>
      <c r="BC6732" s="13" t="s">
        <v>38090</v>
      </c>
      <c r="BD6732" s="13" t="s">
        <v>38090</v>
      </c>
      <c r="BE6732" s="13" t="s">
        <v>38091</v>
      </c>
      <c r="BF6732" s="13" t="s">
        <v>38092</v>
      </c>
      <c r="BG6732" s="13" t="s">
        <v>6383</v>
      </c>
      <c r="BH6732" s="13">
        <v>311</v>
      </c>
      <c r="BI6732" s="13" t="s">
        <v>38093</v>
      </c>
      <c r="BJ6732" s="13" t="s">
        <v>38094</v>
      </c>
      <c r="BK6732" s="13" t="s">
        <v>38095</v>
      </c>
      <c r="BL6732" s="13" t="s">
        <v>35208</v>
      </c>
      <c r="BM6732" s="13" t="s">
        <v>35208</v>
      </c>
      <c r="BN6732" s="13" t="s">
        <v>6388</v>
      </c>
    </row>
    <row r="6733" spans="1:66">
      <c r="A6733">
        <v>-8.0659400000000006E-2</v>
      </c>
      <c r="B6733">
        <v>6.1714600000000001E-2</v>
      </c>
      <c r="C6733">
        <v>1.5310900000000001E-2</v>
      </c>
      <c r="D6733">
        <v>-0.17318700000000001</v>
      </c>
      <c r="E6733">
        <v>5.6583000000000001E-2</v>
      </c>
      <c r="F6733">
        <v>0.10181</v>
      </c>
      <c r="G6733">
        <v>-1.7038299999999999E-2</v>
      </c>
      <c r="H6733">
        <v>9.0922600000000006E-2</v>
      </c>
      <c r="I6733">
        <v>-7.9036800000000004E-2</v>
      </c>
      <c r="J6733">
        <v>-0.25135600000000002</v>
      </c>
      <c r="K6733">
        <v>0.13639899999999999</v>
      </c>
      <c r="L6733">
        <v>8.5064299999999995E-2</v>
      </c>
      <c r="M6733">
        <v>-1.1315800000000001E-2</v>
      </c>
      <c r="N6733">
        <v>-9.3393000000000004E-2</v>
      </c>
      <c r="O6733">
        <v>-0.20505599999999999</v>
      </c>
      <c r="P6733">
        <v>1.04656E-2</v>
      </c>
      <c r="Q6733">
        <v>-2.0035000000000001E-2</v>
      </c>
      <c r="R6733">
        <v>-4.3288399999999998E-2</v>
      </c>
      <c r="S6733">
        <v>-0.19270399999999999</v>
      </c>
      <c r="T6733">
        <v>0.14663100000000001</v>
      </c>
      <c r="U6733">
        <v>4.7669599999999999E-2</v>
      </c>
      <c r="V6733">
        <v>-7.4782199999999993E-2</v>
      </c>
      <c r="W6733">
        <v>-5.3541999999999999E-3</v>
      </c>
      <c r="X6733">
        <v>6.4365000000000006E-2</v>
      </c>
      <c r="Y6733">
        <v>-6.7954100000000003E-2</v>
      </c>
      <c r="Z6733">
        <v>-3.4917700000000003E-2</v>
      </c>
      <c r="AA6733">
        <v>-5.1089700000000002E-2</v>
      </c>
      <c r="AB6733">
        <v>-0.109566</v>
      </c>
      <c r="AC6733">
        <v>0.37477199999999999</v>
      </c>
      <c r="AD6733">
        <v>0.47130899999999998</v>
      </c>
      <c r="AE6733">
        <v>0.53891800000000001</v>
      </c>
      <c r="AF6733">
        <v>0.538601</v>
      </c>
      <c r="AG6733">
        <v>0.32752500000000001</v>
      </c>
      <c r="AH6733">
        <v>0.50617999999999996</v>
      </c>
      <c r="AI6733">
        <v>0.35384199999999999</v>
      </c>
      <c r="AJ6733">
        <v>0.48213899999999998</v>
      </c>
      <c r="AK6733">
        <v>0.41384900000000002</v>
      </c>
      <c r="AL6733">
        <v>0.469862</v>
      </c>
      <c r="AM6733">
        <v>0.19806399999999999</v>
      </c>
      <c r="AN6733">
        <v>0.39763500000000002</v>
      </c>
      <c r="AO6733">
        <v>0.292074</v>
      </c>
      <c r="AP6733">
        <v>0.50177099999999997</v>
      </c>
      <c r="AQ6733">
        <v>0.59227099999999999</v>
      </c>
      <c r="AR6733">
        <v>0.49609799999999998</v>
      </c>
      <c r="AS6733">
        <v>0.42625200000000002</v>
      </c>
      <c r="AT6733">
        <v>-3.55643E-2</v>
      </c>
      <c r="AU6733" s="19" t="s">
        <v>6389</v>
      </c>
      <c r="AV6733">
        <v>13.818099999999999</v>
      </c>
      <c r="AW6733">
        <v>0.47470200000000001</v>
      </c>
      <c r="AX6733" s="17" t="s">
        <v>6378</v>
      </c>
      <c r="AY6733" s="16" t="s">
        <v>6389</v>
      </c>
      <c r="AZ6733" s="16">
        <v>1</v>
      </c>
      <c r="BA6733" t="s">
        <v>38096</v>
      </c>
      <c r="BB6733" t="s">
        <v>17114</v>
      </c>
      <c r="BC6733" t="s">
        <v>38097</v>
      </c>
      <c r="BD6733" t="s">
        <v>38097</v>
      </c>
      <c r="BE6733" t="s">
        <v>38098</v>
      </c>
      <c r="BF6733" t="s">
        <v>38099</v>
      </c>
      <c r="BG6733" t="s">
        <v>6383</v>
      </c>
      <c r="BH6733">
        <v>21</v>
      </c>
      <c r="BI6733" t="s">
        <v>38100</v>
      </c>
      <c r="BJ6733" t="s">
        <v>38101</v>
      </c>
      <c r="BK6733" t="s">
        <v>38102</v>
      </c>
      <c r="BL6733" t="s">
        <v>35208</v>
      </c>
      <c r="BM6733" t="s">
        <v>35208</v>
      </c>
      <c r="BN6733" t="s">
        <v>6388</v>
      </c>
    </row>
    <row r="6734" spans="1:66">
      <c r="A6734" s="13">
        <v>-4.1548899999999996E-3</v>
      </c>
      <c r="B6734" s="13">
        <v>-2.48635E-2</v>
      </c>
      <c r="C6734" s="13">
        <v>2.8515700000000001E-2</v>
      </c>
      <c r="D6734" s="13">
        <v>-1.81411E-2</v>
      </c>
      <c r="E6734" s="13">
        <v>5.1625999999999998E-2</v>
      </c>
      <c r="F6734" s="13">
        <v>-3.4953499999999998E-2</v>
      </c>
      <c r="G6734" s="13">
        <v>-4.7620799999999998E-2</v>
      </c>
      <c r="H6734" s="13">
        <v>-5.4399799999999996E-4</v>
      </c>
      <c r="I6734" s="13">
        <v>4.6625600000000003E-2</v>
      </c>
      <c r="J6734" s="13">
        <v>6.02655E-2</v>
      </c>
      <c r="K6734" s="13">
        <v>-3.00052E-3</v>
      </c>
      <c r="L6734" s="13">
        <v>-5.9765600000000002E-2</v>
      </c>
      <c r="M6734" s="13">
        <v>-5.6352399999999997E-2</v>
      </c>
      <c r="N6734" s="13">
        <v>6.4009700000000003E-2</v>
      </c>
      <c r="O6734" s="13">
        <v>0.14688699999999999</v>
      </c>
      <c r="P6734" s="13">
        <v>-0.46723999999999999</v>
      </c>
      <c r="Q6734" s="13">
        <v>1.31647E-2</v>
      </c>
      <c r="R6734" s="13">
        <v>-3.4983800000000002E-2</v>
      </c>
      <c r="S6734" s="13">
        <v>0.131161</v>
      </c>
      <c r="T6734" s="13">
        <v>-0.60615799999999997</v>
      </c>
      <c r="U6734" s="13">
        <v>6.7741899999999994E-2</v>
      </c>
      <c r="V6734" s="13">
        <v>6.0183800000000003E-2</v>
      </c>
      <c r="W6734" s="13">
        <v>0.138712</v>
      </c>
      <c r="X6734" s="13">
        <v>-0.51680099999999995</v>
      </c>
      <c r="Y6734" s="13">
        <v>0.16240499999999999</v>
      </c>
      <c r="Z6734" s="13">
        <v>-8.6563500000000002E-3</v>
      </c>
      <c r="AA6734" s="13">
        <v>0.16246099999999999</v>
      </c>
      <c r="AB6734" s="13">
        <v>-0.29860100000000001</v>
      </c>
      <c r="AC6734" s="13">
        <v>0.34235199999999999</v>
      </c>
      <c r="AD6734" s="13">
        <v>0.344057</v>
      </c>
      <c r="AE6734" s="13">
        <v>0.50684899999999999</v>
      </c>
      <c r="AF6734" s="13">
        <v>0.30917099999999997</v>
      </c>
      <c r="AG6734" s="13">
        <v>0.319996</v>
      </c>
      <c r="AH6734" s="13">
        <v>0.38056400000000001</v>
      </c>
      <c r="AI6734" s="13">
        <v>0.42448799999999998</v>
      </c>
      <c r="AJ6734" s="13">
        <v>0.33901100000000001</v>
      </c>
      <c r="AK6734" s="13">
        <v>0.33165</v>
      </c>
      <c r="AL6734" s="13">
        <v>0.432643</v>
      </c>
      <c r="AM6734" s="13">
        <v>0.49397000000000002</v>
      </c>
      <c r="AN6734" s="13">
        <v>0.41499399999999997</v>
      </c>
      <c r="AO6734" s="13">
        <v>0.32664500000000002</v>
      </c>
      <c r="AP6734" s="13">
        <v>0.315691</v>
      </c>
      <c r="AQ6734" s="13">
        <v>0.42699500000000001</v>
      </c>
      <c r="AR6734" s="13">
        <v>0.24684300000000001</v>
      </c>
      <c r="AS6734" s="13">
        <v>0.39741799999999999</v>
      </c>
      <c r="AT6734" s="13">
        <v>-6.4628099999999994E-2</v>
      </c>
      <c r="AU6734" s="20" t="s">
        <v>6389</v>
      </c>
      <c r="AV6734" s="13">
        <v>6.4890100000000004</v>
      </c>
      <c r="AW6734" s="13">
        <v>0.43737399999999999</v>
      </c>
      <c r="AX6734" s="14" t="s">
        <v>6378</v>
      </c>
      <c r="AY6734" s="16" t="s">
        <v>6389</v>
      </c>
      <c r="AZ6734" s="15">
        <v>1</v>
      </c>
      <c r="BA6734" s="13" t="s">
        <v>8102</v>
      </c>
      <c r="BB6734" s="13">
        <v>1305</v>
      </c>
      <c r="BC6734" s="13" t="s">
        <v>8102</v>
      </c>
      <c r="BD6734" s="13" t="s">
        <v>8102</v>
      </c>
      <c r="BE6734" s="13" t="s">
        <v>1053</v>
      </c>
      <c r="BF6734" s="13" t="s">
        <v>1050</v>
      </c>
      <c r="BG6734" s="13" t="s">
        <v>6383</v>
      </c>
      <c r="BH6734" s="13">
        <v>1305</v>
      </c>
      <c r="BI6734" s="13" t="s">
        <v>38103</v>
      </c>
      <c r="BJ6734" s="13" t="s">
        <v>38104</v>
      </c>
      <c r="BK6734" s="13" t="s">
        <v>38105</v>
      </c>
      <c r="BL6734" s="13" t="s">
        <v>35208</v>
      </c>
      <c r="BM6734" s="13" t="s">
        <v>35208</v>
      </c>
      <c r="BN6734" s="13" t="s">
        <v>6388</v>
      </c>
    </row>
    <row r="6735" spans="1:66">
      <c r="A6735">
        <v>-0.111225</v>
      </c>
      <c r="B6735">
        <v>0.13401199999999999</v>
      </c>
      <c r="C6735">
        <v>-3.3780299999999999E-2</v>
      </c>
      <c r="D6735">
        <v>-5.9301E-2</v>
      </c>
      <c r="E6735">
        <v>0.162051</v>
      </c>
      <c r="F6735">
        <v>-0.11811000000000001</v>
      </c>
      <c r="G6735">
        <v>-0.10188999999999999</v>
      </c>
      <c r="H6735">
        <v>0.17955299999999999</v>
      </c>
      <c r="I6735">
        <v>-9.5950499999999994E-2</v>
      </c>
      <c r="J6735">
        <v>-1.54626E-2</v>
      </c>
      <c r="K6735">
        <v>0.123423</v>
      </c>
      <c r="L6735">
        <v>-0.118188</v>
      </c>
      <c r="M6735">
        <v>-0.44480599999999998</v>
      </c>
      <c r="N6735">
        <v>-0.140879</v>
      </c>
      <c r="O6735">
        <v>-0.24684700000000001</v>
      </c>
      <c r="P6735">
        <v>0.31765599999999999</v>
      </c>
      <c r="Q6735">
        <v>-0.32512799999999997</v>
      </c>
      <c r="R6735">
        <v>-4.8412599999999998E-4</v>
      </c>
      <c r="S6735">
        <v>-0.162387</v>
      </c>
      <c r="T6735">
        <v>0.367788</v>
      </c>
      <c r="U6735">
        <v>-0.248006</v>
      </c>
      <c r="V6735">
        <v>-3.8748499999999998E-2</v>
      </c>
      <c r="W6735">
        <v>-8.0967999999999998E-2</v>
      </c>
      <c r="X6735">
        <v>0.27697300000000002</v>
      </c>
      <c r="Y6735">
        <v>-0.25967800000000002</v>
      </c>
      <c r="Z6735">
        <v>-5.1874799999999999E-2</v>
      </c>
      <c r="AA6735">
        <v>-0.107889</v>
      </c>
      <c r="AB6735">
        <v>0.226048</v>
      </c>
      <c r="AC6735">
        <v>0.30812400000000001</v>
      </c>
      <c r="AD6735">
        <v>0.34694900000000001</v>
      </c>
      <c r="AE6735">
        <v>0.40720200000000001</v>
      </c>
      <c r="AF6735">
        <v>0.48483500000000002</v>
      </c>
      <c r="AG6735">
        <v>0.31794099999999997</v>
      </c>
      <c r="AH6735">
        <v>0.37273400000000001</v>
      </c>
      <c r="AI6735">
        <v>0.40454499999999999</v>
      </c>
      <c r="AJ6735">
        <v>0.46702199999999999</v>
      </c>
      <c r="AK6735">
        <v>0.29209200000000002</v>
      </c>
      <c r="AL6735">
        <v>0.35306799999999999</v>
      </c>
      <c r="AM6735">
        <v>0.42085699999999998</v>
      </c>
      <c r="AN6735">
        <v>0.44269999999999998</v>
      </c>
      <c r="AO6735">
        <v>0.29103899999999999</v>
      </c>
      <c r="AP6735">
        <v>0.204572</v>
      </c>
      <c r="AQ6735">
        <v>0.31574099999999999</v>
      </c>
      <c r="AR6735">
        <v>0.36800899999999998</v>
      </c>
      <c r="AS6735">
        <v>0.30744899999999997</v>
      </c>
      <c r="AT6735">
        <v>-5.2879599999999999E-2</v>
      </c>
      <c r="AU6735" s="19" t="s">
        <v>6389</v>
      </c>
      <c r="AV6735">
        <v>6.64229</v>
      </c>
      <c r="AW6735">
        <v>0.41979100000000003</v>
      </c>
      <c r="AX6735" s="17" t="s">
        <v>6378</v>
      </c>
      <c r="AY6735" s="16" t="s">
        <v>6389</v>
      </c>
      <c r="AZ6735" s="16">
        <v>1</v>
      </c>
      <c r="BA6735" t="s">
        <v>8811</v>
      </c>
      <c r="BB6735">
        <v>212</v>
      </c>
      <c r="BC6735" t="s">
        <v>8811</v>
      </c>
      <c r="BD6735" t="s">
        <v>8811</v>
      </c>
      <c r="BE6735" t="s">
        <v>8812</v>
      </c>
      <c r="BF6735" t="s">
        <v>8813</v>
      </c>
      <c r="BG6735" t="s">
        <v>6383</v>
      </c>
      <c r="BH6735">
        <v>212</v>
      </c>
      <c r="BI6735" t="s">
        <v>8814</v>
      </c>
      <c r="BJ6735" t="s">
        <v>8815</v>
      </c>
      <c r="BK6735" t="s">
        <v>8816</v>
      </c>
      <c r="BL6735" t="s">
        <v>35208</v>
      </c>
      <c r="BM6735" t="s">
        <v>35208</v>
      </c>
      <c r="BN6735" t="s">
        <v>6388</v>
      </c>
    </row>
    <row r="6736" spans="1:66">
      <c r="A6736" s="13">
        <v>0.175041</v>
      </c>
      <c r="B6736" s="13">
        <v>-5.3283900000000002E-2</v>
      </c>
      <c r="C6736" s="13">
        <v>-0.140407</v>
      </c>
      <c r="D6736" s="13">
        <v>-0.143813</v>
      </c>
      <c r="E6736" s="13">
        <v>0.27154099999999998</v>
      </c>
      <c r="F6736" s="13">
        <v>-0.17172499999999999</v>
      </c>
      <c r="G6736" s="13">
        <v>0.18048400000000001</v>
      </c>
      <c r="H6736" s="13">
        <v>-1.96279E-2</v>
      </c>
      <c r="I6736" s="13">
        <v>-0.18401600000000001</v>
      </c>
      <c r="J6736" s="13">
        <v>-6.2005400000000002E-2</v>
      </c>
      <c r="K6736" s="13">
        <v>9.8474999999999993E-2</v>
      </c>
      <c r="L6736" s="13">
        <v>-4.1822100000000001E-2</v>
      </c>
      <c r="M6736" s="13">
        <v>-0.24893899999999999</v>
      </c>
      <c r="N6736" s="13">
        <v>-3.0428299999999998E-3</v>
      </c>
      <c r="O6736" s="13">
        <v>-5.8517199999999998E-2</v>
      </c>
      <c r="P6736" s="13">
        <v>0.24990999999999999</v>
      </c>
      <c r="Q6736" s="13">
        <v>-0.15930900000000001</v>
      </c>
      <c r="R6736" s="13">
        <v>0.20607200000000001</v>
      </c>
      <c r="S6736" s="13">
        <v>0.119439</v>
      </c>
      <c r="T6736" s="13">
        <v>0.30599799999999999</v>
      </c>
      <c r="U6736" s="13">
        <v>-0.30415900000000001</v>
      </c>
      <c r="V6736" s="13">
        <v>4.25545E-3</v>
      </c>
      <c r="W6736" s="13">
        <v>0.105923</v>
      </c>
      <c r="X6736" s="13">
        <v>6.8671700000000002E-2</v>
      </c>
      <c r="Y6736" s="13">
        <v>0.17740800000000001</v>
      </c>
      <c r="Z6736" s="13">
        <v>0.12875300000000001</v>
      </c>
      <c r="AA6736" s="13">
        <v>-3.63331E-2</v>
      </c>
      <c r="AB6736" s="13">
        <v>-7.8245499999999996E-3</v>
      </c>
      <c r="AC6736" s="13">
        <v>0.22455600000000001</v>
      </c>
      <c r="AD6736" s="13">
        <v>0.329208</v>
      </c>
      <c r="AE6736" s="13">
        <v>0.44112800000000002</v>
      </c>
      <c r="AF6736" s="13">
        <v>0.44667800000000002</v>
      </c>
      <c r="AG6736" s="13">
        <v>0.52746899999999997</v>
      </c>
      <c r="AH6736" s="13">
        <v>0.50620200000000004</v>
      </c>
      <c r="AI6736" s="13">
        <v>0.45785300000000001</v>
      </c>
      <c r="AJ6736" s="13">
        <v>0.55364999999999998</v>
      </c>
      <c r="AK6736" s="13">
        <v>0.254162</v>
      </c>
      <c r="AL6736" s="13">
        <v>0.313247</v>
      </c>
      <c r="AM6736" s="13">
        <v>0.33161299999999999</v>
      </c>
      <c r="AN6736" s="13">
        <v>0.25231100000000001</v>
      </c>
      <c r="AO6736" s="13">
        <v>0.41320299999999999</v>
      </c>
      <c r="AP6736" s="13">
        <v>0.28637699999999999</v>
      </c>
      <c r="AQ6736" s="13">
        <v>0.24820800000000001</v>
      </c>
      <c r="AR6736" s="13">
        <v>0.309197</v>
      </c>
      <c r="AS6736" s="13">
        <v>0.29217399999999999</v>
      </c>
      <c r="AT6736" s="13">
        <v>4.1865800000000002E-2</v>
      </c>
      <c r="AU6736" s="20" t="s">
        <v>6389</v>
      </c>
      <c r="AV6736" s="13">
        <v>6.5444100000000001</v>
      </c>
      <c r="AW6736" s="13">
        <v>0.33417200000000002</v>
      </c>
      <c r="AX6736" s="14" t="s">
        <v>6378</v>
      </c>
      <c r="AY6736" s="16" t="s">
        <v>6389</v>
      </c>
      <c r="AZ6736" s="15">
        <v>1</v>
      </c>
      <c r="BA6736" s="13" t="s">
        <v>9177</v>
      </c>
      <c r="BB6736" s="13">
        <v>130</v>
      </c>
      <c r="BC6736" s="13" t="s">
        <v>9177</v>
      </c>
      <c r="BD6736" s="13" t="s">
        <v>9177</v>
      </c>
      <c r="BE6736" s="13" t="s">
        <v>6027</v>
      </c>
      <c r="BF6736" s="13" t="s">
        <v>9178</v>
      </c>
      <c r="BG6736" s="13" t="s">
        <v>6383</v>
      </c>
      <c r="BH6736" s="13">
        <v>130</v>
      </c>
      <c r="BI6736" s="13" t="s">
        <v>38106</v>
      </c>
      <c r="BJ6736" s="13" t="s">
        <v>38107</v>
      </c>
      <c r="BK6736" s="13" t="s">
        <v>38108</v>
      </c>
      <c r="BL6736" s="13" t="s">
        <v>35208</v>
      </c>
      <c r="BM6736" s="13" t="s">
        <v>35208</v>
      </c>
      <c r="BN6736" s="13" t="s">
        <v>6388</v>
      </c>
    </row>
    <row r="6737" spans="1:66">
      <c r="A6737">
        <v>-4.7281799999999999E-2</v>
      </c>
      <c r="B6737">
        <v>7.6477500000000004E-2</v>
      </c>
      <c r="C6737">
        <v>-3.23863E-2</v>
      </c>
      <c r="D6737">
        <v>-4.1344499999999999E-2</v>
      </c>
      <c r="E6737">
        <v>-0.147144</v>
      </c>
      <c r="F6737">
        <v>0.17020099999999999</v>
      </c>
      <c r="G6737">
        <v>9.5388200000000006E-2</v>
      </c>
      <c r="H6737">
        <v>-2.9971899999999999E-2</v>
      </c>
      <c r="I6737">
        <v>-7.0651599999999995E-2</v>
      </c>
      <c r="J6737">
        <v>-2.0785000000000001E-2</v>
      </c>
      <c r="K6737">
        <v>7.9175999999999996E-2</v>
      </c>
      <c r="L6737">
        <v>-6.2069100000000002E-2</v>
      </c>
      <c r="M6737">
        <v>8.4147100000000002E-2</v>
      </c>
      <c r="N6737">
        <v>5.0542700000000003E-2</v>
      </c>
      <c r="O6737">
        <v>7.8502500000000003E-2</v>
      </c>
      <c r="P6737">
        <v>-0.14022699999999999</v>
      </c>
      <c r="Q6737">
        <v>0.105314</v>
      </c>
      <c r="R6737">
        <v>-2.0613200000000002E-2</v>
      </c>
      <c r="S6737">
        <v>0.113104</v>
      </c>
      <c r="T6737">
        <v>-1.29532E-2</v>
      </c>
      <c r="U6737">
        <v>5.4197099999999998E-2</v>
      </c>
      <c r="V6737">
        <v>-7.8063899999999999E-3</v>
      </c>
      <c r="W6737">
        <v>0.35112100000000002</v>
      </c>
      <c r="X6737">
        <v>-0.26178499999999999</v>
      </c>
      <c r="Y6737">
        <v>0.18948200000000001</v>
      </c>
      <c r="Z6737">
        <v>2.1164200000000001E-2</v>
      </c>
      <c r="AA6737">
        <v>0.136909</v>
      </c>
      <c r="AB6737">
        <v>-0.268847</v>
      </c>
      <c r="AC6737">
        <v>0.383247</v>
      </c>
      <c r="AD6737">
        <v>0.45234200000000002</v>
      </c>
      <c r="AE6737">
        <v>0.21115400000000001</v>
      </c>
      <c r="AF6737">
        <v>0.269654</v>
      </c>
      <c r="AG6737">
        <v>0.45140200000000003</v>
      </c>
      <c r="AH6737">
        <v>0.36864799999999998</v>
      </c>
      <c r="AI6737">
        <v>0.51039699999999999</v>
      </c>
      <c r="AJ6737">
        <v>0.46126200000000001</v>
      </c>
      <c r="AK6737">
        <v>0.40437600000000001</v>
      </c>
      <c r="AL6737">
        <v>0.26490799999999998</v>
      </c>
      <c r="AM6737">
        <v>0.57448200000000005</v>
      </c>
      <c r="AN6737">
        <v>0.60139900000000002</v>
      </c>
      <c r="AO6737">
        <v>0.26372000000000001</v>
      </c>
      <c r="AP6737">
        <v>0.48905199999999999</v>
      </c>
      <c r="AQ6737">
        <v>0.45708599999999999</v>
      </c>
      <c r="AR6737">
        <v>0.395374</v>
      </c>
      <c r="AS6737">
        <v>0.274563</v>
      </c>
      <c r="AT6737">
        <v>3.2048399999999998E-2</v>
      </c>
      <c r="AU6737" s="19" t="s">
        <v>6389</v>
      </c>
      <c r="AV6737">
        <v>8.0545500000000008</v>
      </c>
      <c r="AW6737">
        <v>0.38039099999999998</v>
      </c>
      <c r="AX6737" s="17" t="s">
        <v>6378</v>
      </c>
      <c r="AY6737" s="16" t="s">
        <v>6389</v>
      </c>
      <c r="AZ6737" s="16">
        <v>1</v>
      </c>
      <c r="BA6737" t="s">
        <v>10856</v>
      </c>
      <c r="BB6737">
        <v>78</v>
      </c>
      <c r="BC6737" t="s">
        <v>10856</v>
      </c>
      <c r="BD6737" t="s">
        <v>10856</v>
      </c>
      <c r="BE6737" t="s">
        <v>10857</v>
      </c>
      <c r="BF6737" t="s">
        <v>10858</v>
      </c>
      <c r="BG6737" t="s">
        <v>6383</v>
      </c>
      <c r="BH6737">
        <v>78</v>
      </c>
      <c r="BI6737" t="s">
        <v>19899</v>
      </c>
      <c r="BJ6737" t="s">
        <v>38109</v>
      </c>
      <c r="BK6737" t="s">
        <v>19901</v>
      </c>
      <c r="BL6737" t="s">
        <v>35208</v>
      </c>
      <c r="BM6737" t="s">
        <v>35208</v>
      </c>
      <c r="BN6737" t="s">
        <v>6388</v>
      </c>
    </row>
    <row r="6738" spans="1:66">
      <c r="A6738" s="13">
        <v>-1.54418E-2</v>
      </c>
      <c r="B6738" s="13">
        <v>3.9307799999999997E-2</v>
      </c>
      <c r="C6738" s="13">
        <v>-2.4698899999999999E-2</v>
      </c>
      <c r="D6738" s="13">
        <v>-5.1847400000000002E-2</v>
      </c>
      <c r="E6738" s="13">
        <v>-4.50149E-4</v>
      </c>
      <c r="F6738" s="13">
        <v>5.0483199999999999E-2</v>
      </c>
      <c r="G6738" s="13">
        <v>2.08808E-3</v>
      </c>
      <c r="H6738" s="13">
        <v>0.14757899999999999</v>
      </c>
      <c r="I6738" s="13">
        <v>-0.16675699999999999</v>
      </c>
      <c r="J6738" s="13">
        <v>-7.8304899999999997E-2</v>
      </c>
      <c r="K6738" s="13">
        <v>7.7559000000000003E-2</v>
      </c>
      <c r="L6738" s="13">
        <v>-3.4680700000000002E-3</v>
      </c>
      <c r="M6738" s="13">
        <v>6.7645300000000004E-3</v>
      </c>
      <c r="N6738" s="13">
        <v>7.3804400000000006E-2</v>
      </c>
      <c r="O6738" s="13">
        <v>-0.157357</v>
      </c>
      <c r="P6738" s="13">
        <v>5.9390800000000001E-2</v>
      </c>
      <c r="Q6738" s="13">
        <v>0.12720100000000001</v>
      </c>
      <c r="R6738" s="13">
        <v>0.18576999999999999</v>
      </c>
      <c r="S6738" s="13">
        <v>-1.6740000000000001E-2</v>
      </c>
      <c r="T6738" s="13">
        <v>9.89366E-2</v>
      </c>
      <c r="U6738" s="13">
        <v>3.2405299999999998E-2</v>
      </c>
      <c r="V6738" s="13">
        <v>-0.12579899999999999</v>
      </c>
      <c r="W6738" s="13">
        <v>-8.8678799999999999E-3</v>
      </c>
      <c r="X6738" s="13">
        <v>0.107082</v>
      </c>
      <c r="Y6738" s="13">
        <v>-0.139318</v>
      </c>
      <c r="Z6738" s="13">
        <v>4.34808E-2</v>
      </c>
      <c r="AA6738" s="13">
        <v>-7.8838900000000003E-2</v>
      </c>
      <c r="AB6738" s="13">
        <v>0.10391400000000001</v>
      </c>
      <c r="AC6738" s="13">
        <v>0.36189199999999999</v>
      </c>
      <c r="AD6738" s="13">
        <v>0.38477800000000001</v>
      </c>
      <c r="AE6738" s="13">
        <v>0.41219800000000001</v>
      </c>
      <c r="AF6738" s="13">
        <v>0.47800199999999998</v>
      </c>
      <c r="AG6738" s="13">
        <v>0.26474500000000001</v>
      </c>
      <c r="AH6738" s="13">
        <v>0.32017000000000001</v>
      </c>
      <c r="AI6738" s="13">
        <v>0.40693299999999999</v>
      </c>
      <c r="AJ6738" s="13">
        <v>0.42832300000000001</v>
      </c>
      <c r="AK6738" s="13">
        <v>0.497948</v>
      </c>
      <c r="AL6738" s="13">
        <v>0.32807999999999998</v>
      </c>
      <c r="AM6738" s="13">
        <v>0.34019100000000002</v>
      </c>
      <c r="AN6738" s="13">
        <v>0.28670499999999999</v>
      </c>
      <c r="AO6738" s="13">
        <v>0.272339</v>
      </c>
      <c r="AP6738" s="13">
        <v>0.240953</v>
      </c>
      <c r="AQ6738" s="13">
        <v>0.31293900000000002</v>
      </c>
      <c r="AR6738" s="13">
        <v>0.32814599999999999</v>
      </c>
      <c r="AS6738" s="13">
        <v>0.25952199999999997</v>
      </c>
      <c r="AT6738" s="13">
        <v>2.1485199999999999E-2</v>
      </c>
      <c r="AU6738" s="20" t="s">
        <v>6389</v>
      </c>
      <c r="AV6738" s="13">
        <v>10.9087</v>
      </c>
      <c r="AW6738" s="13">
        <v>0.334532</v>
      </c>
      <c r="AX6738" s="14" t="s">
        <v>6378</v>
      </c>
      <c r="AY6738" s="16" t="s">
        <v>6389</v>
      </c>
      <c r="AZ6738" s="15">
        <v>1</v>
      </c>
      <c r="BA6738" s="13" t="s">
        <v>38110</v>
      </c>
      <c r="BB6738" s="13" t="s">
        <v>38111</v>
      </c>
      <c r="BC6738" s="13" t="s">
        <v>38112</v>
      </c>
      <c r="BD6738" s="13" t="s">
        <v>38112</v>
      </c>
      <c r="BE6738" s="13" t="s">
        <v>38113</v>
      </c>
      <c r="BF6738" s="13" t="s">
        <v>38114</v>
      </c>
      <c r="BG6738" s="13" t="s">
        <v>6383</v>
      </c>
      <c r="BH6738" s="13">
        <v>416</v>
      </c>
      <c r="BI6738" s="13" t="s">
        <v>38115</v>
      </c>
      <c r="BJ6738" s="13" t="s">
        <v>38116</v>
      </c>
      <c r="BK6738" s="13" t="s">
        <v>38117</v>
      </c>
      <c r="BL6738" s="13" t="s">
        <v>35208</v>
      </c>
      <c r="BM6738" s="13" t="s">
        <v>35208</v>
      </c>
      <c r="BN6738" s="13" t="s">
        <v>6388</v>
      </c>
    </row>
    <row r="6739" spans="1:66">
      <c r="A6739">
        <v>0.116297</v>
      </c>
      <c r="B6739">
        <v>1.46623E-2</v>
      </c>
      <c r="C6739">
        <v>-0.142679</v>
      </c>
      <c r="D6739">
        <v>-4.1344499999999999E-2</v>
      </c>
      <c r="E6739">
        <v>-0.147144</v>
      </c>
      <c r="F6739">
        <v>0.17020099999999999</v>
      </c>
      <c r="G6739">
        <v>6.2721600000000002E-2</v>
      </c>
      <c r="H6739">
        <v>-2.1187899999999999E-2</v>
      </c>
      <c r="I6739">
        <v>-4.3728099999999999E-2</v>
      </c>
      <c r="J6739">
        <v>-2.4878299999999999E-2</v>
      </c>
      <c r="K6739">
        <v>0.12470199999999999</v>
      </c>
      <c r="L6739">
        <v>-0.109649</v>
      </c>
      <c r="M6739">
        <v>0.206735</v>
      </c>
      <c r="N6739">
        <v>-6.2719800000000006E-2</v>
      </c>
      <c r="O6739">
        <v>0.29797099999999999</v>
      </c>
      <c r="P6739">
        <v>-0.14658599999999999</v>
      </c>
      <c r="Q6739">
        <v>0.105314</v>
      </c>
      <c r="R6739">
        <v>-2.0613200000000002E-2</v>
      </c>
      <c r="S6739">
        <v>0.113104</v>
      </c>
      <c r="T6739">
        <v>-1.29532E-2</v>
      </c>
      <c r="U6739">
        <v>6.5767000000000006E-2</v>
      </c>
      <c r="V6739">
        <v>-5.2226699999999996E-3</v>
      </c>
      <c r="W6739">
        <v>0.244392</v>
      </c>
      <c r="X6739">
        <v>-0.170874</v>
      </c>
      <c r="Y6739">
        <v>7.58321E-2</v>
      </c>
      <c r="Z6739">
        <v>-0.14754999999999999</v>
      </c>
      <c r="AA6739">
        <v>7.7136099999999999E-2</v>
      </c>
      <c r="AB6739">
        <v>-0.28271400000000002</v>
      </c>
      <c r="AC6739">
        <v>0.65106299999999995</v>
      </c>
      <c r="AD6739">
        <v>0.64289799999999997</v>
      </c>
      <c r="AE6739">
        <v>0.33771200000000001</v>
      </c>
      <c r="AF6739">
        <v>0.47567100000000001</v>
      </c>
      <c r="AG6739">
        <v>0.45140200000000003</v>
      </c>
      <c r="AH6739">
        <v>0.36864799999999998</v>
      </c>
      <c r="AI6739">
        <v>0.51039699999999999</v>
      </c>
      <c r="AJ6739">
        <v>0.46126200000000001</v>
      </c>
      <c r="AK6739">
        <v>0.30837399999999998</v>
      </c>
      <c r="AL6739">
        <v>0.229792</v>
      </c>
      <c r="AM6739">
        <v>0.35183900000000001</v>
      </c>
      <c r="AN6739">
        <v>0.39846900000000002</v>
      </c>
      <c r="AO6739">
        <v>0.22589000000000001</v>
      </c>
      <c r="AP6739">
        <v>0.204398</v>
      </c>
      <c r="AQ6739">
        <v>0.169599</v>
      </c>
      <c r="AR6739">
        <v>0.26032499999999997</v>
      </c>
      <c r="AS6739">
        <v>0.18898000000000001</v>
      </c>
      <c r="AT6739">
        <v>2.4565900000000002E-2</v>
      </c>
      <c r="AU6739" s="19" t="s">
        <v>6389</v>
      </c>
      <c r="AV6739">
        <v>6.55905</v>
      </c>
      <c r="AW6739">
        <v>0.35692000000000002</v>
      </c>
      <c r="AX6739" s="17" t="s">
        <v>6378</v>
      </c>
      <c r="AY6739" s="16" t="s">
        <v>6389</v>
      </c>
      <c r="AZ6739" s="16">
        <v>1</v>
      </c>
      <c r="BA6739" t="s">
        <v>10856</v>
      </c>
      <c r="BB6739">
        <v>77</v>
      </c>
      <c r="BC6739" t="s">
        <v>10856</v>
      </c>
      <c r="BD6739" t="s">
        <v>10856</v>
      </c>
      <c r="BE6739" t="s">
        <v>10857</v>
      </c>
      <c r="BF6739" t="s">
        <v>10858</v>
      </c>
      <c r="BG6739" t="s">
        <v>6383</v>
      </c>
      <c r="BH6739">
        <v>77</v>
      </c>
      <c r="BI6739" t="s">
        <v>19902</v>
      </c>
      <c r="BJ6739" t="s">
        <v>38118</v>
      </c>
      <c r="BK6739" t="s">
        <v>19903</v>
      </c>
      <c r="BL6739" t="s">
        <v>35208</v>
      </c>
      <c r="BM6739" t="s">
        <v>35208</v>
      </c>
      <c r="BN6739" t="s">
        <v>6388</v>
      </c>
    </row>
    <row r="6740" spans="1:66">
      <c r="A6740" s="13">
        <v>-1.0566900000000001E-2</v>
      </c>
      <c r="B6740" s="13">
        <v>-4.6768900000000002E-2</v>
      </c>
      <c r="C6740" s="13">
        <v>5.5467099999999998E-2</v>
      </c>
      <c r="D6740" s="13">
        <v>1.39997E-2</v>
      </c>
      <c r="E6740" s="13">
        <v>-3.00437E-2</v>
      </c>
      <c r="F6740" s="13">
        <v>1.5580800000000001E-2</v>
      </c>
      <c r="G6740" s="13">
        <v>-5.28893E-2</v>
      </c>
      <c r="H6740" s="13">
        <v>-4.1705300000000001E-2</v>
      </c>
      <c r="I6740" s="13">
        <v>9.0162800000000001E-2</v>
      </c>
      <c r="J6740" s="13">
        <v>-0.16036800000000001</v>
      </c>
      <c r="K6740" s="13">
        <v>7.0994199999999993E-2</v>
      </c>
      <c r="L6740" s="13">
        <v>7.6918799999999996E-2</v>
      </c>
      <c r="M6740" s="13">
        <v>-1.9938299999999999E-2</v>
      </c>
      <c r="N6740" s="13">
        <v>-6.46899E-3</v>
      </c>
      <c r="O6740" s="13">
        <v>-2.9780399999999999E-2</v>
      </c>
      <c r="P6740" s="13">
        <v>-0.12735099999999999</v>
      </c>
      <c r="Q6740" s="13">
        <v>7.9817399999999997E-2</v>
      </c>
      <c r="R6740" s="13">
        <v>3.0104300000000001E-2</v>
      </c>
      <c r="S6740" s="13">
        <v>0.123169</v>
      </c>
      <c r="T6740" s="13">
        <v>-9.2902499999999999E-3</v>
      </c>
      <c r="U6740" s="13">
        <v>3.47535E-4</v>
      </c>
      <c r="V6740" s="13">
        <v>-4.2973600000000001E-3</v>
      </c>
      <c r="W6740" s="13">
        <v>-0.15820400000000001</v>
      </c>
      <c r="X6740" s="13">
        <v>-0.145207</v>
      </c>
      <c r="Y6740" s="13">
        <v>-1.17509E-2</v>
      </c>
      <c r="Z6740" s="13">
        <v>1.42834E-2</v>
      </c>
      <c r="AA6740" s="13">
        <v>3.3841999999999997E-2</v>
      </c>
      <c r="AB6740" s="13">
        <v>2.1117800000000002E-3</v>
      </c>
      <c r="AC6740" s="13">
        <v>0.224359</v>
      </c>
      <c r="AD6740" s="13">
        <v>0.23649999999999999</v>
      </c>
      <c r="AE6740" s="13">
        <v>0.41849700000000001</v>
      </c>
      <c r="AF6740" s="13">
        <v>0.25179099999999999</v>
      </c>
      <c r="AG6740" s="13">
        <v>0.38697700000000002</v>
      </c>
      <c r="AH6740" s="13">
        <v>0.39659699999999998</v>
      </c>
      <c r="AI6740" s="13">
        <v>0.53484799999999999</v>
      </c>
      <c r="AJ6740" s="13">
        <v>0.51209199999999999</v>
      </c>
      <c r="AK6740" s="13">
        <v>8.2171900000000006E-2</v>
      </c>
      <c r="AL6740" s="13">
        <v>0.23574000000000001</v>
      </c>
      <c r="AM6740" s="13">
        <v>0.12155000000000001</v>
      </c>
      <c r="AN6740" s="13">
        <v>0.29399900000000001</v>
      </c>
      <c r="AO6740" s="13">
        <v>0.160999</v>
      </c>
      <c r="AP6740" s="13">
        <v>0.28431400000000001</v>
      </c>
      <c r="AQ6740" s="13">
        <v>0.51411899999999999</v>
      </c>
      <c r="AR6740" s="13">
        <v>0.453594</v>
      </c>
      <c r="AS6740" s="13">
        <v>0.18374099999999999</v>
      </c>
      <c r="AT6740" s="13">
        <v>-1.26867E-2</v>
      </c>
      <c r="AU6740" s="20" t="s">
        <v>6389</v>
      </c>
      <c r="AV6740" s="13">
        <v>8.4612999999999996</v>
      </c>
      <c r="AW6740" s="13">
        <v>0.33354800000000001</v>
      </c>
      <c r="AX6740" s="14" t="s">
        <v>6378</v>
      </c>
      <c r="AY6740" s="16" t="s">
        <v>6389</v>
      </c>
      <c r="AZ6740" s="15">
        <v>1</v>
      </c>
      <c r="BA6740" s="13" t="s">
        <v>38119</v>
      </c>
      <c r="BB6740" s="13">
        <v>480</v>
      </c>
      <c r="BC6740" s="13" t="s">
        <v>38119</v>
      </c>
      <c r="BD6740" s="13" t="s">
        <v>38119</v>
      </c>
      <c r="BE6740" s="13"/>
      <c r="BF6740" s="13" t="s">
        <v>38120</v>
      </c>
      <c r="BG6740" s="13" t="s">
        <v>6383</v>
      </c>
      <c r="BH6740" s="13">
        <v>480</v>
      </c>
      <c r="BI6740" s="13" t="s">
        <v>38121</v>
      </c>
      <c r="BJ6740" s="13" t="s">
        <v>38122</v>
      </c>
      <c r="BK6740" s="13" t="s">
        <v>38123</v>
      </c>
      <c r="BL6740" s="13" t="s">
        <v>35208</v>
      </c>
      <c r="BM6740" s="13" t="s">
        <v>35208</v>
      </c>
      <c r="BN6740" s="13" t="s">
        <v>6388</v>
      </c>
    </row>
    <row r="6741" spans="1:66">
      <c r="A6741">
        <v>-0.11636000000000001</v>
      </c>
      <c r="B6741">
        <v>-9.0700500000000003E-2</v>
      </c>
      <c r="C6741">
        <v>0.18703400000000001</v>
      </c>
      <c r="D6741">
        <v>-7.8049599999999999E-4</v>
      </c>
      <c r="E6741">
        <v>6.22242E-2</v>
      </c>
      <c r="F6741">
        <v>-6.4213500000000007E-2</v>
      </c>
      <c r="G6741">
        <v>-3.0081299999999998E-2</v>
      </c>
      <c r="H6741">
        <v>-1.16005E-2</v>
      </c>
      <c r="I6741">
        <v>4.0743099999999997E-2</v>
      </c>
      <c r="J6741">
        <v>-1.74138E-2</v>
      </c>
      <c r="K6741">
        <v>1.3820499999999999E-2</v>
      </c>
      <c r="L6741">
        <v>3.41823E-3</v>
      </c>
      <c r="M6741">
        <v>7.5014899999999995E-2</v>
      </c>
      <c r="N6741">
        <v>-0.33015499999999998</v>
      </c>
      <c r="O6741">
        <v>3.57962E-2</v>
      </c>
      <c r="P6741">
        <v>5.7248300000000002E-2</v>
      </c>
      <c r="Q6741">
        <v>-0.23960000000000001</v>
      </c>
      <c r="R6741">
        <v>5.48878E-2</v>
      </c>
      <c r="S6741">
        <v>-9.5840800000000004E-2</v>
      </c>
      <c r="T6741">
        <v>-0.214255</v>
      </c>
      <c r="U6741">
        <v>-3.3952499999999997E-2</v>
      </c>
      <c r="V6741">
        <v>0.18307000000000001</v>
      </c>
      <c r="W6741">
        <v>-7.6244199999999998E-2</v>
      </c>
      <c r="X6741">
        <v>0.155006</v>
      </c>
      <c r="Y6741">
        <v>-2.6127999999999998E-2</v>
      </c>
      <c r="Z6741">
        <v>5.7660000000000003E-2</v>
      </c>
      <c r="AA6741">
        <v>-5.8749099999999999E-2</v>
      </c>
      <c r="AB6741">
        <v>0.10159600000000001</v>
      </c>
      <c r="AC6741">
        <v>0.31396499999999999</v>
      </c>
      <c r="AD6741">
        <v>0.60170999999999997</v>
      </c>
      <c r="AE6741">
        <v>0.40048299999999998</v>
      </c>
      <c r="AF6741">
        <v>0.33590999999999999</v>
      </c>
      <c r="AG6741">
        <v>0.24354899999999999</v>
      </c>
      <c r="AH6741">
        <v>0.31511899999999998</v>
      </c>
      <c r="AI6741">
        <v>0.40959000000000001</v>
      </c>
      <c r="AJ6741">
        <v>0.13933499999999999</v>
      </c>
      <c r="AK6741">
        <v>0.23062299999999999</v>
      </c>
      <c r="AL6741">
        <v>0.467696</v>
      </c>
      <c r="AM6741">
        <v>0.50622999999999996</v>
      </c>
      <c r="AN6741">
        <v>0.30954500000000001</v>
      </c>
      <c r="AO6741">
        <v>0.234842</v>
      </c>
      <c r="AP6741">
        <v>0.29929499999999998</v>
      </c>
      <c r="AQ6741">
        <v>0.241867</v>
      </c>
      <c r="AR6741">
        <v>0.10115499999999999</v>
      </c>
      <c r="AS6741">
        <v>0.17749000000000001</v>
      </c>
      <c r="AT6741">
        <v>-2.0172900000000001E-2</v>
      </c>
      <c r="AU6741" s="19" t="s">
        <v>6389</v>
      </c>
      <c r="AV6741">
        <v>7.1379599999999996</v>
      </c>
      <c r="AW6741">
        <v>0.34409800000000001</v>
      </c>
      <c r="AX6741" s="17" t="s">
        <v>6378</v>
      </c>
      <c r="AY6741" s="16" t="s">
        <v>6389</v>
      </c>
      <c r="AZ6741" s="16">
        <v>1</v>
      </c>
      <c r="BA6741" t="s">
        <v>38124</v>
      </c>
      <c r="BB6741" t="s">
        <v>38125</v>
      </c>
      <c r="BC6741" t="s">
        <v>38126</v>
      </c>
      <c r="BD6741" t="s">
        <v>38126</v>
      </c>
      <c r="BF6741" t="s">
        <v>10396</v>
      </c>
      <c r="BG6741" t="s">
        <v>6383</v>
      </c>
      <c r="BH6741">
        <v>580</v>
      </c>
      <c r="BI6741" t="s">
        <v>38127</v>
      </c>
      <c r="BJ6741" t="s">
        <v>38128</v>
      </c>
      <c r="BK6741" t="s">
        <v>38129</v>
      </c>
      <c r="BL6741" t="s">
        <v>35208</v>
      </c>
      <c r="BM6741" t="s">
        <v>35208</v>
      </c>
      <c r="BN6741" t="s">
        <v>6388</v>
      </c>
    </row>
    <row r="6742" spans="1:66">
      <c r="A6742" s="13">
        <v>-3.8923999999999999E-3</v>
      </c>
      <c r="B6742" s="13">
        <v>0.14000099999999999</v>
      </c>
      <c r="C6742" s="13">
        <v>-0.15074000000000001</v>
      </c>
      <c r="D6742" s="13">
        <v>9.1379199999999994E-2</v>
      </c>
      <c r="E6742" s="13">
        <v>0.19165499999999999</v>
      </c>
      <c r="F6742" s="13">
        <v>-0.335447</v>
      </c>
      <c r="G6742" s="13">
        <v>0.26508399999999999</v>
      </c>
      <c r="H6742" s="13">
        <v>-3.5493400000000001E-2</v>
      </c>
      <c r="I6742" s="13">
        <v>-0.28174500000000002</v>
      </c>
      <c r="J6742" s="13">
        <v>-0.135911</v>
      </c>
      <c r="K6742" s="13">
        <v>0.25448199999999999</v>
      </c>
      <c r="L6742" s="13">
        <v>-0.15682299999999999</v>
      </c>
      <c r="M6742" s="13">
        <v>-0.27138800000000002</v>
      </c>
      <c r="N6742" s="13">
        <v>-1.6336400000000001E-2</v>
      </c>
      <c r="O6742" s="13">
        <v>2.8240500000000002E-2</v>
      </c>
      <c r="P6742" s="13">
        <v>0.30604500000000001</v>
      </c>
      <c r="Q6742" s="13">
        <v>-0.15345</v>
      </c>
      <c r="R6742" s="13">
        <v>-1.9831399999999999E-2</v>
      </c>
      <c r="S6742" s="13">
        <v>-9.0518100000000004E-2</v>
      </c>
      <c r="T6742" s="13">
        <v>0.17188800000000001</v>
      </c>
      <c r="U6742" s="13">
        <v>-0.17539299999999999</v>
      </c>
      <c r="V6742" s="13">
        <v>-9.6307199999999996E-2</v>
      </c>
      <c r="W6742" s="13">
        <v>-0.28621999999999997</v>
      </c>
      <c r="X6742" s="13">
        <v>0.173647</v>
      </c>
      <c r="Y6742" s="13">
        <v>-0.41548299999999999</v>
      </c>
      <c r="Z6742" s="13">
        <v>1.04682E-3</v>
      </c>
      <c r="AA6742" s="13">
        <v>-0.28970699999999999</v>
      </c>
      <c r="AB6742" s="13">
        <v>0.392822</v>
      </c>
      <c r="AC6742" s="13">
        <v>0.44275300000000001</v>
      </c>
      <c r="AD6742" s="13">
        <v>0.58165500000000003</v>
      </c>
      <c r="AE6742" s="13">
        <v>0.62522500000000003</v>
      </c>
      <c r="AF6742" s="13">
        <v>0.15631800000000001</v>
      </c>
      <c r="AG6742" s="13">
        <v>0.32858300000000001</v>
      </c>
      <c r="AH6742" s="13">
        <v>0.56216200000000005</v>
      </c>
      <c r="AI6742" s="13">
        <v>0.43279099999999998</v>
      </c>
      <c r="AJ6742" s="13">
        <v>0.38105800000000001</v>
      </c>
      <c r="AK6742" s="13">
        <v>0.43035299999999999</v>
      </c>
      <c r="AL6742" s="13">
        <v>0.62639800000000001</v>
      </c>
      <c r="AM6742" s="13">
        <v>0.445021</v>
      </c>
      <c r="AN6742" s="13">
        <v>0.24892400000000001</v>
      </c>
      <c r="AO6742" s="13">
        <v>0.38712000000000002</v>
      </c>
      <c r="AP6742" s="13">
        <v>0.49311300000000002</v>
      </c>
      <c r="AQ6742" s="13">
        <v>0.52075899999999997</v>
      </c>
      <c r="AR6742" s="13">
        <v>0.391457</v>
      </c>
      <c r="AS6742" s="13">
        <v>0.160528</v>
      </c>
      <c r="AT6742" s="13">
        <v>-3.3188299999999997E-2</v>
      </c>
      <c r="AU6742" s="20" t="s">
        <v>6389</v>
      </c>
      <c r="AV6742" s="13">
        <v>7.6437999999999997</v>
      </c>
      <c r="AW6742" s="13">
        <v>0.48716500000000001</v>
      </c>
      <c r="AX6742" s="14" t="s">
        <v>6378</v>
      </c>
      <c r="AY6742" s="16" t="s">
        <v>6389</v>
      </c>
      <c r="AZ6742" s="15">
        <v>1</v>
      </c>
      <c r="BA6742" s="13" t="s">
        <v>38130</v>
      </c>
      <c r="BB6742" s="13" t="s">
        <v>38131</v>
      </c>
      <c r="BC6742" s="13" t="s">
        <v>38132</v>
      </c>
      <c r="BD6742" s="13" t="s">
        <v>38132</v>
      </c>
      <c r="BE6742" s="13" t="s">
        <v>2272</v>
      </c>
      <c r="BF6742" s="13" t="s">
        <v>2269</v>
      </c>
      <c r="BG6742" s="13" t="s">
        <v>6454</v>
      </c>
      <c r="BH6742" s="13">
        <v>398</v>
      </c>
      <c r="BI6742" s="13" t="s">
        <v>19366</v>
      </c>
      <c r="BJ6742" s="13" t="s">
        <v>38133</v>
      </c>
      <c r="BK6742" s="13" t="s">
        <v>38134</v>
      </c>
      <c r="BL6742" s="13" t="s">
        <v>35208</v>
      </c>
      <c r="BM6742" s="13" t="s">
        <v>35208</v>
      </c>
      <c r="BN6742" s="13" t="s">
        <v>6388</v>
      </c>
    </row>
    <row r="6743" spans="1:66">
      <c r="A6743">
        <v>5.1112499999999998E-2</v>
      </c>
      <c r="B6743">
        <v>0.100894</v>
      </c>
      <c r="C6743">
        <v>-0.16569500000000001</v>
      </c>
      <c r="D6743">
        <v>0.13151599999999999</v>
      </c>
      <c r="E6743">
        <v>-3.1851200000000003E-2</v>
      </c>
      <c r="F6743">
        <v>-0.110307</v>
      </c>
      <c r="G6743">
        <v>2.5707000000000001E-2</v>
      </c>
      <c r="H6743">
        <v>0.114367</v>
      </c>
      <c r="I6743">
        <v>-0.15277099999999999</v>
      </c>
      <c r="J6743">
        <v>1.9503300000000001E-2</v>
      </c>
      <c r="K6743">
        <v>7.6168899999999998E-2</v>
      </c>
      <c r="L6743">
        <v>-0.101328</v>
      </c>
      <c r="M6743">
        <v>-0.15449399999999999</v>
      </c>
      <c r="N6743">
        <v>3.8375800000000002E-2</v>
      </c>
      <c r="O6743">
        <v>0.130023</v>
      </c>
      <c r="P6743">
        <v>-4.4926000000000001E-2</v>
      </c>
      <c r="Q6743">
        <v>1.0153799999999999E-2</v>
      </c>
      <c r="R6743">
        <v>-1.78029E-2</v>
      </c>
      <c r="S6743">
        <v>0.18962300000000001</v>
      </c>
      <c r="T6743">
        <v>8.4766400000000006E-2</v>
      </c>
      <c r="U6743">
        <v>-1.2692500000000001E-2</v>
      </c>
      <c r="V6743">
        <v>-0.18201999999999999</v>
      </c>
      <c r="W6743">
        <v>6.0603000000000002E-3</v>
      </c>
      <c r="X6743">
        <v>-6.7160700000000004E-2</v>
      </c>
      <c r="Y6743">
        <v>-0.15118300000000001</v>
      </c>
      <c r="Z6743">
        <v>0.14588499999999999</v>
      </c>
      <c r="AA6743">
        <v>0.25172099999999997</v>
      </c>
      <c r="AB6743">
        <v>-4.0467500000000003E-2</v>
      </c>
      <c r="AC6743">
        <v>0.16520899999999999</v>
      </c>
      <c r="AD6743">
        <v>0.50587099999999996</v>
      </c>
      <c r="AE6743">
        <v>0.39372099999999999</v>
      </c>
      <c r="AF6743">
        <v>0.15229699999999999</v>
      </c>
      <c r="AG6743">
        <v>0.30096499999999998</v>
      </c>
      <c r="AH6743">
        <v>0.50611600000000001</v>
      </c>
      <c r="AI6743">
        <v>0.28731099999999998</v>
      </c>
      <c r="AJ6743">
        <v>0.22097600000000001</v>
      </c>
      <c r="AK6743">
        <v>0.25170199999999998</v>
      </c>
      <c r="AL6743">
        <v>0.49207899999999999</v>
      </c>
      <c r="AM6743">
        <v>0.35077700000000001</v>
      </c>
      <c r="AN6743">
        <v>0.26752199999999998</v>
      </c>
      <c r="AO6743">
        <v>0.25085800000000003</v>
      </c>
      <c r="AP6743">
        <v>0.48569299999999999</v>
      </c>
      <c r="AQ6743">
        <v>0.40274399999999999</v>
      </c>
      <c r="AR6743">
        <v>0.148588</v>
      </c>
      <c r="AS6743">
        <v>0.13242300000000001</v>
      </c>
      <c r="AT6743">
        <v>1.51732E-2</v>
      </c>
      <c r="AU6743" s="19" t="s">
        <v>6389</v>
      </c>
      <c r="AV6743">
        <v>7.0595999999999997</v>
      </c>
      <c r="AW6743">
        <v>0.31228600000000001</v>
      </c>
      <c r="AX6743" s="17" t="s">
        <v>6378</v>
      </c>
      <c r="AY6743" s="16" t="s">
        <v>6389</v>
      </c>
      <c r="AZ6743" s="16">
        <v>1</v>
      </c>
      <c r="BA6743" t="s">
        <v>16174</v>
      </c>
      <c r="BB6743" t="s">
        <v>38135</v>
      </c>
      <c r="BC6743" t="s">
        <v>16174</v>
      </c>
      <c r="BD6743" t="s">
        <v>15974</v>
      </c>
      <c r="BE6743" t="s">
        <v>15975</v>
      </c>
      <c r="BF6743" t="s">
        <v>15976</v>
      </c>
      <c r="BG6743" t="s">
        <v>6383</v>
      </c>
      <c r="BH6743">
        <v>2831</v>
      </c>
      <c r="BI6743" t="s">
        <v>38136</v>
      </c>
      <c r="BJ6743" t="s">
        <v>38137</v>
      </c>
      <c r="BK6743" t="s">
        <v>38138</v>
      </c>
      <c r="BL6743" t="s">
        <v>35208</v>
      </c>
      <c r="BM6743" t="s">
        <v>35208</v>
      </c>
      <c r="BN6743" t="s">
        <v>6388</v>
      </c>
    </row>
    <row r="6744" spans="1:66">
      <c r="A6744" s="13">
        <v>-3.2901100000000003E-2</v>
      </c>
      <c r="B6744" s="13">
        <v>5.3082499999999998E-2</v>
      </c>
      <c r="C6744" s="13">
        <v>-2.17047E-2</v>
      </c>
      <c r="D6744" s="13">
        <v>3.9193199999999996E-3</v>
      </c>
      <c r="E6744" s="13">
        <v>6.9236000000000006E-2</v>
      </c>
      <c r="F6744" s="13">
        <v>-7.6860399999999995E-2</v>
      </c>
      <c r="G6744" s="13">
        <v>-0.126163</v>
      </c>
      <c r="H6744" s="13">
        <v>6.6390500000000005E-2</v>
      </c>
      <c r="I6744" s="13">
        <v>5.1916499999999997E-2</v>
      </c>
      <c r="J6744" s="13">
        <v>-0.22604099999999999</v>
      </c>
      <c r="K6744" s="13">
        <v>7.6910800000000001E-2</v>
      </c>
      <c r="L6744" s="13">
        <v>0.124679</v>
      </c>
      <c r="M6744" s="13">
        <v>-0.179059</v>
      </c>
      <c r="N6744" s="13">
        <v>-0.131608</v>
      </c>
      <c r="O6744" s="13">
        <v>0.16589499999999999</v>
      </c>
      <c r="P6744" s="13">
        <v>0.114122</v>
      </c>
      <c r="Q6744" s="13">
        <v>-0.193521</v>
      </c>
      <c r="R6744" s="13">
        <v>-6.3963900000000004E-2</v>
      </c>
      <c r="S6744" s="13">
        <v>0.32286399999999998</v>
      </c>
      <c r="T6744" s="13">
        <v>-0.110749</v>
      </c>
      <c r="U6744" s="13">
        <v>-0.14440500000000001</v>
      </c>
      <c r="V6744" s="13">
        <v>-4.2756299999999997E-2</v>
      </c>
      <c r="W6744" s="13">
        <v>0.38835999999999998</v>
      </c>
      <c r="X6744" s="13">
        <v>-3.6890800000000001E-2</v>
      </c>
      <c r="Y6744" s="13">
        <v>-0.31196400000000002</v>
      </c>
      <c r="Z6744" s="13">
        <v>0.109094</v>
      </c>
      <c r="AA6744" s="13">
        <v>0.29474400000000001</v>
      </c>
      <c r="AB6744" s="13">
        <v>0.101688</v>
      </c>
      <c r="AC6744" s="13">
        <v>0.34348200000000001</v>
      </c>
      <c r="AD6744" s="13">
        <v>0.39152599999999999</v>
      </c>
      <c r="AE6744" s="13">
        <v>0.37076599999999998</v>
      </c>
      <c r="AF6744" s="13">
        <v>0.32864100000000002</v>
      </c>
      <c r="AG6744" s="13">
        <v>0.17474999999999999</v>
      </c>
      <c r="AH6744" s="13">
        <v>0.44447900000000001</v>
      </c>
      <c r="AI6744" s="13">
        <v>0.37852000000000002</v>
      </c>
      <c r="AJ6744" s="13">
        <v>0.55622000000000005</v>
      </c>
      <c r="AK6744" s="13">
        <v>0.27137299999999998</v>
      </c>
      <c r="AL6744" s="13">
        <v>0.53268899999999997</v>
      </c>
      <c r="AM6744" s="13">
        <v>0.222196</v>
      </c>
      <c r="AN6744" s="13">
        <v>0.50009199999999998</v>
      </c>
      <c r="AO6744" s="13">
        <v>0.368232</v>
      </c>
      <c r="AP6744" s="13">
        <v>0.45102500000000001</v>
      </c>
      <c r="AQ6744" s="13">
        <v>0.57246300000000006</v>
      </c>
      <c r="AR6744" s="13">
        <v>0.32906600000000003</v>
      </c>
      <c r="AS6744" s="13">
        <v>0.12540200000000001</v>
      </c>
      <c r="AT6744" s="13">
        <v>2.07437E-2</v>
      </c>
      <c r="AU6744" s="20" t="s">
        <v>6389</v>
      </c>
      <c r="AV6744" s="13">
        <v>6.2811399999999997</v>
      </c>
      <c r="AW6744" s="13">
        <v>0.37210399999999999</v>
      </c>
      <c r="AX6744" s="14" t="s">
        <v>6378</v>
      </c>
      <c r="AY6744" s="16" t="s">
        <v>6389</v>
      </c>
      <c r="AZ6744" s="15">
        <v>1</v>
      </c>
      <c r="BA6744" s="13" t="s">
        <v>24515</v>
      </c>
      <c r="BB6744" s="13" t="s">
        <v>38139</v>
      </c>
      <c r="BC6744" s="13" t="s">
        <v>24517</v>
      </c>
      <c r="BD6744" s="13" t="s">
        <v>24517</v>
      </c>
      <c r="BE6744" s="13" t="s">
        <v>24518</v>
      </c>
      <c r="BF6744" s="13" t="s">
        <v>24519</v>
      </c>
      <c r="BG6744" s="13" t="s">
        <v>6383</v>
      </c>
      <c r="BH6744" s="13">
        <v>872</v>
      </c>
      <c r="BI6744" s="13" t="s">
        <v>38140</v>
      </c>
      <c r="BJ6744" s="13" t="s">
        <v>38141</v>
      </c>
      <c r="BK6744" s="13" t="s">
        <v>38142</v>
      </c>
      <c r="BL6744" s="13" t="s">
        <v>35208</v>
      </c>
      <c r="BM6744" s="13" t="s">
        <v>35208</v>
      </c>
      <c r="BN6744" s="13" t="s">
        <v>6388</v>
      </c>
    </row>
    <row r="6745" spans="1:66">
      <c r="A6745">
        <v>-0.100906</v>
      </c>
      <c r="B6745">
        <v>2.73283E-2</v>
      </c>
      <c r="C6745">
        <v>6.8230200000000005E-2</v>
      </c>
      <c r="D6745">
        <v>-2.8601100000000001E-2</v>
      </c>
      <c r="E6745">
        <v>-4.7955100000000001E-2</v>
      </c>
      <c r="F6745">
        <v>7.3577699999999996E-2</v>
      </c>
      <c r="G6745">
        <v>-6.4041000000000001E-2</v>
      </c>
      <c r="H6745">
        <v>1.09073E-2</v>
      </c>
      <c r="I6745">
        <v>5.07873E-2</v>
      </c>
      <c r="J6745">
        <v>2.8410500000000002E-2</v>
      </c>
      <c r="K6745">
        <v>-3.07798E-2</v>
      </c>
      <c r="L6745">
        <v>1.7605400000000001E-3</v>
      </c>
      <c r="M6745">
        <v>-3.8781299999999998E-2</v>
      </c>
      <c r="N6745">
        <v>-5.2753500000000002E-2</v>
      </c>
      <c r="O6745">
        <v>-0.181507</v>
      </c>
      <c r="P6745">
        <v>9.9174100000000001E-2</v>
      </c>
      <c r="Q6745">
        <v>6.8440100000000004E-2</v>
      </c>
      <c r="R6745">
        <v>4.6398000000000002E-2</v>
      </c>
      <c r="S6745">
        <v>-0.10248699999999999</v>
      </c>
      <c r="T6745">
        <v>0.180502</v>
      </c>
      <c r="U6745">
        <v>-7.4358900000000006E-2</v>
      </c>
      <c r="V6745">
        <v>-4.2690899999999997E-2</v>
      </c>
      <c r="W6745">
        <v>-0.14763699999999999</v>
      </c>
      <c r="X6745">
        <v>9.1232300000000002E-2</v>
      </c>
      <c r="Y6745">
        <v>-4.9451000000000002E-2</v>
      </c>
      <c r="Z6745">
        <v>3.6894099999999999E-2</v>
      </c>
      <c r="AA6745">
        <v>-0.17238200000000001</v>
      </c>
      <c r="AB6745">
        <v>0.21868299999999999</v>
      </c>
      <c r="AC6745">
        <v>0.217747</v>
      </c>
      <c r="AD6745">
        <v>0.196626</v>
      </c>
      <c r="AE6745">
        <v>0.240067</v>
      </c>
      <c r="AF6745">
        <v>0.46617999999999998</v>
      </c>
      <c r="AG6745">
        <v>0.17396</v>
      </c>
      <c r="AH6745">
        <v>0.194243</v>
      </c>
      <c r="AI6745">
        <v>0.305566</v>
      </c>
      <c r="AJ6745">
        <v>0.37462800000000002</v>
      </c>
      <c r="AK6745">
        <v>0.20427200000000001</v>
      </c>
      <c r="AL6745">
        <v>0.20372599999999999</v>
      </c>
      <c r="AM6745">
        <v>0.41658200000000001</v>
      </c>
      <c r="AN6745">
        <v>0.38742700000000002</v>
      </c>
      <c r="AO6745">
        <v>0.25909100000000002</v>
      </c>
      <c r="AP6745">
        <v>0.27704099999999998</v>
      </c>
      <c r="AQ6745">
        <v>0.324658</v>
      </c>
      <c r="AR6745">
        <v>0.50597400000000003</v>
      </c>
      <c r="AS6745">
        <v>6.5158900000000006E-2</v>
      </c>
      <c r="AT6745">
        <v>-6.6052100000000002E-3</v>
      </c>
      <c r="AU6745" s="19" t="s">
        <v>6389</v>
      </c>
      <c r="AV6745">
        <v>7.7916400000000001</v>
      </c>
      <c r="AW6745">
        <v>0.304282</v>
      </c>
      <c r="AX6745" s="17" t="s">
        <v>6378</v>
      </c>
      <c r="AY6745" s="16" t="s">
        <v>6389</v>
      </c>
      <c r="AZ6745" s="16">
        <v>1</v>
      </c>
      <c r="BA6745" t="s">
        <v>20157</v>
      </c>
      <c r="BB6745">
        <v>90</v>
      </c>
      <c r="BC6745" t="s">
        <v>20157</v>
      </c>
      <c r="BD6745" t="s">
        <v>20157</v>
      </c>
      <c r="BE6745" t="s">
        <v>20158</v>
      </c>
      <c r="BF6745" t="s">
        <v>20159</v>
      </c>
      <c r="BG6745" t="s">
        <v>6383</v>
      </c>
      <c r="BH6745">
        <v>90</v>
      </c>
      <c r="BI6745" t="s">
        <v>20160</v>
      </c>
      <c r="BJ6745" t="s">
        <v>20161</v>
      </c>
      <c r="BK6745" t="s">
        <v>20162</v>
      </c>
      <c r="BL6745" t="s">
        <v>35208</v>
      </c>
      <c r="BM6745" t="s">
        <v>35208</v>
      </c>
      <c r="BN6745" t="s">
        <v>6388</v>
      </c>
    </row>
    <row r="6746" spans="1:66">
      <c r="A6746" s="13">
        <v>4.2905600000000002E-2</v>
      </c>
      <c r="B6746" s="13">
        <v>0.154306</v>
      </c>
      <c r="C6746" s="13">
        <v>-0.22275600000000001</v>
      </c>
      <c r="D6746" s="13">
        <v>0.11214</v>
      </c>
      <c r="E6746" s="13">
        <v>4.4591699999999998E-2</v>
      </c>
      <c r="F6746" s="13">
        <v>-0.17172799999999999</v>
      </c>
      <c r="G6746" s="13">
        <v>-5.8854500000000004E-3</v>
      </c>
      <c r="H6746" s="13">
        <v>0.15747800000000001</v>
      </c>
      <c r="I6746" s="13">
        <v>-0.17017399999999999</v>
      </c>
      <c r="J6746" s="13">
        <v>-6.8535499999999999E-2</v>
      </c>
      <c r="K6746" s="13">
        <v>9.6213400000000004E-2</v>
      </c>
      <c r="L6746" s="13">
        <v>-3.2934100000000001E-2</v>
      </c>
      <c r="M6746" s="13">
        <v>-0.451289</v>
      </c>
      <c r="N6746" s="13">
        <v>0.164934</v>
      </c>
      <c r="O6746" s="13">
        <v>4.5415200000000003E-2</v>
      </c>
      <c r="P6746" s="13">
        <v>0.32028600000000002</v>
      </c>
      <c r="Q6746" s="13">
        <v>-0.39835199999999998</v>
      </c>
      <c r="R6746" s="13">
        <v>-0.194554</v>
      </c>
      <c r="S6746" s="13">
        <v>-3.2245700000000002E-2</v>
      </c>
      <c r="T6746" s="13">
        <v>0.105063</v>
      </c>
      <c r="U6746" s="13">
        <v>-4.9975999999999996E-3</v>
      </c>
      <c r="V6746" s="13">
        <v>0.25298599999999999</v>
      </c>
      <c r="W6746" s="13">
        <v>3.1106499999999999E-2</v>
      </c>
      <c r="X6746" s="13">
        <v>0.19450100000000001</v>
      </c>
      <c r="Y6746" s="13">
        <v>-0.27594400000000002</v>
      </c>
      <c r="Z6746" s="13">
        <v>4.1741699999999996E-3</v>
      </c>
      <c r="AA6746" s="13">
        <v>0.14204900000000001</v>
      </c>
      <c r="AB6746" s="13">
        <v>0.208286</v>
      </c>
      <c r="AC6746" s="13">
        <v>0.46873799999999999</v>
      </c>
      <c r="AD6746" s="13">
        <v>0.52755200000000002</v>
      </c>
      <c r="AE6746" s="13">
        <v>0.51505999999999996</v>
      </c>
      <c r="AF6746" s="13">
        <v>0.69109299999999996</v>
      </c>
      <c r="AG6746" s="13">
        <v>0.31004700000000002</v>
      </c>
      <c r="AH6746" s="13">
        <v>0.30623099999999998</v>
      </c>
      <c r="AI6746" s="13">
        <v>0.39888099999999999</v>
      </c>
      <c r="AJ6746" s="13">
        <v>0.44069700000000001</v>
      </c>
      <c r="AK6746" s="13">
        <v>0.43357299999999999</v>
      </c>
      <c r="AL6746" s="13">
        <v>0.38051499999999999</v>
      </c>
      <c r="AM6746" s="13">
        <v>0.4965</v>
      </c>
      <c r="AN6746" s="13">
        <v>0.65073300000000001</v>
      </c>
      <c r="AO6746" s="13">
        <v>0.46502500000000002</v>
      </c>
      <c r="AP6746" s="13">
        <v>0.47054600000000002</v>
      </c>
      <c r="AQ6746" s="13">
        <v>0.42408699999999999</v>
      </c>
      <c r="AR6746" s="13">
        <v>0.65723200000000004</v>
      </c>
      <c r="AS6746" s="13">
        <v>6.1079799999999997E-2</v>
      </c>
      <c r="AT6746" s="13">
        <v>1.2328499999999999E-2</v>
      </c>
      <c r="AU6746" s="20" t="s">
        <v>6389</v>
      </c>
      <c r="AV6746" s="13">
        <v>7.4833699999999999</v>
      </c>
      <c r="AW6746" s="13">
        <v>0.47031800000000001</v>
      </c>
      <c r="AX6746" s="14" t="s">
        <v>6378</v>
      </c>
      <c r="AY6746" s="16" t="s">
        <v>6389</v>
      </c>
      <c r="AZ6746" s="15">
        <v>1</v>
      </c>
      <c r="BA6746" s="13" t="s">
        <v>14128</v>
      </c>
      <c r="BB6746" s="13" t="s">
        <v>38143</v>
      </c>
      <c r="BC6746" s="13" t="s">
        <v>14130</v>
      </c>
      <c r="BD6746" s="13" t="s">
        <v>14130</v>
      </c>
      <c r="BE6746" s="13" t="s">
        <v>14131</v>
      </c>
      <c r="BF6746" s="13" t="s">
        <v>14132</v>
      </c>
      <c r="BG6746" s="13" t="s">
        <v>6383</v>
      </c>
      <c r="BH6746" s="13">
        <v>988</v>
      </c>
      <c r="BI6746" s="13" t="s">
        <v>38144</v>
      </c>
      <c r="BJ6746" s="13" t="s">
        <v>38145</v>
      </c>
      <c r="BK6746" s="13" t="s">
        <v>38146</v>
      </c>
      <c r="BL6746" s="13" t="s">
        <v>35208</v>
      </c>
      <c r="BM6746" s="13" t="s">
        <v>35208</v>
      </c>
      <c r="BN6746" s="13" t="s">
        <v>6388</v>
      </c>
    </row>
    <row r="6747" spans="1:66">
      <c r="A6747">
        <v>-9.2105099999999995E-2</v>
      </c>
      <c r="B6747">
        <v>4.7420200000000003E-2</v>
      </c>
      <c r="C6747">
        <v>4.0446299999999998E-2</v>
      </c>
      <c r="D6747">
        <v>-0.18234400000000001</v>
      </c>
      <c r="E6747">
        <v>0.17490900000000001</v>
      </c>
      <c r="F6747">
        <v>-1.47371E-2</v>
      </c>
      <c r="G6747">
        <v>-0.23977000000000001</v>
      </c>
      <c r="H6747">
        <v>0.170622</v>
      </c>
      <c r="I6747">
        <v>3.9245099999999998E-2</v>
      </c>
      <c r="J6747">
        <v>-7.8305E-2</v>
      </c>
      <c r="K6747">
        <v>0.108671</v>
      </c>
      <c r="L6747">
        <v>-3.7124200000000003E-2</v>
      </c>
      <c r="M6747">
        <v>-0.18834400000000001</v>
      </c>
      <c r="N6747">
        <v>-0.14638899999999999</v>
      </c>
      <c r="O6747">
        <v>-3.1242200000000001E-2</v>
      </c>
      <c r="P6747">
        <v>2.16317E-2</v>
      </c>
      <c r="Q6747">
        <v>-0.29489399999999999</v>
      </c>
      <c r="R6747">
        <v>4.0859600000000003E-2</v>
      </c>
      <c r="S6747">
        <v>-5.4315799999999997E-2</v>
      </c>
      <c r="T6747">
        <v>0.40620499999999998</v>
      </c>
      <c r="U6747">
        <v>-0.174265</v>
      </c>
      <c r="V6747">
        <v>2.7298099999999999E-2</v>
      </c>
      <c r="W6747">
        <v>-0.12513099999999999</v>
      </c>
      <c r="X6747">
        <v>0.27765400000000001</v>
      </c>
      <c r="Y6747">
        <v>-0.10477</v>
      </c>
      <c r="Z6747">
        <v>-8.7108499999999991E-3</v>
      </c>
      <c r="AA6747">
        <v>6.2280099999999998E-2</v>
      </c>
      <c r="AB6747">
        <v>0.383108</v>
      </c>
      <c r="AC6747">
        <v>0.17413400000000001</v>
      </c>
      <c r="AD6747">
        <v>0.40343400000000001</v>
      </c>
      <c r="AE6747">
        <v>0.20769499999999999</v>
      </c>
      <c r="AF6747">
        <v>0.215424</v>
      </c>
      <c r="AG6747">
        <v>0.50582499999999997</v>
      </c>
      <c r="AH6747">
        <v>0.55226900000000001</v>
      </c>
      <c r="AI6747">
        <v>0.48388300000000001</v>
      </c>
      <c r="AJ6747">
        <v>0.42149700000000001</v>
      </c>
      <c r="AK6747">
        <v>0.374276</v>
      </c>
      <c r="AL6747">
        <v>0.42447299999999999</v>
      </c>
      <c r="AM6747">
        <v>0.474935</v>
      </c>
      <c r="AN6747">
        <v>0.39117800000000003</v>
      </c>
      <c r="AO6747">
        <v>0.38509700000000002</v>
      </c>
      <c r="AP6747">
        <v>0.32223099999999999</v>
      </c>
      <c r="AQ6747">
        <v>0.33706700000000001</v>
      </c>
      <c r="AR6747">
        <v>0.25523200000000001</v>
      </c>
      <c r="AS6747">
        <v>6.0391500000000001E-2</v>
      </c>
      <c r="AT6747">
        <v>1.0942E-2</v>
      </c>
      <c r="AU6747" s="19" t="s">
        <v>6389</v>
      </c>
      <c r="AV6747">
        <v>6.2986399999999998</v>
      </c>
      <c r="AW6747">
        <v>0.36485499999999998</v>
      </c>
      <c r="AX6747" s="17" t="s">
        <v>6378</v>
      </c>
      <c r="AY6747" s="16" t="s">
        <v>6389</v>
      </c>
      <c r="AZ6747" s="16">
        <v>1</v>
      </c>
      <c r="BA6747" t="s">
        <v>7703</v>
      </c>
      <c r="BB6747">
        <v>317</v>
      </c>
      <c r="BC6747" t="s">
        <v>7703</v>
      </c>
      <c r="BD6747" t="s">
        <v>7703</v>
      </c>
      <c r="BE6747" t="s">
        <v>7704</v>
      </c>
      <c r="BF6747" t="s">
        <v>7705</v>
      </c>
      <c r="BG6747" t="s">
        <v>6383</v>
      </c>
      <c r="BH6747">
        <v>317</v>
      </c>
      <c r="BI6747" t="s">
        <v>12542</v>
      </c>
      <c r="BJ6747" t="s">
        <v>12543</v>
      </c>
      <c r="BK6747" t="s">
        <v>12544</v>
      </c>
      <c r="BL6747" t="s">
        <v>35208</v>
      </c>
      <c r="BM6747" t="s">
        <v>35208</v>
      </c>
      <c r="BN6747" t="s">
        <v>6388</v>
      </c>
    </row>
    <row r="6748" spans="1:66">
      <c r="A6748" s="13">
        <v>2.2274200000000001E-2</v>
      </c>
      <c r="B6748" s="13">
        <v>8.4621699999999994E-2</v>
      </c>
      <c r="C6748" s="13">
        <v>-0.113986</v>
      </c>
      <c r="D6748" s="13">
        <v>-4.4572300000000002E-2</v>
      </c>
      <c r="E6748" s="13">
        <v>8.3580000000000002E-2</v>
      </c>
      <c r="F6748" s="13">
        <v>-4.2785799999999999E-2</v>
      </c>
      <c r="G6748" s="13">
        <v>-5.8289500000000001E-2</v>
      </c>
      <c r="H6748" s="13">
        <v>7.1695900000000007E-2</v>
      </c>
      <c r="I6748" s="13">
        <v>-1.64732E-2</v>
      </c>
      <c r="J6748" s="13">
        <v>-6.4854700000000001E-2</v>
      </c>
      <c r="K6748" s="13">
        <v>4.8721E-2</v>
      </c>
      <c r="L6748" s="13">
        <v>1.37994E-2</v>
      </c>
      <c r="M6748" s="13">
        <v>-5.6129600000000002E-2</v>
      </c>
      <c r="N6748" s="13">
        <v>-8.1086500000000006E-2</v>
      </c>
      <c r="O6748" s="13">
        <v>-8.2222199999999995E-2</v>
      </c>
      <c r="P6748" s="13">
        <v>-2.3337299999999998E-2</v>
      </c>
      <c r="Q6748" s="13">
        <v>-8.1821199999999997E-2</v>
      </c>
      <c r="R6748" s="13">
        <v>-8.5107600000000005E-2</v>
      </c>
      <c r="S6748" s="13">
        <v>1.57062E-2</v>
      </c>
      <c r="T6748" s="13">
        <v>7.6844300000000004E-2</v>
      </c>
      <c r="U6748" s="13">
        <v>-5.32247E-2</v>
      </c>
      <c r="V6748" s="13">
        <v>-6.8736400000000003E-3</v>
      </c>
      <c r="W6748" s="13">
        <v>-2.4320800000000001E-3</v>
      </c>
      <c r="X6748" s="13">
        <v>-1.20369E-2</v>
      </c>
      <c r="Y6748" s="13">
        <v>4.1897699999999998E-3</v>
      </c>
      <c r="Z6748" s="13">
        <v>0.14329</v>
      </c>
      <c r="AA6748" s="13">
        <v>6.3609499999999999E-2</v>
      </c>
      <c r="AB6748" s="13">
        <v>0.14418800000000001</v>
      </c>
      <c r="AC6748" s="13">
        <v>0.415543</v>
      </c>
      <c r="AD6748" s="13">
        <v>0.28421299999999999</v>
      </c>
      <c r="AE6748" s="13">
        <v>0.35408600000000001</v>
      </c>
      <c r="AF6748" s="13">
        <v>0.571654</v>
      </c>
      <c r="AG6748" s="13">
        <v>0.19540399999999999</v>
      </c>
      <c r="AH6748" s="13">
        <v>0.15554000000000001</v>
      </c>
      <c r="AI6748" s="13">
        <v>0.21976399999999999</v>
      </c>
      <c r="AJ6748" s="13">
        <v>0.45554800000000001</v>
      </c>
      <c r="AK6748" s="13">
        <v>0.31111800000000001</v>
      </c>
      <c r="AL6748" s="13">
        <v>0.252272</v>
      </c>
      <c r="AM6748" s="13">
        <v>0.380158</v>
      </c>
      <c r="AN6748" s="13">
        <v>0.43033300000000002</v>
      </c>
      <c r="AO6748" s="13">
        <v>0.41270899999999999</v>
      </c>
      <c r="AP6748" s="13">
        <v>0.391455</v>
      </c>
      <c r="AQ6748" s="13">
        <v>0.40629300000000002</v>
      </c>
      <c r="AR6748" s="13">
        <v>0.58590900000000001</v>
      </c>
      <c r="AS6748" s="13">
        <v>1.17632E-2</v>
      </c>
      <c r="AT6748" s="13">
        <v>-9.2190299999999996E-4</v>
      </c>
      <c r="AU6748" s="20" t="s">
        <v>6389</v>
      </c>
      <c r="AV6748" s="13">
        <v>10.4819</v>
      </c>
      <c r="AW6748" s="13">
        <v>0.36615300000000001</v>
      </c>
      <c r="AX6748" s="14" t="s">
        <v>6378</v>
      </c>
      <c r="AY6748" s="16" t="s">
        <v>6389</v>
      </c>
      <c r="AZ6748" s="15">
        <v>1</v>
      </c>
      <c r="BA6748" s="13" t="s">
        <v>24944</v>
      </c>
      <c r="BB6748" s="13" t="s">
        <v>38147</v>
      </c>
      <c r="BC6748" s="13" t="s">
        <v>24944</v>
      </c>
      <c r="BD6748" s="13" t="s">
        <v>31766</v>
      </c>
      <c r="BE6748" s="13" t="s">
        <v>4528</v>
      </c>
      <c r="BF6748" s="13" t="s">
        <v>24947</v>
      </c>
      <c r="BG6748" s="13" t="s">
        <v>6383</v>
      </c>
      <c r="BH6748" s="13">
        <v>740</v>
      </c>
      <c r="BI6748" s="13" t="s">
        <v>38148</v>
      </c>
      <c r="BJ6748" s="13" t="s">
        <v>38149</v>
      </c>
      <c r="BK6748" s="13" t="s">
        <v>38150</v>
      </c>
      <c r="BL6748" s="13" t="s">
        <v>35208</v>
      </c>
      <c r="BM6748" s="13" t="s">
        <v>35208</v>
      </c>
      <c r="BN6748" s="13" t="s">
        <v>6388</v>
      </c>
    </row>
    <row r="6749" spans="1:66">
      <c r="A6749">
        <v>-4.2718899999999997E-2</v>
      </c>
      <c r="B6749">
        <v>0.11364200000000001</v>
      </c>
      <c r="C6749">
        <v>-7.8228099999999995E-2</v>
      </c>
      <c r="D6749">
        <v>-5.2442500000000003E-2</v>
      </c>
      <c r="E6749">
        <v>0.15154100000000001</v>
      </c>
      <c r="F6749">
        <v>-0.112564</v>
      </c>
      <c r="G6749">
        <v>-7.2158100000000003E-2</v>
      </c>
      <c r="H6749">
        <v>9.5133499999999996E-2</v>
      </c>
      <c r="I6749">
        <v>-2.8231300000000001E-2</v>
      </c>
      <c r="J6749">
        <v>0.112443</v>
      </c>
      <c r="K6749">
        <v>4.5458199999999997E-2</v>
      </c>
      <c r="L6749">
        <v>-0.17310500000000001</v>
      </c>
      <c r="M6749">
        <v>-0.201211</v>
      </c>
      <c r="N6749">
        <v>7.8198699999999996E-2</v>
      </c>
      <c r="O6749">
        <v>6.00679E-2</v>
      </c>
      <c r="P6749">
        <v>0.11988600000000001</v>
      </c>
      <c r="Q6749">
        <v>-0.31581900000000002</v>
      </c>
      <c r="R6749">
        <v>-4.9888099999999998E-2</v>
      </c>
      <c r="S6749">
        <v>-3.2803400000000003E-2</v>
      </c>
      <c r="T6749">
        <v>0.13303200000000001</v>
      </c>
      <c r="U6749">
        <v>-0.176846</v>
      </c>
      <c r="V6749">
        <v>-8.2870799999999994E-2</v>
      </c>
      <c r="W6749">
        <v>4.5424899999999997E-2</v>
      </c>
      <c r="X6749">
        <v>5.78182E-2</v>
      </c>
      <c r="Y6749">
        <v>-0.107874</v>
      </c>
      <c r="Z6749">
        <v>6.9645799999999994E-2</v>
      </c>
      <c r="AA6749">
        <v>0.19650100000000001</v>
      </c>
      <c r="AB6749">
        <v>0.130164</v>
      </c>
      <c r="AC6749">
        <v>0.16325000000000001</v>
      </c>
      <c r="AD6749">
        <v>0.21435999999999999</v>
      </c>
      <c r="AE6749">
        <v>0.117326</v>
      </c>
      <c r="AF6749">
        <v>0.23261200000000001</v>
      </c>
      <c r="AG6749">
        <v>0.42604799999999998</v>
      </c>
      <c r="AH6749">
        <v>0.33662799999999998</v>
      </c>
      <c r="AI6749">
        <v>0.360045</v>
      </c>
      <c r="AJ6749">
        <v>0.45269300000000001</v>
      </c>
      <c r="AK6749">
        <v>0.38752500000000001</v>
      </c>
      <c r="AL6749">
        <v>0.484041</v>
      </c>
      <c r="AM6749">
        <v>0.39024999999999999</v>
      </c>
      <c r="AN6749">
        <v>0.41845100000000002</v>
      </c>
      <c r="AO6749">
        <v>0.467358</v>
      </c>
      <c r="AP6749">
        <v>0.460677</v>
      </c>
      <c r="AQ6749">
        <v>0.58314600000000005</v>
      </c>
      <c r="AR6749">
        <v>0.64722599999999997</v>
      </c>
      <c r="AS6749">
        <v>9.6548099999999998E-3</v>
      </c>
      <c r="AT6749">
        <v>-1.34994E-3</v>
      </c>
      <c r="AU6749" s="19" t="s">
        <v>6389</v>
      </c>
      <c r="AV6749">
        <v>7.8396699999999999</v>
      </c>
      <c r="AW6749">
        <v>0.38863799999999998</v>
      </c>
      <c r="AX6749" s="17" t="s">
        <v>6378</v>
      </c>
      <c r="AY6749" s="16" t="s">
        <v>6389</v>
      </c>
      <c r="AZ6749" s="16">
        <v>1</v>
      </c>
      <c r="BA6749" t="s">
        <v>9511</v>
      </c>
      <c r="BB6749" t="s">
        <v>9512</v>
      </c>
      <c r="BC6749" t="s">
        <v>9513</v>
      </c>
      <c r="BD6749" t="s">
        <v>9513</v>
      </c>
      <c r="BE6749" t="s">
        <v>9514</v>
      </c>
      <c r="BF6749" t="s">
        <v>9515</v>
      </c>
      <c r="BG6749" t="s">
        <v>6383</v>
      </c>
      <c r="BH6749">
        <v>2219</v>
      </c>
      <c r="BI6749" t="s">
        <v>9516</v>
      </c>
      <c r="BJ6749" t="s">
        <v>9517</v>
      </c>
      <c r="BK6749" t="s">
        <v>9518</v>
      </c>
      <c r="BL6749" t="s">
        <v>35208</v>
      </c>
      <c r="BM6749" t="s">
        <v>35208</v>
      </c>
      <c r="BN6749" t="s">
        <v>6388</v>
      </c>
    </row>
    <row r="6750" spans="1:66">
      <c r="A6750" s="13">
        <v>9.0935199999999994E-2</v>
      </c>
      <c r="B6750" s="13">
        <v>-5.74022E-2</v>
      </c>
      <c r="C6750" s="13">
        <v>-3.8085399999999998E-2</v>
      </c>
      <c r="D6750" s="13">
        <v>-7.1671799999999994E-2</v>
      </c>
      <c r="E6750" s="13">
        <v>6.2334399999999998E-3</v>
      </c>
      <c r="F6750" s="13">
        <v>6.2308500000000003E-2</v>
      </c>
      <c r="G6750" s="13">
        <v>7.4726500000000001E-2</v>
      </c>
      <c r="H6750" s="13">
        <v>6.6380299999999996E-3</v>
      </c>
      <c r="I6750" s="13">
        <v>-8.5853499999999999E-2</v>
      </c>
      <c r="J6750" s="13">
        <v>-3.4089399999999999E-2</v>
      </c>
      <c r="K6750" s="13">
        <v>2.2180499999999999E-2</v>
      </c>
      <c r="L6750" s="13">
        <v>1.1293600000000001E-2</v>
      </c>
      <c r="M6750" s="13">
        <v>0.227497</v>
      </c>
      <c r="N6750" s="13">
        <v>0.50179099999999999</v>
      </c>
      <c r="O6750" s="13">
        <v>0.49215799999999998</v>
      </c>
      <c r="P6750" s="13">
        <v>0.105433</v>
      </c>
      <c r="Q6750" s="13">
        <v>-1.3131E-2</v>
      </c>
      <c r="R6750" s="13">
        <v>8.0809799999999998E-3</v>
      </c>
      <c r="S6750" s="13">
        <v>0.124283</v>
      </c>
      <c r="T6750" s="13">
        <v>1.31541E-2</v>
      </c>
      <c r="U6750" s="13">
        <v>0.26810600000000001</v>
      </c>
      <c r="V6750" s="13">
        <v>0.172293</v>
      </c>
      <c r="W6750" s="13">
        <v>0.31130600000000003</v>
      </c>
      <c r="X6750" s="13">
        <v>0.15018999999999999</v>
      </c>
      <c r="Y6750" s="13">
        <v>-1.3994599999999999E-2</v>
      </c>
      <c r="Z6750" s="13">
        <v>5.9037600000000003E-2</v>
      </c>
      <c r="AA6750" s="13">
        <v>7.7652899999999997E-2</v>
      </c>
      <c r="AB6750" s="13">
        <v>-0.15176899999999999</v>
      </c>
      <c r="AC6750" s="13">
        <v>0.869417</v>
      </c>
      <c r="AD6750" s="13">
        <v>1.03589</v>
      </c>
      <c r="AE6750" s="13">
        <v>0.89012800000000003</v>
      </c>
      <c r="AF6750" s="13">
        <v>0.50791600000000003</v>
      </c>
      <c r="AG6750" s="13">
        <v>0.77355700000000005</v>
      </c>
      <c r="AH6750" s="13">
        <v>0.75245700000000004</v>
      </c>
      <c r="AI6750" s="13">
        <v>0.58589899999999995</v>
      </c>
      <c r="AJ6750" s="13">
        <v>0.26051299999999999</v>
      </c>
      <c r="AK6750" s="13">
        <v>0.80746099999999998</v>
      </c>
      <c r="AL6750" s="13">
        <v>0.89485099999999995</v>
      </c>
      <c r="AM6750" s="13">
        <v>0.58810099999999998</v>
      </c>
      <c r="AN6750" s="13">
        <v>0.37674099999999999</v>
      </c>
      <c r="AO6750" s="13">
        <v>0.39519599999999999</v>
      </c>
      <c r="AP6750" s="13">
        <v>0.55982799999999999</v>
      </c>
      <c r="AQ6750" s="13">
        <v>0.38295200000000001</v>
      </c>
      <c r="AR6750" s="13">
        <v>0.12895000000000001</v>
      </c>
      <c r="AS6750" s="13">
        <v>1.9294899999999999</v>
      </c>
      <c r="AT6750" s="13">
        <v>0.14682100000000001</v>
      </c>
      <c r="AU6750" s="20" t="s">
        <v>6389</v>
      </c>
      <c r="AV6750" s="13">
        <v>5.7473200000000002</v>
      </c>
      <c r="AW6750" s="13">
        <v>0.46736100000000003</v>
      </c>
      <c r="AX6750" s="14" t="s">
        <v>6378</v>
      </c>
      <c r="AY6750" s="16" t="s">
        <v>6389</v>
      </c>
      <c r="AZ6750" s="15">
        <v>1</v>
      </c>
      <c r="BA6750" s="13" t="s">
        <v>38151</v>
      </c>
      <c r="BB6750" s="13" t="s">
        <v>38152</v>
      </c>
      <c r="BC6750" s="13" t="s">
        <v>38153</v>
      </c>
      <c r="BD6750" s="13" t="s">
        <v>38153</v>
      </c>
      <c r="BE6750" s="13" t="s">
        <v>38154</v>
      </c>
      <c r="BF6750" s="13" t="s">
        <v>38155</v>
      </c>
      <c r="BG6750" s="13" t="s">
        <v>6383</v>
      </c>
      <c r="BH6750" s="13">
        <v>298</v>
      </c>
      <c r="BI6750" s="13" t="s">
        <v>38156</v>
      </c>
      <c r="BJ6750" s="13" t="s">
        <v>38157</v>
      </c>
      <c r="BK6750" s="13" t="s">
        <v>38158</v>
      </c>
      <c r="BL6750" s="13" t="s">
        <v>35208</v>
      </c>
      <c r="BM6750" s="13" t="s">
        <v>35208</v>
      </c>
      <c r="BN6750" s="13" t="s">
        <v>6388</v>
      </c>
    </row>
    <row r="6751" spans="1:66">
      <c r="A6751">
        <v>-9.7512600000000005E-2</v>
      </c>
      <c r="B6751">
        <v>-4.6487800000000003E-2</v>
      </c>
      <c r="C6751">
        <v>0.13365099999999999</v>
      </c>
      <c r="D6751">
        <v>-0.40637299999999998</v>
      </c>
      <c r="E6751">
        <v>6.62272E-2</v>
      </c>
      <c r="F6751">
        <v>0.26123800000000003</v>
      </c>
      <c r="G6751">
        <v>-0.21843599999999999</v>
      </c>
      <c r="H6751">
        <v>6.9573499999999996E-2</v>
      </c>
      <c r="I6751">
        <v>0.12578</v>
      </c>
      <c r="J6751">
        <v>-3.9299599999999997E-2</v>
      </c>
      <c r="K6751">
        <v>4.1861799999999998E-2</v>
      </c>
      <c r="L6751">
        <v>-3.7107400000000001E-3</v>
      </c>
      <c r="M6751">
        <v>-0.28693600000000002</v>
      </c>
      <c r="N6751">
        <v>0.15382799999999999</v>
      </c>
      <c r="O6751">
        <v>9.2095399999999994E-2</v>
      </c>
      <c r="P6751">
        <v>0.22441800000000001</v>
      </c>
      <c r="Q6751">
        <v>-0.19242300000000001</v>
      </c>
      <c r="R6751">
        <v>-2.7618799999999999E-2</v>
      </c>
      <c r="S6751">
        <v>0.16375400000000001</v>
      </c>
      <c r="T6751">
        <v>0.15822600000000001</v>
      </c>
      <c r="U6751">
        <v>-9.7693500000000003E-2</v>
      </c>
      <c r="V6751">
        <v>0.34085700000000002</v>
      </c>
      <c r="W6751">
        <v>0.44507400000000003</v>
      </c>
      <c r="X6751">
        <v>0.421518</v>
      </c>
      <c r="Y6751">
        <v>-5.6840799999999997E-2</v>
      </c>
      <c r="Z6751">
        <v>0.14558699999999999</v>
      </c>
      <c r="AA6751">
        <v>0.18040500000000001</v>
      </c>
      <c r="AB6751">
        <v>0.29774600000000001</v>
      </c>
      <c r="AC6751">
        <v>0.44697100000000001</v>
      </c>
      <c r="AD6751">
        <v>0.392202</v>
      </c>
      <c r="AE6751">
        <v>0.39613799999999999</v>
      </c>
      <c r="AF6751">
        <v>0.35358699999999998</v>
      </c>
      <c r="AG6751">
        <v>0.48896000000000001</v>
      </c>
      <c r="AH6751">
        <v>0.48653800000000003</v>
      </c>
      <c r="AI6751">
        <v>0.48789900000000003</v>
      </c>
      <c r="AJ6751">
        <v>0.353101</v>
      </c>
      <c r="AK6751">
        <v>0.79459400000000002</v>
      </c>
      <c r="AL6751">
        <v>0.75558599999999998</v>
      </c>
      <c r="AM6751">
        <v>0.91813</v>
      </c>
      <c r="AN6751">
        <v>0.75824999999999998</v>
      </c>
      <c r="AO6751">
        <v>0.43770300000000001</v>
      </c>
      <c r="AP6751">
        <v>0.47781600000000002</v>
      </c>
      <c r="AQ6751">
        <v>0.47056999999999999</v>
      </c>
      <c r="AR6751">
        <v>0.52497700000000003</v>
      </c>
      <c r="AS6751">
        <v>1.04874</v>
      </c>
      <c r="AT6751">
        <v>0.132082</v>
      </c>
      <c r="AU6751" s="19" t="s">
        <v>6389</v>
      </c>
      <c r="AV6751">
        <v>5.9114500000000003</v>
      </c>
      <c r="AW6751">
        <v>0.41131400000000001</v>
      </c>
      <c r="AX6751" s="17" t="s">
        <v>6378</v>
      </c>
      <c r="AY6751" s="16" t="s">
        <v>6389</v>
      </c>
      <c r="AZ6751" s="16">
        <v>1</v>
      </c>
      <c r="BA6751" t="s">
        <v>4514</v>
      </c>
      <c r="BB6751" t="s">
        <v>20079</v>
      </c>
      <c r="BC6751" t="s">
        <v>4514</v>
      </c>
      <c r="BD6751" t="s">
        <v>19161</v>
      </c>
      <c r="BE6751" t="s">
        <v>4515</v>
      </c>
      <c r="BF6751" t="s">
        <v>8603</v>
      </c>
      <c r="BG6751" t="s">
        <v>6383</v>
      </c>
      <c r="BH6751">
        <v>68</v>
      </c>
      <c r="BI6751" t="s">
        <v>20080</v>
      </c>
      <c r="BJ6751" t="s">
        <v>20081</v>
      </c>
      <c r="BK6751" t="s">
        <v>38159</v>
      </c>
      <c r="BL6751" t="s">
        <v>35208</v>
      </c>
      <c r="BM6751" t="s">
        <v>35208</v>
      </c>
      <c r="BN6751" t="s">
        <v>6388</v>
      </c>
    </row>
    <row r="6752" spans="1:66">
      <c r="A6752" s="13">
        <v>-9.9164199999999994E-2</v>
      </c>
      <c r="B6752" s="13">
        <v>-6.2888899999999998E-2</v>
      </c>
      <c r="C6752" s="13">
        <v>0.149365</v>
      </c>
      <c r="D6752" s="13">
        <v>-5.1843300000000002E-2</v>
      </c>
      <c r="E6752" s="13">
        <v>6.0716099999999999E-3</v>
      </c>
      <c r="F6752" s="13">
        <v>4.4155600000000003E-2</v>
      </c>
      <c r="G6752" s="13">
        <v>2.41373E-2</v>
      </c>
      <c r="H6752" s="13">
        <v>-6.3841300000000004E-2</v>
      </c>
      <c r="I6752" s="13">
        <v>3.7614500000000002E-2</v>
      </c>
      <c r="J6752" s="13">
        <v>3.4491500000000001E-2</v>
      </c>
      <c r="K6752" s="13">
        <v>-5.5210799999999997E-2</v>
      </c>
      <c r="L6752" s="13">
        <v>1.91331E-2</v>
      </c>
      <c r="M6752" s="13">
        <v>-5.7572400000000003E-2</v>
      </c>
      <c r="N6752" s="13">
        <v>8.4216200000000005E-2</v>
      </c>
      <c r="O6752" s="13">
        <v>0.480043</v>
      </c>
      <c r="P6752" s="13">
        <v>-0.19504299999999999</v>
      </c>
      <c r="Q6752" s="13">
        <v>-4.4921700000000002E-2</v>
      </c>
      <c r="R6752" s="13">
        <v>1.43754E-2</v>
      </c>
      <c r="S6752" s="13">
        <v>0.35342299999999999</v>
      </c>
      <c r="T6752" s="13">
        <v>-0.11695899999999999</v>
      </c>
      <c r="U6752" s="13">
        <v>7.7765200000000003E-3</v>
      </c>
      <c r="V6752" s="13">
        <v>-3.3076700000000001E-2</v>
      </c>
      <c r="W6752" s="13">
        <v>0.364755</v>
      </c>
      <c r="X6752" s="13">
        <v>-0.167321</v>
      </c>
      <c r="Y6752" s="13">
        <v>-0.15564</v>
      </c>
      <c r="Z6752" s="13">
        <v>-6.2418899999999999E-2</v>
      </c>
      <c r="AA6752" s="13">
        <v>0.46930300000000003</v>
      </c>
      <c r="AB6752" s="13">
        <v>-0.24185200000000001</v>
      </c>
      <c r="AC6752" s="13">
        <v>0.50727199999999995</v>
      </c>
      <c r="AD6752" s="13">
        <v>0.71457300000000001</v>
      </c>
      <c r="AE6752" s="13">
        <v>0.42150700000000002</v>
      </c>
      <c r="AF6752" s="13">
        <v>0.51006499999999999</v>
      </c>
      <c r="AG6752" s="13">
        <v>0.41483999999999999</v>
      </c>
      <c r="AH6752" s="13">
        <v>0.62264600000000003</v>
      </c>
      <c r="AI6752" s="13">
        <v>0.54066899999999996</v>
      </c>
      <c r="AJ6752" s="13">
        <v>0.16328300000000001</v>
      </c>
      <c r="AK6752" s="13">
        <v>0.53331799999999996</v>
      </c>
      <c r="AL6752" s="13">
        <v>0.60283500000000001</v>
      </c>
      <c r="AM6752" s="13">
        <v>0.493784</v>
      </c>
      <c r="AN6752" s="13">
        <v>0.216222</v>
      </c>
      <c r="AO6752" s="13">
        <v>0.526945</v>
      </c>
      <c r="AP6752" s="13">
        <v>0.63200500000000004</v>
      </c>
      <c r="AQ6752" s="13">
        <v>0.43600100000000003</v>
      </c>
      <c r="AR6752" s="13">
        <v>0.30508000000000002</v>
      </c>
      <c r="AS6752" s="13">
        <v>0.27370299999999997</v>
      </c>
      <c r="AT6752" s="13">
        <v>4.5191299999999997E-2</v>
      </c>
      <c r="AU6752" s="20" t="s">
        <v>6389</v>
      </c>
      <c r="AV6752" s="13">
        <v>6.0441599999999998</v>
      </c>
      <c r="AW6752" s="13">
        <v>0.43387199999999998</v>
      </c>
      <c r="AX6752" s="14" t="s">
        <v>6378</v>
      </c>
      <c r="AY6752" s="16" t="s">
        <v>6389</v>
      </c>
      <c r="AZ6752" s="15">
        <v>1</v>
      </c>
      <c r="BA6752" s="13" t="s">
        <v>10184</v>
      </c>
      <c r="BB6752" s="13">
        <v>331</v>
      </c>
      <c r="BC6752" s="13" t="s">
        <v>10184</v>
      </c>
      <c r="BD6752" s="13" t="s">
        <v>10184</v>
      </c>
      <c r="BE6752" s="13" t="s">
        <v>10185</v>
      </c>
      <c r="BF6752" s="13" t="s">
        <v>10186</v>
      </c>
      <c r="BG6752" s="13" t="s">
        <v>6383</v>
      </c>
      <c r="BH6752" s="13">
        <v>331</v>
      </c>
      <c r="BI6752" s="13" t="s">
        <v>38160</v>
      </c>
      <c r="BJ6752" s="13" t="s">
        <v>38161</v>
      </c>
      <c r="BK6752" s="13" t="s">
        <v>38162</v>
      </c>
      <c r="BL6752" s="13" t="s">
        <v>35208</v>
      </c>
      <c r="BM6752" s="13" t="s">
        <v>35208</v>
      </c>
      <c r="BN6752" s="13" t="s">
        <v>6388</v>
      </c>
    </row>
    <row r="6753" spans="1:66">
      <c r="A6753">
        <v>-8.7049100000000004E-2</v>
      </c>
      <c r="B6753">
        <v>-3.1349099999999998E-2</v>
      </c>
      <c r="C6753">
        <v>0.111096</v>
      </c>
      <c r="D6753">
        <v>-1.9826400000000001E-2</v>
      </c>
      <c r="E6753">
        <v>6.0971299999999999E-2</v>
      </c>
      <c r="F6753">
        <v>-4.3228299999999997E-2</v>
      </c>
      <c r="G6753">
        <v>-1.46537E-2</v>
      </c>
      <c r="H6753">
        <v>-7.9525600000000002E-2</v>
      </c>
      <c r="I6753">
        <v>8.9141399999999996E-2</v>
      </c>
      <c r="J6753">
        <v>2.5215600000000001E-2</v>
      </c>
      <c r="K6753">
        <v>4.9325099999999997E-2</v>
      </c>
      <c r="L6753">
        <v>-7.7668899999999999E-2</v>
      </c>
      <c r="M6753">
        <v>0.166773</v>
      </c>
      <c r="N6753">
        <v>-5.5363500000000003E-2</v>
      </c>
      <c r="O6753">
        <v>0.14340600000000001</v>
      </c>
      <c r="P6753">
        <v>-8.7757799999999997E-2</v>
      </c>
      <c r="Q6753">
        <v>0.21441199999999999</v>
      </c>
      <c r="R6753">
        <v>9.5233600000000002E-2</v>
      </c>
      <c r="S6753">
        <v>0.16384599999999999</v>
      </c>
      <c r="T6753">
        <v>-0.12665599999999999</v>
      </c>
      <c r="U6753">
        <v>0.12429</v>
      </c>
      <c r="V6753">
        <v>0.15479699999999999</v>
      </c>
      <c r="W6753">
        <v>4.3197899999999997E-2</v>
      </c>
      <c r="X6753">
        <v>-0.21707499999999999</v>
      </c>
      <c r="Y6753">
        <v>0.14196800000000001</v>
      </c>
      <c r="Z6753">
        <v>4.9115800000000001E-2</v>
      </c>
      <c r="AA6753">
        <v>9.51404E-2</v>
      </c>
      <c r="AB6753">
        <v>-4.4652900000000002E-2</v>
      </c>
      <c r="AC6753">
        <v>0.389515</v>
      </c>
      <c r="AD6753">
        <v>0.38023499999999999</v>
      </c>
      <c r="AE6753">
        <v>0.36831700000000001</v>
      </c>
      <c r="AF6753">
        <v>0.19867899999999999</v>
      </c>
      <c r="AG6753">
        <v>0.63237699999999997</v>
      </c>
      <c r="AH6753">
        <v>0.43143999999999999</v>
      </c>
      <c r="AI6753">
        <v>0.63384200000000002</v>
      </c>
      <c r="AJ6753">
        <v>0.59101199999999998</v>
      </c>
      <c r="AK6753">
        <v>0.26692199999999999</v>
      </c>
      <c r="AL6753">
        <v>0.50275499999999995</v>
      </c>
      <c r="AM6753">
        <v>0.50147200000000003</v>
      </c>
      <c r="AN6753">
        <v>0.49340400000000001</v>
      </c>
      <c r="AO6753">
        <v>0.16480500000000001</v>
      </c>
      <c r="AP6753">
        <v>0.10235</v>
      </c>
      <c r="AQ6753">
        <v>0.206396</v>
      </c>
      <c r="AR6753">
        <v>0.23660600000000001</v>
      </c>
      <c r="AS6753">
        <v>0.75097599999999998</v>
      </c>
      <c r="AT6753">
        <v>5.52548E-2</v>
      </c>
      <c r="AU6753" s="19" t="s">
        <v>6389</v>
      </c>
      <c r="AV6753">
        <v>6.0910099999999998</v>
      </c>
      <c r="AW6753">
        <v>0.32746599999999998</v>
      </c>
      <c r="AX6753" s="17" t="s">
        <v>6378</v>
      </c>
      <c r="AY6753" s="16" t="s">
        <v>6389</v>
      </c>
      <c r="AZ6753" s="16">
        <v>1</v>
      </c>
      <c r="BA6753" t="s">
        <v>38163</v>
      </c>
      <c r="BB6753">
        <v>51</v>
      </c>
      <c r="BC6753" t="s">
        <v>38163</v>
      </c>
      <c r="BD6753" t="s">
        <v>38163</v>
      </c>
      <c r="BE6753" t="s">
        <v>38164</v>
      </c>
      <c r="BF6753" t="s">
        <v>38165</v>
      </c>
      <c r="BG6753" t="s">
        <v>6383</v>
      </c>
      <c r="BH6753">
        <v>51</v>
      </c>
      <c r="BI6753" t="s">
        <v>38166</v>
      </c>
      <c r="BJ6753" t="s">
        <v>38167</v>
      </c>
      <c r="BK6753" t="s">
        <v>38168</v>
      </c>
      <c r="BL6753" t="s">
        <v>35208</v>
      </c>
      <c r="BM6753" t="s">
        <v>35208</v>
      </c>
      <c r="BN6753" t="s">
        <v>6388</v>
      </c>
    </row>
    <row r="6754" spans="1:66">
      <c r="A6754" s="13">
        <v>-0.123252</v>
      </c>
      <c r="B6754" s="13">
        <v>3.6599100000000002E-2</v>
      </c>
      <c r="C6754" s="13">
        <v>7.8871200000000002E-2</v>
      </c>
      <c r="D6754" s="13">
        <v>8.93241E-3</v>
      </c>
      <c r="E6754" s="13">
        <v>0.14413400000000001</v>
      </c>
      <c r="F6754" s="13">
        <v>-0.17019500000000001</v>
      </c>
      <c r="G6754" s="13">
        <v>-0.13789299999999999</v>
      </c>
      <c r="H6754" s="13">
        <v>4.61851E-2</v>
      </c>
      <c r="I6754" s="13">
        <v>8.2189799999999993E-2</v>
      </c>
      <c r="J6754" s="13">
        <v>0.101921</v>
      </c>
      <c r="K6754" s="13">
        <v>6.7738300000000001E-2</v>
      </c>
      <c r="L6754" s="13">
        <v>-0.18651400000000001</v>
      </c>
      <c r="M6754" s="13">
        <v>0.24824099999999999</v>
      </c>
      <c r="N6754" s="13">
        <v>-6.01053E-2</v>
      </c>
      <c r="O6754" s="13">
        <v>0.100302</v>
      </c>
      <c r="P6754" s="13">
        <v>0.110001</v>
      </c>
      <c r="Q6754" s="13">
        <v>0.12844</v>
      </c>
      <c r="R6754" s="13">
        <v>-4.9018600000000002E-2</v>
      </c>
      <c r="S6754" s="13">
        <v>0.123616</v>
      </c>
      <c r="T6754" s="13">
        <v>0.100952</v>
      </c>
      <c r="U6754" s="13">
        <v>0.241425</v>
      </c>
      <c r="V6754" s="13">
        <v>0.33886300000000003</v>
      </c>
      <c r="W6754" s="13">
        <v>0.33728200000000003</v>
      </c>
      <c r="X6754" s="13">
        <v>0.214672</v>
      </c>
      <c r="Y6754" s="13">
        <v>0.27892899999999998</v>
      </c>
      <c r="Z6754" s="13">
        <v>0.36472700000000002</v>
      </c>
      <c r="AA6754" s="13">
        <v>0.30046200000000001</v>
      </c>
      <c r="AB6754" s="13">
        <v>-8.0498500000000001E-2</v>
      </c>
      <c r="AC6754" s="13">
        <v>0.35038599999999998</v>
      </c>
      <c r="AD6754" s="13">
        <v>0.29620099999999999</v>
      </c>
      <c r="AE6754" s="13">
        <v>0.512907</v>
      </c>
      <c r="AF6754" s="13">
        <v>0.37834000000000001</v>
      </c>
      <c r="AG6754" s="13">
        <v>0.44301600000000002</v>
      </c>
      <c r="AH6754" s="13">
        <v>0.297821</v>
      </c>
      <c r="AI6754" s="13">
        <v>0.37957600000000002</v>
      </c>
      <c r="AJ6754" s="13">
        <v>0.59336699999999998</v>
      </c>
      <c r="AK6754" s="13">
        <v>0.41017700000000001</v>
      </c>
      <c r="AL6754" s="13">
        <v>0.47886600000000001</v>
      </c>
      <c r="AM6754" s="13">
        <v>0.50139100000000003</v>
      </c>
      <c r="AN6754" s="13">
        <v>0.48350599999999999</v>
      </c>
      <c r="AO6754" s="13">
        <v>0.77324899999999996</v>
      </c>
      <c r="AP6754" s="13">
        <v>0.60046999999999995</v>
      </c>
      <c r="AQ6754" s="13">
        <v>0.66763799999999995</v>
      </c>
      <c r="AR6754" s="13">
        <v>0.74964500000000001</v>
      </c>
      <c r="AS6754" s="13">
        <v>2.6360600000000001</v>
      </c>
      <c r="AT6754" s="13">
        <v>0.17291699999999999</v>
      </c>
      <c r="AU6754" s="20" t="s">
        <v>6389</v>
      </c>
      <c r="AV6754" s="13">
        <v>6.1959499999999998</v>
      </c>
      <c r="AW6754" s="13">
        <v>0.32614199999999999</v>
      </c>
      <c r="AX6754" s="14" t="s">
        <v>6378</v>
      </c>
      <c r="AY6754" s="16" t="s">
        <v>6389</v>
      </c>
      <c r="AZ6754" s="15">
        <v>1</v>
      </c>
      <c r="BA6754" s="13" t="s">
        <v>10334</v>
      </c>
      <c r="BB6754" s="13" t="s">
        <v>10335</v>
      </c>
      <c r="BC6754" s="13" t="s">
        <v>10336</v>
      </c>
      <c r="BD6754" s="13" t="s">
        <v>10336</v>
      </c>
      <c r="BE6754" s="13" t="s">
        <v>10337</v>
      </c>
      <c r="BF6754" s="13" t="s">
        <v>10338</v>
      </c>
      <c r="BG6754" s="13" t="s">
        <v>6383</v>
      </c>
      <c r="BH6754" s="13">
        <v>93</v>
      </c>
      <c r="BI6754" s="13" t="s">
        <v>10339</v>
      </c>
      <c r="BJ6754" s="13" t="s">
        <v>38169</v>
      </c>
      <c r="BK6754" s="13" t="s">
        <v>10341</v>
      </c>
      <c r="BL6754" s="13" t="s">
        <v>35208</v>
      </c>
      <c r="BM6754" s="13" t="s">
        <v>35208</v>
      </c>
      <c r="BN6754" s="13" t="s">
        <v>6388</v>
      </c>
    </row>
    <row r="6755" spans="1:66">
      <c r="A6755">
        <v>5.5454400000000001E-2</v>
      </c>
      <c r="B6755">
        <v>-0.27662399999999998</v>
      </c>
      <c r="C6755">
        <v>0.18306500000000001</v>
      </c>
      <c r="D6755">
        <v>-0.132137</v>
      </c>
      <c r="E6755">
        <v>8.1637500000000002E-2</v>
      </c>
      <c r="F6755">
        <v>4.1667200000000001E-2</v>
      </c>
      <c r="G6755">
        <v>4.06083E-2</v>
      </c>
      <c r="H6755">
        <v>-7.0346200000000001E-3</v>
      </c>
      <c r="I6755">
        <v>-3.4578900000000003E-2</v>
      </c>
      <c r="J6755">
        <v>-4.6934699999999999E-3</v>
      </c>
      <c r="K6755">
        <v>5.3327800000000002E-2</v>
      </c>
      <c r="L6755">
        <v>-5.0514000000000003E-2</v>
      </c>
      <c r="M6755">
        <v>0.31936199999999998</v>
      </c>
      <c r="N6755">
        <v>0.32932400000000001</v>
      </c>
      <c r="O6755">
        <v>0.18523899999999999</v>
      </c>
      <c r="P6755">
        <v>0.18313199999999999</v>
      </c>
      <c r="Q6755">
        <v>0.52559500000000003</v>
      </c>
      <c r="R6755">
        <v>0.37131399999999998</v>
      </c>
      <c r="S6755">
        <v>0.20424</v>
      </c>
      <c r="T6755">
        <v>0.27919300000000002</v>
      </c>
      <c r="U6755">
        <v>0.18526000000000001</v>
      </c>
      <c r="V6755">
        <v>0.13685800000000001</v>
      </c>
      <c r="W6755">
        <v>-3.06822E-2</v>
      </c>
      <c r="X6755">
        <v>9.4945100000000004E-2</v>
      </c>
      <c r="Y6755">
        <v>4.5582399999999999E-3</v>
      </c>
      <c r="Z6755">
        <v>6.6139500000000004E-2</v>
      </c>
      <c r="AA6755">
        <v>1.79624E-2</v>
      </c>
      <c r="AB6755">
        <v>0.119994</v>
      </c>
      <c r="AC6755">
        <v>0.69014799999999998</v>
      </c>
      <c r="AD6755">
        <v>0.71943299999999999</v>
      </c>
      <c r="AE6755">
        <v>0.59462599999999999</v>
      </c>
      <c r="AF6755">
        <v>0.54128900000000002</v>
      </c>
      <c r="AG6755">
        <v>0.60788500000000001</v>
      </c>
      <c r="AH6755">
        <v>0.77618299999999996</v>
      </c>
      <c r="AI6755">
        <v>0.67971300000000001</v>
      </c>
      <c r="AJ6755">
        <v>0.76273500000000005</v>
      </c>
      <c r="AK6755">
        <v>0.22370599999999999</v>
      </c>
      <c r="AL6755">
        <v>0.37723299999999998</v>
      </c>
      <c r="AM6755">
        <v>0.33490199999999998</v>
      </c>
      <c r="AN6755">
        <v>0.27078799999999997</v>
      </c>
      <c r="AO6755">
        <v>0.44422600000000001</v>
      </c>
      <c r="AP6755">
        <v>0.56198400000000004</v>
      </c>
      <c r="AQ6755">
        <v>0.600406</v>
      </c>
      <c r="AR6755">
        <v>0.55334700000000003</v>
      </c>
      <c r="AS6755">
        <v>2.9683899999999999</v>
      </c>
      <c r="AT6755">
        <v>0.19117899999999999</v>
      </c>
      <c r="AU6755" s="19" t="s">
        <v>6389</v>
      </c>
      <c r="AV6755">
        <v>6.2388700000000004</v>
      </c>
      <c r="AW6755">
        <v>0.35913600000000001</v>
      </c>
      <c r="AX6755" s="17" t="s">
        <v>6378</v>
      </c>
      <c r="AY6755" s="16" t="s">
        <v>6389</v>
      </c>
      <c r="AZ6755" s="16">
        <v>1</v>
      </c>
      <c r="BA6755" t="s">
        <v>38170</v>
      </c>
      <c r="BB6755" t="s">
        <v>38171</v>
      </c>
      <c r="BC6755" t="s">
        <v>38172</v>
      </c>
      <c r="BD6755" t="s">
        <v>38172</v>
      </c>
      <c r="BE6755" t="s">
        <v>38173</v>
      </c>
      <c r="BF6755" t="s">
        <v>38174</v>
      </c>
      <c r="BG6755" t="s">
        <v>6383</v>
      </c>
      <c r="BH6755">
        <v>328</v>
      </c>
      <c r="BI6755" t="s">
        <v>38175</v>
      </c>
      <c r="BJ6755" t="s">
        <v>38176</v>
      </c>
      <c r="BK6755" t="s">
        <v>38177</v>
      </c>
      <c r="BL6755" t="s">
        <v>35208</v>
      </c>
      <c r="BM6755" t="s">
        <v>35208</v>
      </c>
      <c r="BN6755" t="s">
        <v>6388</v>
      </c>
    </row>
    <row r="6756" spans="1:66">
      <c r="A6756" s="13">
        <v>-4.8183899999999997E-3</v>
      </c>
      <c r="B6756" s="13">
        <v>0.125745</v>
      </c>
      <c r="C6756" s="13">
        <v>-0.13247800000000001</v>
      </c>
      <c r="D6756" s="13">
        <v>2.06731E-2</v>
      </c>
      <c r="E6756" s="13">
        <v>0.124543</v>
      </c>
      <c r="F6756" s="13">
        <v>-0.159387</v>
      </c>
      <c r="G6756" s="13">
        <v>3.4234899999999999E-2</v>
      </c>
      <c r="H6756" s="13">
        <v>0.14824399999999999</v>
      </c>
      <c r="I6756" s="13">
        <v>-0.204621</v>
      </c>
      <c r="J6756" s="13">
        <v>4.9999399999999999E-2</v>
      </c>
      <c r="K6756" s="13">
        <v>0.105181</v>
      </c>
      <c r="L6756" s="13">
        <v>-0.169572</v>
      </c>
      <c r="M6756" s="13">
        <v>-0.309948</v>
      </c>
      <c r="N6756" s="13">
        <v>3.4144899999999999E-2</v>
      </c>
      <c r="O6756" s="13">
        <v>0.10731400000000001</v>
      </c>
      <c r="P6756" s="13">
        <v>0.36432700000000001</v>
      </c>
      <c r="Q6756" s="13">
        <v>-0.232875</v>
      </c>
      <c r="R6756" s="13">
        <v>7.3095499999999994E-2</v>
      </c>
      <c r="S6756" s="13">
        <v>8.7541300000000002E-2</v>
      </c>
      <c r="T6756" s="13">
        <v>0.26356400000000002</v>
      </c>
      <c r="U6756" s="13">
        <v>-0.43169000000000002</v>
      </c>
      <c r="V6756" s="13">
        <v>0.103547</v>
      </c>
      <c r="W6756" s="13">
        <v>0.10061100000000001</v>
      </c>
      <c r="X6756" s="13">
        <v>0.32527499999999998</v>
      </c>
      <c r="Y6756" s="13">
        <v>-0.35288399999999998</v>
      </c>
      <c r="Z6756" s="13">
        <v>9.1047100000000006E-2</v>
      </c>
      <c r="AA6756" s="13">
        <v>0.120394</v>
      </c>
      <c r="AB6756" s="13">
        <v>0.27374999999999999</v>
      </c>
      <c r="AC6756" s="13">
        <v>0.42041299999999998</v>
      </c>
      <c r="AD6756" s="13">
        <v>0.53964400000000001</v>
      </c>
      <c r="AE6756" s="13">
        <v>0.486813</v>
      </c>
      <c r="AF6756" s="13">
        <v>0.34112999999999999</v>
      </c>
      <c r="AG6756" s="13">
        <v>0.367396</v>
      </c>
      <c r="AH6756" s="13">
        <v>0.43765199999999999</v>
      </c>
      <c r="AI6756" s="13">
        <v>0.43472100000000002</v>
      </c>
      <c r="AJ6756" s="13">
        <v>0.290074</v>
      </c>
      <c r="AK6756" s="13">
        <v>0.46786</v>
      </c>
      <c r="AL6756" s="13">
        <v>0.64405900000000005</v>
      </c>
      <c r="AM6756" s="13">
        <v>0.51350799999999996</v>
      </c>
      <c r="AN6756" s="13">
        <v>0.29783300000000001</v>
      </c>
      <c r="AO6756" s="13">
        <v>0.38549</v>
      </c>
      <c r="AP6756" s="13">
        <v>0.46993200000000002</v>
      </c>
      <c r="AQ6756" s="13">
        <v>0.36515900000000001</v>
      </c>
      <c r="AR6756" s="13">
        <v>0.24886</v>
      </c>
      <c r="AS6756" s="13">
        <v>0.23866100000000001</v>
      </c>
      <c r="AT6756" s="13">
        <v>4.3763900000000001E-2</v>
      </c>
      <c r="AU6756" s="20" t="s">
        <v>6389</v>
      </c>
      <c r="AV6756" s="13">
        <v>5.5709400000000002</v>
      </c>
      <c r="AW6756" s="13">
        <v>0.38083299999999998</v>
      </c>
      <c r="AX6756" s="14" t="s">
        <v>6378</v>
      </c>
      <c r="AY6756" s="16" t="s">
        <v>6389</v>
      </c>
      <c r="AZ6756" s="15">
        <v>1</v>
      </c>
      <c r="BA6756" s="13" t="s">
        <v>5998</v>
      </c>
      <c r="BB6756" s="13">
        <v>509</v>
      </c>
      <c r="BC6756" s="13" t="s">
        <v>5998</v>
      </c>
      <c r="BD6756" s="13" t="s">
        <v>5998</v>
      </c>
      <c r="BE6756" s="13" t="s">
        <v>5999</v>
      </c>
      <c r="BF6756" s="13" t="s">
        <v>9009</v>
      </c>
      <c r="BG6756" s="13" t="s">
        <v>6454</v>
      </c>
      <c r="BH6756" s="13">
        <v>509</v>
      </c>
      <c r="BI6756" s="13" t="s">
        <v>9010</v>
      </c>
      <c r="BJ6756" s="13" t="s">
        <v>9011</v>
      </c>
      <c r="BK6756" s="13" t="s">
        <v>9012</v>
      </c>
      <c r="BL6756" s="13" t="s">
        <v>35208</v>
      </c>
      <c r="BM6756" s="13" t="s">
        <v>35208</v>
      </c>
      <c r="BN6756" s="13" t="s">
        <v>6388</v>
      </c>
    </row>
    <row r="6757" spans="1:66">
      <c r="A6757">
        <v>3.1153700000000001E-3</v>
      </c>
      <c r="B6757">
        <v>0.113521</v>
      </c>
      <c r="C6757">
        <v>-0.12662300000000001</v>
      </c>
      <c r="D6757">
        <v>-2.0345499999999999E-2</v>
      </c>
      <c r="E6757">
        <v>7.7465099999999995E-2</v>
      </c>
      <c r="F6757">
        <v>-6.0636500000000003E-2</v>
      </c>
      <c r="G6757">
        <v>5.7025300000000001E-2</v>
      </c>
      <c r="H6757">
        <v>5.2353499999999997E-2</v>
      </c>
      <c r="I6757">
        <v>-0.116025</v>
      </c>
      <c r="J6757">
        <v>2.59682E-2</v>
      </c>
      <c r="K6757">
        <v>6.1825499999999999E-2</v>
      </c>
      <c r="L6757">
        <v>-9.2260700000000001E-2</v>
      </c>
      <c r="M6757">
        <v>-0.44639099999999998</v>
      </c>
      <c r="N6757">
        <v>-8.9094300000000001E-2</v>
      </c>
      <c r="O6757">
        <v>9.0835399999999997E-2</v>
      </c>
      <c r="P6757">
        <v>0.33129900000000001</v>
      </c>
      <c r="Q6757">
        <v>-0.44992700000000002</v>
      </c>
      <c r="R6757">
        <v>2.8435100000000001E-2</v>
      </c>
      <c r="S6757">
        <v>0.16134999999999999</v>
      </c>
      <c r="T6757">
        <v>0.396422</v>
      </c>
      <c r="U6757">
        <v>-0.47297899999999998</v>
      </c>
      <c r="V6757">
        <v>-6.9922999999999999E-2</v>
      </c>
      <c r="W6757">
        <v>-1.8777800000000001E-2</v>
      </c>
      <c r="X6757">
        <v>0.32079400000000002</v>
      </c>
      <c r="Y6757">
        <v>-0.44570399999999999</v>
      </c>
      <c r="Z6757">
        <v>-8.0918100000000007E-2</v>
      </c>
      <c r="AA6757">
        <v>7.0847800000000002E-2</v>
      </c>
      <c r="AB6757">
        <v>0.18601100000000001</v>
      </c>
      <c r="AC6757">
        <v>0.461536</v>
      </c>
      <c r="AD6757">
        <v>0.33624199999999999</v>
      </c>
      <c r="AE6757">
        <v>0.407495</v>
      </c>
      <c r="AF6757">
        <v>0.491477</v>
      </c>
      <c r="AG6757">
        <v>0.41614699999999999</v>
      </c>
      <c r="AH6757">
        <v>0.37236999999999998</v>
      </c>
      <c r="AI6757">
        <v>0.46421299999999999</v>
      </c>
      <c r="AJ6757">
        <v>0.46452700000000002</v>
      </c>
      <c r="AK6757">
        <v>0.39985100000000001</v>
      </c>
      <c r="AL6757">
        <v>0.36706899999999998</v>
      </c>
      <c r="AM6757">
        <v>0.43268400000000001</v>
      </c>
      <c r="AN6757">
        <v>0.40738799999999997</v>
      </c>
      <c r="AO6757">
        <v>0.48246099999999997</v>
      </c>
      <c r="AP6757">
        <v>0.27985900000000002</v>
      </c>
      <c r="AQ6757">
        <v>0.271868</v>
      </c>
      <c r="AR6757">
        <v>0.409501</v>
      </c>
      <c r="AS6757">
        <v>0.127246</v>
      </c>
      <c r="AT6757">
        <v>-2.84312E-2</v>
      </c>
      <c r="AU6757" s="19" t="s">
        <v>6389</v>
      </c>
      <c r="AV6757">
        <v>5.6342999999999996</v>
      </c>
      <c r="AW6757">
        <v>0.43452600000000002</v>
      </c>
      <c r="AX6757" s="17" t="s">
        <v>6378</v>
      </c>
      <c r="AY6757" s="16" t="s">
        <v>6389</v>
      </c>
      <c r="AZ6757" s="16">
        <v>1</v>
      </c>
      <c r="BA6757" t="s">
        <v>38178</v>
      </c>
      <c r="BB6757" t="s">
        <v>38179</v>
      </c>
      <c r="BC6757" t="s">
        <v>38180</v>
      </c>
      <c r="BD6757" t="s">
        <v>38180</v>
      </c>
      <c r="BE6757" t="s">
        <v>13773</v>
      </c>
      <c r="BF6757" t="s">
        <v>13774</v>
      </c>
      <c r="BG6757" t="s">
        <v>6383</v>
      </c>
      <c r="BH6757">
        <v>113</v>
      </c>
      <c r="BI6757" t="s">
        <v>38181</v>
      </c>
      <c r="BJ6757" t="s">
        <v>26672</v>
      </c>
      <c r="BK6757" t="s">
        <v>38182</v>
      </c>
      <c r="BL6757" t="s">
        <v>35208</v>
      </c>
      <c r="BM6757" t="s">
        <v>35208</v>
      </c>
      <c r="BN6757" t="s">
        <v>6388</v>
      </c>
    </row>
    <row r="6758" spans="1:66">
      <c r="A6758" s="13">
        <v>1.7475899999999999E-2</v>
      </c>
      <c r="B6758" s="13">
        <v>0.101617</v>
      </c>
      <c r="C6758" s="13">
        <v>-0.128412</v>
      </c>
      <c r="D6758" s="13">
        <v>4.7194E-2</v>
      </c>
      <c r="E6758" s="13">
        <v>0.19942199999999999</v>
      </c>
      <c r="F6758" s="13">
        <v>-0.28893000000000002</v>
      </c>
      <c r="G6758" s="13">
        <v>-2.3838600000000001E-2</v>
      </c>
      <c r="H6758" s="13">
        <v>7.5069700000000003E-2</v>
      </c>
      <c r="I6758" s="13">
        <v>-5.4428299999999999E-2</v>
      </c>
      <c r="J6758" s="13">
        <v>-1.3202800000000001E-2</v>
      </c>
      <c r="K6758" s="13">
        <v>-2.63929E-2</v>
      </c>
      <c r="L6758" s="13">
        <v>3.87698E-2</v>
      </c>
      <c r="M6758" s="13">
        <v>6.2030200000000001E-2</v>
      </c>
      <c r="N6758" s="13">
        <v>2.2644399999999999E-3</v>
      </c>
      <c r="O6758" s="13">
        <v>0.21321499999999999</v>
      </c>
      <c r="P6758" s="13">
        <v>-0.231381</v>
      </c>
      <c r="Q6758" s="13">
        <v>8.2451700000000003E-2</v>
      </c>
      <c r="R6758" s="13">
        <v>0.23366799999999999</v>
      </c>
      <c r="S6758" s="13">
        <v>0.35281499999999999</v>
      </c>
      <c r="T6758" s="13">
        <v>-0.19936100000000001</v>
      </c>
      <c r="U6758" s="13">
        <v>6.4219300000000007E-2</v>
      </c>
      <c r="V6758" s="13">
        <v>-0.115644</v>
      </c>
      <c r="W6758" s="13">
        <v>0.191025</v>
      </c>
      <c r="X6758" s="13">
        <v>-0.109657</v>
      </c>
      <c r="Y6758" s="13">
        <v>-2.0783699999999999E-2</v>
      </c>
      <c r="Z6758" s="13">
        <v>-5.69309E-2</v>
      </c>
      <c r="AA6758" s="13">
        <v>0.25313600000000003</v>
      </c>
      <c r="AB6758" s="13">
        <v>-5.3610699999999997E-2</v>
      </c>
      <c r="AC6758" s="13">
        <v>0.181393</v>
      </c>
      <c r="AD6758" s="13">
        <v>0.48365900000000001</v>
      </c>
      <c r="AE6758" s="13">
        <v>0.22473099999999999</v>
      </c>
      <c r="AF6758" s="13">
        <v>0.226826</v>
      </c>
      <c r="AG6758" s="13">
        <v>0.47813</v>
      </c>
      <c r="AH6758" s="13">
        <v>0.52129199999999998</v>
      </c>
      <c r="AI6758" s="13">
        <v>0.32203100000000001</v>
      </c>
      <c r="AJ6758" s="13">
        <v>0.48849799999999999</v>
      </c>
      <c r="AK6758" s="13">
        <v>0.31254399999999999</v>
      </c>
      <c r="AL6758" s="13">
        <v>0.41298699999999999</v>
      </c>
      <c r="AM6758" s="13">
        <v>0.28781400000000001</v>
      </c>
      <c r="AN6758" s="13">
        <v>0.27073399999999997</v>
      </c>
      <c r="AO6758" s="13">
        <v>0.49654799999999999</v>
      </c>
      <c r="AP6758" s="13">
        <v>0.25226300000000001</v>
      </c>
      <c r="AQ6758" s="13">
        <v>0.28763499999999997</v>
      </c>
      <c r="AR6758" s="13">
        <v>0.19783300000000001</v>
      </c>
      <c r="AS6758" s="13">
        <v>0.36457899999999999</v>
      </c>
      <c r="AT6758" s="13">
        <v>4.6354100000000002E-2</v>
      </c>
      <c r="AU6758" s="20" t="s">
        <v>6389</v>
      </c>
      <c r="AV6758" s="13">
        <v>5.5241499999999997</v>
      </c>
      <c r="AW6758" s="13">
        <v>0.298591</v>
      </c>
      <c r="AX6758" s="14" t="s">
        <v>6378</v>
      </c>
      <c r="AY6758" s="16" t="s">
        <v>6389</v>
      </c>
      <c r="AZ6758" s="15">
        <v>1</v>
      </c>
      <c r="BA6758" s="13" t="s">
        <v>29383</v>
      </c>
      <c r="BB6758" s="13">
        <v>83</v>
      </c>
      <c r="BC6758" s="13" t="s">
        <v>29383</v>
      </c>
      <c r="BD6758" s="13" t="s">
        <v>29383</v>
      </c>
      <c r="BE6758" s="13" t="s">
        <v>29384</v>
      </c>
      <c r="BF6758" s="13" t="s">
        <v>29385</v>
      </c>
      <c r="BG6758" s="13" t="s">
        <v>6383</v>
      </c>
      <c r="BH6758" s="13">
        <v>83</v>
      </c>
      <c r="BI6758" s="13" t="s">
        <v>38183</v>
      </c>
      <c r="BJ6758" s="13" t="s">
        <v>38184</v>
      </c>
      <c r="BK6758" s="13" t="s">
        <v>38185</v>
      </c>
      <c r="BL6758" s="13" t="s">
        <v>35208</v>
      </c>
      <c r="BM6758" s="13" t="s">
        <v>35208</v>
      </c>
      <c r="BN6758" s="13" t="s">
        <v>6388</v>
      </c>
    </row>
    <row r="6759" spans="1:66">
      <c r="A6759">
        <v>8.53405E-2</v>
      </c>
      <c r="B6759">
        <v>-0.19484000000000001</v>
      </c>
      <c r="C6759">
        <v>9.1384099999999996E-2</v>
      </c>
      <c r="D6759">
        <v>7.5125300000000006E-2</v>
      </c>
      <c r="E6759">
        <v>-0.133108</v>
      </c>
      <c r="F6759">
        <v>4.9188700000000002E-2</v>
      </c>
      <c r="G6759">
        <v>-0.13753000000000001</v>
      </c>
      <c r="H6759">
        <v>-0.20977699999999999</v>
      </c>
      <c r="I6759">
        <v>0.29425899999999999</v>
      </c>
      <c r="J6759">
        <v>2.35403E-2</v>
      </c>
      <c r="K6759">
        <v>-0.21266199999999999</v>
      </c>
      <c r="L6759">
        <v>0.16427900000000001</v>
      </c>
      <c r="M6759">
        <v>0.16841200000000001</v>
      </c>
      <c r="N6759">
        <v>0.100027</v>
      </c>
      <c r="O6759">
        <v>-0.435811</v>
      </c>
      <c r="P6759">
        <v>6.5004199999999998E-2</v>
      </c>
      <c r="Q6759">
        <v>0.37665500000000002</v>
      </c>
      <c r="R6759">
        <v>9.1190800000000002E-2</v>
      </c>
      <c r="S6759">
        <v>-0.380944</v>
      </c>
      <c r="T6759">
        <v>0.21506</v>
      </c>
      <c r="U6759">
        <v>0.241706</v>
      </c>
      <c r="V6759">
        <v>1.39325E-3</v>
      </c>
      <c r="W6759">
        <v>-0.39030500000000001</v>
      </c>
      <c r="X6759">
        <v>0.13941899999999999</v>
      </c>
      <c r="Y6759">
        <v>0.48748799999999998</v>
      </c>
      <c r="Z6759">
        <v>0.189134</v>
      </c>
      <c r="AA6759">
        <v>-0.17621200000000001</v>
      </c>
      <c r="AB6759">
        <v>7.4194899999999994E-2</v>
      </c>
      <c r="AC6759">
        <v>0.28453099999999998</v>
      </c>
      <c r="AD6759">
        <v>0.33799400000000002</v>
      </c>
      <c r="AE6759">
        <v>0.43455899999999997</v>
      </c>
      <c r="AF6759">
        <v>0.58506899999999995</v>
      </c>
      <c r="AG6759">
        <v>0.30279699999999998</v>
      </c>
      <c r="AH6759">
        <v>0.44589600000000001</v>
      </c>
      <c r="AI6759">
        <v>0.51405599999999996</v>
      </c>
      <c r="AJ6759">
        <v>0.59678399999999998</v>
      </c>
      <c r="AK6759">
        <v>0.209984</v>
      </c>
      <c r="AL6759">
        <v>0.35277799999999998</v>
      </c>
      <c r="AM6759">
        <v>0.52726399999999995</v>
      </c>
      <c r="AN6759">
        <v>0.47506999999999999</v>
      </c>
      <c r="AO6759">
        <v>0.35766700000000001</v>
      </c>
      <c r="AP6759">
        <v>0.49037199999999997</v>
      </c>
      <c r="AQ6759">
        <v>0.63997400000000004</v>
      </c>
      <c r="AR6759">
        <v>0.59023099999999995</v>
      </c>
      <c r="AS6759">
        <v>0.27972599999999997</v>
      </c>
      <c r="AT6759">
        <v>5.66341E-2</v>
      </c>
      <c r="AU6759" s="19" t="s">
        <v>6389</v>
      </c>
      <c r="AV6759">
        <v>5.0867000000000004</v>
      </c>
      <c r="AW6759">
        <v>0.39866299999999999</v>
      </c>
      <c r="AX6759" s="17" t="s">
        <v>6378</v>
      </c>
      <c r="AY6759" s="16" t="s">
        <v>6389</v>
      </c>
      <c r="AZ6759" s="16">
        <v>1</v>
      </c>
      <c r="BA6759" t="s">
        <v>13287</v>
      </c>
      <c r="BB6759" t="s">
        <v>38186</v>
      </c>
      <c r="BC6759" t="s">
        <v>13289</v>
      </c>
      <c r="BD6759" t="s">
        <v>13289</v>
      </c>
      <c r="BE6759" t="s">
        <v>13290</v>
      </c>
      <c r="BF6759" t="s">
        <v>13291</v>
      </c>
      <c r="BG6759" t="s">
        <v>6454</v>
      </c>
      <c r="BH6759">
        <v>744</v>
      </c>
      <c r="BI6759" t="s">
        <v>38187</v>
      </c>
      <c r="BJ6759" t="s">
        <v>38188</v>
      </c>
      <c r="BK6759" t="s">
        <v>38189</v>
      </c>
      <c r="BL6759" t="s">
        <v>35208</v>
      </c>
      <c r="BM6759" t="s">
        <v>35208</v>
      </c>
      <c r="BN6759" t="s">
        <v>6388</v>
      </c>
    </row>
    <row r="6760" spans="1:66">
      <c r="A6760" s="13">
        <v>-1.20853E-2</v>
      </c>
      <c r="B6760" s="13">
        <v>0.11461</v>
      </c>
      <c r="C6760" s="13">
        <v>-0.111447</v>
      </c>
      <c r="D6760" s="13">
        <v>8.4722599999999995E-2</v>
      </c>
      <c r="E6760" s="13">
        <v>9.4957299999999994E-2</v>
      </c>
      <c r="F6760" s="13">
        <v>-0.19845699999999999</v>
      </c>
      <c r="G6760" s="13">
        <v>-1.0152700000000001E-2</v>
      </c>
      <c r="H6760" s="13">
        <v>8.0152000000000001E-2</v>
      </c>
      <c r="I6760" s="13">
        <v>-7.4177999999999994E-2</v>
      </c>
      <c r="J6760" s="13">
        <v>8.05588E-2</v>
      </c>
      <c r="K6760" s="13">
        <v>0.102904</v>
      </c>
      <c r="L6760" s="13">
        <v>-0.20316999999999999</v>
      </c>
      <c r="M6760" s="13">
        <v>-0.279837</v>
      </c>
      <c r="N6760" s="13">
        <v>9.3061599999999994E-2</v>
      </c>
      <c r="O6760" s="13">
        <v>0.12970000000000001</v>
      </c>
      <c r="P6760" s="13">
        <v>0.214055</v>
      </c>
      <c r="Q6760" s="13">
        <v>-0.40128399999999997</v>
      </c>
      <c r="R6760" s="13">
        <v>1.1907600000000001E-2</v>
      </c>
      <c r="S6760" s="13">
        <v>0.102128</v>
      </c>
      <c r="T6760" s="13">
        <v>0.17039000000000001</v>
      </c>
      <c r="U6760" s="13">
        <v>-0.27639000000000002</v>
      </c>
      <c r="V6760" s="13">
        <v>0.11183</v>
      </c>
      <c r="W6760" s="13">
        <v>9.2270199999999997E-2</v>
      </c>
      <c r="X6760" s="13">
        <v>0.112523</v>
      </c>
      <c r="Y6760" s="13">
        <v>-0.30674899999999999</v>
      </c>
      <c r="Z6760" s="13">
        <v>8.0365100000000002E-3</v>
      </c>
      <c r="AA6760" s="13">
        <v>0.12744</v>
      </c>
      <c r="AB6760" s="13">
        <v>0.32378299999999999</v>
      </c>
      <c r="AC6760" s="13">
        <v>0.37470100000000001</v>
      </c>
      <c r="AD6760" s="13">
        <v>0.47212799999999999</v>
      </c>
      <c r="AE6760" s="13">
        <v>0.33332499999999998</v>
      </c>
      <c r="AF6760" s="13">
        <v>0.15343399999999999</v>
      </c>
      <c r="AG6760" s="13">
        <v>0.25264300000000001</v>
      </c>
      <c r="AH6760" s="13">
        <v>0.37570599999999998</v>
      </c>
      <c r="AI6760" s="13">
        <v>0.31341400000000003</v>
      </c>
      <c r="AJ6760" s="13">
        <v>0.204647</v>
      </c>
      <c r="AK6760" s="13">
        <v>0.41537200000000002</v>
      </c>
      <c r="AL6760" s="13">
        <v>0.48954700000000001</v>
      </c>
      <c r="AM6760" s="13">
        <v>0.34099400000000002</v>
      </c>
      <c r="AN6760" s="13">
        <v>0.201933</v>
      </c>
      <c r="AO6760" s="13">
        <v>0.37171999999999999</v>
      </c>
      <c r="AP6760" s="13">
        <v>0.53578300000000001</v>
      </c>
      <c r="AQ6760" s="13">
        <v>0.31963799999999998</v>
      </c>
      <c r="AR6760" s="13">
        <v>0.213226</v>
      </c>
      <c r="AS6760" s="13">
        <v>0.10585899999999999</v>
      </c>
      <c r="AT6760" s="13">
        <v>1.8852799999999999E-2</v>
      </c>
      <c r="AU6760" s="20" t="s">
        <v>6389</v>
      </c>
      <c r="AV6760" s="13">
        <v>5.0908600000000002</v>
      </c>
      <c r="AW6760" s="13">
        <v>0.32095899999999999</v>
      </c>
      <c r="AX6760" s="14" t="s">
        <v>6378</v>
      </c>
      <c r="AY6760" s="16" t="s">
        <v>6389</v>
      </c>
      <c r="AZ6760" s="15">
        <v>1</v>
      </c>
      <c r="BA6760" s="13" t="s">
        <v>10505</v>
      </c>
      <c r="BB6760" s="13" t="s">
        <v>10506</v>
      </c>
      <c r="BC6760" s="13" t="s">
        <v>10507</v>
      </c>
      <c r="BD6760" s="13" t="s">
        <v>10507</v>
      </c>
      <c r="BE6760" s="13" t="s">
        <v>10508</v>
      </c>
      <c r="BF6760" s="13" t="s">
        <v>10509</v>
      </c>
      <c r="BG6760" s="13" t="s">
        <v>6383</v>
      </c>
      <c r="BH6760" s="13">
        <v>455</v>
      </c>
      <c r="BI6760" s="13" t="s">
        <v>10510</v>
      </c>
      <c r="BJ6760" s="13" t="s">
        <v>38190</v>
      </c>
      <c r="BK6760" s="13" t="s">
        <v>10512</v>
      </c>
      <c r="BL6760" s="13" t="s">
        <v>35208</v>
      </c>
      <c r="BM6760" s="13" t="s">
        <v>35208</v>
      </c>
      <c r="BN6760" s="13" t="s">
        <v>6388</v>
      </c>
    </row>
    <row r="6761" spans="1:66">
      <c r="A6761">
        <v>-0.289406</v>
      </c>
      <c r="B6761">
        <v>0.14038200000000001</v>
      </c>
      <c r="C6761">
        <v>0.11044900000000001</v>
      </c>
      <c r="D6761">
        <v>0.119895</v>
      </c>
      <c r="E6761">
        <v>-8.5187600000000002E-2</v>
      </c>
      <c r="F6761">
        <v>-4.29294E-2</v>
      </c>
      <c r="G6761">
        <v>-0.173622</v>
      </c>
      <c r="H6761">
        <v>0.10415000000000001</v>
      </c>
      <c r="I6761">
        <v>5.4536899999999999E-2</v>
      </c>
      <c r="J6761">
        <v>6.4694699999999994E-2</v>
      </c>
      <c r="K6761">
        <v>-0.108961</v>
      </c>
      <c r="L6761">
        <v>3.8268299999999998E-2</v>
      </c>
      <c r="M6761">
        <v>-0.182896</v>
      </c>
      <c r="N6761">
        <v>-0.110995</v>
      </c>
      <c r="O6761">
        <v>0.18848599999999999</v>
      </c>
      <c r="P6761">
        <v>0.322492</v>
      </c>
      <c r="Q6761">
        <v>-0.146393</v>
      </c>
      <c r="R6761">
        <v>0.112451</v>
      </c>
      <c r="S6761">
        <v>0.30281400000000003</v>
      </c>
      <c r="T6761">
        <v>0.35352499999999998</v>
      </c>
      <c r="U6761">
        <v>-0.25192500000000001</v>
      </c>
      <c r="V6761">
        <v>-9.0568200000000001E-2</v>
      </c>
      <c r="W6761">
        <v>0.24166299999999999</v>
      </c>
      <c r="X6761">
        <v>0.31202400000000002</v>
      </c>
      <c r="Y6761">
        <v>-8.3094899999999999E-2</v>
      </c>
      <c r="Z6761">
        <v>9.2573799999999998E-2</v>
      </c>
      <c r="AA6761">
        <v>0.13841500000000001</v>
      </c>
      <c r="AB6761">
        <v>0.18276000000000001</v>
      </c>
      <c r="AC6761">
        <v>0.35850799999999999</v>
      </c>
      <c r="AD6761">
        <v>0.35276000000000002</v>
      </c>
      <c r="AE6761">
        <v>0.32662400000000003</v>
      </c>
      <c r="AF6761">
        <v>0.46699800000000002</v>
      </c>
      <c r="AG6761">
        <v>0.47897000000000001</v>
      </c>
      <c r="AH6761">
        <v>0.357709</v>
      </c>
      <c r="AI6761">
        <v>0.516961</v>
      </c>
      <c r="AJ6761">
        <v>0.46217999999999998</v>
      </c>
      <c r="AK6761">
        <v>0.52067300000000005</v>
      </c>
      <c r="AL6761">
        <v>0.48685499999999998</v>
      </c>
      <c r="AM6761">
        <v>0.398978</v>
      </c>
      <c r="AN6761">
        <v>0.33810600000000002</v>
      </c>
      <c r="AO6761">
        <v>0.26839099999999999</v>
      </c>
      <c r="AP6761">
        <v>0.131187</v>
      </c>
      <c r="AQ6761">
        <v>0.30699900000000002</v>
      </c>
      <c r="AR6761">
        <v>0.496859</v>
      </c>
      <c r="AS6761">
        <v>0.73344799999999999</v>
      </c>
      <c r="AT6761">
        <v>9.1977400000000001E-2</v>
      </c>
      <c r="AU6761" s="19" t="s">
        <v>6389</v>
      </c>
      <c r="AV6761">
        <v>5.05471</v>
      </c>
      <c r="AW6761">
        <v>0.30546400000000001</v>
      </c>
      <c r="AX6761" s="17" t="s">
        <v>6378</v>
      </c>
      <c r="AY6761" s="16" t="s">
        <v>6389</v>
      </c>
      <c r="AZ6761" s="16">
        <v>1</v>
      </c>
      <c r="BA6761" t="s">
        <v>9844</v>
      </c>
      <c r="BB6761" t="s">
        <v>38191</v>
      </c>
      <c r="BC6761" t="s">
        <v>9846</v>
      </c>
      <c r="BD6761" t="s">
        <v>37668</v>
      </c>
      <c r="BE6761" t="s">
        <v>5609</v>
      </c>
      <c r="BF6761" t="s">
        <v>9848</v>
      </c>
      <c r="BG6761" t="s">
        <v>6383</v>
      </c>
      <c r="BH6761">
        <v>194</v>
      </c>
      <c r="BI6761" t="s">
        <v>38192</v>
      </c>
      <c r="BJ6761" t="s">
        <v>38193</v>
      </c>
      <c r="BK6761" t="s">
        <v>38194</v>
      </c>
      <c r="BL6761" t="s">
        <v>35208</v>
      </c>
      <c r="BM6761" t="s">
        <v>35208</v>
      </c>
      <c r="BN6761" t="s">
        <v>6388</v>
      </c>
    </row>
    <row r="6762" spans="1:66">
      <c r="A6762" s="13">
        <v>0.100094</v>
      </c>
      <c r="B6762" s="13">
        <v>-1.08988E-2</v>
      </c>
      <c r="C6762" s="13">
        <v>-9.5908099999999996E-2</v>
      </c>
      <c r="D6762" s="13">
        <v>6.6007700000000002E-2</v>
      </c>
      <c r="E6762" s="13">
        <v>2.9391500000000001E-2</v>
      </c>
      <c r="F6762" s="13">
        <v>-0.10066600000000001</v>
      </c>
      <c r="G6762" s="13">
        <v>-2.2630600000000001E-2</v>
      </c>
      <c r="H6762" s="13">
        <v>0.20056299999999999</v>
      </c>
      <c r="I6762" s="13">
        <v>-0.20686599999999999</v>
      </c>
      <c r="J6762" s="13">
        <v>4.8414899999999997E-2</v>
      </c>
      <c r="K6762" s="13">
        <v>9.1623300000000005E-2</v>
      </c>
      <c r="L6762" s="13">
        <v>-0.15151700000000001</v>
      </c>
      <c r="M6762" s="13">
        <v>-0.25681500000000002</v>
      </c>
      <c r="N6762" s="13">
        <v>-7.7989900000000001E-2</v>
      </c>
      <c r="O6762" s="13">
        <v>-0.22500000000000001</v>
      </c>
      <c r="P6762" s="13">
        <v>0.22453400000000001</v>
      </c>
      <c r="Q6762" s="13">
        <v>-0.124879</v>
      </c>
      <c r="R6762" s="13">
        <v>-8.3744500000000003E-3</v>
      </c>
      <c r="S6762" s="13">
        <v>-8.2371200000000006E-2</v>
      </c>
      <c r="T6762" s="13">
        <v>0.40976000000000001</v>
      </c>
      <c r="U6762" s="13">
        <v>-0.139322</v>
      </c>
      <c r="V6762" s="13">
        <v>0.30227100000000001</v>
      </c>
      <c r="W6762" s="13">
        <v>-4.1676199999999997E-2</v>
      </c>
      <c r="X6762" s="13">
        <v>0.51053099999999996</v>
      </c>
      <c r="Y6762" s="13">
        <v>-8.2169699999999998E-2</v>
      </c>
      <c r="Z6762" s="13">
        <v>9.4368499999999994E-2</v>
      </c>
      <c r="AA6762" s="13">
        <v>-6.61138E-2</v>
      </c>
      <c r="AB6762" s="13">
        <v>0.25004599999999999</v>
      </c>
      <c r="AC6762" s="13">
        <v>0.43454300000000001</v>
      </c>
      <c r="AD6762" s="13">
        <v>0.31406600000000001</v>
      </c>
      <c r="AE6762" s="13">
        <v>0.58842499999999998</v>
      </c>
      <c r="AF6762" s="13">
        <v>0.61558100000000004</v>
      </c>
      <c r="AG6762" s="13">
        <v>0.24419399999999999</v>
      </c>
      <c r="AH6762" s="13">
        <v>0.28601900000000002</v>
      </c>
      <c r="AI6762" s="13">
        <v>0.35644999999999999</v>
      </c>
      <c r="AJ6762" s="13">
        <v>0.398115</v>
      </c>
      <c r="AK6762" s="13">
        <v>0.64137900000000003</v>
      </c>
      <c r="AL6762" s="13">
        <v>0.39529199999999998</v>
      </c>
      <c r="AM6762" s="13">
        <v>0.61099199999999998</v>
      </c>
      <c r="AN6762" s="13">
        <v>0.67855200000000004</v>
      </c>
      <c r="AO6762" s="13">
        <v>0.27055400000000002</v>
      </c>
      <c r="AP6762" s="13">
        <v>0.21787599999999999</v>
      </c>
      <c r="AQ6762" s="13">
        <v>0.22122800000000001</v>
      </c>
      <c r="AR6762" s="13">
        <v>0.386494</v>
      </c>
      <c r="AS6762" s="13">
        <v>0.28326899999999999</v>
      </c>
      <c r="AT6762" s="13">
        <v>4.7291E-2</v>
      </c>
      <c r="AU6762" s="20" t="s">
        <v>6389</v>
      </c>
      <c r="AV6762" s="13">
        <v>5.0366200000000001</v>
      </c>
      <c r="AW6762" s="13">
        <v>0.37330999999999998</v>
      </c>
      <c r="AX6762" s="14" t="s">
        <v>6378</v>
      </c>
      <c r="AY6762" s="16" t="s">
        <v>6389</v>
      </c>
      <c r="AZ6762" s="15">
        <v>1</v>
      </c>
      <c r="BA6762" s="13" t="s">
        <v>10632</v>
      </c>
      <c r="BB6762" s="13" t="s">
        <v>10633</v>
      </c>
      <c r="BC6762" s="13" t="s">
        <v>10634</v>
      </c>
      <c r="BD6762" s="13" t="s">
        <v>6736</v>
      </c>
      <c r="BE6762" s="13" t="s">
        <v>10635</v>
      </c>
      <c r="BF6762" s="13" t="s">
        <v>6737</v>
      </c>
      <c r="BG6762" s="13" t="s">
        <v>6383</v>
      </c>
      <c r="BH6762" s="13">
        <v>487</v>
      </c>
      <c r="BI6762" s="13" t="s">
        <v>10636</v>
      </c>
      <c r="BJ6762" s="13" t="s">
        <v>38195</v>
      </c>
      <c r="BK6762" s="13" t="s">
        <v>10638</v>
      </c>
      <c r="BL6762" s="13" t="s">
        <v>35208</v>
      </c>
      <c r="BM6762" s="13" t="s">
        <v>35208</v>
      </c>
      <c r="BN6762" s="13" t="s">
        <v>6388</v>
      </c>
    </row>
    <row r="6763" spans="1:66">
      <c r="A6763">
        <v>-0.107728</v>
      </c>
      <c r="B6763">
        <v>-2.8473100000000001E-2</v>
      </c>
      <c r="C6763">
        <v>0.126305</v>
      </c>
      <c r="D6763">
        <v>-0.11221200000000001</v>
      </c>
      <c r="E6763">
        <v>-8.3662600000000004E-2</v>
      </c>
      <c r="F6763">
        <v>0.177819</v>
      </c>
      <c r="G6763">
        <v>9.7884399999999996E-2</v>
      </c>
      <c r="H6763">
        <v>-3.3205400000000003E-2</v>
      </c>
      <c r="I6763">
        <v>-7.0132700000000006E-2</v>
      </c>
      <c r="J6763">
        <v>9.3312900000000008E-3</v>
      </c>
      <c r="K6763">
        <v>-3.5485200000000001E-2</v>
      </c>
      <c r="L6763">
        <v>2.5464899999999999E-2</v>
      </c>
      <c r="M6763">
        <v>-8.6119699999999993E-2</v>
      </c>
      <c r="N6763">
        <v>0.44630700000000001</v>
      </c>
      <c r="O6763">
        <v>0.48450799999999999</v>
      </c>
      <c r="P6763">
        <v>0.37326100000000001</v>
      </c>
      <c r="Q6763">
        <v>-0.409522</v>
      </c>
      <c r="R6763">
        <v>9.6892400000000004E-2</v>
      </c>
      <c r="S6763">
        <v>0.78382799999999997</v>
      </c>
      <c r="T6763">
        <v>0.31303500000000001</v>
      </c>
      <c r="U6763">
        <v>-0.25079499999999999</v>
      </c>
      <c r="V6763">
        <v>0.27860400000000002</v>
      </c>
      <c r="W6763">
        <v>0.31884699999999999</v>
      </c>
      <c r="X6763">
        <v>0.27817799999999998</v>
      </c>
      <c r="Y6763">
        <v>-6.0461500000000001E-2</v>
      </c>
      <c r="Z6763">
        <v>0.20563899999999999</v>
      </c>
      <c r="AA6763">
        <v>0.53521200000000002</v>
      </c>
      <c r="AB6763">
        <v>0.33117600000000003</v>
      </c>
      <c r="AC6763">
        <v>0.60002299999999997</v>
      </c>
      <c r="AD6763">
        <v>0.60304400000000002</v>
      </c>
      <c r="AE6763">
        <v>0.43989400000000001</v>
      </c>
      <c r="AF6763">
        <v>0.94543200000000005</v>
      </c>
      <c r="AG6763">
        <v>0.88806799999999997</v>
      </c>
      <c r="AH6763">
        <v>0.73143800000000003</v>
      </c>
      <c r="AI6763">
        <v>0.74396499999999999</v>
      </c>
      <c r="AJ6763">
        <v>1.0035700000000001</v>
      </c>
      <c r="AK6763">
        <v>0.53519399999999995</v>
      </c>
      <c r="AL6763">
        <v>0.41886200000000001</v>
      </c>
      <c r="AM6763">
        <v>0.45714700000000003</v>
      </c>
      <c r="AN6763">
        <v>0.86918200000000001</v>
      </c>
      <c r="AO6763">
        <v>0.70937300000000003</v>
      </c>
      <c r="AP6763">
        <v>0.67641499999999999</v>
      </c>
      <c r="AQ6763">
        <v>0.70919100000000002</v>
      </c>
      <c r="AR6763">
        <v>0.95939399999999997</v>
      </c>
      <c r="AS6763">
        <v>1.7288600000000001</v>
      </c>
      <c r="AT6763">
        <v>0.23025300000000001</v>
      </c>
      <c r="AU6763" s="19" t="s">
        <v>6378</v>
      </c>
      <c r="AV6763">
        <v>5.0184300000000004</v>
      </c>
      <c r="AW6763">
        <v>0.47822500000000001</v>
      </c>
      <c r="AX6763" s="17" t="s">
        <v>6378</v>
      </c>
      <c r="AY6763" s="16" t="s">
        <v>6389</v>
      </c>
      <c r="AZ6763" s="16">
        <v>1</v>
      </c>
      <c r="BA6763" t="s">
        <v>11775</v>
      </c>
      <c r="BB6763" t="s">
        <v>19954</v>
      </c>
      <c r="BC6763" t="s">
        <v>11777</v>
      </c>
      <c r="BD6763" t="s">
        <v>11777</v>
      </c>
      <c r="BE6763" t="s">
        <v>4989</v>
      </c>
      <c r="BF6763" t="s">
        <v>11778</v>
      </c>
      <c r="BG6763" t="s">
        <v>6383</v>
      </c>
      <c r="BH6763">
        <v>375</v>
      </c>
      <c r="BI6763" t="s">
        <v>19955</v>
      </c>
      <c r="BJ6763" t="s">
        <v>19956</v>
      </c>
      <c r="BK6763" t="s">
        <v>19957</v>
      </c>
      <c r="BL6763" t="s">
        <v>35208</v>
      </c>
      <c r="BM6763" t="s">
        <v>35208</v>
      </c>
      <c r="BN6763" t="s">
        <v>6388</v>
      </c>
    </row>
    <row r="6764" spans="1:66">
      <c r="A6764" s="13">
        <v>8.9112199999999992E-3</v>
      </c>
      <c r="B6764" s="13">
        <v>5.2237199999999998E-2</v>
      </c>
      <c r="C6764" s="13">
        <v>-6.3510999999999998E-2</v>
      </c>
      <c r="D6764" s="13">
        <v>5.5590800000000003E-2</v>
      </c>
      <c r="E6764" s="13">
        <v>-2.5214899999999998E-2</v>
      </c>
      <c r="F6764" s="13">
        <v>-3.20328E-2</v>
      </c>
      <c r="G6764" s="13">
        <v>-8.1893699999999996E-3</v>
      </c>
      <c r="H6764" s="13">
        <v>2.8897200000000001E-2</v>
      </c>
      <c r="I6764" s="13">
        <v>-2.1177000000000001E-2</v>
      </c>
      <c r="J6764" s="13">
        <v>-3.7330000000000002E-2</v>
      </c>
      <c r="K6764" s="13">
        <v>0.102858</v>
      </c>
      <c r="L6764" s="13">
        <v>-7.1505399999999997E-2</v>
      </c>
      <c r="M6764" s="13">
        <v>-0.32342300000000002</v>
      </c>
      <c r="N6764" s="13">
        <v>-7.7274599999999999E-2</v>
      </c>
      <c r="O6764" s="13">
        <v>-1.7028000000000001E-2</v>
      </c>
      <c r="P6764" s="13">
        <v>7.0085900000000007E-2</v>
      </c>
      <c r="Q6764" s="13">
        <v>-0.64686699999999997</v>
      </c>
      <c r="R6764" s="13">
        <v>-0.106068</v>
      </c>
      <c r="S6764" s="13">
        <v>-4.0050000000000002E-2</v>
      </c>
      <c r="T6764" s="13">
        <v>0.13297900000000001</v>
      </c>
      <c r="U6764" s="13">
        <v>-0.50581699999999996</v>
      </c>
      <c r="V6764" s="13">
        <v>-0.18219399999999999</v>
      </c>
      <c r="W6764" s="13">
        <v>6.9290300000000001E-3</v>
      </c>
      <c r="X6764" s="13">
        <v>3.1312800000000002E-2</v>
      </c>
      <c r="Y6764" s="13">
        <v>-0.87996300000000005</v>
      </c>
      <c r="Z6764" s="13">
        <v>-0.29888199999999998</v>
      </c>
      <c r="AA6764" s="13">
        <v>-0.16707900000000001</v>
      </c>
      <c r="AB6764" s="13">
        <v>3.2235100000000003E-2</v>
      </c>
      <c r="AC6764" s="13">
        <v>0.24382200000000001</v>
      </c>
      <c r="AD6764" s="13">
        <v>8.4682099999999996E-2</v>
      </c>
      <c r="AE6764" s="13">
        <v>0.18814700000000001</v>
      </c>
      <c r="AF6764" s="13">
        <v>0.198043</v>
      </c>
      <c r="AG6764" s="13">
        <v>0.2341</v>
      </c>
      <c r="AH6764" s="13">
        <v>0.116925</v>
      </c>
      <c r="AI6764" s="13">
        <v>0.21992700000000001</v>
      </c>
      <c r="AJ6764" s="13">
        <v>0.36595800000000001</v>
      </c>
      <c r="AK6764" s="13">
        <v>0.182836</v>
      </c>
      <c r="AL6764" s="13">
        <v>0.16586300000000001</v>
      </c>
      <c r="AM6764" s="13">
        <v>0.20388400000000001</v>
      </c>
      <c r="AN6764" s="13">
        <v>0.31166300000000002</v>
      </c>
      <c r="AO6764" s="13">
        <v>9.2203499999999994E-2</v>
      </c>
      <c r="AP6764" s="13">
        <v>6.2111199999999998E-2</v>
      </c>
      <c r="AQ6764" s="13">
        <v>0.183833</v>
      </c>
      <c r="AR6764" s="13">
        <v>0.32819799999999999</v>
      </c>
      <c r="AS6764" s="13">
        <v>1.4600500000000001</v>
      </c>
      <c r="AT6764" s="13">
        <v>-0.18482199999999999</v>
      </c>
      <c r="AU6764" s="20" t="s">
        <v>6389</v>
      </c>
      <c r="AV6764" s="13">
        <v>4.8887299999999998</v>
      </c>
      <c r="AW6764" s="13">
        <v>0.38458100000000001</v>
      </c>
      <c r="AX6764" s="14" t="s">
        <v>6378</v>
      </c>
      <c r="AY6764" s="16" t="s">
        <v>6389</v>
      </c>
      <c r="AZ6764" s="15">
        <v>1</v>
      </c>
      <c r="BA6764" s="13" t="s">
        <v>37304</v>
      </c>
      <c r="BB6764" s="13" t="s">
        <v>38196</v>
      </c>
      <c r="BC6764" s="13" t="s">
        <v>37306</v>
      </c>
      <c r="BD6764" s="13" t="s">
        <v>6641</v>
      </c>
      <c r="BE6764" s="13" t="s">
        <v>5296</v>
      </c>
      <c r="BF6764" s="13" t="s">
        <v>6642</v>
      </c>
      <c r="BG6764" s="13" t="s">
        <v>6383</v>
      </c>
      <c r="BH6764" s="13">
        <v>954</v>
      </c>
      <c r="BI6764" s="13" t="s">
        <v>38197</v>
      </c>
      <c r="BJ6764" s="13" t="s">
        <v>38198</v>
      </c>
      <c r="BK6764" s="13" t="s">
        <v>38199</v>
      </c>
      <c r="BL6764" s="13" t="s">
        <v>35208</v>
      </c>
      <c r="BM6764" s="13" t="s">
        <v>35208</v>
      </c>
      <c r="BN6764" s="13" t="s">
        <v>6388</v>
      </c>
    </row>
    <row r="6765" spans="1:66">
      <c r="A6765">
        <v>0.120375</v>
      </c>
      <c r="B6765">
        <v>-0.106654</v>
      </c>
      <c r="C6765">
        <v>-2.2913900000000001E-2</v>
      </c>
      <c r="D6765">
        <v>-0.15659500000000001</v>
      </c>
      <c r="E6765">
        <v>2.8379399999999999E-2</v>
      </c>
      <c r="F6765">
        <v>0.115025</v>
      </c>
      <c r="G6765">
        <v>-9.96142E-2</v>
      </c>
      <c r="H6765">
        <v>-0.13717499999999999</v>
      </c>
      <c r="I6765">
        <v>0.21091099999999999</v>
      </c>
      <c r="J6765">
        <v>-8.6540099999999995E-2</v>
      </c>
      <c r="K6765">
        <v>-6.7546899999999993E-2</v>
      </c>
      <c r="L6765">
        <v>0.14269100000000001</v>
      </c>
      <c r="M6765">
        <v>0.16431899999999999</v>
      </c>
      <c r="N6765">
        <v>1.97273E-2</v>
      </c>
      <c r="O6765">
        <v>0.25585999999999998</v>
      </c>
      <c r="P6765">
        <v>-2.1096199999999999E-2</v>
      </c>
      <c r="Q6765">
        <v>0.12651200000000001</v>
      </c>
      <c r="R6765">
        <v>0.21718899999999999</v>
      </c>
      <c r="S6765">
        <v>0.43266500000000002</v>
      </c>
      <c r="T6765">
        <v>-0.189195</v>
      </c>
      <c r="U6765">
        <v>-0.54971700000000001</v>
      </c>
      <c r="V6765">
        <v>8.9546299999999999E-3</v>
      </c>
      <c r="W6765">
        <v>0.43989099999999998</v>
      </c>
      <c r="X6765">
        <v>-3.7099600000000003E-2</v>
      </c>
      <c r="Y6765">
        <v>-9.3996099999999999E-2</v>
      </c>
      <c r="Z6765">
        <v>0.29103400000000001</v>
      </c>
      <c r="AA6765">
        <v>0.72003499999999998</v>
      </c>
      <c r="AB6765">
        <v>0.31398100000000001</v>
      </c>
      <c r="AC6765">
        <v>0.31839000000000001</v>
      </c>
      <c r="AD6765">
        <v>0.54902499999999999</v>
      </c>
      <c r="AE6765">
        <v>0.30819400000000002</v>
      </c>
      <c r="AF6765">
        <v>0.405837</v>
      </c>
      <c r="AG6765">
        <v>0.53707099999999997</v>
      </c>
      <c r="AH6765">
        <v>0.69251700000000005</v>
      </c>
      <c r="AI6765">
        <v>0.58768200000000004</v>
      </c>
      <c r="AJ6765">
        <v>0.45563599999999999</v>
      </c>
      <c r="AK6765">
        <v>0.58658699999999997</v>
      </c>
      <c r="AL6765">
        <v>0.65034899999999995</v>
      </c>
      <c r="AM6765">
        <v>0.41117199999999998</v>
      </c>
      <c r="AN6765">
        <v>0.57383399999999996</v>
      </c>
      <c r="AO6765">
        <v>0.53859100000000004</v>
      </c>
      <c r="AP6765">
        <v>0.702627</v>
      </c>
      <c r="AQ6765">
        <v>0.57602299999999995</v>
      </c>
      <c r="AR6765">
        <v>0.53007499999999996</v>
      </c>
      <c r="AS6765">
        <v>0.83159700000000003</v>
      </c>
      <c r="AT6765">
        <v>0.13616300000000001</v>
      </c>
      <c r="AU6765" s="19" t="s">
        <v>6389</v>
      </c>
      <c r="AV6765">
        <v>4.5874199999999998</v>
      </c>
      <c r="AW6765">
        <v>0.39528400000000002</v>
      </c>
      <c r="AX6765" s="17" t="s">
        <v>6378</v>
      </c>
      <c r="AY6765" s="16" t="s">
        <v>6389</v>
      </c>
      <c r="AZ6765" s="16">
        <v>1</v>
      </c>
      <c r="BA6765" t="s">
        <v>7173</v>
      </c>
      <c r="BB6765">
        <v>1490</v>
      </c>
      <c r="BC6765" t="s">
        <v>7173</v>
      </c>
      <c r="BD6765" t="s">
        <v>7173</v>
      </c>
      <c r="BE6765" t="s">
        <v>7174</v>
      </c>
      <c r="BF6765" t="s">
        <v>7175</v>
      </c>
      <c r="BG6765" t="s">
        <v>6383</v>
      </c>
      <c r="BH6765">
        <v>1490</v>
      </c>
      <c r="BI6765" t="s">
        <v>9841</v>
      </c>
      <c r="BJ6765" t="s">
        <v>9842</v>
      </c>
      <c r="BK6765" t="s">
        <v>9843</v>
      </c>
      <c r="BL6765" t="s">
        <v>35208</v>
      </c>
      <c r="BM6765" t="s">
        <v>35208</v>
      </c>
      <c r="BN6765" t="s">
        <v>6388</v>
      </c>
    </row>
    <row r="6766" spans="1:66">
      <c r="A6766" s="13">
        <v>-5.2121099999999997E-2</v>
      </c>
      <c r="B6766" s="13">
        <v>-7.7405100000000004E-2</v>
      </c>
      <c r="C6766" s="13">
        <v>0.12131</v>
      </c>
      <c r="D6766" s="13">
        <v>-9.8515599999999995E-2</v>
      </c>
      <c r="E6766" s="13">
        <v>3.7055400000000002E-2</v>
      </c>
      <c r="F6766" s="13">
        <v>5.6568300000000002E-2</v>
      </c>
      <c r="G6766" s="13">
        <v>-9.6943199999999993E-2</v>
      </c>
      <c r="H6766" s="13">
        <v>0.18488499999999999</v>
      </c>
      <c r="I6766" s="13">
        <v>-0.10739600000000001</v>
      </c>
      <c r="J6766" s="13">
        <v>-3.8520500000000001E-3</v>
      </c>
      <c r="K6766" s="13">
        <v>-0.10587299999999999</v>
      </c>
      <c r="L6766" s="13">
        <v>0.10222000000000001</v>
      </c>
      <c r="M6766" s="13">
        <v>-0.57108599999999998</v>
      </c>
      <c r="N6766" s="13">
        <v>0.21621299999999999</v>
      </c>
      <c r="O6766" s="13">
        <v>0.24920100000000001</v>
      </c>
      <c r="P6766" s="13">
        <v>0.39002700000000001</v>
      </c>
      <c r="Q6766" s="13">
        <v>-0.59555400000000003</v>
      </c>
      <c r="R6766" s="13">
        <v>0.18836900000000001</v>
      </c>
      <c r="S6766" s="13">
        <v>0.247085</v>
      </c>
      <c r="T6766" s="13">
        <v>9.8727400000000007E-2</v>
      </c>
      <c r="U6766" s="13">
        <v>-0.69821</v>
      </c>
      <c r="V6766" s="13">
        <v>-5.7690700000000003E-3</v>
      </c>
      <c r="W6766" s="13">
        <v>0.347746</v>
      </c>
      <c r="X6766" s="13">
        <v>0.31307099999999999</v>
      </c>
      <c r="Y6766" s="13">
        <v>-0.34020099999999998</v>
      </c>
      <c r="Z6766" s="13">
        <v>7.9748399999999997E-2</v>
      </c>
      <c r="AA6766" s="13">
        <v>-1.66251E-2</v>
      </c>
      <c r="AB6766" s="13">
        <v>0.20840800000000001</v>
      </c>
      <c r="AC6766" s="13">
        <v>0.48836000000000002</v>
      </c>
      <c r="AD6766" s="13">
        <v>0.78462799999999999</v>
      </c>
      <c r="AE6766" s="13">
        <v>0.57215300000000002</v>
      </c>
      <c r="AF6766" s="13">
        <v>0.20174300000000001</v>
      </c>
      <c r="AG6766" s="13">
        <v>0.432896</v>
      </c>
      <c r="AH6766" s="13">
        <v>0.58692800000000001</v>
      </c>
      <c r="AI6766" s="13">
        <v>0.486203</v>
      </c>
      <c r="AJ6766" s="13">
        <v>0.29703499999999999</v>
      </c>
      <c r="AK6766" s="13">
        <v>0.61326599999999998</v>
      </c>
      <c r="AL6766" s="13">
        <v>0.61549900000000002</v>
      </c>
      <c r="AM6766" s="13">
        <v>0.61205200000000004</v>
      </c>
      <c r="AN6766" s="13">
        <v>0.26562999999999998</v>
      </c>
      <c r="AO6766" s="13">
        <v>0.55673300000000003</v>
      </c>
      <c r="AP6766" s="13">
        <v>0.43070399999999998</v>
      </c>
      <c r="AQ6766" s="13">
        <v>0.519845</v>
      </c>
      <c r="AR6766" s="13">
        <v>0.26765299999999997</v>
      </c>
      <c r="AS6766" s="13">
        <v>3.4319000000000002E-2</v>
      </c>
      <c r="AT6766" s="13">
        <v>1.0286E-2</v>
      </c>
      <c r="AU6766" s="20" t="s">
        <v>6389</v>
      </c>
      <c r="AV6766" s="13">
        <v>4.4674500000000004</v>
      </c>
      <c r="AW6766" s="13">
        <v>0.47626099999999999</v>
      </c>
      <c r="AX6766" s="14" t="s">
        <v>6378</v>
      </c>
      <c r="AY6766" s="16" t="s">
        <v>6389</v>
      </c>
      <c r="AZ6766" s="15">
        <v>1</v>
      </c>
      <c r="BA6766" s="13" t="s">
        <v>19282</v>
      </c>
      <c r="BB6766" s="13" t="s">
        <v>19947</v>
      </c>
      <c r="BC6766" s="13" t="s">
        <v>19282</v>
      </c>
      <c r="BD6766" s="13" t="s">
        <v>4438</v>
      </c>
      <c r="BE6766" s="13" t="s">
        <v>4439</v>
      </c>
      <c r="BF6766" s="13" t="s">
        <v>8312</v>
      </c>
      <c r="BG6766" s="13" t="s">
        <v>6454</v>
      </c>
      <c r="BH6766" s="13">
        <v>651</v>
      </c>
      <c r="BI6766" s="13" t="s">
        <v>19948</v>
      </c>
      <c r="BJ6766" s="13" t="s">
        <v>19945</v>
      </c>
      <c r="BK6766" s="13" t="s">
        <v>19949</v>
      </c>
      <c r="BL6766" s="13" t="s">
        <v>35208</v>
      </c>
      <c r="BM6766" s="13" t="s">
        <v>35208</v>
      </c>
      <c r="BN6766" s="13" t="s">
        <v>6388</v>
      </c>
    </row>
    <row r="6767" spans="1:66">
      <c r="A6767">
        <v>-5.2121099999999997E-2</v>
      </c>
      <c r="B6767">
        <v>-7.7405100000000004E-2</v>
      </c>
      <c r="C6767">
        <v>0.12131</v>
      </c>
      <c r="D6767">
        <v>-9.8515599999999995E-2</v>
      </c>
      <c r="E6767">
        <v>3.7055400000000002E-2</v>
      </c>
      <c r="F6767">
        <v>5.6568300000000002E-2</v>
      </c>
      <c r="G6767">
        <v>-9.6943199999999993E-2</v>
      </c>
      <c r="H6767">
        <v>0.18488499999999999</v>
      </c>
      <c r="I6767">
        <v>-0.10739600000000001</v>
      </c>
      <c r="J6767">
        <v>-3.8520500000000001E-3</v>
      </c>
      <c r="K6767">
        <v>-0.10587299999999999</v>
      </c>
      <c r="L6767">
        <v>0.10222000000000001</v>
      </c>
      <c r="M6767">
        <v>-0.57108599999999998</v>
      </c>
      <c r="N6767">
        <v>0.21621299999999999</v>
      </c>
      <c r="O6767">
        <v>0.24920100000000001</v>
      </c>
      <c r="P6767">
        <v>0.39002700000000001</v>
      </c>
      <c r="Q6767">
        <v>-0.59555400000000003</v>
      </c>
      <c r="R6767">
        <v>0.18836900000000001</v>
      </c>
      <c r="S6767">
        <v>0.247085</v>
      </c>
      <c r="T6767">
        <v>9.8727400000000007E-2</v>
      </c>
      <c r="U6767">
        <v>-0.69821</v>
      </c>
      <c r="V6767">
        <v>-5.7690700000000003E-3</v>
      </c>
      <c r="W6767">
        <v>0.347746</v>
      </c>
      <c r="X6767">
        <v>0.31307099999999999</v>
      </c>
      <c r="Y6767">
        <v>-0.34020099999999998</v>
      </c>
      <c r="Z6767">
        <v>7.9748399999999997E-2</v>
      </c>
      <c r="AA6767">
        <v>-1.66251E-2</v>
      </c>
      <c r="AB6767">
        <v>0.20840800000000001</v>
      </c>
      <c r="AC6767">
        <v>0.48836000000000002</v>
      </c>
      <c r="AD6767">
        <v>0.78462799999999999</v>
      </c>
      <c r="AE6767">
        <v>0.57215300000000002</v>
      </c>
      <c r="AF6767">
        <v>0.20174300000000001</v>
      </c>
      <c r="AG6767">
        <v>0.432896</v>
      </c>
      <c r="AH6767">
        <v>0.58692800000000001</v>
      </c>
      <c r="AI6767">
        <v>0.486203</v>
      </c>
      <c r="AJ6767">
        <v>0.29703499999999999</v>
      </c>
      <c r="AK6767">
        <v>0.61326599999999998</v>
      </c>
      <c r="AL6767">
        <v>0.61549900000000002</v>
      </c>
      <c r="AM6767">
        <v>0.61205200000000004</v>
      </c>
      <c r="AN6767">
        <v>0.26562999999999998</v>
      </c>
      <c r="AO6767">
        <v>0.55673300000000003</v>
      </c>
      <c r="AP6767">
        <v>0.43070399999999998</v>
      </c>
      <c r="AQ6767">
        <v>0.519845</v>
      </c>
      <c r="AR6767">
        <v>0.26765299999999997</v>
      </c>
      <c r="AS6767">
        <v>3.4319000000000002E-2</v>
      </c>
      <c r="AT6767">
        <v>1.0286E-2</v>
      </c>
      <c r="AU6767" s="19" t="s">
        <v>6389</v>
      </c>
      <c r="AV6767">
        <v>4.4674500000000004</v>
      </c>
      <c r="AW6767">
        <v>0.47626099999999999</v>
      </c>
      <c r="AX6767" s="17" t="s">
        <v>6378</v>
      </c>
      <c r="AY6767" s="16" t="s">
        <v>6389</v>
      </c>
      <c r="AZ6767" s="16">
        <v>1</v>
      </c>
      <c r="BA6767" t="s">
        <v>19282</v>
      </c>
      <c r="BB6767" t="s">
        <v>19943</v>
      </c>
      <c r="BC6767" t="s">
        <v>19282</v>
      </c>
      <c r="BD6767" t="s">
        <v>4438</v>
      </c>
      <c r="BE6767" t="s">
        <v>4439</v>
      </c>
      <c r="BF6767" t="s">
        <v>8312</v>
      </c>
      <c r="BG6767" t="s">
        <v>6383</v>
      </c>
      <c r="BH6767">
        <v>650</v>
      </c>
      <c r="BI6767" t="s">
        <v>19944</v>
      </c>
      <c r="BJ6767" t="s">
        <v>19945</v>
      </c>
      <c r="BK6767" t="s">
        <v>19946</v>
      </c>
      <c r="BL6767" t="s">
        <v>35208</v>
      </c>
      <c r="BM6767" t="s">
        <v>35208</v>
      </c>
      <c r="BN6767" t="s">
        <v>6388</v>
      </c>
    </row>
    <row r="6768" spans="1:66">
      <c r="A6768" s="13">
        <v>-8.12417E-2</v>
      </c>
      <c r="B6768" s="13">
        <v>0.119767</v>
      </c>
      <c r="C6768" s="13">
        <v>-4.6628099999999999E-2</v>
      </c>
      <c r="D6768" s="13">
        <v>4.1944799999999997E-2</v>
      </c>
      <c r="E6768" s="13">
        <v>-1.7281000000000001E-2</v>
      </c>
      <c r="F6768" s="13">
        <v>-2.5608700000000002E-2</v>
      </c>
      <c r="G6768" s="13">
        <v>3.4816600000000003E-2</v>
      </c>
      <c r="H6768" s="13">
        <v>0.11565599999999999</v>
      </c>
      <c r="I6768" s="13">
        <v>-0.164713</v>
      </c>
      <c r="J6768" s="13">
        <v>-1.6263900000000001E-2</v>
      </c>
      <c r="K6768" s="13">
        <v>-8.7867899999999999E-2</v>
      </c>
      <c r="L6768" s="13">
        <v>9.8012199999999994E-2</v>
      </c>
      <c r="M6768" s="13">
        <v>-0.23887700000000001</v>
      </c>
      <c r="N6768" s="13">
        <v>5.6285000000000002E-2</v>
      </c>
      <c r="O6768" s="13">
        <v>-0.15867600000000001</v>
      </c>
      <c r="P6768" s="13">
        <v>0.51659500000000003</v>
      </c>
      <c r="Q6768" s="13">
        <v>-0.34338000000000002</v>
      </c>
      <c r="R6768" s="13">
        <v>2.9215600000000001E-2</v>
      </c>
      <c r="S6768" s="13">
        <v>-0.129471</v>
      </c>
      <c r="T6768" s="13">
        <v>0.41665400000000002</v>
      </c>
      <c r="U6768" s="13">
        <v>-0.56763799999999998</v>
      </c>
      <c r="V6768" s="13">
        <v>-7.0827500000000002E-2</v>
      </c>
      <c r="W6768" s="13">
        <v>1.20775E-2</v>
      </c>
      <c r="X6768" s="13">
        <v>0.35113</v>
      </c>
      <c r="Y6768" s="13">
        <v>-0.52674799999999999</v>
      </c>
      <c r="Z6768" s="13">
        <v>-0.24271499999999999</v>
      </c>
      <c r="AA6768" s="13">
        <v>-4.3641300000000001E-2</v>
      </c>
      <c r="AB6768" s="13">
        <v>0.278611</v>
      </c>
      <c r="AC6768" s="13">
        <v>0.38607399999999997</v>
      </c>
      <c r="AD6768" s="13">
        <v>0.50271399999999999</v>
      </c>
      <c r="AE6768" s="13">
        <v>0.37296299999999999</v>
      </c>
      <c r="AF6768" s="13">
        <v>0.18542800000000001</v>
      </c>
      <c r="AG6768" s="13">
        <v>0.42435699999999998</v>
      </c>
      <c r="AH6768" s="13">
        <v>0.43745499999999998</v>
      </c>
      <c r="AI6768" s="13">
        <v>0.47704800000000003</v>
      </c>
      <c r="AJ6768" s="13">
        <v>0.14006299999999999</v>
      </c>
      <c r="AK6768" s="13">
        <v>0.53574600000000006</v>
      </c>
      <c r="AL6768" s="13">
        <v>0.54209499999999999</v>
      </c>
      <c r="AM6768" s="13">
        <v>0.34018799999999999</v>
      </c>
      <c r="AN6768" s="13">
        <v>0.395513</v>
      </c>
      <c r="AO6768" s="13">
        <v>0.248672</v>
      </c>
      <c r="AP6768" s="13">
        <v>0.39837800000000001</v>
      </c>
      <c r="AQ6768" s="13">
        <v>0.29395700000000002</v>
      </c>
      <c r="AR6768" s="13">
        <v>0.23006499999999999</v>
      </c>
      <c r="AS6768" s="13">
        <v>0.16528000000000001</v>
      </c>
      <c r="AT6768" s="13">
        <v>-3.8887199999999997E-2</v>
      </c>
      <c r="AU6768" s="20" t="s">
        <v>6389</v>
      </c>
      <c r="AV6768" s="13">
        <v>4.4446300000000001</v>
      </c>
      <c r="AW6768" s="13">
        <v>0.41075699999999998</v>
      </c>
      <c r="AX6768" s="14" t="s">
        <v>6378</v>
      </c>
      <c r="AY6768" s="16" t="s">
        <v>6389</v>
      </c>
      <c r="AZ6768" s="15">
        <v>1</v>
      </c>
      <c r="BA6768" s="13" t="s">
        <v>19222</v>
      </c>
      <c r="BB6768" s="13" t="s">
        <v>19223</v>
      </c>
      <c r="BC6768" s="13" t="s">
        <v>19224</v>
      </c>
      <c r="BD6768" s="13" t="s">
        <v>17699</v>
      </c>
      <c r="BE6768" s="13" t="s">
        <v>19225</v>
      </c>
      <c r="BF6768" s="13" t="s">
        <v>19226</v>
      </c>
      <c r="BG6768" s="13" t="s">
        <v>6383</v>
      </c>
      <c r="BH6768" s="13">
        <v>641</v>
      </c>
      <c r="BI6768" s="13" t="s">
        <v>19227</v>
      </c>
      <c r="BJ6768" s="13" t="s">
        <v>19228</v>
      </c>
      <c r="BK6768" s="13" t="s">
        <v>19229</v>
      </c>
      <c r="BL6768" s="13" t="s">
        <v>35208</v>
      </c>
      <c r="BM6768" s="13" t="s">
        <v>35208</v>
      </c>
      <c r="BN6768" s="13" t="s">
        <v>6388</v>
      </c>
    </row>
    <row r="6769" spans="1:66">
      <c r="A6769">
        <v>-5.7279400000000001E-2</v>
      </c>
      <c r="B6769">
        <v>7.3272299999999999E-2</v>
      </c>
      <c r="C6769">
        <v>-1.9133899999999999E-2</v>
      </c>
      <c r="D6769">
        <v>8.2407300000000003E-2</v>
      </c>
      <c r="E6769">
        <v>0.113895</v>
      </c>
      <c r="F6769">
        <v>-0.21915100000000001</v>
      </c>
      <c r="G6769">
        <v>-2.5476499999999999E-2</v>
      </c>
      <c r="H6769">
        <v>8.6967799999999998E-2</v>
      </c>
      <c r="I6769">
        <v>-6.5870799999999993E-2</v>
      </c>
      <c r="J6769">
        <v>5.9964199999999997E-3</v>
      </c>
      <c r="K6769">
        <v>0.126917</v>
      </c>
      <c r="L6769">
        <v>-0.14580099999999999</v>
      </c>
      <c r="M6769">
        <v>-0.42253600000000002</v>
      </c>
      <c r="N6769">
        <v>7.5281600000000004E-2</v>
      </c>
      <c r="O6769">
        <v>-6.3376199999999994E-2</v>
      </c>
      <c r="P6769">
        <v>0.55291599999999996</v>
      </c>
      <c r="Q6769">
        <v>-0.26256499999999999</v>
      </c>
      <c r="R6769">
        <v>0.42475299999999999</v>
      </c>
      <c r="S6769">
        <v>0.110345</v>
      </c>
      <c r="T6769">
        <v>0.47420899999999999</v>
      </c>
      <c r="U6769">
        <v>1.9374700000000002E-2</v>
      </c>
      <c r="V6769">
        <v>0.30454500000000001</v>
      </c>
      <c r="W6769">
        <v>-0.17438300000000001</v>
      </c>
      <c r="X6769">
        <v>0.59345499999999995</v>
      </c>
      <c r="Y6769">
        <v>-0.290802</v>
      </c>
      <c r="Z6769">
        <v>0.39432400000000001</v>
      </c>
      <c r="AA6769">
        <v>9.5230000000000002E-3</v>
      </c>
      <c r="AB6769">
        <v>0.60500299999999996</v>
      </c>
      <c r="AC6769">
        <v>0.54415500000000006</v>
      </c>
      <c r="AD6769">
        <v>0.66100199999999998</v>
      </c>
      <c r="AE6769">
        <v>0.81696999999999997</v>
      </c>
      <c r="AF6769">
        <v>0.52367600000000003</v>
      </c>
      <c r="AG6769">
        <v>0.50591399999999997</v>
      </c>
      <c r="AH6769">
        <v>0.65949599999999997</v>
      </c>
      <c r="AI6769">
        <v>0.52845500000000001</v>
      </c>
      <c r="AJ6769">
        <v>0.43574600000000002</v>
      </c>
      <c r="AK6769">
        <v>0.32054199999999999</v>
      </c>
      <c r="AL6769">
        <v>0.62498399999999998</v>
      </c>
      <c r="AM6769">
        <v>0.56288000000000005</v>
      </c>
      <c r="AN6769">
        <v>0.49422199999999999</v>
      </c>
      <c r="AO6769">
        <v>0.54279100000000002</v>
      </c>
      <c r="AP6769">
        <v>0.67388199999999998</v>
      </c>
      <c r="AQ6769">
        <v>0.65905899999999995</v>
      </c>
      <c r="AR6769">
        <v>0.641486</v>
      </c>
      <c r="AS6769">
        <v>0.82119799999999998</v>
      </c>
      <c r="AT6769">
        <v>0.15048400000000001</v>
      </c>
      <c r="AU6769" s="19" t="s">
        <v>6389</v>
      </c>
      <c r="AV6769">
        <v>4.3727900000000002</v>
      </c>
      <c r="AW6769">
        <v>0.42782500000000001</v>
      </c>
      <c r="AX6769" s="17" t="s">
        <v>6378</v>
      </c>
      <c r="AY6769" s="16" t="s">
        <v>6389</v>
      </c>
      <c r="AZ6769" s="16">
        <v>1</v>
      </c>
      <c r="BA6769" t="s">
        <v>38200</v>
      </c>
      <c r="BB6769" t="s">
        <v>38201</v>
      </c>
      <c r="BC6769" t="s">
        <v>38200</v>
      </c>
      <c r="BD6769" t="s">
        <v>22291</v>
      </c>
      <c r="BE6769" t="s">
        <v>22292</v>
      </c>
      <c r="BF6769" t="s">
        <v>22293</v>
      </c>
      <c r="BG6769" t="s">
        <v>6383</v>
      </c>
      <c r="BH6769">
        <v>437</v>
      </c>
      <c r="BI6769" t="s">
        <v>22294</v>
      </c>
      <c r="BJ6769" t="s">
        <v>22295</v>
      </c>
      <c r="BK6769" t="s">
        <v>22296</v>
      </c>
      <c r="BL6769" t="s">
        <v>35208</v>
      </c>
      <c r="BM6769" t="s">
        <v>35208</v>
      </c>
      <c r="BN6769" t="s">
        <v>6388</v>
      </c>
    </row>
    <row r="6770" spans="1:66">
      <c r="A6770" s="13">
        <v>-1.5834600000000001E-2</v>
      </c>
      <c r="B6770" s="13">
        <v>-3.3495999999999998E-2</v>
      </c>
      <c r="C6770" s="13">
        <v>4.8049099999999997E-2</v>
      </c>
      <c r="D6770" s="13">
        <v>8.0078800000000006E-2</v>
      </c>
      <c r="E6770" s="13">
        <v>0.17496300000000001</v>
      </c>
      <c r="F6770" s="13">
        <v>-0.29691899999999999</v>
      </c>
      <c r="G6770" s="13">
        <v>-9.3294299999999997E-2</v>
      </c>
      <c r="H6770" s="13">
        <v>-4.5238700000000001E-3</v>
      </c>
      <c r="I6770" s="13">
        <v>9.1870400000000005E-2</v>
      </c>
      <c r="J6770" s="13">
        <v>3.6959800000000002E-3</v>
      </c>
      <c r="K6770" s="13">
        <v>4.0804399999999998E-2</v>
      </c>
      <c r="L6770" s="13">
        <v>-4.5807199999999999E-2</v>
      </c>
      <c r="M6770" s="13">
        <v>-0.37802799999999998</v>
      </c>
      <c r="N6770" s="13">
        <v>-2.8500000000000001E-2</v>
      </c>
      <c r="O6770" s="13">
        <v>0.26753700000000002</v>
      </c>
      <c r="P6770" s="13">
        <v>0.211172</v>
      </c>
      <c r="Q6770" s="13">
        <v>-0.32158100000000001</v>
      </c>
      <c r="R6770" s="13">
        <v>0.47214699999999998</v>
      </c>
      <c r="S6770" s="13">
        <v>0.57450100000000004</v>
      </c>
      <c r="T6770" s="13">
        <v>0.52113799999999999</v>
      </c>
      <c r="U6770" s="13">
        <v>-0.698075</v>
      </c>
      <c r="V6770" s="13">
        <v>-3.53288E-2</v>
      </c>
      <c r="W6770" s="13">
        <v>0.38215700000000002</v>
      </c>
      <c r="X6770" s="13">
        <v>0.311668</v>
      </c>
      <c r="Y6770" s="13">
        <v>-0.22018099999999999</v>
      </c>
      <c r="Z6770" s="13">
        <v>9.5965499999999995E-2</v>
      </c>
      <c r="AA6770" s="13">
        <v>0.269509</v>
      </c>
      <c r="AB6770" s="13">
        <v>0.35727700000000001</v>
      </c>
      <c r="AC6770" s="13">
        <v>0.48894300000000002</v>
      </c>
      <c r="AD6770" s="13">
        <v>0.58017399999999997</v>
      </c>
      <c r="AE6770" s="13">
        <v>0.44124999999999998</v>
      </c>
      <c r="AF6770" s="13">
        <v>0.290269</v>
      </c>
      <c r="AG6770" s="13">
        <v>0.69942599999999999</v>
      </c>
      <c r="AH6770" s="13">
        <v>0.92125500000000005</v>
      </c>
      <c r="AI6770" s="13">
        <v>0.83730400000000005</v>
      </c>
      <c r="AJ6770" s="13">
        <v>0.79922400000000005</v>
      </c>
      <c r="AK6770" s="13">
        <v>0.810554</v>
      </c>
      <c r="AL6770" s="13">
        <v>0.61189899999999997</v>
      </c>
      <c r="AM6770" s="13">
        <v>0.73130499999999998</v>
      </c>
      <c r="AN6770" s="13">
        <v>0.58262899999999995</v>
      </c>
      <c r="AO6770" s="13">
        <v>0.34637000000000001</v>
      </c>
      <c r="AP6770" s="13">
        <v>0.50872600000000001</v>
      </c>
      <c r="AQ6770" s="13">
        <v>0.40719300000000003</v>
      </c>
      <c r="AR6770" s="13">
        <v>0.53489699999999996</v>
      </c>
      <c r="AS6770" s="13">
        <v>0.52275199999999999</v>
      </c>
      <c r="AT6770" s="13">
        <v>0.115537</v>
      </c>
      <c r="AU6770" s="20" t="s">
        <v>6389</v>
      </c>
      <c r="AV6770" s="13">
        <v>4.3684399999999997</v>
      </c>
      <c r="AW6770" s="13">
        <v>0.48812699999999998</v>
      </c>
      <c r="AX6770" s="14" t="s">
        <v>6378</v>
      </c>
      <c r="AY6770" s="16" t="s">
        <v>6389</v>
      </c>
      <c r="AZ6770" s="15">
        <v>1</v>
      </c>
      <c r="BA6770" s="13" t="s">
        <v>37304</v>
      </c>
      <c r="BB6770" s="13" t="s">
        <v>38202</v>
      </c>
      <c r="BC6770" s="13" t="s">
        <v>37306</v>
      </c>
      <c r="BD6770" s="13" t="s">
        <v>6641</v>
      </c>
      <c r="BE6770" s="13" t="s">
        <v>5296</v>
      </c>
      <c r="BF6770" s="13" t="s">
        <v>6642</v>
      </c>
      <c r="BG6770" s="13" t="s">
        <v>6383</v>
      </c>
      <c r="BH6770" s="13">
        <v>1004</v>
      </c>
      <c r="BI6770" s="13" t="s">
        <v>38203</v>
      </c>
      <c r="BJ6770" s="13" t="s">
        <v>38204</v>
      </c>
      <c r="BK6770" s="13" t="s">
        <v>38205</v>
      </c>
      <c r="BL6770" s="13" t="s">
        <v>35208</v>
      </c>
      <c r="BM6770" s="13" t="s">
        <v>35208</v>
      </c>
      <c r="BN6770" s="13" t="s">
        <v>6388</v>
      </c>
    </row>
    <row r="6771" spans="1:66">
      <c r="A6771">
        <v>9.3292400000000008E-3</v>
      </c>
      <c r="B6771">
        <v>8.0444100000000004E-2</v>
      </c>
      <c r="C6771">
        <v>-9.5159199999999999E-2</v>
      </c>
      <c r="D6771">
        <v>4.7111899999999998E-2</v>
      </c>
      <c r="E6771">
        <v>8.8676000000000005E-2</v>
      </c>
      <c r="F6771">
        <v>-0.14654500000000001</v>
      </c>
      <c r="G6771">
        <v>-1.15473E-2</v>
      </c>
      <c r="H6771">
        <v>0.15989900000000001</v>
      </c>
      <c r="I6771">
        <v>-0.16688600000000001</v>
      </c>
      <c r="J6771">
        <v>-0.27062399999999998</v>
      </c>
      <c r="K6771">
        <v>0.18667500000000001</v>
      </c>
      <c r="L6771">
        <v>4.67027E-2</v>
      </c>
      <c r="M6771">
        <v>-9.8311700000000002E-2</v>
      </c>
      <c r="N6771">
        <v>0.13442599999999999</v>
      </c>
      <c r="O6771">
        <v>0.31794499999999998</v>
      </c>
      <c r="P6771">
        <v>0.54411299999999996</v>
      </c>
      <c r="Q6771">
        <v>-9.5520499999999994E-2</v>
      </c>
      <c r="R6771">
        <v>0.10542700000000001</v>
      </c>
      <c r="S6771">
        <v>0.15523400000000001</v>
      </c>
      <c r="T6771">
        <v>0.222631</v>
      </c>
      <c r="U6771">
        <v>-0.45234600000000003</v>
      </c>
      <c r="V6771">
        <v>0.20424700000000001</v>
      </c>
      <c r="W6771">
        <v>0.155525</v>
      </c>
      <c r="X6771">
        <v>0.36018600000000001</v>
      </c>
      <c r="Y6771">
        <v>-0.104605</v>
      </c>
      <c r="Z6771">
        <v>0.25672499999999998</v>
      </c>
      <c r="AA6771">
        <v>-2.80083E-2</v>
      </c>
      <c r="AB6771">
        <v>0.46733599999999997</v>
      </c>
      <c r="AC6771">
        <v>0.61790699999999998</v>
      </c>
      <c r="AD6771">
        <v>0.13658300000000001</v>
      </c>
      <c r="AE6771">
        <v>0.55757299999999999</v>
      </c>
      <c r="AF6771">
        <v>0.57903199999999999</v>
      </c>
      <c r="AG6771">
        <v>0.37285000000000001</v>
      </c>
      <c r="AH6771">
        <v>0.28749400000000003</v>
      </c>
      <c r="AI6771">
        <v>0.51459299999999997</v>
      </c>
      <c r="AJ6771">
        <v>0.68022300000000002</v>
      </c>
      <c r="AK6771">
        <v>0.33878900000000001</v>
      </c>
      <c r="AL6771">
        <v>0.418937</v>
      </c>
      <c r="AM6771">
        <v>0.60194599999999998</v>
      </c>
      <c r="AN6771">
        <v>0.64607800000000004</v>
      </c>
      <c r="AO6771">
        <v>0.41556799999999999</v>
      </c>
      <c r="AP6771">
        <v>0.30764599999999998</v>
      </c>
      <c r="AQ6771">
        <v>0.368973</v>
      </c>
      <c r="AR6771">
        <v>0.63325900000000002</v>
      </c>
      <c r="AS6771">
        <v>1.0390999999999999</v>
      </c>
      <c r="AT6771">
        <v>0.14005600000000001</v>
      </c>
      <c r="AU6771" s="19" t="s">
        <v>6389</v>
      </c>
      <c r="AV6771">
        <v>4.0488299999999997</v>
      </c>
      <c r="AW6771">
        <v>0.33327800000000002</v>
      </c>
      <c r="AX6771" s="17" t="s">
        <v>6378</v>
      </c>
      <c r="AY6771" s="16" t="s">
        <v>6389</v>
      </c>
      <c r="AZ6771" s="16">
        <v>1</v>
      </c>
      <c r="BA6771" t="s">
        <v>14165</v>
      </c>
      <c r="BB6771">
        <v>445</v>
      </c>
      <c r="BC6771" t="s">
        <v>14165</v>
      </c>
      <c r="BD6771" t="s">
        <v>14165</v>
      </c>
      <c r="BE6771" t="s">
        <v>14166</v>
      </c>
      <c r="BF6771" t="s">
        <v>14167</v>
      </c>
      <c r="BG6771" t="s">
        <v>6383</v>
      </c>
      <c r="BH6771">
        <v>445</v>
      </c>
      <c r="BI6771" t="s">
        <v>38206</v>
      </c>
      <c r="BJ6771" t="s">
        <v>38207</v>
      </c>
      <c r="BK6771" t="s">
        <v>38208</v>
      </c>
      <c r="BL6771" t="s">
        <v>35208</v>
      </c>
      <c r="BM6771" t="s">
        <v>35208</v>
      </c>
      <c r="BN6771" t="s">
        <v>6388</v>
      </c>
    </row>
    <row r="6772" spans="1:66">
      <c r="A6772" s="13">
        <v>1.95035E-2</v>
      </c>
      <c r="B6772" s="13">
        <v>-7.5809299999999996E-3</v>
      </c>
      <c r="C6772" s="13">
        <v>-1.21256E-2</v>
      </c>
      <c r="D6772" s="13">
        <v>1.94048E-2</v>
      </c>
      <c r="E6772" s="13">
        <v>-7.5101100000000004E-2</v>
      </c>
      <c r="F6772" s="13">
        <v>5.2670700000000001E-2</v>
      </c>
      <c r="G6772" s="13">
        <v>-0.278507</v>
      </c>
      <c r="H6772" s="13">
        <v>0.26369900000000002</v>
      </c>
      <c r="I6772" s="13">
        <v>-3.6521100000000001E-2</v>
      </c>
      <c r="J6772" s="13">
        <v>3.8691799999999998E-2</v>
      </c>
      <c r="K6772" s="13">
        <v>-8.8428599999999996E-2</v>
      </c>
      <c r="L6772" s="13">
        <v>4.5822300000000003E-2</v>
      </c>
      <c r="M6772" s="13">
        <v>-0.51130900000000001</v>
      </c>
      <c r="N6772" s="13">
        <v>0.107158</v>
      </c>
      <c r="O6772" s="13">
        <v>0.46332200000000001</v>
      </c>
      <c r="P6772" s="13">
        <v>-0.24771499999999999</v>
      </c>
      <c r="Q6772" s="13">
        <v>-5.7185E-2</v>
      </c>
      <c r="R6772" s="13">
        <v>-1.8495299999999999E-2</v>
      </c>
      <c r="S6772" s="13">
        <v>0.19478599999999999</v>
      </c>
      <c r="T6772" s="13">
        <v>-0.26205299999999998</v>
      </c>
      <c r="U6772" s="13">
        <v>0.25895000000000001</v>
      </c>
      <c r="V6772" s="13">
        <v>8.68535E-2</v>
      </c>
      <c r="W6772" s="13">
        <v>0.34963499999999997</v>
      </c>
      <c r="X6772" s="13">
        <v>0.21671199999999999</v>
      </c>
      <c r="Y6772" s="13">
        <v>-0.41903899999999999</v>
      </c>
      <c r="Z6772" s="13">
        <v>-2.5049200000000001E-2</v>
      </c>
      <c r="AA6772" s="13">
        <v>0.29247800000000002</v>
      </c>
      <c r="AB6772" s="13">
        <v>-0.43021199999999998</v>
      </c>
      <c r="AC6772" s="13">
        <v>0.30796000000000001</v>
      </c>
      <c r="AD6772" s="13">
        <v>0.43809599999999999</v>
      </c>
      <c r="AE6772" s="13">
        <v>0.32686500000000002</v>
      </c>
      <c r="AF6772" s="13">
        <v>0.34232200000000002</v>
      </c>
      <c r="AG6772" s="13">
        <v>0.28396199999999999</v>
      </c>
      <c r="AH6772" s="13">
        <v>0.432313</v>
      </c>
      <c r="AI6772" s="13">
        <v>0.48070800000000002</v>
      </c>
      <c r="AJ6772" s="13">
        <v>0.273586</v>
      </c>
      <c r="AK6772" s="13">
        <v>0.46608500000000003</v>
      </c>
      <c r="AL6772" s="13">
        <v>0.50703100000000001</v>
      </c>
      <c r="AM6772" s="13">
        <v>0.196683</v>
      </c>
      <c r="AN6772" s="13">
        <v>0.46130599999999999</v>
      </c>
      <c r="AO6772" s="13">
        <v>0.35647299999999998</v>
      </c>
      <c r="AP6772" s="13">
        <v>0.269069</v>
      </c>
      <c r="AQ6772" s="13">
        <v>0.43371599999999999</v>
      </c>
      <c r="AR6772" s="13">
        <v>0.11355</v>
      </c>
      <c r="AS6772" s="13">
        <v>1.8216599999999999E-2</v>
      </c>
      <c r="AT6772" s="13">
        <v>4.7999200000000001E-3</v>
      </c>
      <c r="AU6772" s="20" t="s">
        <v>6389</v>
      </c>
      <c r="AV6772" s="13">
        <v>3.9538899999999999</v>
      </c>
      <c r="AW6772" s="13">
        <v>0.35568100000000002</v>
      </c>
      <c r="AX6772" s="14" t="s">
        <v>6378</v>
      </c>
      <c r="AY6772" s="16" t="s">
        <v>6389</v>
      </c>
      <c r="AZ6772" s="15">
        <v>1</v>
      </c>
      <c r="BA6772" s="13" t="s">
        <v>17778</v>
      </c>
      <c r="BB6772" s="13">
        <v>431</v>
      </c>
      <c r="BC6772" s="13" t="s">
        <v>17778</v>
      </c>
      <c r="BD6772" s="13" t="s">
        <v>17778</v>
      </c>
      <c r="BE6772" s="13" t="s">
        <v>17779</v>
      </c>
      <c r="BF6772" s="13" t="s">
        <v>17780</v>
      </c>
      <c r="BG6772" s="13" t="s">
        <v>6383</v>
      </c>
      <c r="BH6772" s="13">
        <v>431</v>
      </c>
      <c r="BI6772" s="13" t="s">
        <v>38209</v>
      </c>
      <c r="BJ6772" s="13" t="s">
        <v>38210</v>
      </c>
      <c r="BK6772" s="13" t="s">
        <v>38211</v>
      </c>
      <c r="BL6772" s="13" t="s">
        <v>35208</v>
      </c>
      <c r="BM6772" s="13" t="s">
        <v>35208</v>
      </c>
      <c r="BN6772" s="13" t="s">
        <v>6388</v>
      </c>
    </row>
    <row r="6773" spans="1:66">
      <c r="A6773">
        <v>0.120696</v>
      </c>
      <c r="B6773">
        <v>-0.26852199999999998</v>
      </c>
      <c r="C6773">
        <v>0.11446099999999999</v>
      </c>
      <c r="D6773">
        <v>-0.10444100000000001</v>
      </c>
      <c r="E6773">
        <v>6.3118900000000006E-2</v>
      </c>
      <c r="F6773">
        <v>3.5782899999999999E-2</v>
      </c>
      <c r="G6773">
        <v>-7.56936E-2</v>
      </c>
      <c r="H6773">
        <v>3.77773E-2</v>
      </c>
      <c r="I6773">
        <v>3.5036999999999999E-2</v>
      </c>
      <c r="J6773">
        <v>0.146615</v>
      </c>
      <c r="K6773">
        <v>-2.3207200000000001E-2</v>
      </c>
      <c r="L6773">
        <v>-0.13766700000000001</v>
      </c>
      <c r="M6773">
        <v>-0.21571799999999999</v>
      </c>
      <c r="N6773">
        <v>0.34453899999999998</v>
      </c>
      <c r="O6773">
        <v>0.66035100000000002</v>
      </c>
      <c r="P6773">
        <v>0.25448300000000001</v>
      </c>
      <c r="Q6773">
        <v>-0.22716600000000001</v>
      </c>
      <c r="R6773">
        <v>0.26806099999999999</v>
      </c>
      <c r="S6773">
        <v>0.50345099999999998</v>
      </c>
      <c r="T6773">
        <v>0.23801800000000001</v>
      </c>
      <c r="U6773">
        <v>-0.62441199999999997</v>
      </c>
      <c r="V6773">
        <v>0.15768599999999999</v>
      </c>
      <c r="W6773">
        <v>0.34110400000000002</v>
      </c>
      <c r="X6773">
        <v>0.14816099999999999</v>
      </c>
      <c r="Y6773">
        <v>-0.51427900000000004</v>
      </c>
      <c r="Z6773">
        <v>0.35566799999999998</v>
      </c>
      <c r="AA6773">
        <v>0.60412299999999997</v>
      </c>
      <c r="AB6773">
        <v>0.44058900000000001</v>
      </c>
      <c r="AC6773">
        <v>0.53500400000000004</v>
      </c>
      <c r="AD6773">
        <v>0.73113399999999995</v>
      </c>
      <c r="AE6773">
        <v>0.53062799999999999</v>
      </c>
      <c r="AF6773">
        <v>0.57189000000000001</v>
      </c>
      <c r="AG6773">
        <v>0.46494200000000002</v>
      </c>
      <c r="AH6773">
        <v>0.51339599999999996</v>
      </c>
      <c r="AI6773">
        <v>0.56352599999999997</v>
      </c>
      <c r="AJ6773">
        <v>0.56307600000000002</v>
      </c>
      <c r="AK6773">
        <v>0.49509399999999998</v>
      </c>
      <c r="AL6773">
        <v>0.47687000000000002</v>
      </c>
      <c r="AM6773">
        <v>0.46811399999999997</v>
      </c>
      <c r="AN6773">
        <v>0.54996299999999998</v>
      </c>
      <c r="AO6773">
        <v>0.81853299999999996</v>
      </c>
      <c r="AP6773">
        <v>0.79152</v>
      </c>
      <c r="AQ6773">
        <v>0.91458300000000003</v>
      </c>
      <c r="AR6773">
        <v>0.92527999999999999</v>
      </c>
      <c r="AS6773">
        <v>0.87209700000000001</v>
      </c>
      <c r="AT6773">
        <v>0.17558599999999999</v>
      </c>
      <c r="AU6773" s="19" t="s">
        <v>6389</v>
      </c>
      <c r="AV6773">
        <v>3.87405</v>
      </c>
      <c r="AW6773">
        <v>0.448681</v>
      </c>
      <c r="AX6773" s="17" t="s">
        <v>6378</v>
      </c>
      <c r="AY6773" s="16" t="s">
        <v>6389</v>
      </c>
      <c r="AZ6773" s="16">
        <v>1</v>
      </c>
      <c r="BA6773" t="s">
        <v>6475</v>
      </c>
      <c r="BB6773" t="s">
        <v>38212</v>
      </c>
      <c r="BC6773" t="s">
        <v>6477</v>
      </c>
      <c r="BD6773" t="s">
        <v>6477</v>
      </c>
      <c r="BE6773" t="s">
        <v>6478</v>
      </c>
      <c r="BF6773" t="s">
        <v>6479</v>
      </c>
      <c r="BG6773" t="s">
        <v>6383</v>
      </c>
      <c r="BH6773">
        <v>544</v>
      </c>
      <c r="BI6773" t="s">
        <v>38213</v>
      </c>
      <c r="BJ6773" t="s">
        <v>38214</v>
      </c>
      <c r="BK6773" t="s">
        <v>38215</v>
      </c>
      <c r="BL6773" t="s">
        <v>35208</v>
      </c>
      <c r="BM6773" t="s">
        <v>35208</v>
      </c>
      <c r="BN6773" t="s">
        <v>6388</v>
      </c>
    </row>
    <row r="6774" spans="1:66">
      <c r="A6774" s="13">
        <v>9.7239900000000004E-2</v>
      </c>
      <c r="B6774" s="13">
        <v>0.113051</v>
      </c>
      <c r="C6774" s="13">
        <v>-0.236568</v>
      </c>
      <c r="D6774" s="13">
        <v>-0.22876199999999999</v>
      </c>
      <c r="E6774" s="13">
        <v>0.23824100000000001</v>
      </c>
      <c r="F6774" s="13">
        <v>-4.8293700000000002E-2</v>
      </c>
      <c r="G6774" s="13">
        <v>-1.5668399999999999E-2</v>
      </c>
      <c r="H6774" s="13">
        <v>2.6605E-2</v>
      </c>
      <c r="I6774" s="13">
        <v>-1.13125E-2</v>
      </c>
      <c r="J6774" s="13">
        <v>0.10135</v>
      </c>
      <c r="K6774" s="13">
        <v>4.4890199999999998E-2</v>
      </c>
      <c r="L6774" s="13">
        <v>-0.15904399999999999</v>
      </c>
      <c r="M6774" s="13">
        <v>-0.30777900000000002</v>
      </c>
      <c r="N6774" s="13">
        <v>-8.2143499999999994E-2</v>
      </c>
      <c r="O6774" s="13">
        <v>-0.14524599999999999</v>
      </c>
      <c r="P6774" s="13">
        <v>0.33964899999999998</v>
      </c>
      <c r="Q6774" s="13">
        <v>-0.74237200000000003</v>
      </c>
      <c r="R6774" s="13">
        <v>4.7831699999999998E-2</v>
      </c>
      <c r="S6774" s="13">
        <v>-6.1095200000000002E-2</v>
      </c>
      <c r="T6774" s="13">
        <v>0.33629900000000001</v>
      </c>
      <c r="U6774" s="13">
        <v>-0.236175</v>
      </c>
      <c r="V6774" s="13">
        <v>-0.195354</v>
      </c>
      <c r="W6774" s="13">
        <v>0.100256</v>
      </c>
      <c r="X6774" s="13">
        <v>0.38653399999999999</v>
      </c>
      <c r="Y6774" s="13">
        <v>-0.26751999999999998</v>
      </c>
      <c r="Z6774" s="13">
        <v>0.422765</v>
      </c>
      <c r="AA6774" s="13">
        <v>0.28567100000000001</v>
      </c>
      <c r="AB6774" s="13">
        <v>0.21304699999999999</v>
      </c>
      <c r="AC6774" s="13">
        <v>0.32281199999999999</v>
      </c>
      <c r="AD6774" s="13">
        <v>0.13400100000000001</v>
      </c>
      <c r="AE6774" s="13">
        <v>0.21070700000000001</v>
      </c>
      <c r="AF6774" s="13">
        <v>0.42440299999999997</v>
      </c>
      <c r="AG6774" s="13">
        <v>0.35337299999999999</v>
      </c>
      <c r="AH6774" s="13">
        <v>0.30457600000000001</v>
      </c>
      <c r="AI6774" s="13">
        <v>0.37232700000000002</v>
      </c>
      <c r="AJ6774" s="13">
        <v>0.44467800000000002</v>
      </c>
      <c r="AK6774" s="13">
        <v>0.34100799999999998</v>
      </c>
      <c r="AL6774" s="13">
        <v>0.34638799999999997</v>
      </c>
      <c r="AM6774" s="13">
        <v>0.36413600000000002</v>
      </c>
      <c r="AN6774" s="13">
        <v>0.43128899999999998</v>
      </c>
      <c r="AO6774" s="13">
        <v>0.33867799999999998</v>
      </c>
      <c r="AP6774" s="13">
        <v>0.46638000000000002</v>
      </c>
      <c r="AQ6774" s="13">
        <v>0.38379600000000003</v>
      </c>
      <c r="AR6774" s="13">
        <v>0.60800200000000004</v>
      </c>
      <c r="AS6774" s="13">
        <v>4.4963900000000001E-2</v>
      </c>
      <c r="AT6774" s="13">
        <v>1.24206E-2</v>
      </c>
      <c r="AU6774" s="20" t="s">
        <v>6389</v>
      </c>
      <c r="AV6774" s="13">
        <v>3.7343500000000001</v>
      </c>
      <c r="AW6774" s="13">
        <v>0.359512</v>
      </c>
      <c r="AX6774" s="14" t="s">
        <v>6378</v>
      </c>
      <c r="AY6774" s="16" t="s">
        <v>6389</v>
      </c>
      <c r="AZ6774" s="15">
        <v>1</v>
      </c>
      <c r="BA6774" s="13" t="s">
        <v>11659</v>
      </c>
      <c r="BB6774" s="13" t="s">
        <v>38216</v>
      </c>
      <c r="BC6774" s="13" t="s">
        <v>5415</v>
      </c>
      <c r="BD6774" s="13" t="s">
        <v>5415</v>
      </c>
      <c r="BE6774" s="13" t="s">
        <v>5416</v>
      </c>
      <c r="BF6774" s="13" t="s">
        <v>11661</v>
      </c>
      <c r="BG6774" s="13" t="s">
        <v>6383</v>
      </c>
      <c r="BH6774" s="13">
        <v>402</v>
      </c>
      <c r="BI6774" s="13" t="s">
        <v>38217</v>
      </c>
      <c r="BJ6774" s="13" t="s">
        <v>38218</v>
      </c>
      <c r="BK6774" s="13" t="s">
        <v>38219</v>
      </c>
      <c r="BL6774" s="13" t="s">
        <v>35208</v>
      </c>
      <c r="BM6774" s="13" t="s">
        <v>35208</v>
      </c>
      <c r="BN6774" s="13" t="s">
        <v>6388</v>
      </c>
    </row>
    <row r="6775" spans="1:66">
      <c r="A6775">
        <v>2.5025100000000002E-2</v>
      </c>
      <c r="B6775">
        <v>0.104023</v>
      </c>
      <c r="C6775">
        <v>-0.139655</v>
      </c>
      <c r="D6775">
        <v>0.209976</v>
      </c>
      <c r="E6775">
        <v>9.2637499999999998E-2</v>
      </c>
      <c r="F6775">
        <v>-0.36398900000000001</v>
      </c>
      <c r="G6775">
        <v>0.108109</v>
      </c>
      <c r="H6775">
        <v>9.0151499999999996E-2</v>
      </c>
      <c r="I6775">
        <v>-0.22145000000000001</v>
      </c>
      <c r="J6775">
        <v>5.1256000000000001E-3</v>
      </c>
      <c r="K6775">
        <v>0.16989799999999999</v>
      </c>
      <c r="L6775">
        <v>-0.198491</v>
      </c>
      <c r="M6775">
        <v>-0.20152999999999999</v>
      </c>
      <c r="N6775">
        <v>-0.14680599999999999</v>
      </c>
      <c r="O6775">
        <v>-1.97868E-2</v>
      </c>
      <c r="P6775">
        <v>0.33366400000000002</v>
      </c>
      <c r="Q6775">
        <v>-0.41224300000000003</v>
      </c>
      <c r="R6775">
        <v>0.28288999999999997</v>
      </c>
      <c r="S6775">
        <v>-0.11565499999999999</v>
      </c>
      <c r="T6775">
        <v>0.80565699999999996</v>
      </c>
      <c r="U6775">
        <v>-0.31512200000000001</v>
      </c>
      <c r="V6775">
        <v>8.7634299999999998E-2</v>
      </c>
      <c r="W6775">
        <v>-4.15144E-2</v>
      </c>
      <c r="X6775">
        <v>0.53253799999999996</v>
      </c>
      <c r="Y6775">
        <v>-0.28183399999999997</v>
      </c>
      <c r="Z6775">
        <v>0.10499699999999999</v>
      </c>
      <c r="AA6775">
        <v>-9.5068099999999992E-3</v>
      </c>
      <c r="AB6775">
        <v>0.49880400000000003</v>
      </c>
      <c r="AC6775">
        <v>0.28188999999999997</v>
      </c>
      <c r="AD6775">
        <v>0.30779200000000001</v>
      </c>
      <c r="AE6775">
        <v>0.31185000000000002</v>
      </c>
      <c r="AF6775">
        <v>0.37583499999999997</v>
      </c>
      <c r="AG6775">
        <v>0.46085100000000001</v>
      </c>
      <c r="AH6775">
        <v>0.38144400000000001</v>
      </c>
      <c r="AI6775">
        <v>0.69179400000000002</v>
      </c>
      <c r="AJ6775">
        <v>0.87270700000000001</v>
      </c>
      <c r="AK6775">
        <v>0.413412</v>
      </c>
      <c r="AL6775">
        <v>0.555759</v>
      </c>
      <c r="AM6775">
        <v>0.574013</v>
      </c>
      <c r="AN6775">
        <v>0.54193599999999997</v>
      </c>
      <c r="AO6775">
        <v>0.35298200000000002</v>
      </c>
      <c r="AP6775">
        <v>0.371473</v>
      </c>
      <c r="AQ6775">
        <v>0.37646299999999999</v>
      </c>
      <c r="AR6775">
        <v>0.54414300000000004</v>
      </c>
      <c r="AS6775">
        <v>0.32438400000000001</v>
      </c>
      <c r="AT6775">
        <v>7.8773099999999999E-2</v>
      </c>
      <c r="AU6775" s="19" t="s">
        <v>6389</v>
      </c>
      <c r="AV6775">
        <v>3.65455</v>
      </c>
      <c r="AW6775">
        <v>0.39451000000000003</v>
      </c>
      <c r="AX6775" s="17" t="s">
        <v>6378</v>
      </c>
      <c r="AY6775" s="16" t="s">
        <v>6389</v>
      </c>
      <c r="AZ6775" s="16">
        <v>1</v>
      </c>
      <c r="BA6775" t="s">
        <v>38220</v>
      </c>
      <c r="BB6775" t="s">
        <v>38221</v>
      </c>
      <c r="BC6775" t="s">
        <v>38222</v>
      </c>
      <c r="BD6775" t="s">
        <v>38222</v>
      </c>
      <c r="BE6775" t="s">
        <v>5929</v>
      </c>
      <c r="BF6775" t="s">
        <v>24484</v>
      </c>
      <c r="BG6775" t="s">
        <v>6383</v>
      </c>
      <c r="BH6775">
        <v>1217</v>
      </c>
      <c r="BI6775" t="s">
        <v>24485</v>
      </c>
      <c r="BJ6775" t="s">
        <v>24486</v>
      </c>
      <c r="BK6775" t="s">
        <v>38223</v>
      </c>
      <c r="BL6775" t="s">
        <v>35208</v>
      </c>
      <c r="BM6775" t="s">
        <v>35208</v>
      </c>
      <c r="BN6775" t="s">
        <v>6388</v>
      </c>
    </row>
    <row r="6776" spans="1:66">
      <c r="A6776" s="13">
        <v>-7.2587600000000002E-2</v>
      </c>
      <c r="B6776" s="13">
        <v>0.31262200000000001</v>
      </c>
      <c r="C6776" s="13">
        <v>-0.30917</v>
      </c>
      <c r="D6776" s="13">
        <v>8.3478800000000006E-2</v>
      </c>
      <c r="E6776" s="13">
        <v>0.20550299999999999</v>
      </c>
      <c r="F6776" s="13">
        <v>-0.34493800000000002</v>
      </c>
      <c r="G6776" s="13">
        <v>1.12948E-3</v>
      </c>
      <c r="H6776" s="13">
        <v>0.161443</v>
      </c>
      <c r="I6776" s="13">
        <v>-0.18309500000000001</v>
      </c>
      <c r="J6776" s="13">
        <v>6.4695100000000005E-2</v>
      </c>
      <c r="K6776" s="13">
        <v>0.116921</v>
      </c>
      <c r="L6776" s="13">
        <v>-0.20138</v>
      </c>
      <c r="M6776" s="13">
        <v>-0.29812100000000002</v>
      </c>
      <c r="N6776" s="13">
        <v>0.28597099999999998</v>
      </c>
      <c r="O6776" s="13">
        <v>0.27945900000000001</v>
      </c>
      <c r="P6776" s="13">
        <v>0.54505000000000003</v>
      </c>
      <c r="Q6776" s="13">
        <v>-0.105474</v>
      </c>
      <c r="R6776" s="13">
        <v>0.17083799999999999</v>
      </c>
      <c r="S6776" s="13">
        <v>0.126333</v>
      </c>
      <c r="T6776" s="13">
        <v>0.59586700000000004</v>
      </c>
      <c r="U6776" s="13">
        <v>-0.18665300000000001</v>
      </c>
      <c r="V6776" s="13">
        <v>0.19208700000000001</v>
      </c>
      <c r="W6776" s="13">
        <v>0.1376</v>
      </c>
      <c r="X6776" s="13">
        <v>0.60061399999999998</v>
      </c>
      <c r="Y6776" s="13">
        <v>8.2932400000000003E-2</v>
      </c>
      <c r="Z6776" s="13">
        <v>0.352219</v>
      </c>
      <c r="AA6776" s="13">
        <v>0.12895400000000001</v>
      </c>
      <c r="AB6776" s="13">
        <v>0.68714200000000003</v>
      </c>
      <c r="AC6776" s="13">
        <v>0.51230200000000004</v>
      </c>
      <c r="AD6776" s="13">
        <v>0.38431100000000001</v>
      </c>
      <c r="AE6776" s="13">
        <v>0.62459699999999996</v>
      </c>
      <c r="AF6776" s="13">
        <v>0.92671700000000001</v>
      </c>
      <c r="AG6776" s="13">
        <v>0.55293599999999998</v>
      </c>
      <c r="AH6776" s="13">
        <v>0.25534099999999998</v>
      </c>
      <c r="AI6776" s="13">
        <v>0.519953</v>
      </c>
      <c r="AJ6776" s="13">
        <v>0.69201100000000004</v>
      </c>
      <c r="AK6776" s="13">
        <v>0.60556399999999999</v>
      </c>
      <c r="AL6776" s="13">
        <v>0.28342499999999998</v>
      </c>
      <c r="AM6776" s="13">
        <v>0.69027000000000005</v>
      </c>
      <c r="AN6776" s="13">
        <v>0.95172800000000002</v>
      </c>
      <c r="AO6776" s="13">
        <v>0.58567400000000003</v>
      </c>
      <c r="AP6776" s="13">
        <v>0.446685</v>
      </c>
      <c r="AQ6776" s="13">
        <v>0.58330199999999999</v>
      </c>
      <c r="AR6776" s="13">
        <v>0.93783399999999995</v>
      </c>
      <c r="AS6776" s="13">
        <v>1.6610400000000001</v>
      </c>
      <c r="AT6776" s="13">
        <v>0.238458</v>
      </c>
      <c r="AU6776" s="20" t="s">
        <v>6378</v>
      </c>
      <c r="AV6776" s="13">
        <v>3.6557300000000001</v>
      </c>
      <c r="AW6776" s="13">
        <v>0.37236399999999997</v>
      </c>
      <c r="AX6776" s="14" t="s">
        <v>6378</v>
      </c>
      <c r="AY6776" s="16" t="s">
        <v>6389</v>
      </c>
      <c r="AZ6776" s="15">
        <v>1</v>
      </c>
      <c r="BA6776" s="13" t="s">
        <v>5593</v>
      </c>
      <c r="BB6776" s="13">
        <v>57</v>
      </c>
      <c r="BC6776" s="13" t="s">
        <v>5593</v>
      </c>
      <c r="BD6776" s="13" t="s">
        <v>5593</v>
      </c>
      <c r="BE6776" s="13" t="s">
        <v>1217</v>
      </c>
      <c r="BF6776" s="13" t="s">
        <v>1215</v>
      </c>
      <c r="BG6776" s="13" t="s">
        <v>6454</v>
      </c>
      <c r="BH6776" s="13">
        <v>57</v>
      </c>
      <c r="BI6776" s="13" t="s">
        <v>11442</v>
      </c>
      <c r="BJ6776" s="13" t="s">
        <v>11443</v>
      </c>
      <c r="BK6776" s="13" t="s">
        <v>11444</v>
      </c>
      <c r="BL6776" s="13" t="s">
        <v>35208</v>
      </c>
      <c r="BM6776" s="13" t="s">
        <v>35208</v>
      </c>
      <c r="BN6776" s="13" t="s">
        <v>6388</v>
      </c>
    </row>
    <row r="6777" spans="1:66">
      <c r="A6777">
        <v>0.20905099999999999</v>
      </c>
      <c r="B6777">
        <v>-1.40377E-2</v>
      </c>
      <c r="C6777">
        <v>-0.228104</v>
      </c>
      <c r="D6777">
        <v>-0.22123100000000001</v>
      </c>
      <c r="E6777">
        <v>-1.30974E-2</v>
      </c>
      <c r="F6777">
        <v>0.20314399999999999</v>
      </c>
      <c r="G6777">
        <v>0.195405</v>
      </c>
      <c r="H6777">
        <v>-0.155968</v>
      </c>
      <c r="I6777">
        <v>-6.2768900000000002E-2</v>
      </c>
      <c r="J6777">
        <v>0.21282400000000001</v>
      </c>
      <c r="K6777">
        <v>-9.43137E-2</v>
      </c>
      <c r="L6777">
        <v>-0.14508199999999999</v>
      </c>
      <c r="M6777">
        <v>-0.28078500000000001</v>
      </c>
      <c r="N6777">
        <v>0.25083299999999997</v>
      </c>
      <c r="O6777">
        <v>0.13808000000000001</v>
      </c>
      <c r="P6777">
        <v>0.15842100000000001</v>
      </c>
      <c r="Q6777">
        <v>0.50082099999999996</v>
      </c>
      <c r="R6777">
        <v>0.78017800000000004</v>
      </c>
      <c r="S6777">
        <v>0.53951800000000005</v>
      </c>
      <c r="T6777">
        <v>0.47769699999999998</v>
      </c>
      <c r="U6777">
        <v>0.12941900000000001</v>
      </c>
      <c r="V6777">
        <v>8.0452099999999999E-2</v>
      </c>
      <c r="W6777">
        <v>0.39701599999999998</v>
      </c>
      <c r="X6777">
        <v>0.32711899999999999</v>
      </c>
      <c r="Y6777">
        <v>-0.34406100000000001</v>
      </c>
      <c r="Z6777">
        <v>0.291408</v>
      </c>
      <c r="AA6777">
        <v>0.24297099999999999</v>
      </c>
      <c r="AB6777">
        <v>8.7486800000000003E-2</v>
      </c>
      <c r="AC6777">
        <v>0.34570899999999999</v>
      </c>
      <c r="AD6777">
        <v>0.39473200000000003</v>
      </c>
      <c r="AE6777">
        <v>0.50974399999999997</v>
      </c>
      <c r="AF6777">
        <v>0.85779799999999995</v>
      </c>
      <c r="AG6777">
        <v>0.57415899999999997</v>
      </c>
      <c r="AH6777">
        <v>0.29198200000000002</v>
      </c>
      <c r="AI6777">
        <v>0.94662199999999996</v>
      </c>
      <c r="AJ6777">
        <v>1.1745099999999999</v>
      </c>
      <c r="AK6777">
        <v>0.39406200000000002</v>
      </c>
      <c r="AL6777">
        <v>0.383602</v>
      </c>
      <c r="AM6777">
        <v>0.63219499999999995</v>
      </c>
      <c r="AN6777">
        <v>0.71560199999999996</v>
      </c>
      <c r="AO6777">
        <v>0.49130400000000002</v>
      </c>
      <c r="AP6777">
        <v>0.70845499999999995</v>
      </c>
      <c r="AQ6777">
        <v>0.69212099999999999</v>
      </c>
      <c r="AR6777">
        <v>0.98884899999999998</v>
      </c>
      <c r="AS6777">
        <v>1.8457699999999999</v>
      </c>
      <c r="AT6777">
        <v>0.24555099999999999</v>
      </c>
      <c r="AU6777" s="19" t="s">
        <v>6378</v>
      </c>
      <c r="AV6777">
        <v>3.5394999999999999</v>
      </c>
      <c r="AW6777">
        <v>0.39530500000000002</v>
      </c>
      <c r="AX6777" s="17" t="s">
        <v>6378</v>
      </c>
      <c r="AY6777" s="16" t="s">
        <v>6389</v>
      </c>
      <c r="AZ6777" s="16">
        <v>1</v>
      </c>
      <c r="BA6777" t="s">
        <v>3411</v>
      </c>
      <c r="BB6777">
        <v>73</v>
      </c>
      <c r="BC6777" t="s">
        <v>3411</v>
      </c>
      <c r="BD6777" t="s">
        <v>3411</v>
      </c>
      <c r="BE6777" t="s">
        <v>3412</v>
      </c>
      <c r="BF6777" t="s">
        <v>11933</v>
      </c>
      <c r="BG6777" t="s">
        <v>6454</v>
      </c>
      <c r="BH6777">
        <v>73</v>
      </c>
      <c r="BI6777" t="s">
        <v>23384</v>
      </c>
      <c r="BJ6777" t="s">
        <v>38224</v>
      </c>
      <c r="BK6777" t="s">
        <v>23386</v>
      </c>
      <c r="BL6777" t="s">
        <v>35208</v>
      </c>
      <c r="BM6777" t="s">
        <v>35208</v>
      </c>
      <c r="BN6777" t="s">
        <v>6388</v>
      </c>
    </row>
    <row r="6778" spans="1:66">
      <c r="A6778" s="13">
        <v>6.5880399999999999E-3</v>
      </c>
      <c r="B6778" s="13">
        <v>2.03401E-2</v>
      </c>
      <c r="C6778" s="13">
        <v>-2.7344899999999998E-2</v>
      </c>
      <c r="D6778" s="13">
        <v>0.172706</v>
      </c>
      <c r="E6778" s="13">
        <v>-0.20983499999999999</v>
      </c>
      <c r="F6778" s="13">
        <v>1.1771999999999999E-2</v>
      </c>
      <c r="G6778" s="13">
        <v>5.7029200000000002E-2</v>
      </c>
      <c r="H6778" s="13">
        <v>-0.102116</v>
      </c>
      <c r="I6778" s="13">
        <v>3.9858299999999999E-2</v>
      </c>
      <c r="J6778" s="13">
        <v>-7.9642400000000002E-2</v>
      </c>
      <c r="K6778" s="13">
        <v>3.2096699999999999E-2</v>
      </c>
      <c r="L6778" s="13">
        <v>4.4339299999999998E-2</v>
      </c>
      <c r="M6778" s="13">
        <v>-0.62655700000000003</v>
      </c>
      <c r="N6778" s="13">
        <v>6.66128E-2</v>
      </c>
      <c r="O6778" s="13">
        <v>0.170045</v>
      </c>
      <c r="P6778" s="13">
        <v>0.32579599999999997</v>
      </c>
      <c r="Q6778" s="13">
        <v>-0.43450100000000003</v>
      </c>
      <c r="R6778" s="13">
        <v>7.3218500000000006E-2</v>
      </c>
      <c r="S6778" s="13">
        <v>-2.43073E-2</v>
      </c>
      <c r="T6778" s="13">
        <v>0.44409100000000001</v>
      </c>
      <c r="U6778" s="13">
        <v>-0.52924199999999999</v>
      </c>
      <c r="V6778" s="13">
        <v>0.20056099999999999</v>
      </c>
      <c r="W6778" s="13">
        <v>5.29817E-2</v>
      </c>
      <c r="X6778" s="13">
        <v>0.50700500000000004</v>
      </c>
      <c r="Y6778" s="13">
        <v>-0.66924700000000004</v>
      </c>
      <c r="Z6778" s="13">
        <v>4.1258599999999999E-2</v>
      </c>
      <c r="AA6778" s="13">
        <v>0.136265</v>
      </c>
      <c r="AB6778" s="13">
        <v>0.22616900000000001</v>
      </c>
      <c r="AC6778" s="13">
        <v>0.37898900000000002</v>
      </c>
      <c r="AD6778" s="13">
        <v>0.27005800000000002</v>
      </c>
      <c r="AE6778" s="13">
        <v>0.306811</v>
      </c>
      <c r="AF6778" s="13">
        <v>0.52731899999999998</v>
      </c>
      <c r="AG6778" s="13">
        <v>0.33144099999999999</v>
      </c>
      <c r="AH6778" s="13">
        <v>0.30523800000000001</v>
      </c>
      <c r="AI6778" s="13">
        <v>0.42071500000000001</v>
      </c>
      <c r="AJ6778" s="13">
        <v>0.62545899999999999</v>
      </c>
      <c r="AK6778" s="13">
        <v>0.373529</v>
      </c>
      <c r="AL6778" s="13">
        <v>0.205374</v>
      </c>
      <c r="AM6778" s="13">
        <v>0.49876900000000002</v>
      </c>
      <c r="AN6778" s="13">
        <v>0.76124099999999995</v>
      </c>
      <c r="AO6778" s="13">
        <v>0.28229799999999999</v>
      </c>
      <c r="AP6778" s="13">
        <v>0.17835500000000001</v>
      </c>
      <c r="AQ6778" s="13">
        <v>0.31548500000000002</v>
      </c>
      <c r="AR6778" s="13">
        <v>0.55480099999999999</v>
      </c>
      <c r="AS6778" s="13">
        <v>1.13385E-3</v>
      </c>
      <c r="AT6778" s="13">
        <v>3.6005500000000002E-4</v>
      </c>
      <c r="AU6778" s="20" t="s">
        <v>6389</v>
      </c>
      <c r="AV6778" s="13">
        <v>3.3968099999999999</v>
      </c>
      <c r="AW6778" s="13">
        <v>0.39848299999999998</v>
      </c>
      <c r="AX6778" s="14" t="s">
        <v>6378</v>
      </c>
      <c r="AY6778" s="16" t="s">
        <v>6389</v>
      </c>
      <c r="AZ6778" s="15">
        <v>1</v>
      </c>
      <c r="BA6778" s="13" t="s">
        <v>20541</v>
      </c>
      <c r="BB6778" s="13" t="s">
        <v>38225</v>
      </c>
      <c r="BC6778" s="13" t="s">
        <v>20543</v>
      </c>
      <c r="BD6778" s="13" t="s">
        <v>20543</v>
      </c>
      <c r="BE6778" s="13" t="s">
        <v>20544</v>
      </c>
      <c r="BF6778" s="13" t="s">
        <v>20545</v>
      </c>
      <c r="BG6778" s="13" t="s">
        <v>6383</v>
      </c>
      <c r="BH6778" s="13">
        <v>789</v>
      </c>
      <c r="BI6778" s="13" t="s">
        <v>38226</v>
      </c>
      <c r="BJ6778" s="13" t="s">
        <v>38227</v>
      </c>
      <c r="BK6778" s="13" t="s">
        <v>38228</v>
      </c>
      <c r="BL6778" s="13" t="s">
        <v>35208</v>
      </c>
      <c r="BM6778" s="13" t="s">
        <v>35208</v>
      </c>
      <c r="BN6778" s="13" t="s">
        <v>6388</v>
      </c>
    </row>
    <row r="6779" spans="1:66">
      <c r="A6779">
        <v>-4.3126400000000002E-2</v>
      </c>
      <c r="B6779">
        <v>4.0274499999999998E-2</v>
      </c>
      <c r="C6779">
        <v>1.64528E-3</v>
      </c>
      <c r="D6779">
        <v>-3.5520000000000003E-2</v>
      </c>
      <c r="E6779">
        <v>-0.21193000000000001</v>
      </c>
      <c r="F6779">
        <v>0.21529100000000001</v>
      </c>
      <c r="G6779">
        <v>2.57171E-2</v>
      </c>
      <c r="H6779">
        <v>-0.13575699999999999</v>
      </c>
      <c r="I6779">
        <v>0.100066</v>
      </c>
      <c r="J6779">
        <v>-0.13204199999999999</v>
      </c>
      <c r="K6779">
        <v>-0.101936</v>
      </c>
      <c r="L6779">
        <v>0.20874100000000001</v>
      </c>
      <c r="M6779">
        <v>7.3287000000000005E-2</v>
      </c>
      <c r="N6779">
        <v>0.169152</v>
      </c>
      <c r="O6779">
        <v>0.55531900000000001</v>
      </c>
      <c r="P6779">
        <v>-9.3424099999999996E-2</v>
      </c>
      <c r="Q6779">
        <v>-0.26500299999999999</v>
      </c>
      <c r="R6779">
        <v>0.15640499999999999</v>
      </c>
      <c r="S6779">
        <v>0.55349099999999996</v>
      </c>
      <c r="T6779">
        <v>-0.115937</v>
      </c>
      <c r="U6779">
        <v>-5.2806199999999998E-2</v>
      </c>
      <c r="V6779">
        <v>0.24340400000000001</v>
      </c>
      <c r="W6779">
        <v>0.46027400000000002</v>
      </c>
      <c r="X6779">
        <v>-0.29243999999999998</v>
      </c>
      <c r="Y6779">
        <v>-2.4463499999999999E-2</v>
      </c>
      <c r="Z6779">
        <v>0.26136799999999999</v>
      </c>
      <c r="AA6779">
        <v>0.77384600000000003</v>
      </c>
      <c r="AB6779">
        <v>-0.13642799999999999</v>
      </c>
      <c r="AC6779">
        <v>0.35234700000000002</v>
      </c>
      <c r="AD6779">
        <v>0.41629500000000003</v>
      </c>
      <c r="AE6779">
        <v>0.61427200000000004</v>
      </c>
      <c r="AF6779">
        <v>0.62185100000000004</v>
      </c>
      <c r="AG6779">
        <v>0.46537299999999998</v>
      </c>
      <c r="AH6779">
        <v>0.46623500000000001</v>
      </c>
      <c r="AI6779">
        <v>0.21534900000000001</v>
      </c>
      <c r="AJ6779">
        <v>0.673628</v>
      </c>
      <c r="AK6779">
        <v>0.43266500000000002</v>
      </c>
      <c r="AL6779">
        <v>0.344059</v>
      </c>
      <c r="AM6779">
        <v>0.40277299999999999</v>
      </c>
      <c r="AN6779">
        <v>0.34854000000000002</v>
      </c>
      <c r="AO6779">
        <v>0.40625499999999998</v>
      </c>
      <c r="AP6779">
        <v>0.30577700000000002</v>
      </c>
      <c r="AQ6779">
        <v>0.50177400000000005</v>
      </c>
      <c r="AR6779">
        <v>0.59114100000000003</v>
      </c>
      <c r="AS6779">
        <v>0.84814900000000004</v>
      </c>
      <c r="AT6779">
        <v>0.147342</v>
      </c>
      <c r="AU6779" s="19" t="s">
        <v>6389</v>
      </c>
      <c r="AV6779">
        <v>2.9451999999999998</v>
      </c>
      <c r="AW6779">
        <v>0.30576799999999998</v>
      </c>
      <c r="AX6779" s="17" t="s">
        <v>6378</v>
      </c>
      <c r="AY6779" s="16" t="s">
        <v>6389</v>
      </c>
      <c r="AZ6779" s="16">
        <v>1</v>
      </c>
      <c r="BA6779" t="s">
        <v>14245</v>
      </c>
      <c r="BB6779">
        <v>221</v>
      </c>
      <c r="BC6779" t="s">
        <v>14245</v>
      </c>
      <c r="BD6779" t="s">
        <v>14245</v>
      </c>
      <c r="BF6779" t="s">
        <v>14246</v>
      </c>
      <c r="BG6779" t="s">
        <v>6383</v>
      </c>
      <c r="BH6779">
        <v>221</v>
      </c>
      <c r="BI6779" t="s">
        <v>38229</v>
      </c>
      <c r="BJ6779" t="s">
        <v>38230</v>
      </c>
      <c r="BK6779" t="s">
        <v>38231</v>
      </c>
      <c r="BL6779" t="s">
        <v>35208</v>
      </c>
      <c r="BM6779" t="s">
        <v>35208</v>
      </c>
      <c r="BN6779" t="s">
        <v>6388</v>
      </c>
    </row>
    <row r="6780" spans="1:66">
      <c r="A6780" s="13">
        <v>0.14886199999999999</v>
      </c>
      <c r="B6780" s="13">
        <v>6.9730799999999996E-2</v>
      </c>
      <c r="C6780" s="13">
        <v>-0.248478</v>
      </c>
      <c r="D6780" s="13">
        <v>-6.9329799999999997E-2</v>
      </c>
      <c r="E6780" s="13">
        <v>9.5848299999999997E-2</v>
      </c>
      <c r="F6780" s="13">
        <v>-3.1760700000000003E-2</v>
      </c>
      <c r="G6780" s="13">
        <v>-7.1405800000000005E-2</v>
      </c>
      <c r="H6780" s="13">
        <v>0.211948</v>
      </c>
      <c r="I6780" s="13">
        <v>-0.16805999999999999</v>
      </c>
      <c r="J6780" s="13">
        <v>-0.39655000000000001</v>
      </c>
      <c r="K6780" s="13">
        <v>0.40373300000000001</v>
      </c>
      <c r="L6780" s="13">
        <v>-0.124376</v>
      </c>
      <c r="M6780" s="13">
        <v>-0.43764700000000001</v>
      </c>
      <c r="N6780" s="13">
        <v>-9.2781299999999997E-2</v>
      </c>
      <c r="O6780" s="13">
        <v>9.7204299999999993E-2</v>
      </c>
      <c r="P6780" s="13">
        <v>0.68293899999999996</v>
      </c>
      <c r="Q6780" s="13">
        <v>-0.41598400000000002</v>
      </c>
      <c r="R6780" s="13">
        <v>0.38439699999999999</v>
      </c>
      <c r="S6780" s="13">
        <v>0.15429399999999999</v>
      </c>
      <c r="T6780" s="13">
        <v>0.71144300000000005</v>
      </c>
      <c r="U6780" s="13">
        <v>-0.71721500000000005</v>
      </c>
      <c r="V6780" s="13">
        <v>0.201235</v>
      </c>
      <c r="W6780" s="13">
        <v>0.19631999999999999</v>
      </c>
      <c r="X6780" s="13">
        <v>0.83134799999999998</v>
      </c>
      <c r="Y6780" s="13">
        <v>-0.46483099999999999</v>
      </c>
      <c r="Z6780" s="13">
        <v>0.46655600000000003</v>
      </c>
      <c r="AA6780" s="13">
        <v>0.25591700000000001</v>
      </c>
      <c r="AB6780" s="13">
        <v>0.51571500000000003</v>
      </c>
      <c r="AC6780" s="13">
        <v>0.28640399999999999</v>
      </c>
      <c r="AD6780" s="13">
        <v>0.52596500000000002</v>
      </c>
      <c r="AE6780" s="13">
        <v>0.336837</v>
      </c>
      <c r="AF6780" s="13">
        <v>0.50296600000000002</v>
      </c>
      <c r="AG6780" s="13">
        <v>0.69833400000000001</v>
      </c>
      <c r="AH6780" s="13">
        <v>0.67901500000000004</v>
      </c>
      <c r="AI6780" s="13">
        <v>0.66189900000000002</v>
      </c>
      <c r="AJ6780" s="13">
        <v>0.60196899999999998</v>
      </c>
      <c r="AK6780" s="13">
        <v>0.45058100000000001</v>
      </c>
      <c r="AL6780" s="13">
        <v>0.51010900000000003</v>
      </c>
      <c r="AM6780" s="13">
        <v>0.570882</v>
      </c>
      <c r="AN6780" s="13">
        <v>0.63062600000000002</v>
      </c>
      <c r="AO6780" s="13">
        <v>0.65914499999999998</v>
      </c>
      <c r="AP6780" s="13">
        <v>0.649088</v>
      </c>
      <c r="AQ6780" s="13">
        <v>0.73551200000000005</v>
      </c>
      <c r="AR6780" s="13">
        <v>0.677176</v>
      </c>
      <c r="AS6780" s="13">
        <v>0.56762900000000005</v>
      </c>
      <c r="AT6780" s="13">
        <v>0.16304299999999999</v>
      </c>
      <c r="AU6780" s="20" t="s">
        <v>6389</v>
      </c>
      <c r="AV6780" s="13">
        <v>2.8696600000000001</v>
      </c>
      <c r="AW6780" s="13">
        <v>0.42547499999999999</v>
      </c>
      <c r="AX6780" s="14" t="s">
        <v>6378</v>
      </c>
      <c r="AY6780" s="16" t="s">
        <v>6389</v>
      </c>
      <c r="AZ6780" s="15">
        <v>1</v>
      </c>
      <c r="BA6780" s="13" t="s">
        <v>4266</v>
      </c>
      <c r="BB6780" s="13" t="s">
        <v>25506</v>
      </c>
      <c r="BC6780" s="13" t="s">
        <v>25507</v>
      </c>
      <c r="BD6780" s="13" t="s">
        <v>25507</v>
      </c>
      <c r="BE6780" s="13" t="s">
        <v>2975</v>
      </c>
      <c r="BF6780" s="13" t="s">
        <v>2973</v>
      </c>
      <c r="BG6780" s="13" t="s">
        <v>6454</v>
      </c>
      <c r="BH6780" s="13">
        <v>62</v>
      </c>
      <c r="BI6780" s="13" t="s">
        <v>25508</v>
      </c>
      <c r="BJ6780" s="13" t="s">
        <v>38232</v>
      </c>
      <c r="BK6780" s="13" t="s">
        <v>25510</v>
      </c>
      <c r="BL6780" s="13" t="s">
        <v>35208</v>
      </c>
      <c r="BM6780" s="13" t="s">
        <v>35208</v>
      </c>
      <c r="BN6780" s="13" t="s">
        <v>6388</v>
      </c>
    </row>
    <row r="6781" spans="1:66">
      <c r="A6781">
        <v>-4.6725200000000001E-2</v>
      </c>
      <c r="B6781">
        <v>8.5116300000000006E-2</v>
      </c>
      <c r="C6781">
        <v>-4.2315199999999997E-2</v>
      </c>
      <c r="D6781">
        <v>1.4357999999999999E-2</v>
      </c>
      <c r="E6781">
        <v>-3.2708399999999999E-2</v>
      </c>
      <c r="F6781">
        <v>1.78005E-2</v>
      </c>
      <c r="G6781">
        <v>1.14655E-2</v>
      </c>
      <c r="H6781">
        <v>0.10659100000000001</v>
      </c>
      <c r="I6781">
        <v>-0.12762000000000001</v>
      </c>
      <c r="J6781">
        <v>1.5459000000000001E-2</v>
      </c>
      <c r="K6781">
        <v>0.120118</v>
      </c>
      <c r="L6781">
        <v>-0.14815500000000001</v>
      </c>
      <c r="M6781">
        <v>-0.72046900000000003</v>
      </c>
      <c r="N6781">
        <v>-0.116269</v>
      </c>
      <c r="O6781">
        <v>-4.3114800000000002E-2</v>
      </c>
      <c r="P6781">
        <v>0.50799899999999998</v>
      </c>
      <c r="Q6781">
        <v>-0.52383000000000002</v>
      </c>
      <c r="R6781">
        <v>-2.0829400000000001E-2</v>
      </c>
      <c r="S6781">
        <v>-1.6788000000000001E-2</v>
      </c>
      <c r="T6781">
        <v>0.39478400000000002</v>
      </c>
      <c r="U6781">
        <v>-0.52928299999999995</v>
      </c>
      <c r="V6781">
        <v>-7.5444500000000003E-3</v>
      </c>
      <c r="W6781">
        <v>-0.16438800000000001</v>
      </c>
      <c r="X6781">
        <v>0.48172799999999999</v>
      </c>
      <c r="Y6781">
        <v>-0.494031</v>
      </c>
      <c r="Z6781">
        <v>0.143731</v>
      </c>
      <c r="AA6781">
        <v>7.1626999999999996E-2</v>
      </c>
      <c r="AB6781">
        <v>0.58487500000000003</v>
      </c>
      <c r="AC6781">
        <v>0.23860100000000001</v>
      </c>
      <c r="AD6781">
        <v>0.310336</v>
      </c>
      <c r="AE6781">
        <v>0.25751099999999999</v>
      </c>
      <c r="AF6781">
        <v>0.33962399999999998</v>
      </c>
      <c r="AG6781">
        <v>0.223548</v>
      </c>
      <c r="AH6781">
        <v>0.26211000000000001</v>
      </c>
      <c r="AI6781">
        <v>0.28825200000000001</v>
      </c>
      <c r="AJ6781">
        <v>0.301869</v>
      </c>
      <c r="AK6781">
        <v>0.28389300000000001</v>
      </c>
      <c r="AL6781">
        <v>0.33353100000000002</v>
      </c>
      <c r="AM6781">
        <v>0.311143</v>
      </c>
      <c r="AN6781">
        <v>0.261245</v>
      </c>
      <c r="AO6781">
        <v>0.349636</v>
      </c>
      <c r="AP6781">
        <v>0.451928</v>
      </c>
      <c r="AQ6781">
        <v>0.46712900000000002</v>
      </c>
      <c r="AR6781">
        <v>0.39845999999999998</v>
      </c>
      <c r="AS6781">
        <v>8.3179699999999995E-2</v>
      </c>
      <c r="AT6781">
        <v>-2.60197E-2</v>
      </c>
      <c r="AU6781" s="19" t="s">
        <v>6389</v>
      </c>
      <c r="AV6781">
        <v>2.74979</v>
      </c>
      <c r="AW6781">
        <v>0.34566400000000003</v>
      </c>
      <c r="AX6781" s="17" t="s">
        <v>6378</v>
      </c>
      <c r="AY6781" s="16" t="s">
        <v>6389</v>
      </c>
      <c r="AZ6781" s="16">
        <v>1</v>
      </c>
      <c r="BA6781" t="s">
        <v>29192</v>
      </c>
      <c r="BB6781">
        <v>411</v>
      </c>
      <c r="BC6781" t="s">
        <v>29192</v>
      </c>
      <c r="BD6781" t="s">
        <v>29192</v>
      </c>
      <c r="BE6781" t="s">
        <v>29193</v>
      </c>
      <c r="BF6781" t="s">
        <v>29194</v>
      </c>
      <c r="BG6781" t="s">
        <v>6383</v>
      </c>
      <c r="BH6781">
        <v>411</v>
      </c>
      <c r="BI6781" t="s">
        <v>29195</v>
      </c>
      <c r="BJ6781" t="s">
        <v>29196</v>
      </c>
      <c r="BK6781" t="s">
        <v>29197</v>
      </c>
      <c r="BL6781" t="s">
        <v>35208</v>
      </c>
      <c r="BM6781" t="s">
        <v>35208</v>
      </c>
      <c r="BN6781" t="s">
        <v>6388</v>
      </c>
    </row>
    <row r="6782" spans="1:66">
      <c r="A6782" s="13">
        <v>-3.0230699999999999E-2</v>
      </c>
      <c r="B6782" s="13">
        <v>0.107276</v>
      </c>
      <c r="C6782" s="13">
        <v>-8.3838399999999993E-2</v>
      </c>
      <c r="D6782" s="13">
        <v>8.5907399999999995E-2</v>
      </c>
      <c r="E6782" s="13">
        <v>5.6092200000000002E-2</v>
      </c>
      <c r="F6782" s="13">
        <v>-0.15360799999999999</v>
      </c>
      <c r="G6782" s="13">
        <v>-0.12728800000000001</v>
      </c>
      <c r="H6782" s="13">
        <v>8.8799100000000006E-2</v>
      </c>
      <c r="I6782" s="13">
        <v>2.9932400000000001E-2</v>
      </c>
      <c r="J6782" s="13">
        <v>-8.9541399999999993E-2</v>
      </c>
      <c r="K6782" s="13">
        <v>0.13233400000000001</v>
      </c>
      <c r="L6782" s="13">
        <v>-5.2725599999999997E-2</v>
      </c>
      <c r="M6782" s="13">
        <v>-0.304149</v>
      </c>
      <c r="N6782" s="13">
        <v>0.28150199999999997</v>
      </c>
      <c r="O6782" s="13">
        <v>0.25988299999999998</v>
      </c>
      <c r="P6782" s="13">
        <v>0.44516899999999998</v>
      </c>
      <c r="Q6782" s="13">
        <v>-0.51052299999999995</v>
      </c>
      <c r="R6782" s="13">
        <v>0.33911200000000002</v>
      </c>
      <c r="S6782" s="13">
        <v>0.24604699999999999</v>
      </c>
      <c r="T6782" s="13">
        <v>0.68408199999999997</v>
      </c>
      <c r="U6782" s="13">
        <v>-0.107615</v>
      </c>
      <c r="V6782" s="13">
        <v>0.41256999999999999</v>
      </c>
      <c r="W6782" s="13">
        <v>0.41233799999999998</v>
      </c>
      <c r="X6782" s="13">
        <v>0.70519699999999996</v>
      </c>
      <c r="Y6782" s="13">
        <v>-0.17230599999999999</v>
      </c>
      <c r="Z6782" s="13">
        <v>-4.5780300000000003E-2</v>
      </c>
      <c r="AA6782" s="13">
        <v>0.380166</v>
      </c>
      <c r="AB6782" s="13">
        <v>0.56571400000000005</v>
      </c>
      <c r="AC6782" s="13">
        <v>0.46091300000000002</v>
      </c>
      <c r="AD6782" s="13">
        <v>0.51014999999999999</v>
      </c>
      <c r="AE6782" s="13">
        <v>0.44873600000000002</v>
      </c>
      <c r="AF6782" s="13">
        <v>0.37183500000000003</v>
      </c>
      <c r="AG6782" s="13">
        <v>0.52975700000000003</v>
      </c>
      <c r="AH6782" s="13">
        <v>0.56589500000000004</v>
      </c>
      <c r="AI6782" s="13">
        <v>0.56725199999999998</v>
      </c>
      <c r="AJ6782" s="13">
        <v>0.56721600000000005</v>
      </c>
      <c r="AK6782" s="13">
        <v>0.65236400000000005</v>
      </c>
      <c r="AL6782" s="13">
        <v>0.60748899999999995</v>
      </c>
      <c r="AM6782" s="13">
        <v>0.63012199999999996</v>
      </c>
      <c r="AN6782" s="13">
        <v>0.60316000000000003</v>
      </c>
      <c r="AO6782" s="13">
        <v>0.48608499999999999</v>
      </c>
      <c r="AP6782" s="13">
        <v>0.52578199999999997</v>
      </c>
      <c r="AQ6782" s="13">
        <v>0.47533900000000001</v>
      </c>
      <c r="AR6782" s="13">
        <v>0.50434299999999999</v>
      </c>
      <c r="AS6782" s="13">
        <v>1.3914299999999999</v>
      </c>
      <c r="AT6782" s="13">
        <v>0.22753699999999999</v>
      </c>
      <c r="AU6782" s="20" t="s">
        <v>6378</v>
      </c>
      <c r="AV6782" s="13">
        <v>2.7113900000000002</v>
      </c>
      <c r="AW6782" s="13">
        <v>0.30718899999999999</v>
      </c>
      <c r="AX6782" s="14" t="s">
        <v>6378</v>
      </c>
      <c r="AY6782" s="16" t="s">
        <v>6389</v>
      </c>
      <c r="AZ6782" s="15">
        <v>1</v>
      </c>
      <c r="BA6782" s="13" t="s">
        <v>9110</v>
      </c>
      <c r="BB6782" s="13">
        <v>376</v>
      </c>
      <c r="BC6782" s="13" t="s">
        <v>9110</v>
      </c>
      <c r="BD6782" s="13" t="s">
        <v>9110</v>
      </c>
      <c r="BE6782" s="13"/>
      <c r="BF6782" s="13" t="s">
        <v>9111</v>
      </c>
      <c r="BG6782" s="13" t="s">
        <v>6383</v>
      </c>
      <c r="BH6782" s="13">
        <v>376</v>
      </c>
      <c r="BI6782" s="13" t="s">
        <v>9112</v>
      </c>
      <c r="BJ6782" s="13" t="s">
        <v>9113</v>
      </c>
      <c r="BK6782" s="13" t="s">
        <v>9114</v>
      </c>
      <c r="BL6782" s="13" t="s">
        <v>35208</v>
      </c>
      <c r="BM6782" s="13" t="s">
        <v>35208</v>
      </c>
      <c r="BN6782" s="13" t="s">
        <v>6388</v>
      </c>
    </row>
    <row r="6783" spans="1:66">
      <c r="A6783">
        <v>0.14618400000000001</v>
      </c>
      <c r="B6783">
        <v>-2.06906E-2</v>
      </c>
      <c r="C6783">
        <v>-0.13986999999999999</v>
      </c>
      <c r="D6783">
        <v>-0.19547800000000001</v>
      </c>
      <c r="E6783">
        <v>7.0206900000000003E-2</v>
      </c>
      <c r="F6783">
        <v>0.106817</v>
      </c>
      <c r="G6783">
        <v>-0.35609400000000002</v>
      </c>
      <c r="H6783">
        <v>0.104556</v>
      </c>
      <c r="I6783">
        <v>0.19353200000000001</v>
      </c>
      <c r="J6783">
        <v>-1.8150099999999999E-2</v>
      </c>
      <c r="K6783">
        <v>-5.9651599999999999E-2</v>
      </c>
      <c r="L6783">
        <v>7.4513899999999994E-2</v>
      </c>
      <c r="M6783">
        <v>-0.11215899999999999</v>
      </c>
      <c r="N6783">
        <v>0.32991999999999999</v>
      </c>
      <c r="O6783">
        <v>7.4821700000000005E-2</v>
      </c>
      <c r="P6783">
        <v>0.68147400000000002</v>
      </c>
      <c r="Q6783">
        <v>5.33905E-2</v>
      </c>
      <c r="R6783">
        <v>0.49031599999999997</v>
      </c>
      <c r="S6783">
        <v>0.327544</v>
      </c>
      <c r="T6783">
        <v>0.85228199999999998</v>
      </c>
      <c r="U6783">
        <v>-0.62379600000000002</v>
      </c>
      <c r="V6783">
        <v>0.56703099999999995</v>
      </c>
      <c r="W6783">
        <v>0.121979</v>
      </c>
      <c r="X6783">
        <v>1.0291600000000001</v>
      </c>
      <c r="Y6783">
        <v>-7.9023600000000006E-3</v>
      </c>
      <c r="Z6783">
        <v>9.5821900000000002E-2</v>
      </c>
      <c r="AA6783">
        <v>-0.107112</v>
      </c>
      <c r="AB6783">
        <v>0.42489900000000003</v>
      </c>
      <c r="AC6783">
        <v>0.50017599999999995</v>
      </c>
      <c r="AD6783">
        <v>0.60392999999999997</v>
      </c>
      <c r="AE6783">
        <v>0.70335899999999996</v>
      </c>
      <c r="AF6783">
        <v>0.659968</v>
      </c>
      <c r="AG6783">
        <v>0.759135</v>
      </c>
      <c r="AH6783">
        <v>0.80972500000000003</v>
      </c>
      <c r="AI6783">
        <v>0.868344</v>
      </c>
      <c r="AJ6783">
        <v>0.869448</v>
      </c>
      <c r="AK6783">
        <v>0.70386700000000002</v>
      </c>
      <c r="AL6783">
        <v>0.78016799999999997</v>
      </c>
      <c r="AM6783">
        <v>0.79168499999999997</v>
      </c>
      <c r="AN6783">
        <v>0.85345800000000005</v>
      </c>
      <c r="AO6783">
        <v>0.198489</v>
      </c>
      <c r="AP6783">
        <v>0.27388600000000002</v>
      </c>
      <c r="AQ6783">
        <v>0.33349499999999999</v>
      </c>
      <c r="AR6783">
        <v>0.48849999999999999</v>
      </c>
      <c r="AS6783">
        <v>1.3809400000000001</v>
      </c>
      <c r="AT6783">
        <v>0.27019799999999999</v>
      </c>
      <c r="AU6783" s="19" t="s">
        <v>6378</v>
      </c>
      <c r="AV6783">
        <v>2.5070100000000002</v>
      </c>
      <c r="AW6783">
        <v>0.37499700000000002</v>
      </c>
      <c r="AX6783" s="17" t="s">
        <v>6378</v>
      </c>
      <c r="AY6783" s="16" t="s">
        <v>6389</v>
      </c>
      <c r="AZ6783" s="16">
        <v>1</v>
      </c>
      <c r="BA6783" t="s">
        <v>5200</v>
      </c>
      <c r="BB6783">
        <v>333</v>
      </c>
      <c r="BC6783" t="s">
        <v>5200</v>
      </c>
      <c r="BD6783" t="s">
        <v>5200</v>
      </c>
      <c r="BE6783" t="s">
        <v>5201</v>
      </c>
      <c r="BF6783" t="s">
        <v>29151</v>
      </c>
      <c r="BG6783" t="s">
        <v>6383</v>
      </c>
      <c r="BH6783">
        <v>333</v>
      </c>
      <c r="BI6783" t="s">
        <v>38233</v>
      </c>
      <c r="BJ6783" t="s">
        <v>38234</v>
      </c>
      <c r="BK6783" t="s">
        <v>38235</v>
      </c>
      <c r="BL6783" t="s">
        <v>35208</v>
      </c>
      <c r="BM6783" t="s">
        <v>35208</v>
      </c>
      <c r="BN6783" t="s">
        <v>6388</v>
      </c>
    </row>
    <row r="6784" spans="1:66">
      <c r="A6784" s="13">
        <v>6.6339199999999997E-3</v>
      </c>
      <c r="B6784" s="13">
        <v>0.122729</v>
      </c>
      <c r="C6784" s="13">
        <v>-0.14146400000000001</v>
      </c>
      <c r="D6784" s="13">
        <v>-4.1549099999999999E-2</v>
      </c>
      <c r="E6784" s="13">
        <v>0.164575</v>
      </c>
      <c r="F6784" s="13">
        <v>-0.13994699999999999</v>
      </c>
      <c r="G6784" s="13">
        <v>0.15174799999999999</v>
      </c>
      <c r="H6784" s="13">
        <v>1.0846700000000001E-2</v>
      </c>
      <c r="I6784" s="13">
        <v>-0.18190500000000001</v>
      </c>
      <c r="J6784" s="13">
        <v>3.6375699999999997E-2</v>
      </c>
      <c r="K6784" s="13">
        <v>0.190079</v>
      </c>
      <c r="L6784" s="13">
        <v>-0.26250400000000002</v>
      </c>
      <c r="M6784" s="13">
        <v>-0.53355600000000003</v>
      </c>
      <c r="N6784" s="13">
        <v>0.18482299999999999</v>
      </c>
      <c r="O6784" s="13">
        <v>-2.5154599999999999E-2</v>
      </c>
      <c r="P6784" s="13">
        <v>0.62349299999999996</v>
      </c>
      <c r="Q6784" s="13">
        <v>-0.70313999999999999</v>
      </c>
      <c r="R6784" s="13">
        <v>4.6683099999999998E-2</v>
      </c>
      <c r="S6784" s="13">
        <v>-2.8273199999999998E-2</v>
      </c>
      <c r="T6784" s="13">
        <v>0.64914799999999995</v>
      </c>
      <c r="U6784" s="13">
        <v>-0.55732499999999996</v>
      </c>
      <c r="V6784" s="13">
        <v>2.3646199999999999E-2</v>
      </c>
      <c r="W6784" s="13">
        <v>-0.18609100000000001</v>
      </c>
      <c r="X6784" s="13">
        <v>0.60417600000000005</v>
      </c>
      <c r="Y6784" s="13">
        <v>-0.63590000000000002</v>
      </c>
      <c r="Z6784" s="13">
        <v>5.7880899999999999E-2</v>
      </c>
      <c r="AA6784" s="13">
        <v>5.7378800000000001E-2</v>
      </c>
      <c r="AB6784" s="13">
        <v>0.74124900000000005</v>
      </c>
      <c r="AC6784" s="13">
        <v>0.33246300000000001</v>
      </c>
      <c r="AD6784" s="13">
        <v>0.33736100000000002</v>
      </c>
      <c r="AE6784" s="13">
        <v>0.39649499999999999</v>
      </c>
      <c r="AF6784" s="13">
        <v>0.53870200000000001</v>
      </c>
      <c r="AG6784" s="13">
        <v>0.26447199999999998</v>
      </c>
      <c r="AH6784" s="13">
        <v>0.22940099999999999</v>
      </c>
      <c r="AI6784" s="13">
        <v>0.38866000000000001</v>
      </c>
      <c r="AJ6784" s="13">
        <v>0.38059500000000002</v>
      </c>
      <c r="AK6784" s="13">
        <v>0.26167800000000002</v>
      </c>
      <c r="AL6784" s="13">
        <v>0.30282100000000001</v>
      </c>
      <c r="AM6784" s="13">
        <v>0.36982500000000001</v>
      </c>
      <c r="AN6784" s="13">
        <v>0.45025999999999999</v>
      </c>
      <c r="AO6784" s="13">
        <v>0.33556000000000002</v>
      </c>
      <c r="AP6784" s="13">
        <v>0.27865499999999999</v>
      </c>
      <c r="AQ6784" s="13">
        <v>0.34116200000000002</v>
      </c>
      <c r="AR6784" s="13">
        <v>0.46116099999999999</v>
      </c>
      <c r="AS6784" s="13">
        <v>7.0765999999999996E-2</v>
      </c>
      <c r="AT6784" s="13">
        <v>2.6971599999999998E-2</v>
      </c>
      <c r="AU6784" s="20" t="s">
        <v>6389</v>
      </c>
      <c r="AV6784" s="13">
        <v>2.0663</v>
      </c>
      <c r="AW6784" s="13">
        <v>0.33439000000000002</v>
      </c>
      <c r="AX6784" s="14" t="s">
        <v>6378</v>
      </c>
      <c r="AY6784" s="16" t="s">
        <v>6389</v>
      </c>
      <c r="AZ6784" s="15">
        <v>1</v>
      </c>
      <c r="BA6784" s="13" t="s">
        <v>19230</v>
      </c>
      <c r="BB6784" s="13" t="s">
        <v>19231</v>
      </c>
      <c r="BC6784" s="13" t="s">
        <v>10298</v>
      </c>
      <c r="BD6784" s="13" t="s">
        <v>10298</v>
      </c>
      <c r="BE6784" s="13" t="s">
        <v>4960</v>
      </c>
      <c r="BF6784" s="13" t="s">
        <v>10299</v>
      </c>
      <c r="BG6784" s="13" t="s">
        <v>6383</v>
      </c>
      <c r="BH6784" s="13">
        <v>520</v>
      </c>
      <c r="BI6784" s="13" t="s">
        <v>19232</v>
      </c>
      <c r="BJ6784" s="13" t="s">
        <v>19233</v>
      </c>
      <c r="BK6784" s="13" t="s">
        <v>19234</v>
      </c>
      <c r="BL6784" s="13" t="s">
        <v>35208</v>
      </c>
      <c r="BM6784" s="13" t="s">
        <v>35208</v>
      </c>
      <c r="BN6784" s="13" t="s">
        <v>6388</v>
      </c>
    </row>
    <row r="6785" spans="1:66">
      <c r="A6785">
        <v>8.9998999999999996E-2</v>
      </c>
      <c r="B6785">
        <v>-3.9139300000000002E-2</v>
      </c>
      <c r="C6785">
        <v>-5.5298699999999999E-2</v>
      </c>
      <c r="D6785">
        <v>9.9559400000000006E-2</v>
      </c>
      <c r="E6785">
        <v>-2.7656300000000002E-2</v>
      </c>
      <c r="F6785">
        <v>-7.7739600000000006E-2</v>
      </c>
      <c r="G6785">
        <v>-0.13069800000000001</v>
      </c>
      <c r="H6785">
        <v>3.6262700000000002E-2</v>
      </c>
      <c r="I6785">
        <v>8.56373E-2</v>
      </c>
      <c r="J6785">
        <v>-0.124364</v>
      </c>
      <c r="K6785">
        <v>0.11633300000000001</v>
      </c>
      <c r="L6785">
        <v>-1.9987899999999999E-3</v>
      </c>
      <c r="M6785">
        <v>0.17625399999999999</v>
      </c>
      <c r="N6785">
        <v>-0.207089</v>
      </c>
      <c r="O6785">
        <v>-4.4576900000000003E-2</v>
      </c>
      <c r="P6785">
        <v>-0.16819899999999999</v>
      </c>
      <c r="Q6785">
        <v>-6.73232E-2</v>
      </c>
      <c r="R6785">
        <v>-0.131852</v>
      </c>
      <c r="S6785">
        <v>-0.21285699999999999</v>
      </c>
      <c r="T6785">
        <v>-0.323403</v>
      </c>
      <c r="U6785">
        <v>-0.20025899999999999</v>
      </c>
      <c r="V6785">
        <v>-3.7803799999999999E-2</v>
      </c>
      <c r="W6785">
        <v>-0.23788000000000001</v>
      </c>
      <c r="X6785">
        <v>-0.275758</v>
      </c>
      <c r="Y6785">
        <v>-4.7852499999999999E-2</v>
      </c>
      <c r="Z6785">
        <v>-0.14066000000000001</v>
      </c>
      <c r="AA6785">
        <v>-9.9473699999999998E-2</v>
      </c>
      <c r="AB6785">
        <v>-2.5220599999999999E-2</v>
      </c>
      <c r="AC6785">
        <v>0.36409900000000001</v>
      </c>
      <c r="AD6785">
        <v>0.11845600000000001</v>
      </c>
      <c r="AE6785">
        <v>0.19017000000000001</v>
      </c>
      <c r="AF6785">
        <v>0.30630400000000002</v>
      </c>
      <c r="AG6785">
        <v>0.27433299999999999</v>
      </c>
      <c r="AH6785">
        <v>0.18856800000000001</v>
      </c>
      <c r="AI6785">
        <v>5.8907000000000001E-2</v>
      </c>
      <c r="AJ6785">
        <v>0.25398900000000002</v>
      </c>
      <c r="AK6785">
        <v>0.60350899999999996</v>
      </c>
      <c r="AL6785">
        <v>0.41567100000000001</v>
      </c>
      <c r="AM6785">
        <v>0.231681</v>
      </c>
      <c r="AN6785">
        <v>0.35344100000000001</v>
      </c>
      <c r="AO6785">
        <v>0.34841699999999998</v>
      </c>
      <c r="AP6785">
        <v>0.25173099999999998</v>
      </c>
      <c r="AQ6785">
        <v>0.164349</v>
      </c>
      <c r="AR6785">
        <v>0.28472999999999998</v>
      </c>
      <c r="AS6785">
        <v>2.2577699999999998</v>
      </c>
      <c r="AT6785">
        <v>-0.12532199999999999</v>
      </c>
      <c r="AU6785" s="19" t="s">
        <v>6389</v>
      </c>
      <c r="AV6785">
        <v>9.4102800000000002</v>
      </c>
      <c r="AW6785">
        <v>0.40326899999999999</v>
      </c>
      <c r="AX6785" s="17" t="s">
        <v>6378</v>
      </c>
      <c r="AY6785" s="16" t="s">
        <v>6389</v>
      </c>
      <c r="AZ6785" s="16">
        <v>1</v>
      </c>
      <c r="BA6785" t="s">
        <v>35032</v>
      </c>
      <c r="BB6785">
        <v>1590</v>
      </c>
      <c r="BC6785" t="s">
        <v>35032</v>
      </c>
      <c r="BD6785" t="s">
        <v>35032</v>
      </c>
      <c r="BE6785" t="s">
        <v>35033</v>
      </c>
      <c r="BF6785" t="s">
        <v>35034</v>
      </c>
      <c r="BG6785" t="s">
        <v>6383</v>
      </c>
      <c r="BH6785">
        <v>1590</v>
      </c>
      <c r="BI6785" t="s">
        <v>38236</v>
      </c>
      <c r="BJ6785" t="s">
        <v>38237</v>
      </c>
      <c r="BK6785" t="s">
        <v>38238</v>
      </c>
      <c r="BL6785" t="s">
        <v>35208</v>
      </c>
      <c r="BM6785" t="s">
        <v>35208</v>
      </c>
      <c r="BN6785" t="s">
        <v>6388</v>
      </c>
    </row>
    <row r="6786" spans="1:66">
      <c r="A6786" s="13">
        <v>-8.2609700000000003E-4</v>
      </c>
      <c r="B6786" s="13">
        <v>-1.8509500000000002E-2</v>
      </c>
      <c r="C6786" s="13">
        <v>1.9090300000000001E-2</v>
      </c>
      <c r="D6786" s="13">
        <v>-6.0177300000000003E-2</v>
      </c>
      <c r="E6786" s="13">
        <v>0.13480500000000001</v>
      </c>
      <c r="F6786" s="13">
        <v>-8.4808599999999998E-2</v>
      </c>
      <c r="G6786" s="13">
        <v>-0.11117</v>
      </c>
      <c r="H6786" s="13">
        <v>0.22106400000000001</v>
      </c>
      <c r="I6786" s="13">
        <v>-0.13833000000000001</v>
      </c>
      <c r="J6786" s="13">
        <v>5.8441199999999999E-2</v>
      </c>
      <c r="K6786" s="13">
        <v>0.14868400000000001</v>
      </c>
      <c r="L6786" s="13">
        <v>-0.234291</v>
      </c>
      <c r="M6786" s="13">
        <v>-3.34799E-2</v>
      </c>
      <c r="N6786" s="13">
        <v>-9.9249400000000002E-2</v>
      </c>
      <c r="O6786" s="13">
        <v>-0.14644799999999999</v>
      </c>
      <c r="P6786" s="13">
        <v>7.7131400000000003E-2</v>
      </c>
      <c r="Q6786" s="13">
        <v>-0.305728</v>
      </c>
      <c r="R6786" s="13">
        <v>-9.5821900000000002E-2</v>
      </c>
      <c r="S6786" s="13">
        <v>-0.21123700000000001</v>
      </c>
      <c r="T6786" s="13">
        <v>5.14552E-2</v>
      </c>
      <c r="U6786" s="13">
        <v>5.6949400000000003E-4</v>
      </c>
      <c r="V6786" s="13">
        <v>0.14893700000000001</v>
      </c>
      <c r="W6786" s="13">
        <v>7.6127600000000004E-2</v>
      </c>
      <c r="X6786" s="13">
        <v>0.27186700000000003</v>
      </c>
      <c r="Y6786" s="13">
        <v>-0.331316</v>
      </c>
      <c r="Z6786" s="13">
        <v>-8.9884100000000005E-3</v>
      </c>
      <c r="AA6786" s="13">
        <v>-5.6812099999999997E-2</v>
      </c>
      <c r="AB6786" s="13">
        <v>0.23002500000000001</v>
      </c>
      <c r="AC6786" s="13">
        <v>0.23944499999999999</v>
      </c>
      <c r="AD6786" s="13">
        <v>0.3614</v>
      </c>
      <c r="AE6786" s="13">
        <v>0.25427100000000002</v>
      </c>
      <c r="AF6786" s="13">
        <v>0.21315100000000001</v>
      </c>
      <c r="AG6786" s="13">
        <v>0.27990199999999998</v>
      </c>
      <c r="AH6786" s="13">
        <v>0.40226299999999998</v>
      </c>
      <c r="AI6786" s="13">
        <v>0.25722299999999998</v>
      </c>
      <c r="AJ6786" s="13">
        <v>0.13247</v>
      </c>
      <c r="AK6786" s="13">
        <v>0.49117</v>
      </c>
      <c r="AL6786" s="13">
        <v>0.51551800000000003</v>
      </c>
      <c r="AM6786" s="13">
        <v>0.58416299999999999</v>
      </c>
      <c r="AN6786" s="13">
        <v>0.31212200000000001</v>
      </c>
      <c r="AO6786" s="13">
        <v>0.22559499999999999</v>
      </c>
      <c r="AP6786" s="13">
        <v>0.49805500000000003</v>
      </c>
      <c r="AQ6786" s="13">
        <v>0.18301999999999999</v>
      </c>
      <c r="AR6786" s="13">
        <v>0.25984200000000002</v>
      </c>
      <c r="AS6786" s="13">
        <v>0.14221300000000001</v>
      </c>
      <c r="AT6786" s="13">
        <v>-2.15581E-2</v>
      </c>
      <c r="AU6786" s="20" t="s">
        <v>6389</v>
      </c>
      <c r="AV6786" s="13">
        <v>6.4081200000000003</v>
      </c>
      <c r="AW6786" s="13">
        <v>0.352661</v>
      </c>
      <c r="AX6786" s="14" t="s">
        <v>6378</v>
      </c>
      <c r="AY6786" s="16" t="s">
        <v>6389</v>
      </c>
      <c r="AZ6786" s="15">
        <v>1</v>
      </c>
      <c r="BA6786" s="13" t="s">
        <v>9734</v>
      </c>
      <c r="BB6786" s="13">
        <v>541</v>
      </c>
      <c r="BC6786" s="13" t="s">
        <v>9734</v>
      </c>
      <c r="BD6786" s="13" t="s">
        <v>9734</v>
      </c>
      <c r="BE6786" s="13" t="s">
        <v>9735</v>
      </c>
      <c r="BF6786" s="13" t="s">
        <v>9736</v>
      </c>
      <c r="BG6786" s="13" t="s">
        <v>6383</v>
      </c>
      <c r="BH6786" s="13">
        <v>541</v>
      </c>
      <c r="BI6786" s="13" t="s">
        <v>9737</v>
      </c>
      <c r="BJ6786" s="13" t="s">
        <v>38239</v>
      </c>
      <c r="BK6786" s="13" t="s">
        <v>9739</v>
      </c>
      <c r="BL6786" s="13" t="s">
        <v>35208</v>
      </c>
      <c r="BM6786" s="13" t="s">
        <v>35208</v>
      </c>
      <c r="BN6786" s="13" t="s">
        <v>6388</v>
      </c>
    </row>
    <row r="6787" spans="1:66">
      <c r="A6787">
        <v>4.3303500000000002E-2</v>
      </c>
      <c r="B6787">
        <v>-4.4259699999999999E-2</v>
      </c>
      <c r="C6787">
        <v>-3.7230400000000001E-4</v>
      </c>
      <c r="D6787">
        <v>0.107573</v>
      </c>
      <c r="E6787">
        <v>-5.1494100000000001E-2</v>
      </c>
      <c r="F6787">
        <v>-6.2430199999999998E-2</v>
      </c>
      <c r="G6787">
        <v>0.14637500000000001</v>
      </c>
      <c r="H6787">
        <v>-0.18660099999999999</v>
      </c>
      <c r="I6787">
        <v>2.0827600000000002E-2</v>
      </c>
      <c r="J6787">
        <v>-2.68048E-2</v>
      </c>
      <c r="K6787">
        <v>4.1234699999999999E-2</v>
      </c>
      <c r="L6787">
        <v>-1.53537E-2</v>
      </c>
      <c r="M6787">
        <v>0.102328</v>
      </c>
      <c r="N6787">
        <v>-6.5826800000000005E-2</v>
      </c>
      <c r="O6787">
        <v>4.5189799999999997E-3</v>
      </c>
      <c r="P6787">
        <v>-0.10467</v>
      </c>
      <c r="Q6787">
        <v>0.40190300000000001</v>
      </c>
      <c r="R6787">
        <v>8.8449700000000006E-2</v>
      </c>
      <c r="S6787">
        <v>5.6654899999999996E-3</v>
      </c>
      <c r="T6787">
        <v>0.17374500000000001</v>
      </c>
      <c r="U6787">
        <v>-1.6396899999999999E-2</v>
      </c>
      <c r="V6787">
        <v>8.6275500000000005E-2</v>
      </c>
      <c r="W6787">
        <v>-3.2194599999999997E-2</v>
      </c>
      <c r="X6787">
        <v>-0.14716299999999999</v>
      </c>
      <c r="Y6787">
        <v>-0.22467100000000001</v>
      </c>
      <c r="Z6787">
        <v>5.9887900000000001E-2</v>
      </c>
      <c r="AA6787">
        <v>0.291383</v>
      </c>
      <c r="AB6787">
        <v>-0.139317</v>
      </c>
      <c r="AC6787">
        <v>0.26362200000000002</v>
      </c>
      <c r="AD6787">
        <v>0.177371</v>
      </c>
      <c r="AE6787">
        <v>0.29407499999999998</v>
      </c>
      <c r="AF6787">
        <v>0.48957800000000001</v>
      </c>
      <c r="AG6787">
        <v>0.22114700000000001</v>
      </c>
      <c r="AH6787">
        <v>0.11181000000000001</v>
      </c>
      <c r="AI6787">
        <v>0.343916</v>
      </c>
      <c r="AJ6787">
        <v>0.53177099999999999</v>
      </c>
      <c r="AK6787">
        <v>0.23347000000000001</v>
      </c>
      <c r="AL6787">
        <v>0.12995100000000001</v>
      </c>
      <c r="AM6787">
        <v>0.318471</v>
      </c>
      <c r="AN6787">
        <v>0.49613499999999999</v>
      </c>
      <c r="AO6787">
        <v>0.39324999999999999</v>
      </c>
      <c r="AP6787">
        <v>0.21484300000000001</v>
      </c>
      <c r="AQ6787">
        <v>0.53454800000000002</v>
      </c>
      <c r="AR6787">
        <v>0.66159500000000004</v>
      </c>
      <c r="AS6787">
        <v>0.27093899999999999</v>
      </c>
      <c r="AT6787">
        <v>3.25784E-2</v>
      </c>
      <c r="AU6787" s="19" t="s">
        <v>6389</v>
      </c>
      <c r="AV6787">
        <v>5.0509500000000003</v>
      </c>
      <c r="AW6787">
        <v>0.30822699999999997</v>
      </c>
      <c r="AX6787" s="17" t="s">
        <v>6378</v>
      </c>
      <c r="AY6787" s="16" t="s">
        <v>6389</v>
      </c>
      <c r="AZ6787" s="16">
        <v>1</v>
      </c>
      <c r="BA6787" t="s">
        <v>38240</v>
      </c>
      <c r="BB6787" t="s">
        <v>38241</v>
      </c>
      <c r="BC6787" t="s">
        <v>6583</v>
      </c>
      <c r="BD6787" t="s">
        <v>6583</v>
      </c>
      <c r="BE6787" t="s">
        <v>4884</v>
      </c>
      <c r="BF6787" t="s">
        <v>6584</v>
      </c>
      <c r="BG6787" t="s">
        <v>6383</v>
      </c>
      <c r="BH6787">
        <v>1240</v>
      </c>
      <c r="BI6787" t="s">
        <v>38242</v>
      </c>
      <c r="BJ6787" t="s">
        <v>38243</v>
      </c>
      <c r="BK6787" t="s">
        <v>38244</v>
      </c>
      <c r="BL6787" t="s">
        <v>35208</v>
      </c>
      <c r="BM6787" t="s">
        <v>35208</v>
      </c>
      <c r="BN6787" t="s">
        <v>6388</v>
      </c>
    </row>
    <row r="6788" spans="1:66">
      <c r="A6788" s="13">
        <v>0.23757900000000001</v>
      </c>
      <c r="B6788" s="13">
        <v>0.1663</v>
      </c>
      <c r="C6788" s="13">
        <v>-0.51702700000000001</v>
      </c>
      <c r="D6788" s="13">
        <v>-2.1577800000000001E-2</v>
      </c>
      <c r="E6788" s="13">
        <v>0.371923</v>
      </c>
      <c r="F6788" s="13">
        <v>-0.47239100000000001</v>
      </c>
      <c r="G6788" s="13">
        <v>0.101493</v>
      </c>
      <c r="H6788" s="13">
        <v>0.29684100000000002</v>
      </c>
      <c r="I6788" s="13">
        <v>-0.51732599999999995</v>
      </c>
      <c r="J6788" s="13">
        <v>-1.2158800000000001E-2</v>
      </c>
      <c r="K6788" s="13">
        <v>0.123806</v>
      </c>
      <c r="L6788" s="13">
        <v>-0.122197</v>
      </c>
      <c r="M6788" s="13">
        <v>-0.370201</v>
      </c>
      <c r="N6788" s="13">
        <v>0.236871</v>
      </c>
      <c r="O6788" s="13">
        <v>0.243141</v>
      </c>
      <c r="P6788" s="13">
        <v>0.77329800000000004</v>
      </c>
      <c r="Q6788" s="13">
        <v>-0.31409799999999999</v>
      </c>
      <c r="R6788" s="13">
        <v>0.38368999999999998</v>
      </c>
      <c r="S6788" s="13">
        <v>5.8734000000000001E-2</v>
      </c>
      <c r="T6788" s="13">
        <v>0.84235199999999999</v>
      </c>
      <c r="U6788" s="13">
        <v>-0.46946199999999999</v>
      </c>
      <c r="V6788" s="13">
        <v>0.17028399999999999</v>
      </c>
      <c r="W6788" s="13">
        <v>0.16574900000000001</v>
      </c>
      <c r="X6788" s="13">
        <v>0.554284</v>
      </c>
      <c r="Y6788" s="13">
        <v>-0.39632299999999998</v>
      </c>
      <c r="Z6788" s="13">
        <v>0.103183</v>
      </c>
      <c r="AA6788" s="13">
        <v>-1.98389E-2</v>
      </c>
      <c r="AB6788" s="13">
        <v>0.46084000000000003</v>
      </c>
      <c r="AC6788" s="13">
        <v>0.462648</v>
      </c>
      <c r="AD6788" s="13">
        <v>0.68145699999999998</v>
      </c>
      <c r="AE6788" s="13">
        <v>0.55516799999999999</v>
      </c>
      <c r="AF6788" s="13">
        <v>0.72212500000000002</v>
      </c>
      <c r="AG6788" s="13">
        <v>0.73104199999999997</v>
      </c>
      <c r="AH6788" s="13">
        <v>0.83877500000000005</v>
      </c>
      <c r="AI6788" s="13">
        <v>0.76285400000000003</v>
      </c>
      <c r="AJ6788" s="13">
        <v>0.750857</v>
      </c>
      <c r="AK6788" s="13">
        <v>0.472742</v>
      </c>
      <c r="AL6788" s="13">
        <v>0.55945100000000003</v>
      </c>
      <c r="AM6788" s="13">
        <v>0.44614599999999999</v>
      </c>
      <c r="AN6788" s="13">
        <v>0.60838599999999998</v>
      </c>
      <c r="AO6788" s="13">
        <v>0.33258399999999999</v>
      </c>
      <c r="AP6788" s="13">
        <v>0.371361</v>
      </c>
      <c r="AQ6788" s="13">
        <v>0.44379000000000002</v>
      </c>
      <c r="AR6788" s="13">
        <v>0.400364</v>
      </c>
      <c r="AS6788" s="13">
        <v>0.68572</v>
      </c>
      <c r="AT6788" s="13">
        <v>0.18180099999999999</v>
      </c>
      <c r="AU6788" s="20" t="s">
        <v>6389</v>
      </c>
      <c r="AV6788" s="13">
        <v>3.2923800000000001</v>
      </c>
      <c r="AW6788" s="13">
        <v>0.41982799999999998</v>
      </c>
      <c r="AX6788" s="14" t="s">
        <v>6378</v>
      </c>
      <c r="AY6788" s="16" t="s">
        <v>6389</v>
      </c>
      <c r="AZ6788" s="15">
        <v>1</v>
      </c>
      <c r="BA6788" s="13" t="s">
        <v>10834</v>
      </c>
      <c r="BB6788" s="13">
        <v>259</v>
      </c>
      <c r="BC6788" s="13" t="s">
        <v>10834</v>
      </c>
      <c r="BD6788" s="13" t="s">
        <v>10834</v>
      </c>
      <c r="BE6788" s="13" t="s">
        <v>10835</v>
      </c>
      <c r="BF6788" s="13" t="s">
        <v>10836</v>
      </c>
      <c r="BG6788" s="13" t="s">
        <v>6383</v>
      </c>
      <c r="BH6788" s="13">
        <v>259</v>
      </c>
      <c r="BI6788" s="13" t="s">
        <v>38245</v>
      </c>
      <c r="BJ6788" s="13" t="s">
        <v>38246</v>
      </c>
      <c r="BK6788" s="13" t="s">
        <v>38247</v>
      </c>
      <c r="BL6788" s="13" t="s">
        <v>35208</v>
      </c>
      <c r="BM6788" s="13" t="s">
        <v>35208</v>
      </c>
      <c r="BN6788" s="13" t="s">
        <v>6388</v>
      </c>
    </row>
    <row r="6789" spans="1:66">
      <c r="A6789">
        <v>0.20371300000000001</v>
      </c>
      <c r="B6789">
        <v>-4.06223E-2</v>
      </c>
      <c r="C6789">
        <v>-0.19082299999999999</v>
      </c>
      <c r="D6789">
        <v>7.50696E-2</v>
      </c>
      <c r="E6789">
        <v>-0.15361900000000001</v>
      </c>
      <c r="F6789">
        <v>6.70819E-2</v>
      </c>
      <c r="G6789">
        <v>-4.2999599999999999E-2</v>
      </c>
      <c r="H6789">
        <v>0.157586</v>
      </c>
      <c r="I6789">
        <v>-0.12981999999999999</v>
      </c>
      <c r="J6789">
        <v>-5.3695699999999999E-2</v>
      </c>
      <c r="K6789">
        <v>0.10234600000000001</v>
      </c>
      <c r="L6789">
        <v>-5.4366499999999998E-2</v>
      </c>
      <c r="M6789">
        <v>-3.3096399999999998E-2</v>
      </c>
      <c r="N6789">
        <v>-3.07289E-2</v>
      </c>
      <c r="O6789">
        <v>-0.180982</v>
      </c>
      <c r="P6789">
        <v>-0.153167</v>
      </c>
      <c r="Q6789">
        <v>-0.161907</v>
      </c>
      <c r="R6789">
        <v>-1.7792100000000002E-2</v>
      </c>
      <c r="S6789">
        <v>-1.55341E-2</v>
      </c>
      <c r="T6789">
        <v>-0.10330400000000001</v>
      </c>
      <c r="U6789">
        <v>4.1794999999999999E-2</v>
      </c>
      <c r="V6789">
        <v>2.61249E-2</v>
      </c>
      <c r="W6789">
        <v>-8.1792699999999996E-2</v>
      </c>
      <c r="X6789">
        <v>-3.8225500000000003E-2</v>
      </c>
      <c r="Y6789">
        <v>-8.2203799999999994E-2</v>
      </c>
      <c r="Z6789">
        <v>2.8524799999999999E-2</v>
      </c>
      <c r="AA6789">
        <v>-3.75102E-2</v>
      </c>
      <c r="AB6789">
        <v>-8.0824599999999996E-2</v>
      </c>
      <c r="AC6789">
        <v>0.30521599999999999</v>
      </c>
      <c r="AD6789">
        <v>0.29047400000000001</v>
      </c>
      <c r="AE6789">
        <v>0.440191</v>
      </c>
      <c r="AF6789">
        <v>0.26248300000000002</v>
      </c>
      <c r="AG6789">
        <v>0.28886000000000001</v>
      </c>
      <c r="AH6789">
        <v>0.17861399999999999</v>
      </c>
      <c r="AI6789">
        <v>0.151869</v>
      </c>
      <c r="AJ6789">
        <v>0.122864</v>
      </c>
      <c r="AK6789">
        <v>0.49558799999999997</v>
      </c>
      <c r="AL6789">
        <v>0.310365</v>
      </c>
      <c r="AM6789">
        <v>0.40776499999999999</v>
      </c>
      <c r="AN6789">
        <v>0.38149100000000002</v>
      </c>
      <c r="AO6789">
        <v>0.39843400000000001</v>
      </c>
      <c r="AP6789">
        <v>8.7556899999999993E-2</v>
      </c>
      <c r="AQ6789">
        <v>0.39522099999999999</v>
      </c>
      <c r="AR6789">
        <v>0.30431999999999998</v>
      </c>
      <c r="AS6789">
        <v>0.78103299999999998</v>
      </c>
      <c r="AT6789">
        <v>-5.25266E-2</v>
      </c>
      <c r="AU6789" s="19" t="s">
        <v>6389</v>
      </c>
      <c r="AV6789">
        <v>10.8695</v>
      </c>
      <c r="AW6789">
        <v>0.358871</v>
      </c>
      <c r="AX6789" s="17" t="s">
        <v>6378</v>
      </c>
      <c r="AY6789" s="16" t="s">
        <v>6389</v>
      </c>
      <c r="AZ6789" s="16">
        <v>1</v>
      </c>
      <c r="BA6789" t="s">
        <v>38248</v>
      </c>
      <c r="BB6789" t="s">
        <v>38249</v>
      </c>
      <c r="BC6789" t="s">
        <v>38250</v>
      </c>
      <c r="BD6789" t="s">
        <v>38250</v>
      </c>
      <c r="BE6789" t="s">
        <v>26326</v>
      </c>
      <c r="BF6789" t="s">
        <v>26327</v>
      </c>
      <c r="BG6789" t="s">
        <v>6383</v>
      </c>
      <c r="BH6789">
        <v>110</v>
      </c>
      <c r="BI6789" t="s">
        <v>38251</v>
      </c>
      <c r="BJ6789" t="s">
        <v>38252</v>
      </c>
      <c r="BK6789" t="s">
        <v>38253</v>
      </c>
      <c r="BL6789" t="s">
        <v>35208</v>
      </c>
      <c r="BM6789" t="s">
        <v>35208</v>
      </c>
      <c r="BN6789" t="s">
        <v>6388</v>
      </c>
    </row>
    <row r="6790" spans="1:66">
      <c r="A6790" s="13">
        <v>3.6188400000000003E-2</v>
      </c>
      <c r="B6790" s="13">
        <v>-3.46973E-2</v>
      </c>
      <c r="C6790" s="13">
        <v>-2.3647199999999998E-3</v>
      </c>
      <c r="D6790" s="13">
        <v>4.4659299999999999E-2</v>
      </c>
      <c r="E6790" s="13">
        <v>-0.114172</v>
      </c>
      <c r="F6790" s="13">
        <v>6.3017000000000004E-2</v>
      </c>
      <c r="G6790" s="13">
        <v>9.7600599999999996E-2</v>
      </c>
      <c r="H6790" s="13">
        <v>-0.15387999999999999</v>
      </c>
      <c r="I6790" s="13">
        <v>4.4293100000000002E-2</v>
      </c>
      <c r="J6790" s="13">
        <v>3.95644E-2</v>
      </c>
      <c r="K6790" s="13">
        <v>-9.06917E-2</v>
      </c>
      <c r="L6790" s="13">
        <v>4.70135E-2</v>
      </c>
      <c r="M6790" s="13">
        <v>-0.14596899999999999</v>
      </c>
      <c r="N6790" s="13">
        <v>-3.8834500000000001E-2</v>
      </c>
      <c r="O6790" s="13">
        <v>6.3581100000000002E-2</v>
      </c>
      <c r="P6790" s="13">
        <v>9.4578499999999996E-2</v>
      </c>
      <c r="Q6790" s="13">
        <v>-0.20214099999999999</v>
      </c>
      <c r="R6790" s="13">
        <v>-0.120322</v>
      </c>
      <c r="S6790" s="13">
        <v>-8.2266800000000001E-2</v>
      </c>
      <c r="T6790" s="13">
        <v>-5.8790000000000002E-2</v>
      </c>
      <c r="U6790" s="13">
        <v>-0.16253100000000001</v>
      </c>
      <c r="V6790" s="13">
        <v>-0.16877700000000001</v>
      </c>
      <c r="W6790" s="13">
        <v>-0.10741000000000001</v>
      </c>
      <c r="X6790" s="13">
        <v>-8.8336600000000001E-2</v>
      </c>
      <c r="Y6790" s="13">
        <v>-0.24529899999999999</v>
      </c>
      <c r="Z6790" s="13">
        <v>-0.20202300000000001</v>
      </c>
      <c r="AA6790" s="13">
        <v>-0.183453</v>
      </c>
      <c r="AB6790" s="13">
        <v>-9.2015899999999998E-2</v>
      </c>
      <c r="AC6790" s="13">
        <v>0.551145</v>
      </c>
      <c r="AD6790" s="13">
        <v>0.48463899999999999</v>
      </c>
      <c r="AE6790" s="13">
        <v>0.68019600000000002</v>
      </c>
      <c r="AF6790" s="13">
        <v>0.79610199999999998</v>
      </c>
      <c r="AG6790" s="13">
        <v>0.21549299999999999</v>
      </c>
      <c r="AH6790" s="13">
        <v>0.20791299999999999</v>
      </c>
      <c r="AI6790" s="13">
        <v>0.229495</v>
      </c>
      <c r="AJ6790" s="13">
        <v>0.377058</v>
      </c>
      <c r="AK6790" s="13">
        <v>0.24584500000000001</v>
      </c>
      <c r="AL6790" s="13">
        <v>0.169961</v>
      </c>
      <c r="AM6790" s="13">
        <v>0.27993499999999999</v>
      </c>
      <c r="AN6790" s="13">
        <v>0.45724100000000001</v>
      </c>
      <c r="AO6790" s="13">
        <v>0.30449399999999999</v>
      </c>
      <c r="AP6790" s="13">
        <v>0.249887</v>
      </c>
      <c r="AQ6790" s="13">
        <v>0.26943400000000001</v>
      </c>
      <c r="AR6790" s="13">
        <v>0.49830000000000002</v>
      </c>
      <c r="AS6790" s="13">
        <v>2.4472100000000001</v>
      </c>
      <c r="AT6790" s="13">
        <v>-0.106795</v>
      </c>
      <c r="AU6790" s="20" t="s">
        <v>6389</v>
      </c>
      <c r="AV6790" s="13">
        <v>9.7180599999999995</v>
      </c>
      <c r="AW6790" s="13">
        <v>0.48482199999999998</v>
      </c>
      <c r="AX6790" s="14" t="s">
        <v>6378</v>
      </c>
      <c r="AY6790" s="16" t="s">
        <v>6389</v>
      </c>
      <c r="AZ6790" s="15">
        <v>1</v>
      </c>
      <c r="BA6790" s="13" t="s">
        <v>7590</v>
      </c>
      <c r="BB6790" s="13">
        <v>781</v>
      </c>
      <c r="BC6790" s="13" t="s">
        <v>7590</v>
      </c>
      <c r="BD6790" s="13" t="s">
        <v>7590</v>
      </c>
      <c r="BE6790" s="13" t="s">
        <v>7591</v>
      </c>
      <c r="BF6790" s="13" t="s">
        <v>7592</v>
      </c>
      <c r="BG6790" s="13" t="s">
        <v>6383</v>
      </c>
      <c r="BH6790" s="13">
        <v>781</v>
      </c>
      <c r="BI6790" s="13" t="s">
        <v>38254</v>
      </c>
      <c r="BJ6790" s="13" t="s">
        <v>38255</v>
      </c>
      <c r="BK6790" s="13" t="s">
        <v>38256</v>
      </c>
      <c r="BL6790" s="13" t="s">
        <v>35208</v>
      </c>
      <c r="BM6790" s="13" t="s">
        <v>35208</v>
      </c>
      <c r="BN6790" s="13" t="s">
        <v>6388</v>
      </c>
    </row>
    <row r="6791" spans="1:66">
      <c r="A6791">
        <v>-0.194578</v>
      </c>
      <c r="B6791">
        <v>6.0451999999999999E-2</v>
      </c>
      <c r="C6791">
        <v>0.115538</v>
      </c>
      <c r="D6791">
        <v>4.4696099999999997E-3</v>
      </c>
      <c r="E6791">
        <v>0.162299</v>
      </c>
      <c r="F6791">
        <v>-0.18798999999999999</v>
      </c>
      <c r="G6791">
        <v>0.206985</v>
      </c>
      <c r="H6791">
        <v>0.12809499999999999</v>
      </c>
      <c r="I6791">
        <v>-0.40951399999999999</v>
      </c>
      <c r="J6791">
        <v>-4.1943800000000003E-2</v>
      </c>
      <c r="K6791">
        <v>0.14908099999999999</v>
      </c>
      <c r="L6791">
        <v>-0.12062100000000001</v>
      </c>
      <c r="M6791">
        <v>-1.9964800000000001E-2</v>
      </c>
      <c r="N6791">
        <v>0.15553</v>
      </c>
      <c r="O6791">
        <v>0.14108200000000001</v>
      </c>
      <c r="P6791">
        <v>0.183451</v>
      </c>
      <c r="Q6791">
        <v>-0.47266999999999998</v>
      </c>
      <c r="R6791">
        <v>1.0664100000000001E-3</v>
      </c>
      <c r="S6791">
        <v>-0.20611199999999999</v>
      </c>
      <c r="T6791">
        <v>0.45068599999999998</v>
      </c>
      <c r="U6791">
        <v>-0.39176899999999998</v>
      </c>
      <c r="V6791">
        <v>-0.200596</v>
      </c>
      <c r="W6791">
        <v>-0.40742</v>
      </c>
      <c r="X6791">
        <v>0.123477</v>
      </c>
      <c r="Y6791">
        <v>7.8806399999999999E-2</v>
      </c>
      <c r="Z6791">
        <v>4.4838400000000002E-3</v>
      </c>
      <c r="AA6791">
        <v>-2.5231900000000002E-2</v>
      </c>
      <c r="AB6791">
        <v>0.32107400000000003</v>
      </c>
      <c r="AC6791">
        <v>0.121811</v>
      </c>
      <c r="AD6791">
        <v>0.29605300000000001</v>
      </c>
      <c r="AE6791">
        <v>0.49364599999999997</v>
      </c>
      <c r="AF6791">
        <v>0.33020300000000002</v>
      </c>
      <c r="AG6791">
        <v>0.51169699999999996</v>
      </c>
      <c r="AH6791">
        <v>0.61394800000000005</v>
      </c>
      <c r="AI6791">
        <v>0.69766499999999998</v>
      </c>
      <c r="AJ6791">
        <v>0.63664100000000001</v>
      </c>
      <c r="AK6791">
        <v>0.213898</v>
      </c>
      <c r="AL6791">
        <v>0.44486399999999998</v>
      </c>
      <c r="AM6791">
        <v>0.368064</v>
      </c>
      <c r="AN6791">
        <v>0.40892600000000001</v>
      </c>
      <c r="AO6791">
        <v>0.31967899999999999</v>
      </c>
      <c r="AP6791">
        <v>0.395459</v>
      </c>
      <c r="AQ6791">
        <v>0.42208200000000001</v>
      </c>
      <c r="AR6791">
        <v>0.48795100000000002</v>
      </c>
      <c r="AS6791">
        <v>2.32319E-2</v>
      </c>
      <c r="AT6791">
        <v>-5.8627799999999997E-3</v>
      </c>
      <c r="AU6791" s="19" t="s">
        <v>6389</v>
      </c>
      <c r="AV6791">
        <v>5.6106999999999996</v>
      </c>
      <c r="AW6791">
        <v>0.439168</v>
      </c>
      <c r="AX6791" s="17" t="s">
        <v>6378</v>
      </c>
      <c r="AY6791" s="16" t="s">
        <v>6389</v>
      </c>
      <c r="AZ6791" s="16">
        <v>1</v>
      </c>
      <c r="BA6791" t="s">
        <v>10465</v>
      </c>
      <c r="BB6791" t="s">
        <v>10466</v>
      </c>
      <c r="BC6791" t="s">
        <v>10467</v>
      </c>
      <c r="BD6791" t="s">
        <v>10467</v>
      </c>
      <c r="BE6791" t="s">
        <v>10468</v>
      </c>
      <c r="BF6791" t="s">
        <v>10469</v>
      </c>
      <c r="BG6791" t="s">
        <v>6383</v>
      </c>
      <c r="BH6791">
        <v>244</v>
      </c>
      <c r="BI6791" t="s">
        <v>10470</v>
      </c>
      <c r="BJ6791" t="s">
        <v>10471</v>
      </c>
      <c r="BK6791" t="s">
        <v>10472</v>
      </c>
      <c r="BL6791" t="s">
        <v>35208</v>
      </c>
      <c r="BM6791" t="s">
        <v>35208</v>
      </c>
      <c r="BN6791" t="s">
        <v>6388</v>
      </c>
    </row>
    <row r="6792" spans="1:66">
      <c r="A6792" s="13">
        <v>-1.7689300000000002E-2</v>
      </c>
      <c r="B6792" s="13">
        <v>0.25236799999999998</v>
      </c>
      <c r="C6792" s="13">
        <v>-0.284501</v>
      </c>
      <c r="D6792" s="13">
        <v>5.3711499999999999E-3</v>
      </c>
      <c r="E6792" s="13">
        <v>0.13847100000000001</v>
      </c>
      <c r="F6792" s="13">
        <v>-0.15918199999999999</v>
      </c>
      <c r="G6792" s="13">
        <v>-3.22285E-2</v>
      </c>
      <c r="H6792" s="13">
        <v>9.1038099999999997E-2</v>
      </c>
      <c r="I6792" s="13">
        <v>-6.34768E-2</v>
      </c>
      <c r="J6792" s="13">
        <v>1.12906E-2</v>
      </c>
      <c r="K6792" s="13">
        <v>0.14660599999999999</v>
      </c>
      <c r="L6792" s="13">
        <v>-0.175956</v>
      </c>
      <c r="M6792" s="13">
        <v>-0.28955700000000001</v>
      </c>
      <c r="N6792" s="13">
        <v>-9.4846100000000003E-2</v>
      </c>
      <c r="O6792" s="13">
        <v>-0.189638</v>
      </c>
      <c r="P6792" s="13">
        <v>0.36869299999999999</v>
      </c>
      <c r="Q6792" s="13">
        <v>-0.322301</v>
      </c>
      <c r="R6792" s="13">
        <v>-0.183027</v>
      </c>
      <c r="S6792" s="13">
        <v>-0.21285599999999999</v>
      </c>
      <c r="T6792" s="13">
        <v>0.316106</v>
      </c>
      <c r="U6792" s="13">
        <v>-0.18377199999999999</v>
      </c>
      <c r="V6792" s="13">
        <v>6.3102199999999997E-2</v>
      </c>
      <c r="W6792" s="13">
        <v>-0.12881899999999999</v>
      </c>
      <c r="X6792" s="13">
        <v>0.31163200000000002</v>
      </c>
      <c r="Y6792" s="13">
        <v>-0.21573100000000001</v>
      </c>
      <c r="Z6792" s="13">
        <v>4.8110300000000002E-2</v>
      </c>
      <c r="AA6792" s="13">
        <v>-0.11351899999999999</v>
      </c>
      <c r="AB6792" s="13">
        <v>0.33246599999999998</v>
      </c>
      <c r="AC6792" s="13">
        <v>0.38668599999999997</v>
      </c>
      <c r="AD6792" s="13">
        <v>0.39482800000000001</v>
      </c>
      <c r="AE6792" s="13">
        <v>0.42016700000000001</v>
      </c>
      <c r="AF6792" s="13">
        <v>0.42786000000000002</v>
      </c>
      <c r="AG6792" s="13">
        <v>0.42970700000000001</v>
      </c>
      <c r="AH6792" s="13">
        <v>0.52090000000000003</v>
      </c>
      <c r="AI6792" s="13">
        <v>0.55402600000000002</v>
      </c>
      <c r="AJ6792" s="13">
        <v>0.59926800000000002</v>
      </c>
      <c r="AK6792" s="13">
        <v>0.26236100000000001</v>
      </c>
      <c r="AL6792" s="13">
        <v>0.169514</v>
      </c>
      <c r="AM6792" s="13">
        <v>0.37002299999999999</v>
      </c>
      <c r="AN6792" s="13">
        <v>0.38880199999999998</v>
      </c>
      <c r="AO6792" s="13">
        <v>0.216312</v>
      </c>
      <c r="AP6792" s="13">
        <v>0.24305599999999999</v>
      </c>
      <c r="AQ6792" s="13">
        <v>0.26322600000000002</v>
      </c>
      <c r="AR6792" s="13">
        <v>0.18363199999999999</v>
      </c>
      <c r="AS6792" s="13">
        <v>0.11475100000000001</v>
      </c>
      <c r="AT6792" s="13">
        <v>-2.3548300000000001E-2</v>
      </c>
      <c r="AU6792" s="20" t="s">
        <v>6389</v>
      </c>
      <c r="AV6792" s="13">
        <v>5.6180700000000003</v>
      </c>
      <c r="AW6792" s="13">
        <v>0.39527000000000001</v>
      </c>
      <c r="AX6792" s="14" t="s">
        <v>6378</v>
      </c>
      <c r="AY6792" s="16" t="s">
        <v>6389</v>
      </c>
      <c r="AZ6792" s="15">
        <v>1</v>
      </c>
      <c r="BA6792" s="13" t="s">
        <v>10253</v>
      </c>
      <c r="BB6792" s="13" t="s">
        <v>10254</v>
      </c>
      <c r="BC6792" s="13" t="s">
        <v>10255</v>
      </c>
      <c r="BD6792" s="13" t="s">
        <v>10255</v>
      </c>
      <c r="BE6792" s="13" t="s">
        <v>1507</v>
      </c>
      <c r="BF6792" s="13" t="s">
        <v>1504</v>
      </c>
      <c r="BG6792" s="13" t="s">
        <v>6383</v>
      </c>
      <c r="BH6792" s="13">
        <v>39</v>
      </c>
      <c r="BI6792" s="13" t="s">
        <v>10256</v>
      </c>
      <c r="BJ6792" s="13" t="s">
        <v>38257</v>
      </c>
      <c r="BK6792" s="13" t="s">
        <v>10258</v>
      </c>
      <c r="BL6792" s="13" t="s">
        <v>35208</v>
      </c>
      <c r="BM6792" s="13" t="s">
        <v>35208</v>
      </c>
      <c r="BN6792" s="13" t="s">
        <v>6388</v>
      </c>
    </row>
    <row r="6793" spans="1:66">
      <c r="A6793">
        <v>9.1325900000000002E-2</v>
      </c>
      <c r="B6793">
        <v>6.4081100000000002E-2</v>
      </c>
      <c r="C6793">
        <v>-0.16936799999999999</v>
      </c>
      <c r="D6793">
        <v>0.10367999999999999</v>
      </c>
      <c r="E6793">
        <v>-9.5238600000000003E-3</v>
      </c>
      <c r="F6793">
        <v>-0.101491</v>
      </c>
      <c r="G6793">
        <v>4.6384300000000003E-2</v>
      </c>
      <c r="H6793">
        <v>9.2908400000000002E-2</v>
      </c>
      <c r="I6793">
        <v>-0.15070800000000001</v>
      </c>
      <c r="J6793">
        <v>3.5224499999999999E-2</v>
      </c>
      <c r="K6793">
        <v>-7.1427699999999997E-2</v>
      </c>
      <c r="L6793">
        <v>3.3635199999999997E-2</v>
      </c>
      <c r="M6793">
        <v>-0.35400999999999999</v>
      </c>
      <c r="N6793">
        <v>-0.12567800000000001</v>
      </c>
      <c r="O6793">
        <v>5.9221000000000003E-2</v>
      </c>
      <c r="P6793">
        <v>0.49734499999999998</v>
      </c>
      <c r="Q6793">
        <v>-0.48106500000000002</v>
      </c>
      <c r="R6793">
        <v>-4.0963899999999998E-2</v>
      </c>
      <c r="S6793">
        <v>0.102924</v>
      </c>
      <c r="T6793">
        <v>0.49815900000000002</v>
      </c>
      <c r="U6793">
        <v>-0.66324099999999997</v>
      </c>
      <c r="V6793">
        <v>-5.0690199999999998E-2</v>
      </c>
      <c r="W6793">
        <v>-0.10517600000000001</v>
      </c>
      <c r="X6793">
        <v>0.43363600000000002</v>
      </c>
      <c r="Y6793">
        <v>-0.48810300000000001</v>
      </c>
      <c r="Z6793">
        <v>-9.2502500000000001E-2</v>
      </c>
      <c r="AA6793">
        <v>2.9454399999999999E-2</v>
      </c>
      <c r="AB6793">
        <v>0.35130299999999998</v>
      </c>
      <c r="AC6793">
        <v>0.333372</v>
      </c>
      <c r="AD6793">
        <v>0.28098699999999999</v>
      </c>
      <c r="AE6793">
        <v>0.309533</v>
      </c>
      <c r="AF6793">
        <v>0.78926300000000005</v>
      </c>
      <c r="AG6793">
        <v>0.27757300000000001</v>
      </c>
      <c r="AH6793">
        <v>0.223799</v>
      </c>
      <c r="AI6793">
        <v>0.31465399999999999</v>
      </c>
      <c r="AJ6793">
        <v>0.64101399999999997</v>
      </c>
      <c r="AK6793">
        <v>0.26700299999999999</v>
      </c>
      <c r="AL6793">
        <v>0.36451600000000001</v>
      </c>
      <c r="AM6793">
        <v>0.24815999999999999</v>
      </c>
      <c r="AN6793">
        <v>0.59527699999999995</v>
      </c>
      <c r="AO6793">
        <v>0.26803199999999999</v>
      </c>
      <c r="AP6793">
        <v>0.27089000000000002</v>
      </c>
      <c r="AQ6793">
        <v>0.31290200000000001</v>
      </c>
      <c r="AR6793">
        <v>0.52276199999999995</v>
      </c>
      <c r="AS6793">
        <v>8.4737300000000002E-2</v>
      </c>
      <c r="AT6793">
        <v>-2.38967E-2</v>
      </c>
      <c r="AU6793" s="19" t="s">
        <v>6389</v>
      </c>
      <c r="AV6793">
        <v>3.5559500000000002</v>
      </c>
      <c r="AW6793">
        <v>0.40306999999999998</v>
      </c>
      <c r="AX6793" s="17" t="s">
        <v>6378</v>
      </c>
      <c r="AY6793" s="16" t="s">
        <v>6389</v>
      </c>
      <c r="AZ6793" s="16">
        <v>1</v>
      </c>
      <c r="BA6793" t="s">
        <v>18451</v>
      </c>
      <c r="BB6793" t="s">
        <v>38258</v>
      </c>
      <c r="BC6793" t="s">
        <v>18453</v>
      </c>
      <c r="BD6793" t="s">
        <v>18453</v>
      </c>
      <c r="BE6793" t="s">
        <v>18454</v>
      </c>
      <c r="BF6793" t="s">
        <v>18455</v>
      </c>
      <c r="BG6793" t="s">
        <v>6383</v>
      </c>
      <c r="BH6793">
        <v>405</v>
      </c>
      <c r="BI6793" t="s">
        <v>38259</v>
      </c>
      <c r="BJ6793" t="s">
        <v>38260</v>
      </c>
      <c r="BK6793" t="s">
        <v>38261</v>
      </c>
      <c r="BL6793" t="s">
        <v>35208</v>
      </c>
      <c r="BM6793" t="s">
        <v>35208</v>
      </c>
      <c r="BN6793" t="s">
        <v>6388</v>
      </c>
    </row>
    <row r="6794" spans="1:66">
      <c r="A6794" s="13">
        <v>-5.3397699999999999E-2</v>
      </c>
      <c r="B6794" s="13">
        <v>-0.420213</v>
      </c>
      <c r="C6794" s="13">
        <v>0.36627599999999999</v>
      </c>
      <c r="D6794" s="13">
        <v>7.6605999999999994E-2</v>
      </c>
      <c r="E6794" s="13">
        <v>-0.27122099999999999</v>
      </c>
      <c r="F6794" s="13">
        <v>0.15943299999999999</v>
      </c>
      <c r="G6794" s="13">
        <v>0.25172499999999998</v>
      </c>
      <c r="H6794" s="13">
        <v>-0.51795400000000003</v>
      </c>
      <c r="I6794" s="13">
        <v>0.15187</v>
      </c>
      <c r="J6794" s="13">
        <v>0.23568</v>
      </c>
      <c r="K6794" s="13">
        <v>-0.27347700000000003</v>
      </c>
      <c r="L6794" s="13">
        <v>-6.9191799999999996E-3</v>
      </c>
      <c r="M6794" s="13">
        <v>0.17424000000000001</v>
      </c>
      <c r="N6794" s="13">
        <v>-7.9097999999999998E-3</v>
      </c>
      <c r="O6794" s="13">
        <v>-0.30617499999999997</v>
      </c>
      <c r="P6794" s="13">
        <v>0.38490600000000003</v>
      </c>
      <c r="Q6794" s="13">
        <v>1.4758800000000001E-2</v>
      </c>
      <c r="R6794" s="13">
        <v>8.3439600000000003E-2</v>
      </c>
      <c r="S6794" s="13">
        <v>-0.38828499999999999</v>
      </c>
      <c r="T6794" s="13">
        <v>0.474632</v>
      </c>
      <c r="U6794" s="13">
        <v>0.144537</v>
      </c>
      <c r="V6794" s="13">
        <v>0.205681</v>
      </c>
      <c r="W6794" s="13">
        <v>-0.20691699999999999</v>
      </c>
      <c r="X6794" s="13">
        <v>0.38363700000000001</v>
      </c>
      <c r="Y6794" s="13">
        <v>3.4566300000000001E-2</v>
      </c>
      <c r="Z6794" s="13">
        <v>0.45304100000000003</v>
      </c>
      <c r="AA6794" s="13">
        <v>-0.22028</v>
      </c>
      <c r="AB6794" s="13">
        <v>0.810168</v>
      </c>
      <c r="AC6794" s="13">
        <v>0.63236000000000003</v>
      </c>
      <c r="AD6794" s="13">
        <v>0.62216000000000005</v>
      </c>
      <c r="AE6794" s="13">
        <v>0.44723499999999999</v>
      </c>
      <c r="AF6794" s="13">
        <v>0.67112499999999997</v>
      </c>
      <c r="AG6794" s="13">
        <v>0.245118</v>
      </c>
      <c r="AH6794" s="13">
        <v>0.418437</v>
      </c>
      <c r="AI6794" s="13">
        <v>0.42258899999999999</v>
      </c>
      <c r="AJ6794" s="13">
        <v>0.46598499999999998</v>
      </c>
      <c r="AK6794" s="13">
        <v>0.63989300000000005</v>
      </c>
      <c r="AL6794" s="13">
        <v>0.50481399999999998</v>
      </c>
      <c r="AM6794" s="13">
        <v>0.59069700000000003</v>
      </c>
      <c r="AN6794" s="13">
        <v>0.90016200000000002</v>
      </c>
      <c r="AO6794" s="13">
        <v>0.81349700000000003</v>
      </c>
      <c r="AP6794" s="13">
        <v>0.96306999999999998</v>
      </c>
      <c r="AQ6794" s="13">
        <v>0.60859600000000003</v>
      </c>
      <c r="AR6794" s="13">
        <v>0.82667400000000002</v>
      </c>
      <c r="AS6794" s="13">
        <v>0.68600700000000003</v>
      </c>
      <c r="AT6794" s="13">
        <v>0.15226000000000001</v>
      </c>
      <c r="AU6794" s="20" t="s">
        <v>6389</v>
      </c>
      <c r="AV6794" s="13">
        <v>4.8004800000000003</v>
      </c>
      <c r="AW6794" s="13">
        <v>0.48364800000000002</v>
      </c>
      <c r="AX6794" s="14" t="s">
        <v>6378</v>
      </c>
      <c r="AY6794" s="16" t="s">
        <v>6389</v>
      </c>
      <c r="AZ6794" s="15">
        <v>1</v>
      </c>
      <c r="BA6794" s="13" t="s">
        <v>7876</v>
      </c>
      <c r="BB6794" s="13">
        <v>451</v>
      </c>
      <c r="BC6794" s="13" t="s">
        <v>7876</v>
      </c>
      <c r="BD6794" s="13" t="s">
        <v>7876</v>
      </c>
      <c r="BE6794" s="13" t="s">
        <v>7877</v>
      </c>
      <c r="BF6794" s="13" t="s">
        <v>7878</v>
      </c>
      <c r="BG6794" s="13" t="s">
        <v>6383</v>
      </c>
      <c r="BH6794" s="13">
        <v>451</v>
      </c>
      <c r="BI6794" s="13" t="s">
        <v>7879</v>
      </c>
      <c r="BJ6794" s="13" t="s">
        <v>7880</v>
      </c>
      <c r="BK6794" s="13" t="s">
        <v>7881</v>
      </c>
      <c r="BL6794" s="13" t="s">
        <v>35208</v>
      </c>
      <c r="BM6794" s="13" t="s">
        <v>35208</v>
      </c>
      <c r="BN6794" s="13" t="s">
        <v>6388</v>
      </c>
    </row>
    <row r="6795" spans="1:66">
      <c r="A6795">
        <v>-0.13252</v>
      </c>
      <c r="B6795">
        <v>7.1872099999999994E-2</v>
      </c>
      <c r="C6795">
        <v>5.1975800000000003E-2</v>
      </c>
      <c r="D6795">
        <v>-1.0892799999999999E-2</v>
      </c>
      <c r="E6795">
        <v>9.1865500000000003E-2</v>
      </c>
      <c r="F6795">
        <v>-8.6546499999999998E-2</v>
      </c>
      <c r="G6795">
        <v>3.74928E-2</v>
      </c>
      <c r="H6795">
        <v>-5.0011300000000002E-2</v>
      </c>
      <c r="I6795">
        <v>1.1127099999999999E-2</v>
      </c>
      <c r="J6795">
        <v>0.14166300000000001</v>
      </c>
      <c r="K6795">
        <v>-7.6157299999999997E-2</v>
      </c>
      <c r="L6795">
        <v>-7.6671299999999998E-2</v>
      </c>
      <c r="M6795">
        <v>-0.18646099999999999</v>
      </c>
      <c r="N6795">
        <v>1.6881E-2</v>
      </c>
      <c r="O6795">
        <v>1.55149E-2</v>
      </c>
      <c r="P6795">
        <v>0.189085</v>
      </c>
      <c r="Q6795">
        <v>0.121644</v>
      </c>
      <c r="R6795">
        <v>4.3421000000000001E-2</v>
      </c>
      <c r="S6795">
        <v>0.21001300000000001</v>
      </c>
      <c r="T6795">
        <v>0.18921399999999999</v>
      </c>
      <c r="U6795">
        <v>-0.193941</v>
      </c>
      <c r="V6795">
        <v>1.59374E-3</v>
      </c>
      <c r="W6795">
        <v>8.8457499999999994E-3</v>
      </c>
      <c r="X6795">
        <v>0.180282</v>
      </c>
      <c r="Y6795">
        <v>-0.308444</v>
      </c>
      <c r="Z6795">
        <v>9.8418000000000005E-2</v>
      </c>
      <c r="AA6795">
        <v>-9.4158599999999995E-2</v>
      </c>
      <c r="AB6795">
        <v>6.51134E-3</v>
      </c>
      <c r="AC6795">
        <v>0.43947000000000003</v>
      </c>
      <c r="AD6795">
        <v>0.55233399999999999</v>
      </c>
      <c r="AE6795">
        <v>0.51442100000000002</v>
      </c>
      <c r="AF6795">
        <v>0.247312</v>
      </c>
      <c r="AG6795">
        <v>0.44431999999999999</v>
      </c>
      <c r="AH6795">
        <v>0.43628400000000001</v>
      </c>
      <c r="AI6795">
        <v>0.52007000000000003</v>
      </c>
      <c r="AJ6795">
        <v>0.159471</v>
      </c>
      <c r="AK6795">
        <v>0.42356500000000002</v>
      </c>
      <c r="AL6795">
        <v>0.72580299999999998</v>
      </c>
      <c r="AM6795">
        <v>0.459231</v>
      </c>
      <c r="AN6795">
        <v>0.31155699999999997</v>
      </c>
      <c r="AO6795">
        <v>0.22659099999999999</v>
      </c>
      <c r="AP6795">
        <v>0.33130500000000002</v>
      </c>
      <c r="AQ6795">
        <v>0.22381899999999999</v>
      </c>
      <c r="AR6795">
        <v>4.0215500000000001E-2</v>
      </c>
      <c r="AS6795">
        <v>0.17282600000000001</v>
      </c>
      <c r="AT6795">
        <v>2.0884699999999999E-2</v>
      </c>
      <c r="AU6795" s="19" t="s">
        <v>6389</v>
      </c>
      <c r="AV6795">
        <v>6.1911500000000004</v>
      </c>
      <c r="AW6795">
        <v>0.35983399999999999</v>
      </c>
      <c r="AX6795" s="17" t="s">
        <v>6378</v>
      </c>
      <c r="AY6795" s="16" t="s">
        <v>6389</v>
      </c>
      <c r="AZ6795" s="16">
        <v>1</v>
      </c>
      <c r="BA6795" t="s">
        <v>24044</v>
      </c>
      <c r="BB6795">
        <v>50</v>
      </c>
      <c r="BC6795" t="s">
        <v>24044</v>
      </c>
      <c r="BD6795" t="s">
        <v>24044</v>
      </c>
      <c r="BE6795" t="s">
        <v>24045</v>
      </c>
      <c r="BF6795" t="s">
        <v>24046</v>
      </c>
      <c r="BG6795" t="s">
        <v>6383</v>
      </c>
      <c r="BH6795">
        <v>50</v>
      </c>
      <c r="BI6795" t="s">
        <v>38262</v>
      </c>
      <c r="BJ6795" t="s">
        <v>38263</v>
      </c>
      <c r="BK6795" t="s">
        <v>38264</v>
      </c>
      <c r="BL6795" t="s">
        <v>35208</v>
      </c>
      <c r="BM6795" t="s">
        <v>35208</v>
      </c>
      <c r="BN6795" t="s">
        <v>6388</v>
      </c>
    </row>
    <row r="6796" spans="1:66">
      <c r="A6796" s="13">
        <v>0.16930899999999999</v>
      </c>
      <c r="B6796" s="13">
        <v>-0.154445</v>
      </c>
      <c r="C6796" s="13">
        <v>-3.3566199999999997E-2</v>
      </c>
      <c r="D6796" s="13">
        <v>3.3209200000000001E-2</v>
      </c>
      <c r="E6796" s="13">
        <v>3.4541599999999999E-2</v>
      </c>
      <c r="F6796" s="13">
        <v>-7.0235000000000006E-2</v>
      </c>
      <c r="G6796" s="13">
        <v>0.18579399999999999</v>
      </c>
      <c r="H6796" s="13">
        <v>5.9341699999999997E-2</v>
      </c>
      <c r="I6796" s="13">
        <v>-0.28530699999999998</v>
      </c>
      <c r="J6796" s="13">
        <v>-0.19256899999999999</v>
      </c>
      <c r="K6796" s="13">
        <v>0.18934200000000001</v>
      </c>
      <c r="L6796" s="13">
        <v>-2.2227899999999998E-2</v>
      </c>
      <c r="M6796" s="13">
        <v>-0.22741900000000001</v>
      </c>
      <c r="N6796" s="13">
        <v>-8.8931300000000005E-2</v>
      </c>
      <c r="O6796" s="13">
        <v>-0.41433199999999998</v>
      </c>
      <c r="P6796" s="13">
        <v>0.35420600000000002</v>
      </c>
      <c r="Q6796" s="13">
        <v>-0.255583</v>
      </c>
      <c r="R6796" s="13">
        <v>2.6063300000000001E-2</v>
      </c>
      <c r="S6796" s="13">
        <v>-0.24979899999999999</v>
      </c>
      <c r="T6796" s="13">
        <v>0.42513200000000001</v>
      </c>
      <c r="U6796" s="13">
        <v>-0.31692900000000002</v>
      </c>
      <c r="V6796" s="13">
        <v>-0.10544100000000001</v>
      </c>
      <c r="W6796" s="13">
        <v>-0.293296</v>
      </c>
      <c r="X6796" s="13">
        <v>0.15365000000000001</v>
      </c>
      <c r="Y6796" s="13">
        <v>9.6520499999999995E-2</v>
      </c>
      <c r="Z6796" s="13">
        <v>0.14704800000000001</v>
      </c>
      <c r="AA6796" s="13">
        <v>-0.195213</v>
      </c>
      <c r="AB6796" s="13">
        <v>0.35066399999999998</v>
      </c>
      <c r="AC6796" s="13">
        <v>0.278642</v>
      </c>
      <c r="AD6796" s="13">
        <v>7.0219199999999996E-2</v>
      </c>
      <c r="AE6796" s="13">
        <v>0.35433300000000001</v>
      </c>
      <c r="AF6796" s="13">
        <v>0.55316100000000001</v>
      </c>
      <c r="AG6796" s="13">
        <v>0.47648600000000002</v>
      </c>
      <c r="AH6796" s="13">
        <v>0.36049999999999999</v>
      </c>
      <c r="AI6796" s="13">
        <v>0.44287500000000002</v>
      </c>
      <c r="AJ6796" s="13">
        <v>0.70282199999999995</v>
      </c>
      <c r="AK6796" s="13">
        <v>0.40870600000000001</v>
      </c>
      <c r="AL6796" s="13">
        <v>0.25775399999999998</v>
      </c>
      <c r="AM6796" s="13">
        <v>0.38811800000000002</v>
      </c>
      <c r="AN6796" s="13">
        <v>0.58096599999999998</v>
      </c>
      <c r="AO6796" s="13">
        <v>0.39533499999999999</v>
      </c>
      <c r="AP6796" s="13">
        <v>0.26767400000000002</v>
      </c>
      <c r="AQ6796" s="13">
        <v>0.39120700000000003</v>
      </c>
      <c r="AR6796" s="13">
        <v>0.62392700000000001</v>
      </c>
      <c r="AS6796" s="13">
        <v>0.136485</v>
      </c>
      <c r="AT6796" s="13">
        <v>-2.9869199999999999E-2</v>
      </c>
      <c r="AU6796" s="20" t="s">
        <v>6389</v>
      </c>
      <c r="AV6796" s="13">
        <v>5.6042100000000001</v>
      </c>
      <c r="AW6796" s="13">
        <v>0.44664900000000002</v>
      </c>
      <c r="AX6796" s="14" t="s">
        <v>6378</v>
      </c>
      <c r="AY6796" s="16" t="s">
        <v>6389</v>
      </c>
      <c r="AZ6796" s="15">
        <v>1</v>
      </c>
      <c r="BA6796" s="13" t="s">
        <v>5388</v>
      </c>
      <c r="BB6796" s="13" t="s">
        <v>38265</v>
      </c>
      <c r="BC6796" s="13" t="s">
        <v>9490</v>
      </c>
      <c r="BD6796" s="13" t="s">
        <v>9490</v>
      </c>
      <c r="BE6796" s="13" t="s">
        <v>3003</v>
      </c>
      <c r="BF6796" s="13" t="s">
        <v>3000</v>
      </c>
      <c r="BG6796" s="13" t="s">
        <v>6383</v>
      </c>
      <c r="BH6796" s="13">
        <v>159</v>
      </c>
      <c r="BI6796" s="13" t="s">
        <v>38266</v>
      </c>
      <c r="BJ6796" s="13" t="s">
        <v>38267</v>
      </c>
      <c r="BK6796" s="13" t="s">
        <v>38268</v>
      </c>
      <c r="BL6796" s="13" t="s">
        <v>35208</v>
      </c>
      <c r="BM6796" s="13" t="s">
        <v>35208</v>
      </c>
      <c r="BN6796" s="13" t="s">
        <v>6388</v>
      </c>
    </row>
    <row r="6797" spans="1:66">
      <c r="A6797">
        <v>-4.3288500000000001E-2</v>
      </c>
      <c r="B6797">
        <v>-3.2717400000000001E-2</v>
      </c>
      <c r="C6797">
        <v>7.3110400000000006E-2</v>
      </c>
      <c r="D6797">
        <v>-4.3260199999999999E-2</v>
      </c>
      <c r="E6797">
        <v>-0.19009000000000001</v>
      </c>
      <c r="F6797">
        <v>0.20538000000000001</v>
      </c>
      <c r="G6797">
        <v>8.1921400000000005E-2</v>
      </c>
      <c r="H6797">
        <v>-9.9482200000000007E-2</v>
      </c>
      <c r="I6797">
        <v>1.17894E-2</v>
      </c>
      <c r="J6797">
        <v>1.2626200000000001E-2</v>
      </c>
      <c r="K6797">
        <v>-0.187275</v>
      </c>
      <c r="L6797">
        <v>0.15438499999999999</v>
      </c>
      <c r="M6797">
        <v>-4.6176300000000002E-3</v>
      </c>
      <c r="N6797">
        <v>5.8324399999999998E-2</v>
      </c>
      <c r="O6797">
        <v>0.21019299999999999</v>
      </c>
      <c r="P6797">
        <v>0.22747700000000001</v>
      </c>
      <c r="Q6797">
        <v>-7.4965000000000004E-2</v>
      </c>
      <c r="R6797">
        <v>9.0330400000000005E-2</v>
      </c>
      <c r="S6797">
        <v>5.0707599999999997E-3</v>
      </c>
      <c r="T6797">
        <v>0.18568499999999999</v>
      </c>
      <c r="U6797">
        <v>0.10131999999999999</v>
      </c>
      <c r="V6797">
        <v>7.2004200000000004E-2</v>
      </c>
      <c r="W6797">
        <v>0.34004400000000001</v>
      </c>
      <c r="X6797">
        <v>0.20824200000000001</v>
      </c>
      <c r="Y6797">
        <v>-0.22489600000000001</v>
      </c>
      <c r="Z6797">
        <v>-0.19830300000000001</v>
      </c>
      <c r="AA6797">
        <v>-0.213201</v>
      </c>
      <c r="AB6797">
        <v>7.8540299999999993E-2</v>
      </c>
      <c r="AC6797">
        <v>0.32347500000000001</v>
      </c>
      <c r="AD6797">
        <v>0.33027200000000001</v>
      </c>
      <c r="AE6797">
        <v>0.50375800000000004</v>
      </c>
      <c r="AF6797">
        <v>0.43674200000000002</v>
      </c>
      <c r="AG6797">
        <v>0.31681599999999999</v>
      </c>
      <c r="AH6797">
        <v>0.25175399999999998</v>
      </c>
      <c r="AI6797">
        <v>0.349717</v>
      </c>
      <c r="AJ6797">
        <v>0.59249399999999997</v>
      </c>
      <c r="AK6797">
        <v>0.36342600000000003</v>
      </c>
      <c r="AL6797">
        <v>0.244033</v>
      </c>
      <c r="AM6797">
        <v>0.55438399999999999</v>
      </c>
      <c r="AN6797">
        <v>0.67289399999999999</v>
      </c>
      <c r="AO6797">
        <v>7.6686000000000004E-2</v>
      </c>
      <c r="AP6797">
        <v>0.114784</v>
      </c>
      <c r="AQ6797">
        <v>0.13375200000000001</v>
      </c>
      <c r="AR6797">
        <v>0.42004900000000001</v>
      </c>
      <c r="AS6797">
        <v>0.50244299999999997</v>
      </c>
      <c r="AT6797">
        <v>5.8569900000000001E-2</v>
      </c>
      <c r="AU6797" s="19" t="s">
        <v>6389</v>
      </c>
      <c r="AV6797">
        <v>4.6855099999999998</v>
      </c>
      <c r="AW6797">
        <v>0.301487</v>
      </c>
      <c r="AX6797" s="17" t="s">
        <v>6378</v>
      </c>
      <c r="AY6797" s="16" t="s">
        <v>6389</v>
      </c>
      <c r="AZ6797" s="16">
        <v>1</v>
      </c>
      <c r="BA6797" t="s">
        <v>3411</v>
      </c>
      <c r="BB6797">
        <v>74</v>
      </c>
      <c r="BC6797" t="s">
        <v>3411</v>
      </c>
      <c r="BD6797" t="s">
        <v>3411</v>
      </c>
      <c r="BE6797" t="s">
        <v>3412</v>
      </c>
      <c r="BF6797" t="s">
        <v>11933</v>
      </c>
      <c r="BG6797" t="s">
        <v>6383</v>
      </c>
      <c r="BH6797">
        <v>74</v>
      </c>
      <c r="BI6797" t="s">
        <v>20577</v>
      </c>
      <c r="BJ6797" t="s">
        <v>38269</v>
      </c>
      <c r="BK6797" t="s">
        <v>20579</v>
      </c>
      <c r="BL6797" t="s">
        <v>35208</v>
      </c>
      <c r="BM6797" t="s">
        <v>35208</v>
      </c>
      <c r="BN6797" t="s">
        <v>6388</v>
      </c>
    </row>
    <row r="6798" spans="1:66">
      <c r="A6798" s="13">
        <v>-0.154948</v>
      </c>
      <c r="B6798" s="13">
        <v>0.40985199999999999</v>
      </c>
      <c r="C6798" s="13">
        <v>-0.37092599999999998</v>
      </c>
      <c r="D6798" s="13">
        <v>-0.130722</v>
      </c>
      <c r="E6798" s="13">
        <v>0.30549300000000001</v>
      </c>
      <c r="F6798" s="13">
        <v>-0.23313400000000001</v>
      </c>
      <c r="G6798" s="13">
        <v>-4.6968799999999998E-2</v>
      </c>
      <c r="H6798" s="13">
        <v>0.19631499999999999</v>
      </c>
      <c r="I6798" s="13">
        <v>-0.17419200000000001</v>
      </c>
      <c r="J6798" s="13">
        <v>-4.68212E-2</v>
      </c>
      <c r="K6798" s="13">
        <v>0.24562200000000001</v>
      </c>
      <c r="L6798" s="13">
        <v>-0.24070900000000001</v>
      </c>
      <c r="M6798" s="13">
        <v>-0.17588899999999999</v>
      </c>
      <c r="N6798" s="13">
        <v>0.28177099999999999</v>
      </c>
      <c r="O6798" s="13">
        <v>0.13378599999999999</v>
      </c>
      <c r="P6798" s="13">
        <v>0.53991699999999998</v>
      </c>
      <c r="Q6798" s="13">
        <v>-3.1259299999999997E-2</v>
      </c>
      <c r="R6798" s="13">
        <v>0.13061900000000001</v>
      </c>
      <c r="S6798" s="13">
        <v>-4.5906500000000003E-2</v>
      </c>
      <c r="T6798" s="13">
        <v>0.35091299999999997</v>
      </c>
      <c r="U6798" s="13">
        <v>-0.22836799999999999</v>
      </c>
      <c r="V6798" s="13">
        <v>-2.36438E-2</v>
      </c>
      <c r="W6798" s="13">
        <v>-1.8123400000000001E-2</v>
      </c>
      <c r="X6798" s="13">
        <v>5.5229E-2</v>
      </c>
      <c r="Y6798" s="13">
        <v>-0.15570899999999999</v>
      </c>
      <c r="Z6798" s="13">
        <v>1.9713399999999999E-2</v>
      </c>
      <c r="AA6798" s="13">
        <v>-3.9010900000000001E-2</v>
      </c>
      <c r="AB6798" s="13">
        <v>0.39582400000000001</v>
      </c>
      <c r="AC6798" s="13">
        <v>0.25042399999999998</v>
      </c>
      <c r="AD6798" s="13">
        <v>0.42487900000000001</v>
      </c>
      <c r="AE6798" s="13">
        <v>0.57474599999999998</v>
      </c>
      <c r="AF6798" s="13">
        <v>0.51211399999999996</v>
      </c>
      <c r="AG6798" s="13">
        <v>0.41716900000000001</v>
      </c>
      <c r="AH6798" s="13">
        <v>0.55317099999999997</v>
      </c>
      <c r="AI6798" s="13">
        <v>0.352765</v>
      </c>
      <c r="AJ6798" s="13">
        <v>0.43219600000000002</v>
      </c>
      <c r="AK6798" s="13">
        <v>0.23212099999999999</v>
      </c>
      <c r="AL6798" s="13">
        <v>0.45216400000000001</v>
      </c>
      <c r="AM6798" s="13">
        <v>0.45424900000000001</v>
      </c>
      <c r="AN6798" s="13">
        <v>0.51649500000000004</v>
      </c>
      <c r="AO6798" s="13">
        <v>0.34572900000000001</v>
      </c>
      <c r="AP6798" s="13">
        <v>0.27964899999999998</v>
      </c>
      <c r="AQ6798" s="13">
        <v>0.32051600000000002</v>
      </c>
      <c r="AR6798" s="13">
        <v>0.40997699999999998</v>
      </c>
      <c r="AS6798" s="13">
        <v>0.52973099999999995</v>
      </c>
      <c r="AT6798" s="13">
        <v>9.4461299999999998E-2</v>
      </c>
      <c r="AU6798" s="20" t="s">
        <v>6389</v>
      </c>
      <c r="AV6798" s="13">
        <v>5.27041</v>
      </c>
      <c r="AW6798" s="13">
        <v>0.33365600000000001</v>
      </c>
      <c r="AX6798" s="14" t="s">
        <v>6378</v>
      </c>
      <c r="AY6798" s="16" t="s">
        <v>6389</v>
      </c>
      <c r="AZ6798" s="15">
        <v>1</v>
      </c>
      <c r="BA6798" s="13" t="s">
        <v>31944</v>
      </c>
      <c r="BB6798" s="13">
        <v>928</v>
      </c>
      <c r="BC6798" s="13" t="s">
        <v>31944</v>
      </c>
      <c r="BD6798" s="13" t="s">
        <v>31944</v>
      </c>
      <c r="BE6798" s="13" t="s">
        <v>31945</v>
      </c>
      <c r="BF6798" s="13" t="s">
        <v>31946</v>
      </c>
      <c r="BG6798" s="13" t="s">
        <v>6383</v>
      </c>
      <c r="BH6798" s="13">
        <v>928</v>
      </c>
      <c r="BI6798" s="13" t="s">
        <v>38270</v>
      </c>
      <c r="BJ6798" s="13" t="s">
        <v>38271</v>
      </c>
      <c r="BK6798" s="13" t="s">
        <v>38272</v>
      </c>
      <c r="BL6798" s="13" t="s">
        <v>35208</v>
      </c>
      <c r="BM6798" s="13" t="s">
        <v>35208</v>
      </c>
      <c r="BN6798" s="13" t="s">
        <v>6388</v>
      </c>
    </row>
    <row r="6799" spans="1:66">
      <c r="A6799">
        <v>-2.9543299999999998E-3</v>
      </c>
      <c r="B6799">
        <v>0.20513500000000001</v>
      </c>
      <c r="C6799">
        <v>-0.235737</v>
      </c>
      <c r="D6799">
        <v>0.111952</v>
      </c>
      <c r="E6799">
        <v>6.8383700000000006E-2</v>
      </c>
      <c r="F6799">
        <v>-0.19963700000000001</v>
      </c>
      <c r="G6799">
        <v>6.2180699999999998E-2</v>
      </c>
      <c r="H6799">
        <v>0.21729799999999999</v>
      </c>
      <c r="I6799">
        <v>-0.33387499999999998</v>
      </c>
      <c r="J6799">
        <v>9.5120300000000005E-2</v>
      </c>
      <c r="K6799">
        <v>0.20893400000000001</v>
      </c>
      <c r="L6799">
        <v>-0.36584899999999998</v>
      </c>
      <c r="M6799">
        <v>-0.62952600000000003</v>
      </c>
      <c r="N6799">
        <v>0.10301399999999999</v>
      </c>
      <c r="O6799">
        <v>-0.280615</v>
      </c>
      <c r="P6799">
        <v>0.69474899999999995</v>
      </c>
      <c r="Q6799">
        <v>-0.24066000000000001</v>
      </c>
      <c r="R6799">
        <v>5.1349699999999998E-2</v>
      </c>
      <c r="S6799">
        <v>-1.5712500000000001E-2</v>
      </c>
      <c r="T6799">
        <v>0.202236</v>
      </c>
      <c r="U6799">
        <v>-0.49692999999999998</v>
      </c>
      <c r="V6799">
        <v>0.116605</v>
      </c>
      <c r="W6799">
        <v>-4.7008500000000002E-2</v>
      </c>
      <c r="X6799">
        <v>0.743251</v>
      </c>
      <c r="Y6799">
        <v>-0.43800499999999998</v>
      </c>
      <c r="Z6799">
        <v>0.104838</v>
      </c>
      <c r="AA6799">
        <v>1.5687799999999998E-2</v>
      </c>
      <c r="AB6799">
        <v>0.72768299999999997</v>
      </c>
      <c r="AC6799">
        <v>0.38682100000000003</v>
      </c>
      <c r="AD6799">
        <v>0.38779999999999998</v>
      </c>
      <c r="AE6799">
        <v>0.48769400000000002</v>
      </c>
      <c r="AF6799">
        <v>0.63191600000000003</v>
      </c>
      <c r="AG6799">
        <v>0.136519</v>
      </c>
      <c r="AH6799">
        <v>0.17209199999999999</v>
      </c>
      <c r="AI6799">
        <v>0.26647399999999999</v>
      </c>
      <c r="AJ6799">
        <v>0.24732199999999999</v>
      </c>
      <c r="AK6799">
        <v>0.41141499999999998</v>
      </c>
      <c r="AL6799">
        <v>0.47303800000000001</v>
      </c>
      <c r="AM6799">
        <v>0.52301699999999995</v>
      </c>
      <c r="AN6799">
        <v>0.65497300000000003</v>
      </c>
      <c r="AO6799">
        <v>0.437085</v>
      </c>
      <c r="AP6799">
        <v>0.27979199999999999</v>
      </c>
      <c r="AQ6799">
        <v>0.49296899999999999</v>
      </c>
      <c r="AR6799">
        <v>0.62150799999999995</v>
      </c>
      <c r="AS6799">
        <v>0.158112</v>
      </c>
      <c r="AT6799">
        <v>5.2272199999999998E-2</v>
      </c>
      <c r="AU6799" s="19" t="s">
        <v>6389</v>
      </c>
      <c r="AV6799">
        <v>2.6791299999999998</v>
      </c>
      <c r="AW6799">
        <v>0.37496699999999999</v>
      </c>
      <c r="AX6799" s="17" t="s">
        <v>6378</v>
      </c>
      <c r="AY6799" s="16" t="s">
        <v>6389</v>
      </c>
      <c r="AZ6799" s="16">
        <v>1</v>
      </c>
      <c r="BA6799" t="s">
        <v>19841</v>
      </c>
      <c r="BB6799">
        <v>297</v>
      </c>
      <c r="BC6799" t="s">
        <v>19841</v>
      </c>
      <c r="BD6799" t="s">
        <v>19841</v>
      </c>
      <c r="BE6799" t="s">
        <v>19842</v>
      </c>
      <c r="BF6799" t="s">
        <v>19843</v>
      </c>
      <c r="BG6799" t="s">
        <v>6454</v>
      </c>
      <c r="BH6799">
        <v>297</v>
      </c>
      <c r="BI6799" t="s">
        <v>19844</v>
      </c>
      <c r="BJ6799" t="s">
        <v>19845</v>
      </c>
      <c r="BK6799" t="s">
        <v>19846</v>
      </c>
      <c r="BL6799" t="s">
        <v>35208</v>
      </c>
      <c r="BM6799" t="s">
        <v>35208</v>
      </c>
      <c r="BN6799" t="s">
        <v>6388</v>
      </c>
    </row>
    <row r="6800" spans="1:66">
      <c r="A6800" s="13">
        <v>-0.106401</v>
      </c>
      <c r="B6800" s="13">
        <v>0.16319500000000001</v>
      </c>
      <c r="C6800" s="13">
        <v>-7.1977100000000002E-2</v>
      </c>
      <c r="D6800" s="13">
        <v>-1.23357E-2</v>
      </c>
      <c r="E6800" s="13">
        <v>0.14879100000000001</v>
      </c>
      <c r="F6800" s="13">
        <v>-0.15220600000000001</v>
      </c>
      <c r="G6800" s="13">
        <v>-0.108929</v>
      </c>
      <c r="H6800" s="13">
        <v>0.173399</v>
      </c>
      <c r="I6800" s="13">
        <v>-8.1595100000000004E-2</v>
      </c>
      <c r="J6800" s="13">
        <v>-0.18237400000000001</v>
      </c>
      <c r="K6800" s="13">
        <v>0.184943</v>
      </c>
      <c r="L6800" s="13">
        <v>-2.6239999999999999E-2</v>
      </c>
      <c r="M6800" s="13">
        <v>-0.15406</v>
      </c>
      <c r="N6800" s="13">
        <v>-4.1690400000000002E-2</v>
      </c>
      <c r="O6800" s="13">
        <v>-0.14798500000000001</v>
      </c>
      <c r="P6800" s="13">
        <v>0.12653400000000001</v>
      </c>
      <c r="Q6800" s="13">
        <v>-0.26202900000000001</v>
      </c>
      <c r="R6800" s="13">
        <v>-0.13580700000000001</v>
      </c>
      <c r="S6800" s="13">
        <v>-0.16988800000000001</v>
      </c>
      <c r="T6800" s="13">
        <v>0.16315299999999999</v>
      </c>
      <c r="U6800" s="13">
        <v>-4.6067799999999999E-2</v>
      </c>
      <c r="V6800" s="13">
        <v>-1.10282E-2</v>
      </c>
      <c r="W6800" s="13">
        <v>-0.180898</v>
      </c>
      <c r="X6800" s="13">
        <v>0.11428199999999999</v>
      </c>
      <c r="Y6800" s="13">
        <v>-0.18451100000000001</v>
      </c>
      <c r="Z6800" s="13">
        <v>9.1023699999999999E-2</v>
      </c>
      <c r="AA6800" s="13">
        <v>-7.4035900000000002E-2</v>
      </c>
      <c r="AB6800" s="13">
        <v>0.14186199999999999</v>
      </c>
      <c r="AC6800" s="13">
        <v>0.502386</v>
      </c>
      <c r="AD6800" s="13">
        <v>0.275889</v>
      </c>
      <c r="AE6800" s="13">
        <v>0.45586500000000002</v>
      </c>
      <c r="AF6800" s="13">
        <v>0.582036</v>
      </c>
      <c r="AG6800" s="13">
        <v>0.45832499999999998</v>
      </c>
      <c r="AH6800" s="13">
        <v>0.30318699999999998</v>
      </c>
      <c r="AI6800" s="13">
        <v>0.41553699999999999</v>
      </c>
      <c r="AJ6800" s="13">
        <v>0.65760600000000002</v>
      </c>
      <c r="AK6800" s="13">
        <v>0.33789000000000002</v>
      </c>
      <c r="AL6800" s="13">
        <v>0.23918300000000001</v>
      </c>
      <c r="AM6800" s="13">
        <v>0.34868500000000002</v>
      </c>
      <c r="AN6800" s="13">
        <v>0.427537</v>
      </c>
      <c r="AO6800" s="13">
        <v>0.217221</v>
      </c>
      <c r="AP6800" s="13">
        <v>3.3056599999999998E-2</v>
      </c>
      <c r="AQ6800" s="13">
        <v>0.137402</v>
      </c>
      <c r="AR6800" s="13">
        <v>0.22358500000000001</v>
      </c>
      <c r="AS6800" s="13">
        <v>0.36877399999999999</v>
      </c>
      <c r="AT6800" s="13">
        <v>-4.2219E-2</v>
      </c>
      <c r="AU6800" s="20" t="s">
        <v>6389</v>
      </c>
      <c r="AV6800" s="13">
        <v>7.5756899999999998</v>
      </c>
      <c r="AW6800" s="13">
        <v>0.39915899999999999</v>
      </c>
      <c r="AX6800" s="14" t="s">
        <v>6378</v>
      </c>
      <c r="AY6800" s="16" t="s">
        <v>6389</v>
      </c>
      <c r="AZ6800" s="15">
        <v>1</v>
      </c>
      <c r="BA6800" s="13" t="s">
        <v>9048</v>
      </c>
      <c r="BB6800" s="13" t="s">
        <v>38273</v>
      </c>
      <c r="BC6800" s="13" t="s">
        <v>8052</v>
      </c>
      <c r="BD6800" s="13" t="s">
        <v>8052</v>
      </c>
      <c r="BE6800" s="13" t="s">
        <v>8053</v>
      </c>
      <c r="BF6800" s="13" t="s">
        <v>8054</v>
      </c>
      <c r="BG6800" s="13" t="s">
        <v>6383</v>
      </c>
      <c r="BH6800" s="13">
        <v>1273</v>
      </c>
      <c r="BI6800" s="13" t="s">
        <v>38274</v>
      </c>
      <c r="BJ6800" s="13" t="s">
        <v>38275</v>
      </c>
      <c r="BK6800" s="13" t="s">
        <v>38276</v>
      </c>
      <c r="BL6800" s="13" t="s">
        <v>35208</v>
      </c>
      <c r="BM6800" s="13" t="s">
        <v>35208</v>
      </c>
      <c r="BN6800" s="13" t="s">
        <v>6388</v>
      </c>
    </row>
    <row r="6801" spans="1:66">
      <c r="A6801">
        <v>-3.7940700000000001E-2</v>
      </c>
      <c r="B6801">
        <v>0.186333</v>
      </c>
      <c r="C6801">
        <v>-0.17122599999999999</v>
      </c>
      <c r="D6801">
        <v>-5.8711100000000002E-2</v>
      </c>
      <c r="E6801">
        <v>9.6156599999999995E-2</v>
      </c>
      <c r="F6801">
        <v>-4.2521499999999997E-2</v>
      </c>
      <c r="G6801">
        <v>1.44239E-2</v>
      </c>
      <c r="H6801">
        <v>0.14644799999999999</v>
      </c>
      <c r="I6801">
        <v>-0.17933399999999999</v>
      </c>
      <c r="J6801">
        <v>2.0755699999999998E-2</v>
      </c>
      <c r="K6801">
        <v>0.106363</v>
      </c>
      <c r="L6801">
        <v>-0.137651</v>
      </c>
      <c r="M6801">
        <v>-0.13166</v>
      </c>
      <c r="N6801">
        <v>-0.18889500000000001</v>
      </c>
      <c r="O6801">
        <v>-0.217584</v>
      </c>
      <c r="P6801">
        <v>9.0250200000000003E-2</v>
      </c>
      <c r="Q6801">
        <v>-0.29630099999999998</v>
      </c>
      <c r="R6801">
        <v>-0.111486</v>
      </c>
      <c r="S6801">
        <v>-0.18964200000000001</v>
      </c>
      <c r="T6801">
        <v>0.11919100000000001</v>
      </c>
      <c r="U6801">
        <v>-0.23166600000000001</v>
      </c>
      <c r="V6801">
        <v>-0.21792300000000001</v>
      </c>
      <c r="W6801">
        <v>-0.35018500000000002</v>
      </c>
      <c r="X6801">
        <v>1.7111500000000002E-2</v>
      </c>
      <c r="Y6801">
        <v>-0.160436</v>
      </c>
      <c r="Z6801">
        <v>-0.249801</v>
      </c>
      <c r="AA6801">
        <v>-0.22317799999999999</v>
      </c>
      <c r="AB6801">
        <v>0.123446</v>
      </c>
      <c r="AC6801">
        <v>0.25747399999999998</v>
      </c>
      <c r="AD6801">
        <v>0.29735600000000001</v>
      </c>
      <c r="AE6801">
        <v>0.25405</v>
      </c>
      <c r="AF6801">
        <v>0.25898199999999999</v>
      </c>
      <c r="AG6801">
        <v>0.23253599999999999</v>
      </c>
      <c r="AH6801">
        <v>0.31661099999999998</v>
      </c>
      <c r="AI6801">
        <v>0.200045</v>
      </c>
      <c r="AJ6801">
        <v>0.203961</v>
      </c>
      <c r="AK6801">
        <v>0.12385400000000001</v>
      </c>
      <c r="AL6801">
        <v>0.20219799999999999</v>
      </c>
      <c r="AM6801">
        <v>4.2472799999999998E-2</v>
      </c>
      <c r="AN6801">
        <v>0.18174799999999999</v>
      </c>
      <c r="AO6801">
        <v>0.226802</v>
      </c>
      <c r="AP6801">
        <v>0.26235199999999997</v>
      </c>
      <c r="AQ6801">
        <v>0.207868</v>
      </c>
      <c r="AR6801">
        <v>0.40092800000000001</v>
      </c>
      <c r="AS6801">
        <v>1.76698</v>
      </c>
      <c r="AT6801">
        <v>-0.13392999999999999</v>
      </c>
      <c r="AU6801" s="19" t="s">
        <v>6389</v>
      </c>
      <c r="AV6801">
        <v>9.0302199999999999</v>
      </c>
      <c r="AW6801">
        <v>0.36799999999999999</v>
      </c>
      <c r="AX6801" s="17" t="s">
        <v>6378</v>
      </c>
      <c r="AY6801" s="16" t="s">
        <v>6389</v>
      </c>
      <c r="AZ6801" s="16">
        <v>1</v>
      </c>
      <c r="BA6801" t="s">
        <v>10513</v>
      </c>
      <c r="BB6801" t="s">
        <v>10514</v>
      </c>
      <c r="BC6801" t="s">
        <v>10515</v>
      </c>
      <c r="BD6801" t="s">
        <v>4325</v>
      </c>
      <c r="BE6801" t="s">
        <v>10516</v>
      </c>
      <c r="BF6801" t="s">
        <v>10517</v>
      </c>
      <c r="BG6801" t="s">
        <v>6383</v>
      </c>
      <c r="BH6801">
        <v>340</v>
      </c>
      <c r="BI6801" t="s">
        <v>10518</v>
      </c>
      <c r="BJ6801" t="s">
        <v>10519</v>
      </c>
      <c r="BK6801" t="s">
        <v>10520</v>
      </c>
      <c r="BL6801" t="s">
        <v>35208</v>
      </c>
      <c r="BM6801" t="s">
        <v>35208</v>
      </c>
      <c r="BN6801" t="s">
        <v>6388</v>
      </c>
    </row>
    <row r="6802" spans="1:66">
      <c r="A6802" s="13">
        <v>3.05974E-2</v>
      </c>
      <c r="B6802" s="13">
        <v>0.16861499999999999</v>
      </c>
      <c r="C6802" s="13">
        <v>-0.22670199999999999</v>
      </c>
      <c r="D6802" s="13">
        <v>-1.3317799999999999E-2</v>
      </c>
      <c r="E6802" s="13">
        <v>0.17732300000000001</v>
      </c>
      <c r="F6802" s="13">
        <v>-0.18704200000000001</v>
      </c>
      <c r="G6802" s="13">
        <v>6.8949800000000006E-2</v>
      </c>
      <c r="H6802" s="13">
        <v>0.16963300000000001</v>
      </c>
      <c r="I6802" s="13">
        <v>-0.275306</v>
      </c>
      <c r="J6802" s="13">
        <v>-0.16136300000000001</v>
      </c>
      <c r="K6802" s="13">
        <v>0.26824999999999999</v>
      </c>
      <c r="L6802" s="13">
        <v>-0.149642</v>
      </c>
      <c r="M6802" s="13">
        <v>-0.41881600000000002</v>
      </c>
      <c r="N6802" s="13">
        <v>3.7007100000000001E-2</v>
      </c>
      <c r="O6802" s="13">
        <v>3.3435899999999998E-2</v>
      </c>
      <c r="P6802" s="13">
        <v>0.290684</v>
      </c>
      <c r="Q6802" s="13">
        <v>-0.302595</v>
      </c>
      <c r="R6802" s="13">
        <v>-9.6681299999999998E-2</v>
      </c>
      <c r="S6802" s="13">
        <v>-9.4809199999999996E-2</v>
      </c>
      <c r="T6802" s="13">
        <v>6.6555799999999998E-2</v>
      </c>
      <c r="U6802" s="13">
        <v>-0.48877799999999999</v>
      </c>
      <c r="V6802" s="13">
        <v>3.6204100000000003E-2</v>
      </c>
      <c r="W6802" s="13">
        <v>-9.4918100000000005E-2</v>
      </c>
      <c r="X6802" s="13">
        <v>0.42489199999999999</v>
      </c>
      <c r="Y6802" s="13">
        <v>-0.278447</v>
      </c>
      <c r="Z6802" s="13">
        <v>-2.0837000000000001E-2</v>
      </c>
      <c r="AA6802" s="13">
        <v>-0.12983900000000001</v>
      </c>
      <c r="AB6802" s="13">
        <v>3.8091899999999998E-2</v>
      </c>
      <c r="AC6802" s="13">
        <v>0.38711800000000002</v>
      </c>
      <c r="AD6802" s="13">
        <v>0.56574599999999997</v>
      </c>
      <c r="AE6802" s="13">
        <v>0.330042</v>
      </c>
      <c r="AF6802" s="13">
        <v>0.14678099999999999</v>
      </c>
      <c r="AG6802" s="13">
        <v>0.44959500000000002</v>
      </c>
      <c r="AH6802" s="13">
        <v>0.47809200000000002</v>
      </c>
      <c r="AI6802" s="13">
        <v>0.31297199999999997</v>
      </c>
      <c r="AJ6802" s="13">
        <v>0.30030400000000002</v>
      </c>
      <c r="AK6802" s="13">
        <v>0.52666100000000005</v>
      </c>
      <c r="AL6802" s="13">
        <v>0.60278299999999996</v>
      </c>
      <c r="AM6802" s="13">
        <v>0.44023299999999999</v>
      </c>
      <c r="AN6802" s="13">
        <v>0.30684099999999997</v>
      </c>
      <c r="AO6802" s="13">
        <v>0.19605800000000001</v>
      </c>
      <c r="AP6802" s="13">
        <v>0.25969100000000001</v>
      </c>
      <c r="AQ6802" s="13">
        <v>0.27863100000000002</v>
      </c>
      <c r="AR6802" s="13">
        <v>0.175293</v>
      </c>
      <c r="AS6802" s="13">
        <v>0.26953899999999997</v>
      </c>
      <c r="AT6802" s="13">
        <v>-5.1594399999999999E-2</v>
      </c>
      <c r="AU6802" s="20" t="s">
        <v>6389</v>
      </c>
      <c r="AV6802" s="13">
        <v>6.0374999999999996</v>
      </c>
      <c r="AW6802" s="13">
        <v>0.42223100000000002</v>
      </c>
      <c r="AX6802" s="14" t="s">
        <v>6378</v>
      </c>
      <c r="AY6802" s="16" t="s">
        <v>6389</v>
      </c>
      <c r="AZ6802" s="15">
        <v>1</v>
      </c>
      <c r="BA6802" s="13" t="s">
        <v>3892</v>
      </c>
      <c r="BB6802" s="13" t="s">
        <v>38277</v>
      </c>
      <c r="BC6802" s="13" t="s">
        <v>10180</v>
      </c>
      <c r="BD6802" s="13" t="s">
        <v>10180</v>
      </c>
      <c r="BE6802" s="13" t="s">
        <v>2827</v>
      </c>
      <c r="BF6802" s="13" t="s">
        <v>2825</v>
      </c>
      <c r="BG6802" s="13" t="s">
        <v>6383</v>
      </c>
      <c r="BH6802" s="13">
        <v>2400</v>
      </c>
      <c r="BI6802" s="13" t="s">
        <v>38278</v>
      </c>
      <c r="BJ6802" s="13" t="s">
        <v>38279</v>
      </c>
      <c r="BK6802" s="13" t="s">
        <v>38280</v>
      </c>
      <c r="BL6802" s="13" t="s">
        <v>35208</v>
      </c>
      <c r="BM6802" s="13" t="s">
        <v>35208</v>
      </c>
      <c r="BN6802" s="13" t="s">
        <v>6388</v>
      </c>
    </row>
    <row r="6803" spans="1:66">
      <c r="A6803">
        <v>-0.12912599999999999</v>
      </c>
      <c r="B6803">
        <v>0.24463399999999999</v>
      </c>
      <c r="C6803">
        <v>-0.15068500000000001</v>
      </c>
      <c r="D6803">
        <v>5.9032499999999996E-3</v>
      </c>
      <c r="E6803">
        <v>0.122014</v>
      </c>
      <c r="F6803">
        <v>-0.139797</v>
      </c>
      <c r="G6803">
        <v>-8.4834900000000005E-2</v>
      </c>
      <c r="H6803">
        <v>0.19640299999999999</v>
      </c>
      <c r="I6803">
        <v>-0.13405</v>
      </c>
      <c r="J6803">
        <v>-6.4432500000000004E-2</v>
      </c>
      <c r="K6803">
        <v>0.157663</v>
      </c>
      <c r="L6803">
        <v>-0.107492</v>
      </c>
      <c r="M6803">
        <v>-0.34551599999999999</v>
      </c>
      <c r="N6803">
        <v>-4.9189900000000002E-2</v>
      </c>
      <c r="O6803">
        <v>0.27264300000000002</v>
      </c>
      <c r="P6803">
        <v>3.5247500000000001E-2</v>
      </c>
      <c r="Q6803">
        <v>-0.426539</v>
      </c>
      <c r="R6803">
        <v>4.7204799999999998E-2</v>
      </c>
      <c r="S6803">
        <v>0.32315300000000002</v>
      </c>
      <c r="T6803">
        <v>7.2625599999999998E-2</v>
      </c>
      <c r="U6803">
        <v>-0.33436900000000003</v>
      </c>
      <c r="V6803">
        <v>-0.11339299999999999</v>
      </c>
      <c r="W6803">
        <v>0.34877000000000002</v>
      </c>
      <c r="X6803">
        <v>0.27251700000000001</v>
      </c>
      <c r="Y6803">
        <v>-0.27334700000000001</v>
      </c>
      <c r="Z6803">
        <v>-3.7579000000000002E-3</v>
      </c>
      <c r="AA6803">
        <v>8.9407200000000006E-2</v>
      </c>
      <c r="AB6803">
        <v>0.115129</v>
      </c>
      <c r="AC6803">
        <v>0.41485899999999998</v>
      </c>
      <c r="AD6803">
        <v>0.55236200000000002</v>
      </c>
      <c r="AE6803">
        <v>0.46333600000000003</v>
      </c>
      <c r="AF6803">
        <v>0.153505</v>
      </c>
      <c r="AG6803">
        <v>0.42718200000000001</v>
      </c>
      <c r="AH6803">
        <v>0.43660500000000002</v>
      </c>
      <c r="AI6803">
        <v>0.30984800000000001</v>
      </c>
      <c r="AJ6803">
        <v>0.165411</v>
      </c>
      <c r="AK6803">
        <v>0.417404</v>
      </c>
      <c r="AL6803">
        <v>0.47751300000000002</v>
      </c>
      <c r="AM6803">
        <v>0.36905500000000002</v>
      </c>
      <c r="AN6803">
        <v>0.14544799999999999</v>
      </c>
      <c r="AO6803">
        <v>0.30555100000000002</v>
      </c>
      <c r="AP6803">
        <v>0.45674199999999998</v>
      </c>
      <c r="AQ6803">
        <v>0.111359</v>
      </c>
      <c r="AR6803">
        <v>7.3847999999999997E-2</v>
      </c>
      <c r="AS6803">
        <v>3.9777300000000002E-2</v>
      </c>
      <c r="AT6803">
        <v>8.8950000000000001E-3</v>
      </c>
      <c r="AU6803" s="19" t="s">
        <v>6389</v>
      </c>
      <c r="AV6803">
        <v>4.0628599999999997</v>
      </c>
      <c r="AW6803">
        <v>0.32808999999999999</v>
      </c>
      <c r="AX6803" s="17" t="s">
        <v>6378</v>
      </c>
      <c r="AY6803" s="16" t="s">
        <v>6389</v>
      </c>
      <c r="AZ6803" s="16">
        <v>1</v>
      </c>
      <c r="BA6803" t="s">
        <v>9164</v>
      </c>
      <c r="BB6803" t="s">
        <v>9165</v>
      </c>
      <c r="BC6803" t="s">
        <v>8974</v>
      </c>
      <c r="BD6803" t="s">
        <v>8974</v>
      </c>
      <c r="BE6803" t="s">
        <v>9166</v>
      </c>
      <c r="BF6803" t="s">
        <v>8975</v>
      </c>
      <c r="BG6803" t="s">
        <v>6383</v>
      </c>
      <c r="BH6803">
        <v>154</v>
      </c>
      <c r="BI6803" t="s">
        <v>9167</v>
      </c>
      <c r="BJ6803" t="s">
        <v>38281</v>
      </c>
      <c r="BK6803" t="s">
        <v>9169</v>
      </c>
      <c r="BL6803" t="s">
        <v>35208</v>
      </c>
      <c r="BM6803" t="s">
        <v>35208</v>
      </c>
      <c r="BN6803" t="s">
        <v>6388</v>
      </c>
    </row>
    <row r="6804" spans="1:66">
      <c r="A6804" s="13">
        <v>-0.23519999999999999</v>
      </c>
      <c r="B6804" s="13">
        <v>0.27027299999999999</v>
      </c>
      <c r="C6804" s="13">
        <v>-8.2535399999999995E-2</v>
      </c>
      <c r="D6804" s="13">
        <v>6.9220100000000001E-3</v>
      </c>
      <c r="E6804" s="13">
        <v>7.4493500000000004E-2</v>
      </c>
      <c r="F6804" s="13">
        <v>-8.5895899999999997E-2</v>
      </c>
      <c r="G6804" s="13">
        <v>2.10225E-2</v>
      </c>
      <c r="H6804" s="13">
        <v>0.109902</v>
      </c>
      <c r="I6804" s="13">
        <v>-0.142152</v>
      </c>
      <c r="J6804" s="13">
        <v>2.9502700000000001E-3</v>
      </c>
      <c r="K6804" s="13">
        <v>-0.106903</v>
      </c>
      <c r="L6804" s="13">
        <v>9.6766099999999994E-2</v>
      </c>
      <c r="M6804" s="13">
        <v>-0.29444999999999999</v>
      </c>
      <c r="N6804" s="13">
        <v>-2.62317E-2</v>
      </c>
      <c r="O6804" s="13">
        <v>3.2276000000000002E-3</v>
      </c>
      <c r="P6804" s="13">
        <v>-7.1817599999999995E-2</v>
      </c>
      <c r="Q6804" s="13">
        <v>-0.39806200000000003</v>
      </c>
      <c r="R6804" s="13">
        <v>0.158608</v>
      </c>
      <c r="S6804" s="13">
        <v>0.32878000000000002</v>
      </c>
      <c r="T6804" s="13">
        <v>8.8499499999999995E-2</v>
      </c>
      <c r="U6804" s="13">
        <v>1.1913099999999999E-2</v>
      </c>
      <c r="V6804" s="13">
        <v>-4.6566400000000001E-2</v>
      </c>
      <c r="W6804" s="13">
        <v>0.17959600000000001</v>
      </c>
      <c r="X6804" s="13">
        <v>-4.5599200000000003E-3</v>
      </c>
      <c r="Y6804" s="13">
        <v>-0.16716600000000001</v>
      </c>
      <c r="Z6804" s="13">
        <v>0.132108</v>
      </c>
      <c r="AA6804" s="13">
        <v>-6.0133600000000002E-2</v>
      </c>
      <c r="AB6804" s="13">
        <v>6.1575800000000002E-3</v>
      </c>
      <c r="AC6804" s="13">
        <v>0.29149399999999998</v>
      </c>
      <c r="AD6804" s="13">
        <v>0.36715199999999998</v>
      </c>
      <c r="AE6804" s="13">
        <v>0.45733699999999999</v>
      </c>
      <c r="AF6804" s="13">
        <v>0.49331999999999998</v>
      </c>
      <c r="AG6804" s="13">
        <v>0.385432</v>
      </c>
      <c r="AH6804" s="13">
        <v>0.860537</v>
      </c>
      <c r="AI6804" s="13">
        <v>0.83409800000000001</v>
      </c>
      <c r="AJ6804" s="13">
        <v>0.70157999999999998</v>
      </c>
      <c r="AK6804" s="13">
        <v>0.36308299999999999</v>
      </c>
      <c r="AL6804" s="13">
        <v>0.43183700000000003</v>
      </c>
      <c r="AM6804" s="13">
        <v>0.29135499999999998</v>
      </c>
      <c r="AN6804" s="13">
        <v>0.494201</v>
      </c>
      <c r="AO6804" s="13">
        <v>0.405219</v>
      </c>
      <c r="AP6804" s="13">
        <v>7.9663300000000006E-2</v>
      </c>
      <c r="AQ6804" s="13">
        <v>0.10016600000000001</v>
      </c>
      <c r="AR6804" s="13">
        <v>0.27607500000000001</v>
      </c>
      <c r="AS6804" s="13">
        <v>2.3719799999999999E-2</v>
      </c>
      <c r="AT6804" s="13">
        <v>-4.1430299999999998E-3</v>
      </c>
      <c r="AU6804" s="20" t="s">
        <v>6389</v>
      </c>
      <c r="AV6804" s="13">
        <v>6.0437599999999998</v>
      </c>
      <c r="AW6804" s="13">
        <v>0.43703999999999998</v>
      </c>
      <c r="AX6804" s="14" t="s">
        <v>6378</v>
      </c>
      <c r="AY6804" s="16" t="s">
        <v>6389</v>
      </c>
      <c r="AZ6804" s="15">
        <v>1</v>
      </c>
      <c r="BA6804" s="13" t="s">
        <v>38282</v>
      </c>
      <c r="BB6804" s="13">
        <v>239</v>
      </c>
      <c r="BC6804" s="13" t="s">
        <v>38282</v>
      </c>
      <c r="BD6804" s="13" t="s">
        <v>38282</v>
      </c>
      <c r="BE6804" s="13" t="s">
        <v>38283</v>
      </c>
      <c r="BF6804" s="13" t="s">
        <v>38284</v>
      </c>
      <c r="BG6804" s="13" t="s">
        <v>6383</v>
      </c>
      <c r="BH6804" s="13">
        <v>239</v>
      </c>
      <c r="BI6804" s="13" t="s">
        <v>38285</v>
      </c>
      <c r="BJ6804" s="13" t="s">
        <v>38286</v>
      </c>
      <c r="BK6804" s="13" t="s">
        <v>38287</v>
      </c>
      <c r="BL6804" s="13" t="s">
        <v>35208</v>
      </c>
      <c r="BM6804" s="13" t="s">
        <v>35208</v>
      </c>
      <c r="BN6804" s="13" t="s">
        <v>6388</v>
      </c>
    </row>
    <row r="6805" spans="1:66">
      <c r="A6805">
        <v>-0.17225199999999999</v>
      </c>
      <c r="B6805">
        <v>9.6702800000000005E-2</v>
      </c>
      <c r="C6805">
        <v>6.1039400000000001E-2</v>
      </c>
      <c r="D6805">
        <v>-7.8218800000000005E-2</v>
      </c>
      <c r="E6805">
        <v>2.01076E-2</v>
      </c>
      <c r="F6805">
        <v>5.4832499999999999E-2</v>
      </c>
      <c r="G6805">
        <v>-0.103051</v>
      </c>
      <c r="H6805">
        <v>-4.5126800000000002E-2</v>
      </c>
      <c r="I6805">
        <v>0.137154</v>
      </c>
      <c r="J6805">
        <v>0.100818</v>
      </c>
      <c r="K6805">
        <v>-0.19574900000000001</v>
      </c>
      <c r="L6805">
        <v>7.6558699999999993E-2</v>
      </c>
      <c r="M6805">
        <v>-5.06746E-2</v>
      </c>
      <c r="N6805">
        <v>-2.6663699999999999E-2</v>
      </c>
      <c r="O6805">
        <v>0.22850799999999999</v>
      </c>
      <c r="P6805">
        <v>-1.09246E-2</v>
      </c>
      <c r="Q6805">
        <v>-0.20346900000000001</v>
      </c>
      <c r="R6805">
        <v>0.30922100000000002</v>
      </c>
      <c r="S6805">
        <v>-4.3180700000000002E-2</v>
      </c>
      <c r="T6805">
        <v>0.24914900000000001</v>
      </c>
      <c r="U6805">
        <v>-0.218171</v>
      </c>
      <c r="V6805">
        <v>0.446131</v>
      </c>
      <c r="W6805">
        <v>0.21115400000000001</v>
      </c>
      <c r="X6805">
        <v>0.63393500000000003</v>
      </c>
      <c r="Y6805">
        <v>-0.34792699999999999</v>
      </c>
      <c r="Z6805">
        <v>4.8875000000000002E-2</v>
      </c>
      <c r="AA6805">
        <v>-3.6151099999999999E-2</v>
      </c>
      <c r="AB6805">
        <v>0.240782</v>
      </c>
      <c r="AC6805">
        <v>0.108919</v>
      </c>
      <c r="AD6805">
        <v>-3.6473600000000002E-2</v>
      </c>
      <c r="AE6805">
        <v>0.48399599999999998</v>
      </c>
      <c r="AF6805">
        <v>0.32566499999999998</v>
      </c>
      <c r="AG6805">
        <v>0.48720000000000002</v>
      </c>
      <c r="AH6805">
        <v>0.41151399999999999</v>
      </c>
      <c r="AI6805">
        <v>0.52584900000000001</v>
      </c>
      <c r="AJ6805">
        <v>0.757498</v>
      </c>
      <c r="AK6805">
        <v>0.55491599999999996</v>
      </c>
      <c r="AL6805">
        <v>0.360427</v>
      </c>
      <c r="AM6805">
        <v>0.53479299999999996</v>
      </c>
      <c r="AN6805">
        <v>0.837696</v>
      </c>
      <c r="AO6805">
        <v>0.21897</v>
      </c>
      <c r="AP6805">
        <v>0.25501699999999999</v>
      </c>
      <c r="AQ6805">
        <v>0.32305400000000001</v>
      </c>
      <c r="AR6805">
        <v>0.49721399999999999</v>
      </c>
      <c r="AS6805">
        <v>0.59490399999999999</v>
      </c>
      <c r="AT6805">
        <v>9.3344399999999994E-2</v>
      </c>
      <c r="AU6805" s="19" t="s">
        <v>6389</v>
      </c>
      <c r="AV6805">
        <v>3.2086600000000001</v>
      </c>
      <c r="AW6805">
        <v>0.32597900000000002</v>
      </c>
      <c r="AX6805" s="17" t="s">
        <v>6378</v>
      </c>
      <c r="AY6805" s="16" t="s">
        <v>6389</v>
      </c>
      <c r="AZ6805" s="16">
        <v>1</v>
      </c>
      <c r="BA6805" t="s">
        <v>4336</v>
      </c>
      <c r="BB6805" t="s">
        <v>38288</v>
      </c>
      <c r="BC6805" t="s">
        <v>6690</v>
      </c>
      <c r="BD6805" t="s">
        <v>6690</v>
      </c>
      <c r="BE6805" t="s">
        <v>4337</v>
      </c>
      <c r="BF6805" t="s">
        <v>6691</v>
      </c>
      <c r="BG6805" t="s">
        <v>6454</v>
      </c>
      <c r="BH6805">
        <v>3157</v>
      </c>
      <c r="BI6805" t="s">
        <v>38289</v>
      </c>
      <c r="BJ6805" t="s">
        <v>38290</v>
      </c>
      <c r="BK6805" t="s">
        <v>38291</v>
      </c>
      <c r="BL6805" t="s">
        <v>35208</v>
      </c>
      <c r="BM6805" t="s">
        <v>35208</v>
      </c>
      <c r="BN6805" t="s">
        <v>6388</v>
      </c>
    </row>
    <row r="6806" spans="1:66">
      <c r="A6806" s="13">
        <v>-5.3025000000000003E-2</v>
      </c>
      <c r="B6806" s="13">
        <v>0.160417</v>
      </c>
      <c r="C6806" s="13">
        <v>-0.122685</v>
      </c>
      <c r="D6806" s="13">
        <v>-5.6226999999999999E-2</v>
      </c>
      <c r="E6806" s="13">
        <v>0.15745300000000001</v>
      </c>
      <c r="F6806" s="13">
        <v>-0.115742</v>
      </c>
      <c r="G6806" s="13">
        <v>4.8911000000000003E-2</v>
      </c>
      <c r="H6806" s="13">
        <v>0.122668</v>
      </c>
      <c r="I6806" s="13">
        <v>-0.18973100000000001</v>
      </c>
      <c r="J6806" s="13">
        <v>1.1253000000000001E-2</v>
      </c>
      <c r="K6806" s="13">
        <v>0.16388800000000001</v>
      </c>
      <c r="L6806" s="13">
        <v>-0.19782</v>
      </c>
      <c r="M6806" s="13">
        <v>-0.55073899999999998</v>
      </c>
      <c r="N6806" s="13">
        <v>-4.5724599999999997E-2</v>
      </c>
      <c r="O6806" s="13">
        <v>-0.39789099999999999</v>
      </c>
      <c r="P6806" s="13">
        <v>0.34901599999999999</v>
      </c>
      <c r="Q6806" s="13">
        <v>-0.501251</v>
      </c>
      <c r="R6806" s="13">
        <v>-0.126531</v>
      </c>
      <c r="S6806" s="13">
        <v>-0.231013</v>
      </c>
      <c r="T6806" s="13">
        <v>0.26877499999999999</v>
      </c>
      <c r="U6806" s="13">
        <v>-0.54239099999999996</v>
      </c>
      <c r="V6806" s="13">
        <v>-0.162577</v>
      </c>
      <c r="W6806" s="13">
        <v>-0.41125699999999998</v>
      </c>
      <c r="X6806" s="13">
        <v>0.32153700000000002</v>
      </c>
      <c r="Y6806" s="13">
        <v>-0.57568399999999997</v>
      </c>
      <c r="Z6806" s="13">
        <v>-0.17480999999999999</v>
      </c>
      <c r="AA6806" s="13">
        <v>-0.37617600000000001</v>
      </c>
      <c r="AB6806" s="13">
        <v>0.29492699999999999</v>
      </c>
      <c r="AC6806" s="13">
        <v>0.22670599999999999</v>
      </c>
      <c r="AD6806" s="13">
        <v>0.21962799999999999</v>
      </c>
      <c r="AE6806" s="13">
        <v>0.31377300000000002</v>
      </c>
      <c r="AF6806" s="13">
        <v>0.41772300000000001</v>
      </c>
      <c r="AG6806" s="13">
        <v>0.15501599999999999</v>
      </c>
      <c r="AH6806" s="13">
        <v>0.237872</v>
      </c>
      <c r="AI6806" s="13">
        <v>0.29709000000000002</v>
      </c>
      <c r="AJ6806" s="13">
        <v>0.42283199999999999</v>
      </c>
      <c r="AK6806" s="13">
        <v>0.183253</v>
      </c>
      <c r="AL6806" s="13">
        <v>0.15337700000000001</v>
      </c>
      <c r="AM6806" s="13">
        <v>0.17235800000000001</v>
      </c>
      <c r="AN6806" s="13">
        <v>0.31589200000000001</v>
      </c>
      <c r="AO6806" s="13">
        <v>0.23589099999999999</v>
      </c>
      <c r="AP6806" s="13">
        <v>0.193272</v>
      </c>
      <c r="AQ6806" s="13">
        <v>0.226852</v>
      </c>
      <c r="AR6806" s="13">
        <v>0.50488</v>
      </c>
      <c r="AS6806" s="13">
        <v>0.99224000000000001</v>
      </c>
      <c r="AT6806" s="13">
        <v>-0.17297499999999999</v>
      </c>
      <c r="AU6806" s="20" t="s">
        <v>6389</v>
      </c>
      <c r="AV6806" s="13">
        <v>4.7952700000000004</v>
      </c>
      <c r="AW6806" s="13">
        <v>0.44613799999999998</v>
      </c>
      <c r="AX6806" s="14" t="s">
        <v>6378</v>
      </c>
      <c r="AY6806" s="16" t="s">
        <v>6389</v>
      </c>
      <c r="AZ6806" s="15">
        <v>1</v>
      </c>
      <c r="BA6806" s="13" t="s">
        <v>7521</v>
      </c>
      <c r="BB6806" s="13" t="s">
        <v>27893</v>
      </c>
      <c r="BC6806" s="13" t="s">
        <v>7523</v>
      </c>
      <c r="BD6806" s="13" t="s">
        <v>7523</v>
      </c>
      <c r="BE6806" s="13" t="s">
        <v>3683</v>
      </c>
      <c r="BF6806" s="13" t="s">
        <v>7524</v>
      </c>
      <c r="BG6806" s="13" t="s">
        <v>6383</v>
      </c>
      <c r="BH6806" s="13">
        <v>318</v>
      </c>
      <c r="BI6806" s="13" t="s">
        <v>27894</v>
      </c>
      <c r="BJ6806" s="13" t="s">
        <v>27895</v>
      </c>
      <c r="BK6806" s="13" t="s">
        <v>27896</v>
      </c>
      <c r="BL6806" s="13" t="s">
        <v>35208</v>
      </c>
      <c r="BM6806" s="13" t="s">
        <v>35208</v>
      </c>
      <c r="BN6806" s="13" t="s">
        <v>6388</v>
      </c>
    </row>
    <row r="6807" spans="1:66">
      <c r="A6807">
        <v>0.13825899999999999</v>
      </c>
      <c r="B6807">
        <v>0.16417999999999999</v>
      </c>
      <c r="C6807">
        <v>-0.36049900000000001</v>
      </c>
      <c r="D6807">
        <v>-0.11962100000000001</v>
      </c>
      <c r="E6807">
        <v>0.20735899999999999</v>
      </c>
      <c r="F6807">
        <v>-0.11247799999999999</v>
      </c>
      <c r="G6807">
        <v>-7.0665900000000004E-2</v>
      </c>
      <c r="H6807">
        <v>-8.55157E-2</v>
      </c>
      <c r="I6807">
        <v>0.144508</v>
      </c>
      <c r="J6807">
        <v>-3.3454699999999997E-2</v>
      </c>
      <c r="K6807">
        <v>0.19556799999999999</v>
      </c>
      <c r="L6807">
        <v>-0.18812200000000001</v>
      </c>
      <c r="M6807">
        <v>0.148475</v>
      </c>
      <c r="N6807">
        <v>0.118462</v>
      </c>
      <c r="O6807">
        <v>0.11353100000000001</v>
      </c>
      <c r="P6807">
        <v>0.56726399999999999</v>
      </c>
      <c r="Q6807">
        <v>-2.6971800000000001E-2</v>
      </c>
      <c r="R6807">
        <v>0.26639699999999999</v>
      </c>
      <c r="S6807">
        <v>9.2540899999999995E-2</v>
      </c>
      <c r="T6807">
        <v>0.63624999999999998</v>
      </c>
      <c r="U6807">
        <v>-0.19983699999999999</v>
      </c>
      <c r="V6807">
        <v>6.1905599999999998E-2</v>
      </c>
      <c r="W6807">
        <v>-9.1440999999999995E-2</v>
      </c>
      <c r="X6807">
        <v>0.42745</v>
      </c>
      <c r="Y6807">
        <v>-0.19925100000000001</v>
      </c>
      <c r="Z6807">
        <v>0.35955599999999999</v>
      </c>
      <c r="AA6807">
        <v>5.3197899999999999E-2</v>
      </c>
      <c r="AB6807">
        <v>0.58606100000000005</v>
      </c>
      <c r="AC6807">
        <v>0.35287099999999999</v>
      </c>
      <c r="AD6807">
        <v>0.115774</v>
      </c>
      <c r="AE6807">
        <v>0.40345500000000001</v>
      </c>
      <c r="AF6807">
        <v>1.02525</v>
      </c>
      <c r="AG6807">
        <v>0.457673</v>
      </c>
      <c r="AH6807">
        <v>0.29627900000000001</v>
      </c>
      <c r="AI6807">
        <v>0.71737099999999998</v>
      </c>
      <c r="AJ6807">
        <v>0.91805199999999998</v>
      </c>
      <c r="AK6807">
        <v>0.222748</v>
      </c>
      <c r="AL6807">
        <v>0.16661599999999999</v>
      </c>
      <c r="AM6807">
        <v>0.42154199999999997</v>
      </c>
      <c r="AN6807">
        <v>0.61443300000000001</v>
      </c>
      <c r="AO6807">
        <v>0.36976900000000001</v>
      </c>
      <c r="AP6807">
        <v>0.58979499999999996</v>
      </c>
      <c r="AQ6807">
        <v>0.61347799999999997</v>
      </c>
      <c r="AR6807">
        <v>0.89635299999999996</v>
      </c>
      <c r="AS6807">
        <v>1.38395</v>
      </c>
      <c r="AT6807">
        <v>0.19214000000000001</v>
      </c>
      <c r="AU6807" s="19" t="s">
        <v>6389</v>
      </c>
      <c r="AV6807">
        <v>2.7644600000000001</v>
      </c>
      <c r="AW6807">
        <v>0.32924199999999998</v>
      </c>
      <c r="AX6807" s="17" t="s">
        <v>6378</v>
      </c>
      <c r="AY6807" s="16" t="s">
        <v>6389</v>
      </c>
      <c r="AZ6807" s="16">
        <v>1</v>
      </c>
      <c r="BA6807" t="s">
        <v>22436</v>
      </c>
      <c r="BB6807" t="s">
        <v>17340</v>
      </c>
      <c r="BC6807" t="s">
        <v>22437</v>
      </c>
      <c r="BD6807" t="s">
        <v>22437</v>
      </c>
      <c r="BE6807" t="s">
        <v>22438</v>
      </c>
      <c r="BF6807" t="s">
        <v>22439</v>
      </c>
      <c r="BG6807" t="s">
        <v>6383</v>
      </c>
      <c r="BH6807">
        <v>10</v>
      </c>
      <c r="BI6807" t="s">
        <v>38292</v>
      </c>
      <c r="BJ6807" t="s">
        <v>38293</v>
      </c>
      <c r="BK6807" t="s">
        <v>38294</v>
      </c>
      <c r="BL6807" t="s">
        <v>35208</v>
      </c>
      <c r="BM6807" t="s">
        <v>35208</v>
      </c>
      <c r="BN6807" t="s">
        <v>6388</v>
      </c>
    </row>
    <row r="6808" spans="1:66">
      <c r="A6808" s="13">
        <v>-0.272816</v>
      </c>
      <c r="B6808" s="13">
        <v>0.21707299999999999</v>
      </c>
      <c r="C6808" s="13">
        <v>1.42478E-2</v>
      </c>
      <c r="D6808" s="13">
        <v>-7.6920500000000003E-2</v>
      </c>
      <c r="E6808" s="13">
        <v>0.155553</v>
      </c>
      <c r="F6808" s="13">
        <v>-9.2229000000000005E-2</v>
      </c>
      <c r="G6808" s="13">
        <v>-2.9840999999999999E-2</v>
      </c>
      <c r="H6808" s="13">
        <v>7.1060799999999993E-2</v>
      </c>
      <c r="I6808" s="13">
        <v>-4.3968699999999999E-2</v>
      </c>
      <c r="J6808" s="13">
        <v>0.10961899999999999</v>
      </c>
      <c r="K6808" s="13">
        <v>-9.8680699999999996E-2</v>
      </c>
      <c r="L6808" s="13">
        <v>-1.8629E-2</v>
      </c>
      <c r="M6808" s="13">
        <v>0.14698</v>
      </c>
      <c r="N6808" s="13">
        <v>-6.21547E-2</v>
      </c>
      <c r="O6808" s="13">
        <v>0.110428</v>
      </c>
      <c r="P6808" s="13">
        <v>0.20372599999999999</v>
      </c>
      <c r="Q6808" s="13">
        <v>5.3611899999999997E-2</v>
      </c>
      <c r="R6808" s="13">
        <v>-1.45407E-3</v>
      </c>
      <c r="S6808" s="13">
        <v>5.8897600000000001E-2</v>
      </c>
      <c r="T6808" s="13">
        <v>0.389517</v>
      </c>
      <c r="U6808" s="13">
        <v>2.23831E-2</v>
      </c>
      <c r="V6808" s="13">
        <v>0.129548</v>
      </c>
      <c r="W6808" s="13">
        <v>-4.7753299999999999E-2</v>
      </c>
      <c r="X6808" s="13">
        <v>9.1282199999999994E-2</v>
      </c>
      <c r="Y6808" s="13">
        <v>-0.31817499999999999</v>
      </c>
      <c r="Z6808" s="13">
        <v>0.132576</v>
      </c>
      <c r="AA6808" s="13">
        <v>0.14405000000000001</v>
      </c>
      <c r="AB6808" s="13">
        <v>0.33902599999999999</v>
      </c>
      <c r="AC6808" s="13">
        <v>0.29398400000000002</v>
      </c>
      <c r="AD6808" s="13">
        <v>0.163026</v>
      </c>
      <c r="AE6808" s="13">
        <v>0.23680100000000001</v>
      </c>
      <c r="AF6808" s="13">
        <v>0.44910699999999998</v>
      </c>
      <c r="AG6808" s="13">
        <v>0.28137699999999999</v>
      </c>
      <c r="AH6808" s="13">
        <v>0.25244899999999998</v>
      </c>
      <c r="AI6808" s="13">
        <v>0.49591099999999999</v>
      </c>
      <c r="AJ6808" s="13">
        <v>0.50548599999999999</v>
      </c>
      <c r="AK6808" s="13">
        <v>0.21056900000000001</v>
      </c>
      <c r="AL6808" s="13">
        <v>0.16450899999999999</v>
      </c>
      <c r="AM6808" s="13">
        <v>0.40420600000000001</v>
      </c>
      <c r="AN6808" s="13">
        <v>0.36724699999999999</v>
      </c>
      <c r="AO6808" s="13">
        <v>0.33591399999999999</v>
      </c>
      <c r="AP6808" s="13">
        <v>0.48366900000000002</v>
      </c>
      <c r="AQ6808" s="13">
        <v>0.84435199999999999</v>
      </c>
      <c r="AR6808" s="13">
        <v>0.909663</v>
      </c>
      <c r="AS6808" s="13">
        <v>0.92268799999999995</v>
      </c>
      <c r="AT6808" s="13">
        <v>9.2491500000000004E-2</v>
      </c>
      <c r="AU6808" s="20" t="s">
        <v>6389</v>
      </c>
      <c r="AV6808" s="13">
        <v>4.1391999999999998</v>
      </c>
      <c r="AW6808" s="13">
        <v>0.312861</v>
      </c>
      <c r="AX6808" s="14" t="s">
        <v>6378</v>
      </c>
      <c r="AY6808" s="16" t="s">
        <v>6389</v>
      </c>
      <c r="AZ6808" s="15">
        <v>1</v>
      </c>
      <c r="BA6808" s="13" t="s">
        <v>3892</v>
      </c>
      <c r="BB6808" s="13" t="s">
        <v>38295</v>
      </c>
      <c r="BC6808" s="13" t="s">
        <v>10180</v>
      </c>
      <c r="BD6808" s="13" t="s">
        <v>10180</v>
      </c>
      <c r="BE6808" s="13" t="s">
        <v>2827</v>
      </c>
      <c r="BF6808" s="13" t="s">
        <v>2825</v>
      </c>
      <c r="BG6808" s="13" t="s">
        <v>6383</v>
      </c>
      <c r="BH6808" s="13">
        <v>1111</v>
      </c>
      <c r="BI6808" s="13" t="s">
        <v>38296</v>
      </c>
      <c r="BJ6808" s="13" t="s">
        <v>38297</v>
      </c>
      <c r="BK6808" s="13" t="s">
        <v>38298</v>
      </c>
      <c r="BL6808" s="13" t="s">
        <v>35208</v>
      </c>
      <c r="BM6808" s="13" t="s">
        <v>35208</v>
      </c>
      <c r="BN6808" s="13" t="s">
        <v>6388</v>
      </c>
    </row>
    <row r="6809" spans="1:66">
      <c r="A6809">
        <v>-0.17225199999999999</v>
      </c>
      <c r="B6809">
        <v>9.6702800000000005E-2</v>
      </c>
      <c r="C6809">
        <v>6.1039400000000001E-2</v>
      </c>
      <c r="D6809">
        <v>-7.8218800000000005E-2</v>
      </c>
      <c r="E6809">
        <v>2.01076E-2</v>
      </c>
      <c r="F6809">
        <v>5.4832499999999999E-2</v>
      </c>
      <c r="G6809">
        <v>1.8442799999999999E-2</v>
      </c>
      <c r="H6809">
        <v>-0.32606400000000002</v>
      </c>
      <c r="I6809">
        <v>0.25026399999999999</v>
      </c>
      <c r="J6809">
        <v>8.2410399999999998E-3</v>
      </c>
      <c r="K6809">
        <v>-0.21284500000000001</v>
      </c>
      <c r="L6809">
        <v>0.17815600000000001</v>
      </c>
      <c r="M6809">
        <v>-5.06746E-2</v>
      </c>
      <c r="N6809">
        <v>-2.6663699999999999E-2</v>
      </c>
      <c r="O6809">
        <v>0.22850799999999999</v>
      </c>
      <c r="P6809">
        <v>-1.09246E-2</v>
      </c>
      <c r="Q6809">
        <v>-0.20346900000000001</v>
      </c>
      <c r="R6809">
        <v>0.30922100000000002</v>
      </c>
      <c r="S6809">
        <v>-4.3180700000000002E-2</v>
      </c>
      <c r="T6809">
        <v>0.24914900000000001</v>
      </c>
      <c r="U6809">
        <v>-0.54847299999999999</v>
      </c>
      <c r="V6809">
        <v>0.35461900000000002</v>
      </c>
      <c r="W6809">
        <v>0.65617999999999999</v>
      </c>
      <c r="X6809">
        <v>0.35681499999999999</v>
      </c>
      <c r="Y6809">
        <v>-2.5201399999999999E-2</v>
      </c>
      <c r="Z6809">
        <v>2.2401299999999999E-2</v>
      </c>
      <c r="AA6809">
        <v>0.25526199999999999</v>
      </c>
      <c r="AB6809">
        <v>0.26419100000000001</v>
      </c>
      <c r="AC6809">
        <v>0.108919</v>
      </c>
      <c r="AD6809">
        <v>-3.6473600000000002E-2</v>
      </c>
      <c r="AE6809">
        <v>0.48399599999999998</v>
      </c>
      <c r="AF6809">
        <v>0.32566499999999998</v>
      </c>
      <c r="AG6809">
        <v>0.48720000000000002</v>
      </c>
      <c r="AH6809">
        <v>0.41151399999999999</v>
      </c>
      <c r="AI6809">
        <v>0.52584900000000001</v>
      </c>
      <c r="AJ6809">
        <v>0.757498</v>
      </c>
      <c r="AK6809">
        <v>0.58921999999999997</v>
      </c>
      <c r="AL6809">
        <v>0.52124099999999995</v>
      </c>
      <c r="AM6809">
        <v>0.61466200000000004</v>
      </c>
      <c r="AN6809">
        <v>1.0048299999999999</v>
      </c>
      <c r="AO6809">
        <v>0.32784200000000002</v>
      </c>
      <c r="AP6809">
        <v>0.340698</v>
      </c>
      <c r="AQ6809">
        <v>0.29658499999999999</v>
      </c>
      <c r="AR6809">
        <v>0.57706100000000005</v>
      </c>
      <c r="AS6809">
        <v>0.70361899999999999</v>
      </c>
      <c r="AT6809">
        <v>0.120201</v>
      </c>
      <c r="AU6809" s="19" t="s">
        <v>6389</v>
      </c>
      <c r="AV6809">
        <v>3.09788</v>
      </c>
      <c r="AW6809">
        <v>0.34678399999999998</v>
      </c>
      <c r="AX6809" s="17" t="s">
        <v>6378</v>
      </c>
      <c r="AY6809" s="16" t="s">
        <v>6389</v>
      </c>
      <c r="AZ6809" s="16">
        <v>1</v>
      </c>
      <c r="BA6809" t="s">
        <v>4336</v>
      </c>
      <c r="BB6809" t="s">
        <v>38299</v>
      </c>
      <c r="BC6809" t="s">
        <v>6690</v>
      </c>
      <c r="BD6809" t="s">
        <v>6690</v>
      </c>
      <c r="BE6809" t="s">
        <v>4337</v>
      </c>
      <c r="BF6809" t="s">
        <v>6691</v>
      </c>
      <c r="BG6809" t="s">
        <v>6383</v>
      </c>
      <c r="BH6809">
        <v>3158</v>
      </c>
      <c r="BI6809" t="s">
        <v>38300</v>
      </c>
      <c r="BJ6809" t="s">
        <v>38301</v>
      </c>
      <c r="BK6809" t="s">
        <v>38302</v>
      </c>
      <c r="BL6809" t="s">
        <v>35208</v>
      </c>
      <c r="BM6809" t="s">
        <v>35208</v>
      </c>
      <c r="BN6809" t="s">
        <v>6388</v>
      </c>
    </row>
    <row r="6810" spans="1:66">
      <c r="A6810" s="13">
        <v>0.110291</v>
      </c>
      <c r="B6810" s="13">
        <v>0.119536</v>
      </c>
      <c r="C6810" s="13">
        <v>-0.26158999999999999</v>
      </c>
      <c r="D6810" s="13">
        <v>-7.6521900000000004E-2</v>
      </c>
      <c r="E6810" s="13">
        <v>0.112455</v>
      </c>
      <c r="F6810" s="13">
        <v>-4.30619E-2</v>
      </c>
      <c r="G6810" s="13">
        <v>-6.0675699999999999E-2</v>
      </c>
      <c r="H6810" s="13">
        <v>6.5673499999999996E-2</v>
      </c>
      <c r="I6810" s="13">
        <v>-7.7947199999999998E-3</v>
      </c>
      <c r="J6810" s="13">
        <v>-0.10151399999999999</v>
      </c>
      <c r="K6810" s="13">
        <v>-3.3379499999999999E-2</v>
      </c>
      <c r="L6810" s="13">
        <v>0.12540899999999999</v>
      </c>
      <c r="M6810" s="13">
        <v>-0.35237800000000002</v>
      </c>
      <c r="N6810" s="13">
        <v>-2.4891900000000001E-3</v>
      </c>
      <c r="O6810" s="13">
        <v>0.137873</v>
      </c>
      <c r="P6810" s="13">
        <v>0.42970599999999998</v>
      </c>
      <c r="Q6810" s="13">
        <v>-3.6779100000000002E-2</v>
      </c>
      <c r="R6810" s="13">
        <v>0.147065</v>
      </c>
      <c r="S6810" s="13">
        <v>0.186052</v>
      </c>
      <c r="T6810" s="13">
        <v>0.34714099999999998</v>
      </c>
      <c r="U6810" s="13">
        <v>-0.41034100000000001</v>
      </c>
      <c r="V6810" s="13">
        <v>-3.2621999999999998E-2</v>
      </c>
      <c r="W6810" s="13">
        <v>2.1909499999999998E-2</v>
      </c>
      <c r="X6810" s="13">
        <v>0.311116</v>
      </c>
      <c r="Y6810" s="13">
        <v>-0.21859300000000001</v>
      </c>
      <c r="Z6810" s="13">
        <v>0.11315799999999999</v>
      </c>
      <c r="AA6810" s="13">
        <v>0.105271</v>
      </c>
      <c r="AB6810" s="13">
        <v>0.354323</v>
      </c>
      <c r="AC6810" s="13">
        <v>0.70970800000000001</v>
      </c>
      <c r="AD6810" s="13">
        <v>0.72548299999999999</v>
      </c>
      <c r="AE6810" s="13">
        <v>0.79172900000000002</v>
      </c>
      <c r="AF6810" s="13">
        <v>0.84299000000000002</v>
      </c>
      <c r="AG6810" s="13">
        <v>0.57148500000000002</v>
      </c>
      <c r="AH6810" s="13">
        <v>0.79616100000000001</v>
      </c>
      <c r="AI6810" s="13">
        <v>0.67026200000000002</v>
      </c>
      <c r="AJ6810" s="13">
        <v>0.62426400000000004</v>
      </c>
      <c r="AK6810" s="13">
        <v>0.41756100000000002</v>
      </c>
      <c r="AL6810" s="13">
        <v>5.26007E-2</v>
      </c>
      <c r="AM6810" s="13">
        <v>0.48582700000000001</v>
      </c>
      <c r="AN6810" s="13">
        <v>0.32662200000000002</v>
      </c>
      <c r="AO6810" s="13">
        <v>0.20172899999999999</v>
      </c>
      <c r="AP6810" s="13">
        <v>0.29097299999999998</v>
      </c>
      <c r="AQ6810" s="13">
        <v>-7.6234099999999999E-2</v>
      </c>
      <c r="AR6810" s="13">
        <v>0.18926299999999999</v>
      </c>
      <c r="AS6810" s="13">
        <v>0.45752300000000001</v>
      </c>
      <c r="AT6810" s="13">
        <v>7.30402E-2</v>
      </c>
      <c r="AU6810" s="20" t="s">
        <v>6389</v>
      </c>
      <c r="AV6810" s="13">
        <v>3.8238799999999999</v>
      </c>
      <c r="AW6810" s="13">
        <v>0.407501</v>
      </c>
      <c r="AX6810" s="14" t="s">
        <v>6378</v>
      </c>
      <c r="AY6810" s="16" t="s">
        <v>6389</v>
      </c>
      <c r="AZ6810" s="15">
        <v>1</v>
      </c>
      <c r="BA6810" s="13" t="s">
        <v>7812</v>
      </c>
      <c r="BB6810" s="13">
        <v>575</v>
      </c>
      <c r="BC6810" s="13" t="s">
        <v>7812</v>
      </c>
      <c r="BD6810" s="13" t="s">
        <v>7812</v>
      </c>
      <c r="BE6810" s="13" t="s">
        <v>7813</v>
      </c>
      <c r="BF6810" s="13" t="s">
        <v>7814</v>
      </c>
      <c r="BG6810" s="13" t="s">
        <v>6383</v>
      </c>
      <c r="BH6810" s="13">
        <v>575</v>
      </c>
      <c r="BI6810" s="13" t="s">
        <v>38303</v>
      </c>
      <c r="BJ6810" s="13" t="s">
        <v>38304</v>
      </c>
      <c r="BK6810" s="13" t="s">
        <v>38305</v>
      </c>
      <c r="BL6810" s="13" t="s">
        <v>35208</v>
      </c>
      <c r="BM6810" s="13" t="s">
        <v>35208</v>
      </c>
      <c r="BN6810" s="13" t="s">
        <v>6388</v>
      </c>
    </row>
    <row r="6811" spans="1:66">
      <c r="A6811">
        <v>-3.1708000000000001E-3</v>
      </c>
      <c r="B6811">
        <v>6.0476799999999997E-2</v>
      </c>
      <c r="C6811">
        <v>-5.9818000000000003E-2</v>
      </c>
      <c r="D6811">
        <v>-3.38467E-2</v>
      </c>
      <c r="E6811">
        <v>0.153506</v>
      </c>
      <c r="F6811">
        <v>-0.134606</v>
      </c>
      <c r="G6811">
        <v>-8.4044099999999997E-2</v>
      </c>
      <c r="H6811">
        <v>0.28680600000000001</v>
      </c>
      <c r="I6811">
        <v>-0.257297</v>
      </c>
      <c r="J6811">
        <v>8.6100199999999995E-3</v>
      </c>
      <c r="K6811">
        <v>0.115455</v>
      </c>
      <c r="L6811">
        <v>-0.13495599999999999</v>
      </c>
      <c r="M6811">
        <v>-0.43424000000000001</v>
      </c>
      <c r="N6811">
        <v>-0.105409</v>
      </c>
      <c r="O6811">
        <v>-0.117077</v>
      </c>
      <c r="P6811">
        <v>0.24819099999999999</v>
      </c>
      <c r="Q6811">
        <v>-0.36563299999999999</v>
      </c>
      <c r="R6811">
        <v>-0.154419</v>
      </c>
      <c r="S6811">
        <v>-0.217165</v>
      </c>
      <c r="T6811">
        <v>0.15470400000000001</v>
      </c>
      <c r="U6811">
        <v>-1.6023099999999998E-2</v>
      </c>
      <c r="V6811">
        <v>-1.3075700000000001E-3</v>
      </c>
      <c r="W6811">
        <v>-0.35126499999999999</v>
      </c>
      <c r="X6811">
        <v>0.18060999999999999</v>
      </c>
      <c r="Y6811">
        <v>-0.29528599999999999</v>
      </c>
      <c r="Z6811">
        <v>-8.1714899999999998E-4</v>
      </c>
      <c r="AA6811">
        <v>-0.23674700000000001</v>
      </c>
      <c r="AB6811">
        <v>0.39021800000000001</v>
      </c>
      <c r="AC6811">
        <v>0.24595400000000001</v>
      </c>
      <c r="AD6811">
        <v>0.33152399999999999</v>
      </c>
      <c r="AE6811">
        <v>0.12593199999999999</v>
      </c>
      <c r="AF6811">
        <v>0.236008</v>
      </c>
      <c r="AG6811">
        <v>0.10570400000000001</v>
      </c>
      <c r="AH6811">
        <v>0.200935</v>
      </c>
      <c r="AI6811">
        <v>0.24304999999999999</v>
      </c>
      <c r="AJ6811">
        <v>0.18631200000000001</v>
      </c>
      <c r="AK6811">
        <v>0.22148300000000001</v>
      </c>
      <c r="AL6811">
        <v>0.47973300000000002</v>
      </c>
      <c r="AM6811">
        <v>0.19369700000000001</v>
      </c>
      <c r="AN6811">
        <v>0.29811900000000002</v>
      </c>
      <c r="AO6811">
        <v>0.27113399999999999</v>
      </c>
      <c r="AP6811">
        <v>0.36278300000000002</v>
      </c>
      <c r="AQ6811">
        <v>0.27353300000000003</v>
      </c>
      <c r="AR6811">
        <v>0.12669800000000001</v>
      </c>
      <c r="AS6811">
        <v>0.46807399999999999</v>
      </c>
      <c r="AT6811">
        <v>-7.5697E-2</v>
      </c>
      <c r="AU6811" s="19" t="s">
        <v>6389</v>
      </c>
      <c r="AV6811">
        <v>4.7570600000000001</v>
      </c>
      <c r="AW6811">
        <v>0.32651599999999997</v>
      </c>
      <c r="AX6811" s="17" t="s">
        <v>6378</v>
      </c>
      <c r="AY6811" s="16" t="s">
        <v>6389</v>
      </c>
      <c r="AZ6811" s="16">
        <v>1</v>
      </c>
      <c r="BA6811" t="s">
        <v>11247</v>
      </c>
      <c r="BB6811" t="s">
        <v>18884</v>
      </c>
      <c r="BC6811" t="s">
        <v>11045</v>
      </c>
      <c r="BD6811" t="s">
        <v>11045</v>
      </c>
      <c r="BE6811" t="s">
        <v>4790</v>
      </c>
      <c r="BF6811" t="s">
        <v>11046</v>
      </c>
      <c r="BG6811" t="s">
        <v>6383</v>
      </c>
      <c r="BH6811">
        <v>38</v>
      </c>
      <c r="BI6811" t="s">
        <v>38306</v>
      </c>
      <c r="BJ6811" t="s">
        <v>38307</v>
      </c>
      <c r="BK6811" t="s">
        <v>38308</v>
      </c>
      <c r="BL6811" t="s">
        <v>35208</v>
      </c>
      <c r="BM6811" t="s">
        <v>35208</v>
      </c>
      <c r="BN6811" t="s">
        <v>6388</v>
      </c>
    </row>
    <row r="6812" spans="1:66">
      <c r="A6812" s="13">
        <v>0.104575</v>
      </c>
      <c r="B6812" s="13">
        <v>6.4377200000000001E-3</v>
      </c>
      <c r="C6812" s="13">
        <v>-0.11974600000000001</v>
      </c>
      <c r="D6812" s="13">
        <v>1.8377600000000001E-2</v>
      </c>
      <c r="E6812" s="13">
        <v>-3.6661899999999997E-2</v>
      </c>
      <c r="F6812" s="13">
        <v>1.75972E-2</v>
      </c>
      <c r="G6812" s="13">
        <v>1.39314E-2</v>
      </c>
      <c r="H6812" s="13">
        <v>0.22339400000000001</v>
      </c>
      <c r="I6812" s="13">
        <v>-0.28135100000000002</v>
      </c>
      <c r="J6812" s="13">
        <v>-9.7943100000000005E-2</v>
      </c>
      <c r="K6812" s="13">
        <v>0.207287</v>
      </c>
      <c r="L6812" s="13">
        <v>-0.13428599999999999</v>
      </c>
      <c r="M6812" s="13">
        <v>-0.34189199999999997</v>
      </c>
      <c r="N6812" s="13">
        <v>-4.1122900000000002E-3</v>
      </c>
      <c r="O6812" s="13">
        <v>-0.105126</v>
      </c>
      <c r="P6812" s="13">
        <v>0.34606900000000002</v>
      </c>
      <c r="Q6812" s="13">
        <v>-0.207288</v>
      </c>
      <c r="R6812" s="13">
        <v>-0.19468099999999999</v>
      </c>
      <c r="S6812" s="13">
        <v>-0.13067500000000001</v>
      </c>
      <c r="T6812" s="13">
        <v>0.159051</v>
      </c>
      <c r="U6812" s="13">
        <v>-0.19503499999999999</v>
      </c>
      <c r="V6812" s="13">
        <v>8.7272600000000006E-2</v>
      </c>
      <c r="W6812" s="13">
        <v>-0.181064</v>
      </c>
      <c r="X6812" s="13">
        <v>0.54313699999999998</v>
      </c>
      <c r="Y6812" s="13">
        <v>-0.29609099999999999</v>
      </c>
      <c r="Z6812" s="13">
        <v>0.14577999999999999</v>
      </c>
      <c r="AA6812" s="13">
        <v>0.13578000000000001</v>
      </c>
      <c r="AB6812" s="13">
        <v>0.47163899999999997</v>
      </c>
      <c r="AC6812" s="13">
        <v>0.34950999999999999</v>
      </c>
      <c r="AD6812" s="13">
        <v>0.46026400000000001</v>
      </c>
      <c r="AE6812" s="13">
        <v>0.52644100000000005</v>
      </c>
      <c r="AF6812" s="13">
        <v>0.21883900000000001</v>
      </c>
      <c r="AG6812" s="13">
        <v>0.194607</v>
      </c>
      <c r="AH6812" s="13">
        <v>0.153004</v>
      </c>
      <c r="AI6812" s="13">
        <v>0.30291099999999999</v>
      </c>
      <c r="AJ6812" s="13">
        <v>-4.6673800000000001E-2</v>
      </c>
      <c r="AK6812" s="13">
        <v>0.38676300000000002</v>
      </c>
      <c r="AL6812" s="13">
        <v>0.32199</v>
      </c>
      <c r="AM6812" s="13">
        <v>0.44699</v>
      </c>
      <c r="AN6812" s="13">
        <v>0.35467199999999999</v>
      </c>
      <c r="AO6812" s="13">
        <v>0.36103099999999999</v>
      </c>
      <c r="AP6812" s="13">
        <v>0.33178200000000002</v>
      </c>
      <c r="AQ6812" s="13">
        <v>0.77171299999999998</v>
      </c>
      <c r="AR6812" s="13">
        <v>0.22865199999999999</v>
      </c>
      <c r="AS6812" s="13">
        <v>9.2476500000000003E-2</v>
      </c>
      <c r="AT6812" s="13">
        <v>2.1080100000000001E-2</v>
      </c>
      <c r="AU6812" s="20" t="s">
        <v>6389</v>
      </c>
      <c r="AV6812" s="13">
        <v>3.36781</v>
      </c>
      <c r="AW6812" s="13">
        <v>0.320608</v>
      </c>
      <c r="AX6812" s="14" t="s">
        <v>6378</v>
      </c>
      <c r="AY6812" s="16" t="s">
        <v>6389</v>
      </c>
      <c r="AZ6812" s="15">
        <v>1</v>
      </c>
      <c r="BA6812" s="13" t="s">
        <v>9266</v>
      </c>
      <c r="BB6812" s="13" t="s">
        <v>19421</v>
      </c>
      <c r="BC6812" s="13" t="s">
        <v>9268</v>
      </c>
      <c r="BD6812" s="13" t="s">
        <v>9268</v>
      </c>
      <c r="BE6812" s="13" t="s">
        <v>9269</v>
      </c>
      <c r="BF6812" s="13" t="s">
        <v>9270</v>
      </c>
      <c r="BG6812" s="13" t="s">
        <v>6383</v>
      </c>
      <c r="BH6812" s="13">
        <v>388</v>
      </c>
      <c r="BI6812" s="13" t="s">
        <v>19422</v>
      </c>
      <c r="BJ6812" s="13" t="s">
        <v>19423</v>
      </c>
      <c r="BK6812" s="13" t="s">
        <v>19424</v>
      </c>
      <c r="BL6812" s="13" t="s">
        <v>35208</v>
      </c>
      <c r="BM6812" s="13" t="s">
        <v>35208</v>
      </c>
      <c r="BN6812" s="13" t="s">
        <v>6388</v>
      </c>
    </row>
    <row r="6813" spans="1:66">
      <c r="A6813">
        <v>-7.0695800000000003E-2</v>
      </c>
      <c r="B6813">
        <v>0.218337</v>
      </c>
      <c r="C6813">
        <v>-0.17718100000000001</v>
      </c>
      <c r="D6813">
        <v>-9.7739099999999995E-2</v>
      </c>
      <c r="E6813">
        <v>0.27261099999999999</v>
      </c>
      <c r="F6813">
        <v>-0.221772</v>
      </c>
      <c r="G6813">
        <v>-8.3492300000000005E-2</v>
      </c>
      <c r="H6813">
        <v>0.16659499999999999</v>
      </c>
      <c r="I6813">
        <v>-9.8778199999999997E-2</v>
      </c>
      <c r="J6813">
        <v>0.13725100000000001</v>
      </c>
      <c r="K6813">
        <v>0.285439</v>
      </c>
      <c r="L6813">
        <v>-0.55340100000000003</v>
      </c>
      <c r="M6813">
        <v>-0.20130500000000001</v>
      </c>
      <c r="N6813">
        <v>3.86021E-2</v>
      </c>
      <c r="O6813">
        <v>-0.15356300000000001</v>
      </c>
      <c r="P6813">
        <v>0.35081800000000002</v>
      </c>
      <c r="Q6813">
        <v>-0.191027</v>
      </c>
      <c r="R6813">
        <v>-6.6047499999999995E-2</v>
      </c>
      <c r="S6813">
        <v>-0.33248699999999998</v>
      </c>
      <c r="T6813">
        <v>0.15012900000000001</v>
      </c>
      <c r="U6813">
        <v>-0.17033899999999999</v>
      </c>
      <c r="V6813">
        <v>-0.119295</v>
      </c>
      <c r="W6813">
        <v>-0.26730300000000001</v>
      </c>
      <c r="X6813">
        <v>0.31168400000000002</v>
      </c>
      <c r="Y6813">
        <v>-0.32619300000000001</v>
      </c>
      <c r="Z6813">
        <v>-6.0027299999999999E-2</v>
      </c>
      <c r="AA6813">
        <v>-8.5159700000000005E-2</v>
      </c>
      <c r="AB6813">
        <v>0.31337100000000001</v>
      </c>
      <c r="AC6813">
        <v>0.44504199999999999</v>
      </c>
      <c r="AD6813">
        <v>0.37195699999999998</v>
      </c>
      <c r="AE6813">
        <v>0.40849299999999999</v>
      </c>
      <c r="AF6813">
        <v>0.43496600000000002</v>
      </c>
      <c r="AG6813">
        <v>0.32186100000000001</v>
      </c>
      <c r="AH6813">
        <v>0.22653599999999999</v>
      </c>
      <c r="AI6813">
        <v>0.35932599999999998</v>
      </c>
      <c r="AJ6813">
        <v>0.32507000000000003</v>
      </c>
      <c r="AK6813">
        <v>0.38905600000000001</v>
      </c>
      <c r="AL6813">
        <v>0.21073700000000001</v>
      </c>
      <c r="AM6813">
        <v>0.39185399999999998</v>
      </c>
      <c r="AN6813">
        <v>0.27210200000000001</v>
      </c>
      <c r="AO6813">
        <v>0.243565</v>
      </c>
      <c r="AP6813">
        <v>0.30701800000000001</v>
      </c>
      <c r="AQ6813">
        <v>0.20938599999999999</v>
      </c>
      <c r="AR6813">
        <v>0.42484</v>
      </c>
      <c r="AS6813">
        <v>0.14105799999999999</v>
      </c>
      <c r="AT6813">
        <v>-3.19399E-2</v>
      </c>
      <c r="AU6813" s="19" t="s">
        <v>6389</v>
      </c>
      <c r="AV6813">
        <v>6.4132699999999998</v>
      </c>
      <c r="AW6813">
        <v>0.38437199999999999</v>
      </c>
      <c r="AX6813" s="17" t="s">
        <v>6378</v>
      </c>
      <c r="AY6813" s="16" t="s">
        <v>6389</v>
      </c>
      <c r="AZ6813" s="16">
        <v>1</v>
      </c>
      <c r="BA6813" t="s">
        <v>38082</v>
      </c>
      <c r="BB6813" t="s">
        <v>38309</v>
      </c>
      <c r="BC6813" t="s">
        <v>38082</v>
      </c>
      <c r="BD6813" t="s">
        <v>37322</v>
      </c>
      <c r="BE6813" t="s">
        <v>5860</v>
      </c>
      <c r="BF6813" t="s">
        <v>37323</v>
      </c>
      <c r="BG6813" t="s">
        <v>6383</v>
      </c>
      <c r="BH6813">
        <v>1137</v>
      </c>
      <c r="BI6813" t="s">
        <v>38310</v>
      </c>
      <c r="BJ6813" t="s">
        <v>38311</v>
      </c>
      <c r="BK6813" t="s">
        <v>38312</v>
      </c>
      <c r="BL6813" t="s">
        <v>35208</v>
      </c>
      <c r="BM6813" t="s">
        <v>35208</v>
      </c>
      <c r="BN6813" t="s">
        <v>6388</v>
      </c>
    </row>
    <row r="6814" spans="1:66">
      <c r="A6814" s="13">
        <v>-7.0695800000000003E-2</v>
      </c>
      <c r="B6814" s="13">
        <v>0.218337</v>
      </c>
      <c r="C6814" s="13">
        <v>-0.17718100000000001</v>
      </c>
      <c r="D6814" s="13">
        <v>-9.7739099999999995E-2</v>
      </c>
      <c r="E6814" s="13">
        <v>0.27261099999999999</v>
      </c>
      <c r="F6814" s="13">
        <v>-0.221772</v>
      </c>
      <c r="G6814" s="13">
        <v>-8.3492300000000005E-2</v>
      </c>
      <c r="H6814" s="13">
        <v>0.16659499999999999</v>
      </c>
      <c r="I6814" s="13">
        <v>-9.8778199999999997E-2</v>
      </c>
      <c r="J6814" s="13">
        <v>0.13725100000000001</v>
      </c>
      <c r="K6814" s="13">
        <v>0.285439</v>
      </c>
      <c r="L6814" s="13">
        <v>-0.55340100000000003</v>
      </c>
      <c r="M6814" s="13">
        <v>-0.20130500000000001</v>
      </c>
      <c r="N6814" s="13">
        <v>3.86021E-2</v>
      </c>
      <c r="O6814" s="13">
        <v>-0.15356300000000001</v>
      </c>
      <c r="P6814" s="13">
        <v>0.35081800000000002</v>
      </c>
      <c r="Q6814" s="13">
        <v>-0.191027</v>
      </c>
      <c r="R6814" s="13">
        <v>-6.6047499999999995E-2</v>
      </c>
      <c r="S6814" s="13">
        <v>-0.33248699999999998</v>
      </c>
      <c r="T6814" s="13">
        <v>0.15012900000000001</v>
      </c>
      <c r="U6814" s="13">
        <v>-0.17033899999999999</v>
      </c>
      <c r="V6814" s="13">
        <v>-0.119295</v>
      </c>
      <c r="W6814" s="13">
        <v>-0.26730300000000001</v>
      </c>
      <c r="X6814" s="13">
        <v>0.31168400000000002</v>
      </c>
      <c r="Y6814" s="13">
        <v>-0.32619300000000001</v>
      </c>
      <c r="Z6814" s="13">
        <v>-6.0027299999999999E-2</v>
      </c>
      <c r="AA6814" s="13">
        <v>-8.5159700000000005E-2</v>
      </c>
      <c r="AB6814" s="13">
        <v>0.31337100000000001</v>
      </c>
      <c r="AC6814" s="13">
        <v>0.44504199999999999</v>
      </c>
      <c r="AD6814" s="13">
        <v>0.37195699999999998</v>
      </c>
      <c r="AE6814" s="13">
        <v>0.40849299999999999</v>
      </c>
      <c r="AF6814" s="13">
        <v>0.43496600000000002</v>
      </c>
      <c r="AG6814" s="13">
        <v>0.32186100000000001</v>
      </c>
      <c r="AH6814" s="13">
        <v>0.22653599999999999</v>
      </c>
      <c r="AI6814" s="13">
        <v>0.35932599999999998</v>
      </c>
      <c r="AJ6814" s="13">
        <v>0.32507000000000003</v>
      </c>
      <c r="AK6814" s="13">
        <v>0.38905600000000001</v>
      </c>
      <c r="AL6814" s="13">
        <v>0.21073700000000001</v>
      </c>
      <c r="AM6814" s="13">
        <v>0.39185399999999998</v>
      </c>
      <c r="AN6814" s="13">
        <v>0.27210200000000001</v>
      </c>
      <c r="AO6814" s="13">
        <v>0.243565</v>
      </c>
      <c r="AP6814" s="13">
        <v>0.30701800000000001</v>
      </c>
      <c r="AQ6814" s="13">
        <v>0.20938599999999999</v>
      </c>
      <c r="AR6814" s="13">
        <v>0.42484</v>
      </c>
      <c r="AS6814" s="13">
        <v>0.14105799999999999</v>
      </c>
      <c r="AT6814" s="13">
        <v>-3.19399E-2</v>
      </c>
      <c r="AU6814" s="20" t="s">
        <v>6389</v>
      </c>
      <c r="AV6814" s="13">
        <v>6.4132699999999998</v>
      </c>
      <c r="AW6814" s="13">
        <v>0.38437199999999999</v>
      </c>
      <c r="AX6814" s="14" t="s">
        <v>6378</v>
      </c>
      <c r="AY6814" s="16" t="s">
        <v>6389</v>
      </c>
      <c r="AZ6814" s="15">
        <v>1</v>
      </c>
      <c r="BA6814" s="13" t="s">
        <v>19473</v>
      </c>
      <c r="BB6814" s="13" t="s">
        <v>38313</v>
      </c>
      <c r="BC6814" s="13" t="s">
        <v>19475</v>
      </c>
      <c r="BD6814" s="13" t="s">
        <v>19475</v>
      </c>
      <c r="BE6814" s="13" t="s">
        <v>5360</v>
      </c>
      <c r="BF6814" s="13" t="s">
        <v>16320</v>
      </c>
      <c r="BG6814" s="13" t="s">
        <v>6383</v>
      </c>
      <c r="BH6814" s="13">
        <v>1111</v>
      </c>
      <c r="BI6814" s="13" t="s">
        <v>38314</v>
      </c>
      <c r="BJ6814" s="13" t="s">
        <v>38311</v>
      </c>
      <c r="BK6814" s="13" t="s">
        <v>38315</v>
      </c>
      <c r="BL6814" s="13" t="s">
        <v>35208</v>
      </c>
      <c r="BM6814" s="13" t="s">
        <v>35208</v>
      </c>
      <c r="BN6814" s="13" t="s">
        <v>6388</v>
      </c>
    </row>
    <row r="6815" spans="1:66">
      <c r="A6815">
        <v>-0.34787200000000001</v>
      </c>
      <c r="B6815">
        <v>0.31628000000000001</v>
      </c>
      <c r="C6815">
        <v>-4.5220499999999997E-2</v>
      </c>
      <c r="D6815">
        <v>-0.172627</v>
      </c>
      <c r="E6815">
        <v>0.242729</v>
      </c>
      <c r="F6815">
        <v>-0.105403</v>
      </c>
      <c r="G6815">
        <v>6.9960400000000006E-2</v>
      </c>
      <c r="H6815">
        <v>6.3948000000000005E-2</v>
      </c>
      <c r="I6815">
        <v>-0.14402699999999999</v>
      </c>
      <c r="J6815">
        <v>0.19345499999999999</v>
      </c>
      <c r="K6815">
        <v>6.5098100000000006E-2</v>
      </c>
      <c r="L6815">
        <v>-0.30339100000000002</v>
      </c>
      <c r="M6815">
        <v>-0.35893799999999998</v>
      </c>
      <c r="N6815">
        <v>-4.8808999999999998E-2</v>
      </c>
      <c r="O6815">
        <v>-9.4290299999999994E-2</v>
      </c>
      <c r="P6815">
        <v>0.39396799999999998</v>
      </c>
      <c r="Q6815">
        <v>-0.38332300000000002</v>
      </c>
      <c r="R6815">
        <v>1.6270799999999998E-2</v>
      </c>
      <c r="S6815">
        <v>-0.16930400000000001</v>
      </c>
      <c r="T6815">
        <v>0.31756299999999998</v>
      </c>
      <c r="U6815">
        <v>-0.78736099999999998</v>
      </c>
      <c r="V6815">
        <v>0.43794699999999998</v>
      </c>
      <c r="W6815">
        <v>0.481377</v>
      </c>
      <c r="X6815">
        <v>0.58882000000000001</v>
      </c>
      <c r="Y6815">
        <v>-8.3608699999999994E-3</v>
      </c>
      <c r="Z6815">
        <v>0.160999</v>
      </c>
      <c r="AA6815">
        <v>0.491226</v>
      </c>
      <c r="AB6815">
        <v>0.43288199999999999</v>
      </c>
      <c r="AC6815">
        <v>0.29639500000000002</v>
      </c>
      <c r="AD6815">
        <v>7.5742900000000002E-2</v>
      </c>
      <c r="AE6815">
        <v>0.46890999999999999</v>
      </c>
      <c r="AF6815">
        <v>0.32870700000000003</v>
      </c>
      <c r="AG6815">
        <v>0.27966200000000002</v>
      </c>
      <c r="AH6815">
        <v>0.13480200000000001</v>
      </c>
      <c r="AI6815">
        <v>0.31359399999999998</v>
      </c>
      <c r="AJ6815">
        <v>0.26305899999999999</v>
      </c>
      <c r="AK6815">
        <v>0.99727500000000002</v>
      </c>
      <c r="AL6815">
        <v>0.46646300000000002</v>
      </c>
      <c r="AM6815">
        <v>0.70077800000000001</v>
      </c>
      <c r="AN6815">
        <v>0.87964100000000001</v>
      </c>
      <c r="AO6815">
        <v>0.59601899999999997</v>
      </c>
      <c r="AP6815">
        <v>0.60620099999999999</v>
      </c>
      <c r="AQ6815">
        <v>0.79366199999999998</v>
      </c>
      <c r="AR6815">
        <v>0.54850699999999997</v>
      </c>
      <c r="AS6815">
        <v>0.39446700000000001</v>
      </c>
      <c r="AT6815">
        <v>0.105839</v>
      </c>
      <c r="AU6815" s="19" t="s">
        <v>6389</v>
      </c>
      <c r="AV6815">
        <v>2.6297700000000002</v>
      </c>
      <c r="AW6815">
        <v>0.39242199999999999</v>
      </c>
      <c r="AX6815" s="17" t="s">
        <v>6378</v>
      </c>
      <c r="AY6815" s="16" t="s">
        <v>6389</v>
      </c>
      <c r="AZ6815" s="16">
        <v>1</v>
      </c>
      <c r="BA6815" t="s">
        <v>31617</v>
      </c>
      <c r="BB6815" t="s">
        <v>38316</v>
      </c>
      <c r="BC6815" t="s">
        <v>31619</v>
      </c>
      <c r="BD6815" t="s">
        <v>31619</v>
      </c>
      <c r="BE6815" t="s">
        <v>31620</v>
      </c>
      <c r="BF6815" t="s">
        <v>13781</v>
      </c>
      <c r="BG6815" t="s">
        <v>6383</v>
      </c>
      <c r="BH6815">
        <v>809</v>
      </c>
      <c r="BI6815" t="s">
        <v>38317</v>
      </c>
      <c r="BJ6815" t="s">
        <v>38318</v>
      </c>
      <c r="BK6815" t="s">
        <v>38319</v>
      </c>
      <c r="BL6815" t="s">
        <v>35208</v>
      </c>
      <c r="BM6815" t="s">
        <v>35208</v>
      </c>
      <c r="BN6815" t="s">
        <v>6388</v>
      </c>
    </row>
    <row r="6816" spans="1:66">
      <c r="A6816" s="13">
        <v>-9.9763299999999999E-2</v>
      </c>
      <c r="B6816" s="13">
        <v>-3.3847000000000002E-2</v>
      </c>
      <c r="C6816" s="13">
        <v>0.124331</v>
      </c>
      <c r="D6816" s="13">
        <v>3.95871E-2</v>
      </c>
      <c r="E6816" s="13">
        <v>0.118107</v>
      </c>
      <c r="F6816" s="13">
        <v>-0.173204</v>
      </c>
      <c r="G6816" s="13">
        <v>9.8866300000000004E-2</v>
      </c>
      <c r="H6816" s="13">
        <v>7.6346899999999995E-2</v>
      </c>
      <c r="I6816" s="13">
        <v>-0.19310099999999999</v>
      </c>
      <c r="J6816" s="13">
        <v>0.13254199999999999</v>
      </c>
      <c r="K6816" s="13">
        <v>-0.14054</v>
      </c>
      <c r="L6816" s="13">
        <v>-4.9182200000000001E-3</v>
      </c>
      <c r="M6816" s="13">
        <v>-5.5889800000000003E-2</v>
      </c>
      <c r="N6816" s="13">
        <v>-0.39541900000000002</v>
      </c>
      <c r="O6816" s="13">
        <v>-0.21027299999999999</v>
      </c>
      <c r="P6816" s="13">
        <v>-0.219724</v>
      </c>
      <c r="Q6816" s="13">
        <v>-0.27240799999999998</v>
      </c>
      <c r="R6816" s="13">
        <v>-0.55769000000000002</v>
      </c>
      <c r="S6816" s="13">
        <v>-0.107018</v>
      </c>
      <c r="T6816" s="13">
        <v>-0.489338</v>
      </c>
      <c r="U6816" s="13">
        <v>-8.6298399999999997E-2</v>
      </c>
      <c r="V6816" s="13">
        <v>0.105998</v>
      </c>
      <c r="W6816" s="13">
        <v>-7.9383700000000001E-2</v>
      </c>
      <c r="X6816" s="13">
        <v>-0.27849299999999999</v>
      </c>
      <c r="Y6816" s="13">
        <v>0.25509399999999999</v>
      </c>
      <c r="Z6816" s="13">
        <v>0.185497</v>
      </c>
      <c r="AA6816" s="13">
        <v>0.33574700000000002</v>
      </c>
      <c r="AB6816" s="13">
        <v>0.24629000000000001</v>
      </c>
      <c r="AC6816" s="13">
        <v>0.40054099999999998</v>
      </c>
      <c r="AD6816" s="13">
        <v>0.416132</v>
      </c>
      <c r="AE6816" s="13">
        <v>0.40013100000000001</v>
      </c>
      <c r="AF6816" s="13">
        <v>0.56966300000000003</v>
      </c>
      <c r="AG6816" s="13">
        <v>0.26058399999999998</v>
      </c>
      <c r="AH6816" s="13">
        <v>0.296844</v>
      </c>
      <c r="AI6816" s="13">
        <v>0.60708499999999999</v>
      </c>
      <c r="AJ6816" s="13">
        <v>0.30302499999999999</v>
      </c>
      <c r="AK6816" s="13">
        <v>0.52613399999999999</v>
      </c>
      <c r="AL6816" s="13">
        <v>0.68883399999999995</v>
      </c>
      <c r="AM6816" s="13">
        <v>0.30127100000000001</v>
      </c>
      <c r="AN6816" s="13">
        <v>0.71009100000000003</v>
      </c>
      <c r="AO6816" s="13">
        <v>0.20017099999999999</v>
      </c>
      <c r="AP6816" s="13">
        <v>0.27405400000000002</v>
      </c>
      <c r="AQ6816" s="13">
        <v>6.9124199999999997E-2</v>
      </c>
      <c r="AR6816" s="13">
        <v>-0.108998</v>
      </c>
      <c r="AS6816" s="13">
        <v>0.58491400000000004</v>
      </c>
      <c r="AT6816" s="13">
        <v>-9.6823900000000004E-2</v>
      </c>
      <c r="AU6816" s="20" t="s">
        <v>6389</v>
      </c>
      <c r="AV6816" s="13">
        <v>5.1263800000000002</v>
      </c>
      <c r="AW6816" s="13">
        <v>0.47112500000000002</v>
      </c>
      <c r="AX6816" s="14" t="s">
        <v>6378</v>
      </c>
      <c r="AY6816" s="16" t="s">
        <v>6389</v>
      </c>
      <c r="AZ6816" s="15">
        <v>1</v>
      </c>
      <c r="BA6816" s="13" t="s">
        <v>21023</v>
      </c>
      <c r="BB6816" s="13">
        <v>444</v>
      </c>
      <c r="BC6816" s="13" t="s">
        <v>21023</v>
      </c>
      <c r="BD6816" s="13" t="s">
        <v>21023</v>
      </c>
      <c r="BE6816" s="13" t="s">
        <v>21024</v>
      </c>
      <c r="BF6816" s="13" t="s">
        <v>21025</v>
      </c>
      <c r="BG6816" s="13" t="s">
        <v>6383</v>
      </c>
      <c r="BH6816" s="13">
        <v>444</v>
      </c>
      <c r="BI6816" s="13" t="s">
        <v>38320</v>
      </c>
      <c r="BJ6816" s="13" t="s">
        <v>38321</v>
      </c>
      <c r="BK6816" s="13" t="s">
        <v>38322</v>
      </c>
      <c r="BL6816" s="13" t="s">
        <v>35208</v>
      </c>
      <c r="BM6816" s="13" t="s">
        <v>35208</v>
      </c>
      <c r="BN6816" s="13" t="s">
        <v>6388</v>
      </c>
    </row>
    <row r="6817" spans="1:66">
      <c r="A6817">
        <v>-4.4254300000000003E-2</v>
      </c>
      <c r="B6817">
        <v>-7.7802099999999999E-2</v>
      </c>
      <c r="C6817">
        <v>0.114646</v>
      </c>
      <c r="D6817">
        <v>2.5565399999999999E-2</v>
      </c>
      <c r="E6817">
        <v>-0.25953399999999999</v>
      </c>
      <c r="F6817">
        <v>0.19756899999999999</v>
      </c>
      <c r="G6817">
        <v>3.9988099999999999E-2</v>
      </c>
      <c r="H6817">
        <v>-0.207731</v>
      </c>
      <c r="I6817">
        <v>0.145347</v>
      </c>
      <c r="J6817">
        <v>3.0173200000000001E-2</v>
      </c>
      <c r="K6817">
        <v>-0.117378</v>
      </c>
      <c r="L6817">
        <v>7.9979999999999996E-2</v>
      </c>
      <c r="M6817">
        <v>-0.16023499999999999</v>
      </c>
      <c r="N6817">
        <v>2.9330499999999999E-2</v>
      </c>
      <c r="O6817">
        <v>0.19872799999999999</v>
      </c>
      <c r="P6817">
        <v>0.220914</v>
      </c>
      <c r="Q6817">
        <v>-7.4543600000000002E-2</v>
      </c>
      <c r="R6817">
        <v>5.7558199999999997E-2</v>
      </c>
      <c r="S6817">
        <v>0.119571</v>
      </c>
      <c r="T6817">
        <v>8.5818100000000005E-3</v>
      </c>
      <c r="U6817">
        <v>-0.15064</v>
      </c>
      <c r="V6817">
        <v>1.8302700000000002E-2</v>
      </c>
      <c r="W6817">
        <v>9.8707299999999998E-2</v>
      </c>
      <c r="X6817">
        <v>6.7234799999999997E-2</v>
      </c>
      <c r="Y6817">
        <v>-0.33473199999999997</v>
      </c>
      <c r="Z6817">
        <v>5.86811E-2</v>
      </c>
      <c r="AA6817">
        <v>0.185053</v>
      </c>
      <c r="AB6817">
        <v>0.209753</v>
      </c>
      <c r="AC6817">
        <v>0.46362399999999998</v>
      </c>
      <c r="AD6817">
        <v>0.77305900000000005</v>
      </c>
      <c r="AE6817">
        <v>0.47606999999999999</v>
      </c>
      <c r="AF6817">
        <v>0.299873</v>
      </c>
      <c r="AG6817">
        <v>0.44248999999999999</v>
      </c>
      <c r="AH6817">
        <v>0.32578000000000001</v>
      </c>
      <c r="AI6817">
        <v>0.27604699999999999</v>
      </c>
      <c r="AJ6817">
        <v>1.75722E-2</v>
      </c>
      <c r="AK6817">
        <v>0.34210200000000002</v>
      </c>
      <c r="AL6817">
        <v>0.48539500000000002</v>
      </c>
      <c r="AM6817">
        <v>0.23504700000000001</v>
      </c>
      <c r="AN6817">
        <v>0.103476</v>
      </c>
      <c r="AO6817">
        <v>0.398561</v>
      </c>
      <c r="AP6817">
        <v>0.62963199999999997</v>
      </c>
      <c r="AQ6817">
        <v>0.46150200000000002</v>
      </c>
      <c r="AR6817">
        <v>-3.1281799999999998E-2</v>
      </c>
      <c r="AS6817">
        <v>0.32172499999999998</v>
      </c>
      <c r="AT6817">
        <v>4.0635900000000003E-2</v>
      </c>
      <c r="AU6817" s="19" t="s">
        <v>6389</v>
      </c>
      <c r="AV6817">
        <v>4.5651400000000004</v>
      </c>
      <c r="AW6817">
        <v>0.32166800000000001</v>
      </c>
      <c r="AX6817" s="17" t="s">
        <v>6378</v>
      </c>
      <c r="AY6817" s="16" t="s">
        <v>6389</v>
      </c>
      <c r="AZ6817" s="16">
        <v>1</v>
      </c>
      <c r="BA6817" t="s">
        <v>17984</v>
      </c>
      <c r="BB6817">
        <v>160</v>
      </c>
      <c r="BC6817" t="s">
        <v>17984</v>
      </c>
      <c r="BD6817" t="s">
        <v>17984</v>
      </c>
      <c r="BE6817" t="s">
        <v>17985</v>
      </c>
      <c r="BF6817" t="s">
        <v>17986</v>
      </c>
      <c r="BG6817" t="s">
        <v>6383</v>
      </c>
      <c r="BH6817">
        <v>160</v>
      </c>
      <c r="BI6817" t="s">
        <v>38323</v>
      </c>
      <c r="BJ6817" t="s">
        <v>38324</v>
      </c>
      <c r="BK6817" t="s">
        <v>38325</v>
      </c>
      <c r="BL6817" t="s">
        <v>35208</v>
      </c>
      <c r="BM6817" t="s">
        <v>35208</v>
      </c>
      <c r="BN6817" t="s">
        <v>6388</v>
      </c>
    </row>
    <row r="6818" spans="1:66">
      <c r="A6818" s="13">
        <v>3.0628699999999998E-2</v>
      </c>
      <c r="B6818" s="13">
        <v>-0.31650600000000001</v>
      </c>
      <c r="C6818" s="13">
        <v>0.23331199999999999</v>
      </c>
      <c r="D6818" s="13">
        <v>-0.15853100000000001</v>
      </c>
      <c r="E6818" s="13">
        <v>-5.8026800000000003E-2</v>
      </c>
      <c r="F6818" s="13">
        <v>0.193439</v>
      </c>
      <c r="G6818" s="13">
        <v>-8.6818099999999995E-2</v>
      </c>
      <c r="H6818" s="13">
        <v>-0.149558</v>
      </c>
      <c r="I6818" s="13">
        <v>0.210234</v>
      </c>
      <c r="J6818" s="13">
        <v>-0.177789</v>
      </c>
      <c r="K6818" s="13">
        <v>-0.331928</v>
      </c>
      <c r="L6818" s="13">
        <v>0.40214299999999997</v>
      </c>
      <c r="M6818" s="13">
        <v>-0.125115</v>
      </c>
      <c r="N6818" s="13">
        <v>0.155058</v>
      </c>
      <c r="O6818" s="13">
        <v>0.48938599999999999</v>
      </c>
      <c r="P6818" s="13">
        <v>0.115546</v>
      </c>
      <c r="Q6818" s="13">
        <v>-0.20782</v>
      </c>
      <c r="R6818" s="13">
        <v>0.349657</v>
      </c>
      <c r="S6818" s="13">
        <v>0.64334000000000002</v>
      </c>
      <c r="T6818" s="13">
        <v>0.235794</v>
      </c>
      <c r="U6818" s="13">
        <v>-0.23577500000000001</v>
      </c>
      <c r="V6818" s="13">
        <v>0.18543499999999999</v>
      </c>
      <c r="W6818" s="13">
        <v>0.43873099999999998</v>
      </c>
      <c r="X6818" s="13">
        <v>-3.4061899999999999E-2</v>
      </c>
      <c r="Y6818" s="13">
        <v>-0.16967599999999999</v>
      </c>
      <c r="Z6818" s="13">
        <v>0.456009</v>
      </c>
      <c r="AA6818" s="13">
        <v>0.368253</v>
      </c>
      <c r="AB6818" s="13">
        <v>0.61518799999999996</v>
      </c>
      <c r="AC6818" s="13">
        <v>0.45872200000000002</v>
      </c>
      <c r="AD6818" s="13">
        <v>0.55695499999999998</v>
      </c>
      <c r="AE6818" s="13">
        <v>0.46012599999999998</v>
      </c>
      <c r="AF6818" s="13">
        <v>0.16356899999999999</v>
      </c>
      <c r="AG6818" s="13">
        <v>0.73928799999999995</v>
      </c>
      <c r="AH6818" s="13">
        <v>0.82005499999999998</v>
      </c>
      <c r="AI6818" s="13">
        <v>0.55806</v>
      </c>
      <c r="AJ6818" s="13">
        <v>0.37936199999999998</v>
      </c>
      <c r="AK6818" s="13">
        <v>0.21018800000000001</v>
      </c>
      <c r="AL6818" s="13">
        <v>0.29887200000000003</v>
      </c>
      <c r="AM6818" s="13">
        <v>0.16802900000000001</v>
      </c>
      <c r="AN6818" s="13">
        <v>3.9555300000000002E-2</v>
      </c>
      <c r="AO6818" s="13">
        <v>0.80075099999999999</v>
      </c>
      <c r="AP6818" s="13">
        <v>1.1132599999999999</v>
      </c>
      <c r="AQ6818" s="13">
        <v>0.81845900000000005</v>
      </c>
      <c r="AR6818" s="13">
        <v>0.70381800000000005</v>
      </c>
      <c r="AS6818" s="13">
        <v>1.3992</v>
      </c>
      <c r="AT6818" s="13">
        <v>0.22244700000000001</v>
      </c>
      <c r="AU6818" s="20" t="s">
        <v>6378</v>
      </c>
      <c r="AV6818" s="13">
        <v>2.2534100000000001</v>
      </c>
      <c r="AW6818" s="13">
        <v>0.31307000000000001</v>
      </c>
      <c r="AX6818" s="14" t="s">
        <v>6378</v>
      </c>
      <c r="AY6818" s="16" t="s">
        <v>6389</v>
      </c>
      <c r="AZ6818" s="15">
        <v>1</v>
      </c>
      <c r="BA6818" s="13" t="s">
        <v>11677</v>
      </c>
      <c r="BB6818" s="13" t="s">
        <v>20183</v>
      </c>
      <c r="BC6818" s="13" t="s">
        <v>11679</v>
      </c>
      <c r="BD6818" s="13" t="s">
        <v>11680</v>
      </c>
      <c r="BE6818" s="13" t="s">
        <v>2502</v>
      </c>
      <c r="BF6818" s="13" t="s">
        <v>2500</v>
      </c>
      <c r="BG6818" s="13" t="s">
        <v>6383</v>
      </c>
      <c r="BH6818" s="13">
        <v>527</v>
      </c>
      <c r="BI6818" s="13" t="s">
        <v>20184</v>
      </c>
      <c r="BJ6818" s="13" t="s">
        <v>38326</v>
      </c>
      <c r="BK6818" s="13" t="s">
        <v>20186</v>
      </c>
      <c r="BL6818" s="13" t="s">
        <v>35208</v>
      </c>
      <c r="BM6818" s="13" t="s">
        <v>35208</v>
      </c>
      <c r="BN6818" s="13" t="s">
        <v>6388</v>
      </c>
    </row>
    <row r="6819" spans="1:66">
      <c r="A6819">
        <v>-0.24423400000000001</v>
      </c>
      <c r="B6819">
        <v>0.19730200000000001</v>
      </c>
      <c r="C6819">
        <v>1.3189599999999999E-2</v>
      </c>
      <c r="D6819">
        <v>1.65171E-2</v>
      </c>
      <c r="E6819">
        <v>0.12310699999999999</v>
      </c>
      <c r="F6819">
        <v>-0.15295300000000001</v>
      </c>
      <c r="G6819">
        <v>-0.13808200000000001</v>
      </c>
      <c r="H6819">
        <v>0.163382</v>
      </c>
      <c r="I6819">
        <v>-4.1916399999999999E-2</v>
      </c>
      <c r="J6819">
        <v>8.21963E-2</v>
      </c>
      <c r="K6819">
        <v>6.5415799999999996E-2</v>
      </c>
      <c r="L6819">
        <v>-0.16006500000000001</v>
      </c>
      <c r="M6819">
        <v>-1.7202599999999998E-2</v>
      </c>
      <c r="N6819">
        <v>0.106337</v>
      </c>
      <c r="O6819">
        <v>8.5084699999999999E-2</v>
      </c>
      <c r="P6819">
        <v>0.18388099999999999</v>
      </c>
      <c r="Q6819">
        <v>-0.51620200000000005</v>
      </c>
      <c r="R6819">
        <v>-8.8192199999999998E-2</v>
      </c>
      <c r="S6819">
        <v>-0.11337899999999999</v>
      </c>
      <c r="T6819">
        <v>0.25687399999999999</v>
      </c>
      <c r="U6819">
        <v>5.1170300000000002E-2</v>
      </c>
      <c r="V6819">
        <v>-5.3539499999999997E-2</v>
      </c>
      <c r="W6819">
        <v>1.4373800000000001E-2</v>
      </c>
      <c r="X6819">
        <v>0.22486</v>
      </c>
      <c r="Y6819">
        <v>-0.89675199999999999</v>
      </c>
      <c r="Z6819">
        <v>0.157361</v>
      </c>
      <c r="AA6819">
        <v>-0.33465899999999998</v>
      </c>
      <c r="AB6819">
        <v>0.468277</v>
      </c>
      <c r="AC6819">
        <v>0.278424</v>
      </c>
      <c r="AD6819">
        <v>0.391127</v>
      </c>
      <c r="AE6819">
        <v>0.293742</v>
      </c>
      <c r="AF6819">
        <v>0.26233899999999999</v>
      </c>
      <c r="AG6819">
        <v>0.32910499999999998</v>
      </c>
      <c r="AH6819">
        <v>0.261374</v>
      </c>
      <c r="AI6819">
        <v>0.48801099999999997</v>
      </c>
      <c r="AJ6819">
        <v>0.39728200000000002</v>
      </c>
      <c r="AK6819">
        <v>0.33905999999999997</v>
      </c>
      <c r="AL6819">
        <v>0.38460299999999997</v>
      </c>
      <c r="AM6819">
        <v>0.37105700000000003</v>
      </c>
      <c r="AN6819">
        <v>0.28315499999999999</v>
      </c>
      <c r="AO6819">
        <v>-5.9000900000000002E-2</v>
      </c>
      <c r="AP6819">
        <v>0.25156200000000001</v>
      </c>
      <c r="AQ6819">
        <v>9.0751399999999996E-2</v>
      </c>
      <c r="AR6819">
        <v>1.80541E-2</v>
      </c>
      <c r="AS6819">
        <v>8.5590200000000005E-2</v>
      </c>
      <c r="AT6819">
        <v>-2.31367E-2</v>
      </c>
      <c r="AU6819" s="19" t="s">
        <v>6389</v>
      </c>
      <c r="AV6819">
        <v>2.7020300000000002</v>
      </c>
      <c r="AW6819">
        <v>0.30327199999999999</v>
      </c>
      <c r="AX6819" s="17" t="s">
        <v>6378</v>
      </c>
      <c r="AY6819" s="16" t="s">
        <v>6389</v>
      </c>
      <c r="AZ6819" s="16">
        <v>1</v>
      </c>
      <c r="BA6819" t="s">
        <v>9748</v>
      </c>
      <c r="BB6819" t="s">
        <v>38327</v>
      </c>
      <c r="BC6819" t="s">
        <v>9750</v>
      </c>
      <c r="BD6819" t="s">
        <v>9750</v>
      </c>
      <c r="BE6819" t="s">
        <v>9751</v>
      </c>
      <c r="BF6819" t="s">
        <v>9752</v>
      </c>
      <c r="BG6819" t="s">
        <v>6383</v>
      </c>
      <c r="BH6819">
        <v>1080</v>
      </c>
      <c r="BI6819" t="s">
        <v>38328</v>
      </c>
      <c r="BJ6819" t="s">
        <v>38329</v>
      </c>
      <c r="BK6819" t="s">
        <v>38330</v>
      </c>
      <c r="BL6819" t="s">
        <v>35208</v>
      </c>
      <c r="BM6819" t="s">
        <v>35208</v>
      </c>
      <c r="BN6819" t="s">
        <v>6388</v>
      </c>
    </row>
    <row r="6820" spans="1:66">
      <c r="A6820" s="13">
        <v>-0.19173599999999999</v>
      </c>
      <c r="B6820" s="13">
        <v>0.22925200000000001</v>
      </c>
      <c r="C6820" s="13">
        <v>-7.0631299999999994E-2</v>
      </c>
      <c r="D6820" s="13">
        <v>0.124329</v>
      </c>
      <c r="E6820" s="13">
        <v>0.11513</v>
      </c>
      <c r="F6820" s="13">
        <v>-0.274169</v>
      </c>
      <c r="G6820" s="13">
        <v>0.155109</v>
      </c>
      <c r="H6820" s="13">
        <v>6.8477999999999997E-2</v>
      </c>
      <c r="I6820" s="13">
        <v>-0.25517699999999999</v>
      </c>
      <c r="J6820" s="13">
        <v>-0.180341</v>
      </c>
      <c r="K6820" s="13">
        <v>5.5926999999999998E-2</v>
      </c>
      <c r="L6820" s="13">
        <v>0.10832799999999999</v>
      </c>
      <c r="M6820" s="13">
        <v>-0.64871900000000005</v>
      </c>
      <c r="N6820" s="13">
        <v>-0.11702</v>
      </c>
      <c r="O6820" s="13">
        <v>-0.220636</v>
      </c>
      <c r="P6820" s="13">
        <v>3.2786500000000003E-2</v>
      </c>
      <c r="Q6820" s="13">
        <v>-0.13187399999999999</v>
      </c>
      <c r="R6820" s="13">
        <v>-6.03671E-2</v>
      </c>
      <c r="S6820" s="13">
        <v>-6.0649500000000002E-2</v>
      </c>
      <c r="T6820" s="13">
        <v>0.371027</v>
      </c>
      <c r="U6820" s="13">
        <v>-0.283939</v>
      </c>
      <c r="V6820" s="13">
        <v>2.5549200000000001E-2</v>
      </c>
      <c r="W6820" s="13">
        <v>-4.4944199999999997E-2</v>
      </c>
      <c r="X6820" s="13">
        <v>0.58702500000000002</v>
      </c>
      <c r="Y6820" s="13">
        <v>-0.374695</v>
      </c>
      <c r="Z6820" s="13">
        <v>-0.368952</v>
      </c>
      <c r="AA6820" s="13">
        <v>-0.27490199999999998</v>
      </c>
      <c r="AB6820" s="13">
        <v>0.304753</v>
      </c>
      <c r="AC6820" s="13">
        <v>0.23477799999999999</v>
      </c>
      <c r="AD6820" s="13">
        <v>0.23320299999999999</v>
      </c>
      <c r="AE6820" s="13">
        <v>0.19858600000000001</v>
      </c>
      <c r="AF6820" s="13">
        <v>0.219747</v>
      </c>
      <c r="AG6820" s="13">
        <v>5.4948200000000003E-2</v>
      </c>
      <c r="AH6820" s="13">
        <v>0.40849099999999999</v>
      </c>
      <c r="AI6820" s="13">
        <v>0.369203</v>
      </c>
      <c r="AJ6820" s="13">
        <v>0.24369499999999999</v>
      </c>
      <c r="AK6820" s="13">
        <v>0.37082799999999999</v>
      </c>
      <c r="AL6820" s="13">
        <v>0.43719000000000002</v>
      </c>
      <c r="AM6820" s="13">
        <v>0.50189700000000004</v>
      </c>
      <c r="AN6820" s="13">
        <v>0.340283</v>
      </c>
      <c r="AO6820" s="13">
        <v>0.197127</v>
      </c>
      <c r="AP6820" s="13">
        <v>0.18459400000000001</v>
      </c>
      <c r="AQ6820" s="13">
        <v>0.32119500000000001</v>
      </c>
      <c r="AR6820" s="13">
        <v>0.10670200000000001</v>
      </c>
      <c r="AS6820" s="13">
        <v>0.30949700000000002</v>
      </c>
      <c r="AT6820" s="13">
        <v>-6.9472500000000006E-2</v>
      </c>
      <c r="AU6820" s="20" t="s">
        <v>6389</v>
      </c>
      <c r="AV6820" s="13">
        <v>3.77359</v>
      </c>
      <c r="AW6820" s="13">
        <v>0.35550199999999998</v>
      </c>
      <c r="AX6820" s="14" t="s">
        <v>6378</v>
      </c>
      <c r="AY6820" s="16" t="s">
        <v>6389</v>
      </c>
      <c r="AZ6820" s="15">
        <v>1</v>
      </c>
      <c r="BA6820" s="13" t="s">
        <v>4499</v>
      </c>
      <c r="BB6820" s="13">
        <v>865</v>
      </c>
      <c r="BC6820" s="13" t="s">
        <v>4499</v>
      </c>
      <c r="BD6820" s="13" t="s">
        <v>4499</v>
      </c>
      <c r="BE6820" s="13" t="s">
        <v>4500</v>
      </c>
      <c r="BF6820" s="13" t="s">
        <v>7578</v>
      </c>
      <c r="BG6820" s="13" t="s">
        <v>6383</v>
      </c>
      <c r="BH6820" s="13">
        <v>865</v>
      </c>
      <c r="BI6820" s="13" t="s">
        <v>38331</v>
      </c>
      <c r="BJ6820" s="13" t="s">
        <v>38332</v>
      </c>
      <c r="BK6820" s="13" t="s">
        <v>38333</v>
      </c>
      <c r="BL6820" s="13" t="s">
        <v>35208</v>
      </c>
      <c r="BM6820" s="13" t="s">
        <v>35208</v>
      </c>
      <c r="BN6820" s="13" t="s">
        <v>6388</v>
      </c>
    </row>
    <row r="6821" spans="1:66">
      <c r="A6821">
        <v>7.9309000000000004E-2</v>
      </c>
      <c r="B6821">
        <v>8.9490600000000003E-2</v>
      </c>
      <c r="C6821">
        <v>-0.185255</v>
      </c>
      <c r="D6821">
        <v>0.14680000000000001</v>
      </c>
      <c r="E6821">
        <v>4.2013300000000003E-2</v>
      </c>
      <c r="F6821">
        <v>-0.212001</v>
      </c>
      <c r="G6821">
        <v>-3.0492000000000002E-3</v>
      </c>
      <c r="H6821">
        <v>0.17175099999999999</v>
      </c>
      <c r="I6821">
        <v>-0.19151299999999999</v>
      </c>
      <c r="J6821">
        <v>1.4916899999999999E-3</v>
      </c>
      <c r="K6821">
        <v>-2.6931799999999999E-3</v>
      </c>
      <c r="L6821">
        <v>1.1977100000000001E-3</v>
      </c>
      <c r="M6821">
        <v>2.8431000000000001E-2</v>
      </c>
      <c r="N6821">
        <v>-0.16420199999999999</v>
      </c>
      <c r="O6821">
        <v>-6.9330100000000006E-2</v>
      </c>
      <c r="P6821">
        <v>-2.9661500000000002E-4</v>
      </c>
      <c r="Q6821">
        <v>-0.16123899999999999</v>
      </c>
      <c r="R6821">
        <v>-0.117743</v>
      </c>
      <c r="S6821">
        <v>-0.142291</v>
      </c>
      <c r="T6821">
        <v>-8.4414299999999998E-2</v>
      </c>
      <c r="U6821">
        <v>-0.142733</v>
      </c>
      <c r="V6821">
        <v>2.9166299999999999E-3</v>
      </c>
      <c r="W6821">
        <v>-6.5900500000000001E-2</v>
      </c>
      <c r="X6821">
        <v>5.1578400000000003E-2</v>
      </c>
      <c r="Y6821">
        <v>2.75743E-2</v>
      </c>
      <c r="Z6821">
        <v>-0.112812</v>
      </c>
      <c r="AA6821">
        <v>-0.14655599999999999</v>
      </c>
      <c r="AB6821">
        <v>-4.89249E-2</v>
      </c>
      <c r="AC6821">
        <v>0.33304800000000001</v>
      </c>
      <c r="AD6821">
        <v>0.53403699999999998</v>
      </c>
      <c r="AE6821">
        <v>0.49872899999999998</v>
      </c>
      <c r="AF6821">
        <v>0.114061</v>
      </c>
      <c r="AG6821">
        <v>0.26100699999999999</v>
      </c>
      <c r="AH6821">
        <v>0.50088999999999995</v>
      </c>
      <c r="AI6821">
        <v>0.23504700000000001</v>
      </c>
      <c r="AJ6821">
        <v>5.6586299999999999E-2</v>
      </c>
      <c r="AK6821">
        <v>0.19481999999999999</v>
      </c>
      <c r="AL6821">
        <v>0.24781500000000001</v>
      </c>
      <c r="AM6821">
        <v>0.39063900000000001</v>
      </c>
      <c r="AN6821">
        <v>7.4718699999999999E-2</v>
      </c>
      <c r="AO6821">
        <v>0.28279799999999999</v>
      </c>
      <c r="AP6821">
        <v>0.38829200000000003</v>
      </c>
      <c r="AQ6821">
        <v>0.36712600000000001</v>
      </c>
      <c r="AR6821">
        <v>1.4981599999999999E-2</v>
      </c>
      <c r="AS6821">
        <v>1.0134300000000001</v>
      </c>
      <c r="AT6821">
        <v>-6.6416600000000006E-2</v>
      </c>
      <c r="AU6821" s="19" t="s">
        <v>6389</v>
      </c>
      <c r="AV6821">
        <v>8.0847499999999997</v>
      </c>
      <c r="AW6821">
        <v>0.35253400000000001</v>
      </c>
      <c r="AX6821" s="17" t="s">
        <v>6378</v>
      </c>
      <c r="AY6821" s="16" t="s">
        <v>6389</v>
      </c>
      <c r="AZ6821" s="16">
        <v>1</v>
      </c>
      <c r="BA6821" t="s">
        <v>3699</v>
      </c>
      <c r="BB6821" t="s">
        <v>38334</v>
      </c>
      <c r="BC6821" t="s">
        <v>6796</v>
      </c>
      <c r="BD6821" t="s">
        <v>6796</v>
      </c>
      <c r="BE6821" t="s">
        <v>3700</v>
      </c>
      <c r="BF6821" t="s">
        <v>6797</v>
      </c>
      <c r="BG6821" t="s">
        <v>6383</v>
      </c>
      <c r="BH6821">
        <v>330</v>
      </c>
      <c r="BI6821" t="s">
        <v>38335</v>
      </c>
      <c r="BJ6821" t="s">
        <v>38336</v>
      </c>
      <c r="BK6821" t="s">
        <v>38337</v>
      </c>
      <c r="BL6821" t="s">
        <v>35208</v>
      </c>
      <c r="BM6821" t="s">
        <v>35208</v>
      </c>
      <c r="BN6821" t="s">
        <v>6388</v>
      </c>
    </row>
    <row r="6822" spans="1:66">
      <c r="A6822" s="13">
        <v>-8.8645699999999994E-2</v>
      </c>
      <c r="B6822" s="13">
        <v>0.224276</v>
      </c>
      <c r="C6822" s="13">
        <v>-0.165848</v>
      </c>
      <c r="D6822" s="13">
        <v>-0.16745499999999999</v>
      </c>
      <c r="E6822" s="13">
        <v>0.324127</v>
      </c>
      <c r="F6822" s="13">
        <v>-0.22148599999999999</v>
      </c>
      <c r="G6822" s="13">
        <v>2.1783299999999998E-2</v>
      </c>
      <c r="H6822" s="13">
        <v>9.6749699999999994E-2</v>
      </c>
      <c r="I6822" s="13">
        <v>-0.12748699999999999</v>
      </c>
      <c r="J6822" s="13">
        <v>2.78137E-3</v>
      </c>
      <c r="K6822" s="13">
        <v>0.196964</v>
      </c>
      <c r="L6822" s="13">
        <v>-0.231436</v>
      </c>
      <c r="M6822" s="13">
        <v>-0.16978199999999999</v>
      </c>
      <c r="N6822" s="13">
        <v>0.106292</v>
      </c>
      <c r="O6822" s="13">
        <v>4.8793299999999998E-2</v>
      </c>
      <c r="P6822" s="13">
        <v>0.40209299999999998</v>
      </c>
      <c r="Q6822" s="13">
        <v>-0.32441900000000001</v>
      </c>
      <c r="R6822" s="13">
        <v>6.2485600000000002E-2</v>
      </c>
      <c r="S6822" s="13">
        <v>-8.1869800000000006E-2</v>
      </c>
      <c r="T6822" s="13">
        <v>0.63375999999999999</v>
      </c>
      <c r="U6822" s="13">
        <v>-0.15048900000000001</v>
      </c>
      <c r="V6822" s="13">
        <v>-0.109907</v>
      </c>
      <c r="W6822" s="13">
        <v>-0.301728</v>
      </c>
      <c r="X6822" s="13">
        <v>0.39625100000000002</v>
      </c>
      <c r="Y6822" s="13">
        <v>2.8980100000000002E-2</v>
      </c>
      <c r="Z6822" s="13">
        <v>2.2903699999999999E-2</v>
      </c>
      <c r="AA6822" s="13">
        <v>-4.1357999999999999E-2</v>
      </c>
      <c r="AB6822" s="13">
        <v>0.35188799999999998</v>
      </c>
      <c r="AC6822" s="13">
        <v>0.33368999999999999</v>
      </c>
      <c r="AD6822" s="13">
        <v>0.30877900000000003</v>
      </c>
      <c r="AE6822" s="13">
        <v>0.346717</v>
      </c>
      <c r="AF6822" s="13">
        <v>0.362732</v>
      </c>
      <c r="AG6822" s="13">
        <v>0.51946700000000001</v>
      </c>
      <c r="AH6822" s="13">
        <v>0.602271</v>
      </c>
      <c r="AI6822" s="13">
        <v>0.57461300000000004</v>
      </c>
      <c r="AJ6822" s="13">
        <v>0.65501500000000001</v>
      </c>
      <c r="AK6822" s="13">
        <v>0.131406</v>
      </c>
      <c r="AL6822" s="13">
        <v>-1.1331300000000001E-2</v>
      </c>
      <c r="AM6822" s="13">
        <v>9.3295699999999995E-2</v>
      </c>
      <c r="AN6822" s="13">
        <v>0.30849599999999999</v>
      </c>
      <c r="AO6822" s="13">
        <v>0.31542599999999998</v>
      </c>
      <c r="AP6822" s="13">
        <v>0.19023599999999999</v>
      </c>
      <c r="AQ6822" s="13">
        <v>0.46376800000000001</v>
      </c>
      <c r="AR6822" s="13">
        <v>0.72014599999999995</v>
      </c>
      <c r="AS6822" s="13">
        <v>0.324156</v>
      </c>
      <c r="AT6822" s="13">
        <v>6.5924700000000003E-2</v>
      </c>
      <c r="AU6822" s="20" t="s">
        <v>6389</v>
      </c>
      <c r="AV6822" s="13">
        <v>3.0657100000000002</v>
      </c>
      <c r="AW6822" s="13">
        <v>0.315052</v>
      </c>
      <c r="AX6822" s="14" t="s">
        <v>6378</v>
      </c>
      <c r="AY6822" s="16" t="s">
        <v>6389</v>
      </c>
      <c r="AZ6822" s="15">
        <v>1</v>
      </c>
      <c r="BA6822" s="13" t="s">
        <v>38338</v>
      </c>
      <c r="BB6822" s="13" t="s">
        <v>38339</v>
      </c>
      <c r="BC6822" s="13" t="s">
        <v>38340</v>
      </c>
      <c r="BD6822" s="13" t="s">
        <v>38340</v>
      </c>
      <c r="BE6822" s="13" t="s">
        <v>4891</v>
      </c>
      <c r="BF6822" s="13" t="s">
        <v>8244</v>
      </c>
      <c r="BG6822" s="13" t="s">
        <v>6383</v>
      </c>
      <c r="BH6822" s="13">
        <v>327</v>
      </c>
      <c r="BI6822" s="13" t="s">
        <v>10134</v>
      </c>
      <c r="BJ6822" s="13" t="s">
        <v>38341</v>
      </c>
      <c r="BK6822" s="13" t="s">
        <v>38342</v>
      </c>
      <c r="BL6822" s="13" t="s">
        <v>35208</v>
      </c>
      <c r="BM6822" s="13" t="s">
        <v>35208</v>
      </c>
      <c r="BN6822" s="13" t="s">
        <v>6388</v>
      </c>
    </row>
    <row r="6823" spans="1:66">
      <c r="A6823">
        <v>-0.42213000000000001</v>
      </c>
      <c r="B6823">
        <v>0.14635999999999999</v>
      </c>
      <c r="C6823">
        <v>0.197745</v>
      </c>
      <c r="D6823">
        <v>-5.3760200000000001E-2</v>
      </c>
      <c r="E6823">
        <v>0.139906</v>
      </c>
      <c r="F6823">
        <v>-9.7355999999999998E-2</v>
      </c>
      <c r="G6823">
        <v>-0.476184</v>
      </c>
      <c r="H6823">
        <v>7.5034899999999998E-3</v>
      </c>
      <c r="I6823">
        <v>0.35152600000000001</v>
      </c>
      <c r="J6823">
        <v>-0.22270100000000001</v>
      </c>
      <c r="K6823">
        <v>-4.8085299999999997E-2</v>
      </c>
      <c r="L6823">
        <v>0.23366899999999999</v>
      </c>
      <c r="M6823">
        <v>3.9110799999999999E-3</v>
      </c>
      <c r="N6823">
        <v>0.19293299999999999</v>
      </c>
      <c r="O6823">
        <v>0.16922799999999999</v>
      </c>
      <c r="P6823">
        <v>0.353211</v>
      </c>
      <c r="Q6823">
        <v>-0.60847600000000002</v>
      </c>
      <c r="R6823">
        <v>0.20861099999999999</v>
      </c>
      <c r="S6823">
        <v>-4.1050099999999999E-2</v>
      </c>
      <c r="T6823">
        <v>0.52380700000000002</v>
      </c>
      <c r="U6823">
        <v>-0.126414</v>
      </c>
      <c r="V6823">
        <v>0.14244499999999999</v>
      </c>
      <c r="W6823">
        <v>0.26767999999999997</v>
      </c>
      <c r="X6823">
        <v>0.33854899999999999</v>
      </c>
      <c r="Y6823">
        <v>-0.41243800000000003</v>
      </c>
      <c r="Z6823">
        <v>0.16747600000000001</v>
      </c>
      <c r="AA6823">
        <v>-4.3240800000000003E-2</v>
      </c>
      <c r="AB6823">
        <v>0.209145</v>
      </c>
      <c r="AC6823">
        <v>0.158999</v>
      </c>
      <c r="AD6823">
        <v>0.206953</v>
      </c>
      <c r="AE6823">
        <v>0.324013</v>
      </c>
      <c r="AF6823">
        <v>0.56179299999999999</v>
      </c>
      <c r="AG6823">
        <v>0.62052399999999996</v>
      </c>
      <c r="AH6823">
        <v>0.53749800000000003</v>
      </c>
      <c r="AI6823">
        <v>0.697411</v>
      </c>
      <c r="AJ6823">
        <v>0.67682900000000001</v>
      </c>
      <c r="AK6823">
        <v>0.30034100000000002</v>
      </c>
      <c r="AL6823">
        <v>0.122142</v>
      </c>
      <c r="AM6823">
        <v>0.19150500000000001</v>
      </c>
      <c r="AN6823">
        <v>0.71983399999999997</v>
      </c>
      <c r="AO6823">
        <v>0.54093199999999997</v>
      </c>
      <c r="AP6823">
        <v>0.51213699999999995</v>
      </c>
      <c r="AQ6823">
        <v>0.31359900000000002</v>
      </c>
      <c r="AR6823">
        <v>0.182953</v>
      </c>
      <c r="AS6823">
        <v>0.483844</v>
      </c>
      <c r="AT6823">
        <v>0.104378</v>
      </c>
      <c r="AU6823" s="19" t="s">
        <v>6389</v>
      </c>
      <c r="AV6823">
        <v>3.0979299999999999</v>
      </c>
      <c r="AW6823">
        <v>0.33263100000000001</v>
      </c>
      <c r="AX6823" s="17" t="s">
        <v>6378</v>
      </c>
      <c r="AY6823" s="16" t="s">
        <v>6389</v>
      </c>
      <c r="AZ6823" s="16">
        <v>1</v>
      </c>
      <c r="BA6823" t="s">
        <v>19599</v>
      </c>
      <c r="BB6823" t="s">
        <v>19600</v>
      </c>
      <c r="BC6823" t="s">
        <v>8352</v>
      </c>
      <c r="BD6823" t="s">
        <v>8352</v>
      </c>
      <c r="BE6823" t="s">
        <v>8353</v>
      </c>
      <c r="BF6823" t="s">
        <v>8354</v>
      </c>
      <c r="BG6823" t="s">
        <v>6383</v>
      </c>
      <c r="BH6823">
        <v>1126</v>
      </c>
      <c r="BI6823" t="s">
        <v>19601</v>
      </c>
      <c r="BJ6823" t="s">
        <v>38343</v>
      </c>
      <c r="BK6823" t="s">
        <v>19603</v>
      </c>
      <c r="BL6823" t="s">
        <v>35208</v>
      </c>
      <c r="BM6823" t="s">
        <v>35208</v>
      </c>
      <c r="BN6823" t="s">
        <v>6388</v>
      </c>
    </row>
    <row r="6824" spans="1:66">
      <c r="A6824" s="13">
        <v>-8.3546200000000001E-2</v>
      </c>
      <c r="B6824" s="13">
        <v>0.24903400000000001</v>
      </c>
      <c r="C6824" s="13">
        <v>-0.20447599999999999</v>
      </c>
      <c r="D6824" s="13">
        <v>6.0854799999999999E-3</v>
      </c>
      <c r="E6824" s="13">
        <v>-6.1905799999999997E-2</v>
      </c>
      <c r="F6824" s="13">
        <v>5.3494100000000003E-2</v>
      </c>
      <c r="G6824" s="13">
        <v>6.7809499999999995E-2</v>
      </c>
      <c r="H6824" s="13">
        <v>0.103465</v>
      </c>
      <c r="I6824" s="13">
        <v>-0.18848799999999999</v>
      </c>
      <c r="J6824" s="13">
        <v>0.10051</v>
      </c>
      <c r="K6824" s="13">
        <v>0.16908000000000001</v>
      </c>
      <c r="L6824" s="13">
        <v>-0.31561899999999998</v>
      </c>
      <c r="M6824" s="13">
        <v>-1.4613799999999999</v>
      </c>
      <c r="N6824" s="13">
        <v>-0.29116399999999998</v>
      </c>
      <c r="O6824" s="13">
        <v>-1.73256E-3</v>
      </c>
      <c r="P6824" s="13">
        <v>3.8199499999999997E-2</v>
      </c>
      <c r="Q6824" s="13">
        <v>-0.36536099999999999</v>
      </c>
      <c r="R6824" s="13">
        <v>1.1145199999999999E-2</v>
      </c>
      <c r="S6824" s="13">
        <v>0.17130000000000001</v>
      </c>
      <c r="T6824" s="13">
        <v>0.27590999999999999</v>
      </c>
      <c r="U6824" s="13">
        <v>-0.43916100000000002</v>
      </c>
      <c r="V6824" s="13">
        <v>-2.26733E-2</v>
      </c>
      <c r="W6824" s="13">
        <v>6.1499100000000001E-2</v>
      </c>
      <c r="X6824" s="13">
        <v>8.2573199999999999E-2</v>
      </c>
      <c r="Y6824" s="13">
        <v>-1.09802</v>
      </c>
      <c r="Z6824" s="13">
        <v>-3.4480299999999998E-2</v>
      </c>
      <c r="AA6824" s="13">
        <v>-5.08539E-2</v>
      </c>
      <c r="AB6824" s="13">
        <v>0.15647</v>
      </c>
      <c r="AC6824" s="13">
        <v>0.34538000000000002</v>
      </c>
      <c r="AD6824" s="13">
        <v>0.30169699999999999</v>
      </c>
      <c r="AE6824" s="13">
        <v>0.12756700000000001</v>
      </c>
      <c r="AF6824" s="13">
        <v>-2.9192699999999999E-2</v>
      </c>
      <c r="AG6824" s="13">
        <v>0.33570800000000001</v>
      </c>
      <c r="AH6824" s="13">
        <v>0.454204</v>
      </c>
      <c r="AI6824" s="13">
        <v>0.229047</v>
      </c>
      <c r="AJ6824" s="13">
        <v>0.245225</v>
      </c>
      <c r="AK6824" s="13">
        <v>0.166268</v>
      </c>
      <c r="AL6824" s="13">
        <v>0.201347</v>
      </c>
      <c r="AM6824" s="13">
        <v>0.25984099999999999</v>
      </c>
      <c r="AN6824" s="13">
        <v>0.14755299999999999</v>
      </c>
      <c r="AO6824" s="13">
        <v>0.30313099999999998</v>
      </c>
      <c r="AP6824" s="13">
        <v>0.42197200000000001</v>
      </c>
      <c r="AQ6824" s="13">
        <v>0.24551000000000001</v>
      </c>
      <c r="AR6824" s="13">
        <v>0.33859499999999998</v>
      </c>
      <c r="AS6824" s="13">
        <v>0.64212000000000002</v>
      </c>
      <c r="AT6824" s="13">
        <v>-0.17677000000000001</v>
      </c>
      <c r="AU6824" s="20" t="s">
        <v>6389</v>
      </c>
      <c r="AV6824" s="13">
        <v>2.9727999999999999</v>
      </c>
      <c r="AW6824" s="13">
        <v>0.44134899999999999</v>
      </c>
      <c r="AX6824" s="14" t="s">
        <v>6378</v>
      </c>
      <c r="AY6824" s="16" t="s">
        <v>6389</v>
      </c>
      <c r="AZ6824" s="15">
        <v>1</v>
      </c>
      <c r="BA6824" s="13" t="s">
        <v>36071</v>
      </c>
      <c r="BB6824" s="13" t="s">
        <v>38344</v>
      </c>
      <c r="BC6824" s="13" t="s">
        <v>36073</v>
      </c>
      <c r="BD6824" s="13" t="s">
        <v>8693</v>
      </c>
      <c r="BE6824" s="13" t="s">
        <v>5381</v>
      </c>
      <c r="BF6824" s="13" t="s">
        <v>8694</v>
      </c>
      <c r="BG6824" s="13" t="s">
        <v>6383</v>
      </c>
      <c r="BH6824" s="13">
        <v>365</v>
      </c>
      <c r="BI6824" s="13" t="s">
        <v>38345</v>
      </c>
      <c r="BJ6824" s="13" t="s">
        <v>38346</v>
      </c>
      <c r="BK6824" s="13" t="s">
        <v>38347</v>
      </c>
      <c r="BL6824" s="13" t="s">
        <v>35208</v>
      </c>
      <c r="BM6824" s="13" t="s">
        <v>35208</v>
      </c>
      <c r="BN6824" s="13" t="s">
        <v>6388</v>
      </c>
    </row>
    <row r="6825" spans="1:66">
      <c r="A6825">
        <v>-4.4486900000000003E-2</v>
      </c>
      <c r="B6825">
        <v>0.122888</v>
      </c>
      <c r="C6825">
        <v>-8.70393E-2</v>
      </c>
      <c r="D6825">
        <v>-0.10795399999999999</v>
      </c>
      <c r="E6825">
        <v>0.19344800000000001</v>
      </c>
      <c r="F6825">
        <v>-0.106865</v>
      </c>
      <c r="G6825">
        <v>1.9787200000000001E-2</v>
      </c>
      <c r="H6825">
        <v>0.105804</v>
      </c>
      <c r="I6825">
        <v>-0.135909</v>
      </c>
      <c r="J6825">
        <v>-4.9063200000000001E-2</v>
      </c>
      <c r="K6825">
        <v>0.23661299999999999</v>
      </c>
      <c r="L6825">
        <v>-0.22564400000000001</v>
      </c>
      <c r="M6825">
        <v>-0.45357399999999998</v>
      </c>
      <c r="N6825">
        <v>2.3433699999999998E-2</v>
      </c>
      <c r="O6825">
        <v>-4.0070300000000003E-2</v>
      </c>
      <c r="P6825">
        <v>0.59070699999999998</v>
      </c>
      <c r="Q6825">
        <v>-0.47270299999999998</v>
      </c>
      <c r="R6825">
        <v>-2.0238500000000002E-3</v>
      </c>
      <c r="S6825">
        <v>-0.116102</v>
      </c>
      <c r="T6825">
        <v>0.52715299999999998</v>
      </c>
      <c r="U6825">
        <v>-0.39302799999999999</v>
      </c>
      <c r="V6825">
        <v>-0.280806</v>
      </c>
      <c r="W6825">
        <v>-0.286773</v>
      </c>
      <c r="X6825">
        <v>0.246059</v>
      </c>
      <c r="Y6825">
        <v>-0.30577900000000002</v>
      </c>
      <c r="Z6825">
        <v>1.5964900000000001E-3</v>
      </c>
      <c r="AA6825">
        <v>-0.21413499999999999</v>
      </c>
      <c r="AB6825">
        <v>0.545041</v>
      </c>
      <c r="AC6825">
        <v>0.32345499999999999</v>
      </c>
      <c r="AD6825">
        <v>0.21591299999999999</v>
      </c>
      <c r="AE6825">
        <v>0.37995400000000001</v>
      </c>
      <c r="AF6825">
        <v>0.54599399999999998</v>
      </c>
      <c r="AG6825">
        <v>0.38282500000000003</v>
      </c>
      <c r="AH6825">
        <v>0.34703000000000001</v>
      </c>
      <c r="AI6825">
        <v>0.37400099999999997</v>
      </c>
      <c r="AJ6825">
        <v>0.58201199999999997</v>
      </c>
      <c r="AK6825">
        <v>0.16431999999999999</v>
      </c>
      <c r="AL6825">
        <v>1.60877E-2</v>
      </c>
      <c r="AM6825">
        <v>4.0649900000000003E-2</v>
      </c>
      <c r="AN6825">
        <v>0.17126</v>
      </c>
      <c r="AO6825">
        <v>0.20944499999999999</v>
      </c>
      <c r="AP6825">
        <v>0.113204</v>
      </c>
      <c r="AQ6825">
        <v>0.27693200000000001</v>
      </c>
      <c r="AR6825">
        <v>0.49576500000000001</v>
      </c>
      <c r="AS6825">
        <v>0.117326</v>
      </c>
      <c r="AT6825">
        <v>-3.2902599999999997E-2</v>
      </c>
      <c r="AU6825" s="19" t="s">
        <v>6389</v>
      </c>
      <c r="AV6825">
        <v>2.6828500000000002</v>
      </c>
      <c r="AW6825">
        <v>0.32936599999999999</v>
      </c>
      <c r="AX6825" s="17" t="s">
        <v>6378</v>
      </c>
      <c r="AY6825" s="16" t="s">
        <v>6389</v>
      </c>
      <c r="AZ6825" s="16">
        <v>1</v>
      </c>
      <c r="BA6825" t="s">
        <v>19593</v>
      </c>
      <c r="BB6825">
        <v>93</v>
      </c>
      <c r="BC6825" t="s">
        <v>19593</v>
      </c>
      <c r="BD6825" t="s">
        <v>19593</v>
      </c>
      <c r="BE6825" t="s">
        <v>19594</v>
      </c>
      <c r="BF6825" t="s">
        <v>19595</v>
      </c>
      <c r="BG6825" t="s">
        <v>6383</v>
      </c>
      <c r="BH6825">
        <v>93</v>
      </c>
      <c r="BI6825" t="s">
        <v>19596</v>
      </c>
      <c r="BJ6825" t="s">
        <v>38348</v>
      </c>
      <c r="BK6825" t="s">
        <v>19598</v>
      </c>
      <c r="BL6825" t="s">
        <v>35208</v>
      </c>
      <c r="BM6825" t="s">
        <v>35208</v>
      </c>
      <c r="BN6825" t="s">
        <v>6388</v>
      </c>
    </row>
    <row r="6826" spans="1:66">
      <c r="A6826" s="13">
        <v>2.7381599999999999E-2</v>
      </c>
      <c r="B6826" s="13">
        <v>0.14774000000000001</v>
      </c>
      <c r="C6826" s="13">
        <v>-0.195936</v>
      </c>
      <c r="D6826" s="13">
        <v>-4.5307100000000003E-2</v>
      </c>
      <c r="E6826" s="13">
        <v>2.1153999999999999E-2</v>
      </c>
      <c r="F6826" s="13">
        <v>2.3107300000000001E-2</v>
      </c>
      <c r="G6826" s="13">
        <v>2.85347E-2</v>
      </c>
      <c r="H6826" s="13">
        <v>9.1394900000000001E-2</v>
      </c>
      <c r="I6826" s="13">
        <v>-0.128748</v>
      </c>
      <c r="J6826" s="13">
        <v>-0.13511100000000001</v>
      </c>
      <c r="K6826" s="13">
        <v>0.125614</v>
      </c>
      <c r="L6826" s="13">
        <v>-2.2685100000000001E-3</v>
      </c>
      <c r="M6826" s="13">
        <v>-0.71729600000000004</v>
      </c>
      <c r="N6826" s="13">
        <v>-0.201434</v>
      </c>
      <c r="O6826" s="13">
        <v>3.2439099999999998E-2</v>
      </c>
      <c r="P6826" s="13">
        <v>0.14634</v>
      </c>
      <c r="Q6826" s="13">
        <v>-0.82201599999999997</v>
      </c>
      <c r="R6826" s="13">
        <v>-0.23513899999999999</v>
      </c>
      <c r="S6826" s="13">
        <v>-0.209312</v>
      </c>
      <c r="T6826" s="13">
        <v>0.20710300000000001</v>
      </c>
      <c r="U6826" s="13">
        <v>-0.60001199999999999</v>
      </c>
      <c r="V6826" s="13">
        <v>-0.16775200000000001</v>
      </c>
      <c r="W6826" s="13">
        <v>-4.0762E-2</v>
      </c>
      <c r="X6826" s="13">
        <v>-4.6700100000000001E-2</v>
      </c>
      <c r="Y6826" s="13">
        <v>-0.109085</v>
      </c>
      <c r="Z6826" s="13">
        <v>0.10174800000000001</v>
      </c>
      <c r="AA6826" s="13">
        <v>0.23469100000000001</v>
      </c>
      <c r="AB6826" s="13">
        <v>-2.4839400000000001E-2</v>
      </c>
      <c r="AC6826" s="13">
        <v>0.131633</v>
      </c>
      <c r="AD6826" s="13">
        <v>0.177816</v>
      </c>
      <c r="AE6826" s="13">
        <v>0.12718599999999999</v>
      </c>
      <c r="AF6826" s="13">
        <v>0.18896499999999999</v>
      </c>
      <c r="AG6826" s="13">
        <v>0.229966</v>
      </c>
      <c r="AH6826" s="13">
        <v>0.26787300000000003</v>
      </c>
      <c r="AI6826" s="13">
        <v>0.18975400000000001</v>
      </c>
      <c r="AJ6826" s="13">
        <v>-2.9909700000000001E-2</v>
      </c>
      <c r="AK6826" s="13">
        <v>0.205317</v>
      </c>
      <c r="AL6826" s="13">
        <v>0.345252</v>
      </c>
      <c r="AM6826" s="13">
        <v>7.6850000000000002E-2</v>
      </c>
      <c r="AN6826" s="13">
        <v>6.7492800000000006E-2</v>
      </c>
      <c r="AO6826" s="13">
        <v>0.30501200000000001</v>
      </c>
      <c r="AP6826" s="13">
        <v>0.20008300000000001</v>
      </c>
      <c r="AQ6826" s="13">
        <v>0.31970199999999999</v>
      </c>
      <c r="AR6826" s="13">
        <v>0.125305</v>
      </c>
      <c r="AS6826" s="13">
        <v>0.89419800000000005</v>
      </c>
      <c r="AT6826" s="13">
        <v>-0.14971499999999999</v>
      </c>
      <c r="AU6826" s="20" t="s">
        <v>6389</v>
      </c>
      <c r="AV6826" s="13">
        <v>3.5013100000000001</v>
      </c>
      <c r="AW6826" s="13">
        <v>0.33627000000000001</v>
      </c>
      <c r="AX6826" s="14" t="s">
        <v>6378</v>
      </c>
      <c r="AY6826" s="16" t="s">
        <v>6389</v>
      </c>
      <c r="AZ6826" s="15">
        <v>1</v>
      </c>
      <c r="BA6826" s="13" t="s">
        <v>35547</v>
      </c>
      <c r="BB6826" s="13" t="s">
        <v>38349</v>
      </c>
      <c r="BC6826" s="13" t="s">
        <v>7243</v>
      </c>
      <c r="BD6826" s="13" t="s">
        <v>7243</v>
      </c>
      <c r="BE6826" s="13" t="s">
        <v>7244</v>
      </c>
      <c r="BF6826" s="13" t="s">
        <v>7245</v>
      </c>
      <c r="BG6826" s="13" t="s">
        <v>6383</v>
      </c>
      <c r="BH6826" s="13">
        <v>885</v>
      </c>
      <c r="BI6826" s="13" t="s">
        <v>38350</v>
      </c>
      <c r="BJ6826" s="13" t="s">
        <v>38351</v>
      </c>
      <c r="BK6826" s="13" t="s">
        <v>38352</v>
      </c>
      <c r="BL6826" s="13" t="s">
        <v>35208</v>
      </c>
      <c r="BM6826" s="13" t="s">
        <v>35208</v>
      </c>
      <c r="BN6826" s="13" t="s">
        <v>6388</v>
      </c>
    </row>
    <row r="6827" spans="1:66">
      <c r="A6827">
        <v>-1.0707299999999999E-2</v>
      </c>
      <c r="B6827">
        <v>0.34793200000000002</v>
      </c>
      <c r="C6827">
        <v>-0.444853</v>
      </c>
      <c r="D6827">
        <v>4.4867499999999998E-2</v>
      </c>
      <c r="E6827">
        <v>0.168238</v>
      </c>
      <c r="F6827">
        <v>-0.24344299999999999</v>
      </c>
      <c r="G6827">
        <v>4.6335500000000002E-2</v>
      </c>
      <c r="H6827">
        <v>0.13086700000000001</v>
      </c>
      <c r="I6827">
        <v>-0.19692200000000001</v>
      </c>
      <c r="J6827">
        <v>-9.4110799999999994E-2</v>
      </c>
      <c r="K6827">
        <v>-2.1832000000000001E-2</v>
      </c>
      <c r="L6827">
        <v>0.108584</v>
      </c>
      <c r="M6827">
        <v>-0.21530099999999999</v>
      </c>
      <c r="N6827">
        <v>-1.43973E-2</v>
      </c>
      <c r="O6827">
        <v>-7.1151699999999998E-2</v>
      </c>
      <c r="P6827">
        <v>-7.8353199999999998E-2</v>
      </c>
      <c r="Q6827">
        <v>-0.350659</v>
      </c>
      <c r="R6827">
        <v>-0.128721</v>
      </c>
      <c r="S6827">
        <v>0.16959399999999999</v>
      </c>
      <c r="T6827">
        <v>-9.11965E-2</v>
      </c>
      <c r="U6827">
        <v>-0.26366000000000001</v>
      </c>
      <c r="V6827">
        <v>1.5992599999999999E-2</v>
      </c>
      <c r="W6827">
        <v>0.16158500000000001</v>
      </c>
      <c r="X6827">
        <v>-0.16777500000000001</v>
      </c>
      <c r="Y6827">
        <v>-0.10796600000000001</v>
      </c>
      <c r="Z6827">
        <v>2.77758E-2</v>
      </c>
      <c r="AA6827">
        <v>0.28034500000000001</v>
      </c>
      <c r="AB6827">
        <v>-0.12902</v>
      </c>
      <c r="AC6827">
        <v>0.14421300000000001</v>
      </c>
      <c r="AD6827">
        <v>0.26573999999999998</v>
      </c>
      <c r="AE6827">
        <v>0.40291199999999999</v>
      </c>
      <c r="AF6827">
        <v>0.18499499999999999</v>
      </c>
      <c r="AG6827">
        <v>0.34716399999999997</v>
      </c>
      <c r="AH6827">
        <v>0.363566</v>
      </c>
      <c r="AI6827">
        <v>0.452237</v>
      </c>
      <c r="AJ6827">
        <v>0.27813300000000002</v>
      </c>
      <c r="AK6827">
        <v>0.22625999999999999</v>
      </c>
      <c r="AL6827">
        <v>0.39187899999999998</v>
      </c>
      <c r="AM6827">
        <v>0.46434199999999998</v>
      </c>
      <c r="AN6827">
        <v>0.38784999999999997</v>
      </c>
      <c r="AO6827">
        <v>0.15403</v>
      </c>
      <c r="AP6827">
        <v>0.274094</v>
      </c>
      <c r="AQ6827">
        <v>0.21074100000000001</v>
      </c>
      <c r="AR6827">
        <v>3.62788E-2</v>
      </c>
      <c r="AS6827">
        <v>0.28589199999999998</v>
      </c>
      <c r="AT6827">
        <v>-4.64281E-2</v>
      </c>
      <c r="AU6827" s="19" t="s">
        <v>6389</v>
      </c>
      <c r="AV6827">
        <v>6.7610900000000003</v>
      </c>
      <c r="AW6827">
        <v>0.34670899999999999</v>
      </c>
      <c r="AX6827" s="17" t="s">
        <v>6378</v>
      </c>
      <c r="AY6827" s="16" t="s">
        <v>6389</v>
      </c>
      <c r="AZ6827" s="16">
        <v>1</v>
      </c>
      <c r="BA6827" t="s">
        <v>26222</v>
      </c>
      <c r="BB6827" t="s">
        <v>12767</v>
      </c>
      <c r="BC6827" t="s">
        <v>26223</v>
      </c>
      <c r="BD6827" t="s">
        <v>26223</v>
      </c>
      <c r="BE6827" t="s">
        <v>26224</v>
      </c>
      <c r="BF6827" t="s">
        <v>26225</v>
      </c>
      <c r="BG6827" t="s">
        <v>6383</v>
      </c>
      <c r="BH6827">
        <v>64</v>
      </c>
      <c r="BI6827" t="s">
        <v>26226</v>
      </c>
      <c r="BJ6827" t="s">
        <v>38353</v>
      </c>
      <c r="BK6827" t="s">
        <v>26228</v>
      </c>
      <c r="BL6827" t="s">
        <v>35208</v>
      </c>
      <c r="BM6827" t="s">
        <v>35208</v>
      </c>
      <c r="BN6827" t="s">
        <v>6388</v>
      </c>
    </row>
    <row r="6828" spans="1:66">
      <c r="A6828" s="13">
        <v>-1.2140099999999999E-2</v>
      </c>
      <c r="B6828" s="13">
        <v>-5.5507899999999999E-2</v>
      </c>
      <c r="C6828" s="13">
        <v>6.5053799999999995E-2</v>
      </c>
      <c r="D6828" s="13">
        <v>4.55729E-2</v>
      </c>
      <c r="E6828" s="13">
        <v>-1.6982000000000001E-2</v>
      </c>
      <c r="F6828" s="13">
        <v>-2.9721999999999998E-2</v>
      </c>
      <c r="G6828" s="13">
        <v>-3.8235699999999997E-2</v>
      </c>
      <c r="H6828" s="13">
        <v>-1.19752E-2</v>
      </c>
      <c r="I6828" s="13">
        <v>4.8823600000000002E-2</v>
      </c>
      <c r="J6828" s="13">
        <v>4.7022000000000001E-2</v>
      </c>
      <c r="K6828" s="13">
        <v>-4.4613199999999999E-2</v>
      </c>
      <c r="L6828" s="13">
        <v>-3.8714499999999998E-3</v>
      </c>
      <c r="M6828" s="13">
        <v>-0.43779299999999999</v>
      </c>
      <c r="N6828" s="13">
        <v>-0.2218</v>
      </c>
      <c r="O6828" s="13">
        <v>0.17857799999999999</v>
      </c>
      <c r="P6828" s="13">
        <v>-0.49798300000000001</v>
      </c>
      <c r="Q6828" s="13">
        <v>-0.22478500000000001</v>
      </c>
      <c r="R6828" s="13">
        <v>-0.22079399999999999</v>
      </c>
      <c r="S6828" s="13">
        <v>0.30519099999999999</v>
      </c>
      <c r="T6828" s="13">
        <v>-0.79284100000000002</v>
      </c>
      <c r="U6828" s="13">
        <v>-0.28375800000000001</v>
      </c>
      <c r="V6828" s="13">
        <v>7.0637199999999997E-2</v>
      </c>
      <c r="W6828" s="13">
        <v>0.304114</v>
      </c>
      <c r="X6828" s="13">
        <v>-0.50737299999999996</v>
      </c>
      <c r="Y6828" s="13">
        <v>-0.76237299999999997</v>
      </c>
      <c r="Z6828" s="13">
        <v>-0.67195000000000005</v>
      </c>
      <c r="AA6828" s="13">
        <v>-2.9479399999999999E-2</v>
      </c>
      <c r="AB6828" s="13">
        <v>-0.64963199999999999</v>
      </c>
      <c r="AC6828" s="13">
        <v>0.234954</v>
      </c>
      <c r="AD6828" s="13">
        <v>0.203953</v>
      </c>
      <c r="AE6828" s="13">
        <v>0.23319599999999999</v>
      </c>
      <c r="AF6828" s="13">
        <v>0.138372</v>
      </c>
      <c r="AG6828" s="13">
        <v>0.19085299999999999</v>
      </c>
      <c r="AH6828" s="13">
        <v>0.33590399999999998</v>
      </c>
      <c r="AI6828" s="13">
        <v>0.25153500000000001</v>
      </c>
      <c r="AJ6828" s="13">
        <v>2.2952799999999999E-2</v>
      </c>
      <c r="AK6828" s="13">
        <v>0.157696</v>
      </c>
      <c r="AL6828" s="13">
        <v>0.27825</v>
      </c>
      <c r="AM6828" s="13">
        <v>0.318828</v>
      </c>
      <c r="AN6828" s="13">
        <v>0.19211700000000001</v>
      </c>
      <c r="AO6828" s="13">
        <v>-4.3917100000000001E-2</v>
      </c>
      <c r="AP6828" s="13">
        <v>0.15120800000000001</v>
      </c>
      <c r="AQ6828" s="13">
        <v>9.5727099999999999E-3</v>
      </c>
      <c r="AR6828" s="13">
        <v>-1.49823E-2</v>
      </c>
      <c r="AS6828" s="13">
        <v>1.8230999999999999</v>
      </c>
      <c r="AT6828" s="13">
        <v>-0.27707999999999999</v>
      </c>
      <c r="AU6828" s="20" t="s">
        <v>6377</v>
      </c>
      <c r="AV6828" s="13">
        <v>4.1793800000000001</v>
      </c>
      <c r="AW6828" s="13">
        <v>0.44390800000000002</v>
      </c>
      <c r="AX6828" s="14" t="s">
        <v>6378</v>
      </c>
      <c r="AY6828" s="16" t="s">
        <v>6379</v>
      </c>
      <c r="AZ6828" s="15">
        <v>1</v>
      </c>
      <c r="BA6828" s="13" t="s">
        <v>27403</v>
      </c>
      <c r="BB6828" s="13" t="s">
        <v>38354</v>
      </c>
      <c r="BC6828" s="13" t="s">
        <v>27405</v>
      </c>
      <c r="BD6828" s="13" t="s">
        <v>27405</v>
      </c>
      <c r="BE6828" s="13" t="s">
        <v>27406</v>
      </c>
      <c r="BF6828" s="13" t="s">
        <v>27407</v>
      </c>
      <c r="BG6828" s="13" t="s">
        <v>6383</v>
      </c>
      <c r="BH6828" s="13">
        <v>282</v>
      </c>
      <c r="BI6828" s="13" t="s">
        <v>38355</v>
      </c>
      <c r="BJ6828" s="13" t="s">
        <v>38356</v>
      </c>
      <c r="BK6828" s="13" t="s">
        <v>38357</v>
      </c>
      <c r="BL6828" s="13" t="s">
        <v>35208</v>
      </c>
      <c r="BM6828" s="13" t="s">
        <v>35208</v>
      </c>
      <c r="BN6828" s="13" t="s">
        <v>6388</v>
      </c>
    </row>
    <row r="6829" spans="1:66">
      <c r="A6829">
        <v>-9.38113E-2</v>
      </c>
      <c r="B6829">
        <v>0.40714699999999998</v>
      </c>
      <c r="C6829">
        <v>-0.440469</v>
      </c>
      <c r="D6829">
        <v>-0.100786</v>
      </c>
      <c r="E6829">
        <v>0.299676</v>
      </c>
      <c r="F6829">
        <v>-0.25737700000000002</v>
      </c>
      <c r="G6829">
        <v>0.30682300000000001</v>
      </c>
      <c r="H6829">
        <v>-1.49725E-2</v>
      </c>
      <c r="I6829">
        <v>-0.37081799999999998</v>
      </c>
      <c r="J6829">
        <v>-0.26638499999999998</v>
      </c>
      <c r="K6829">
        <v>0.19680500000000001</v>
      </c>
      <c r="L6829">
        <v>3.2019300000000001E-2</v>
      </c>
      <c r="M6829">
        <v>-0.98733400000000004</v>
      </c>
      <c r="N6829">
        <v>-3.7852499999999997E-2</v>
      </c>
      <c r="O6829">
        <v>7.67877E-2</v>
      </c>
      <c r="P6829">
        <v>0.26491599999999998</v>
      </c>
      <c r="Q6829">
        <v>-0.56012700000000004</v>
      </c>
      <c r="R6829">
        <v>-7.8575300000000001E-2</v>
      </c>
      <c r="S6829">
        <v>2.0912099999999999E-2</v>
      </c>
      <c r="T6829">
        <v>0.23514599999999999</v>
      </c>
      <c r="U6829">
        <v>-0.59649300000000005</v>
      </c>
      <c r="V6829">
        <v>-0.16578899999999999</v>
      </c>
      <c r="W6829">
        <v>-0.23627899999999999</v>
      </c>
      <c r="X6829">
        <v>0.40400999999999998</v>
      </c>
      <c r="Y6829">
        <v>0.110281</v>
      </c>
      <c r="Z6829">
        <v>0.109333</v>
      </c>
      <c r="AA6829">
        <v>0.31454300000000002</v>
      </c>
      <c r="AB6829">
        <v>0.182725</v>
      </c>
      <c r="AC6829">
        <v>0.33441599999999999</v>
      </c>
      <c r="AD6829">
        <v>0.34483000000000003</v>
      </c>
      <c r="AE6829">
        <v>0.41943999999999998</v>
      </c>
      <c r="AF6829">
        <v>0.78791500000000003</v>
      </c>
      <c r="AG6829">
        <v>0.47154299999999999</v>
      </c>
      <c r="AH6829">
        <v>0.27747300000000003</v>
      </c>
      <c r="AI6829">
        <v>0.44561899999999999</v>
      </c>
      <c r="AJ6829">
        <v>0.71825399999999995</v>
      </c>
      <c r="AK6829">
        <v>0.22708900000000001</v>
      </c>
      <c r="AL6829">
        <v>-0.153641</v>
      </c>
      <c r="AM6829">
        <v>0.39321800000000001</v>
      </c>
      <c r="AN6829">
        <v>0.38263599999999998</v>
      </c>
      <c r="AO6829">
        <v>0.34362199999999998</v>
      </c>
      <c r="AP6829">
        <v>0.484045</v>
      </c>
      <c r="AQ6829">
        <v>0.56829099999999999</v>
      </c>
      <c r="AR6829">
        <v>0.54745999999999995</v>
      </c>
      <c r="AS6829">
        <v>9.88348E-2</v>
      </c>
      <c r="AT6829">
        <v>-3.3808100000000001E-2</v>
      </c>
      <c r="AU6829" s="19" t="s">
        <v>6389</v>
      </c>
      <c r="AV6829">
        <v>3.8449900000000001</v>
      </c>
      <c r="AW6829">
        <v>0.47099999999999997</v>
      </c>
      <c r="AX6829" s="17" t="s">
        <v>6378</v>
      </c>
      <c r="AY6829" s="16" t="s">
        <v>6389</v>
      </c>
      <c r="AZ6829" s="16">
        <v>1</v>
      </c>
      <c r="BA6829" t="s">
        <v>3602</v>
      </c>
      <c r="BB6829">
        <v>152</v>
      </c>
      <c r="BC6829" t="s">
        <v>3602</v>
      </c>
      <c r="BD6829" t="s">
        <v>3602</v>
      </c>
      <c r="BE6829" t="s">
        <v>3603</v>
      </c>
      <c r="BF6829" t="s">
        <v>22787</v>
      </c>
      <c r="BG6829" t="s">
        <v>6383</v>
      </c>
      <c r="BH6829">
        <v>152</v>
      </c>
      <c r="BI6829" t="s">
        <v>38358</v>
      </c>
      <c r="BJ6829" t="s">
        <v>38359</v>
      </c>
      <c r="BK6829" t="s">
        <v>38360</v>
      </c>
      <c r="BL6829" t="s">
        <v>35208</v>
      </c>
      <c r="BM6829" t="s">
        <v>35208</v>
      </c>
      <c r="BN6829" t="s">
        <v>6388</v>
      </c>
    </row>
    <row r="6830" spans="1:66">
      <c r="A6830" s="13">
        <v>-5.9729999999999998E-2</v>
      </c>
      <c r="B6830" s="13">
        <v>0.16323399999999999</v>
      </c>
      <c r="C6830" s="13">
        <v>-0.1191</v>
      </c>
      <c r="D6830" s="13">
        <v>8.8774500000000006E-2</v>
      </c>
      <c r="E6830" s="13">
        <v>6.9088499999999997E-2</v>
      </c>
      <c r="F6830" s="13">
        <v>-0.17221400000000001</v>
      </c>
      <c r="G6830" s="13">
        <v>-6.8714700000000004E-2</v>
      </c>
      <c r="H6830" s="13">
        <v>0.38565199999999999</v>
      </c>
      <c r="I6830" s="13">
        <v>-0.43428099999999997</v>
      </c>
      <c r="J6830" s="13">
        <v>-2.51684E-2</v>
      </c>
      <c r="K6830" s="13">
        <v>0.13473099999999999</v>
      </c>
      <c r="L6830" s="13">
        <v>-0.121226</v>
      </c>
      <c r="M6830" s="13">
        <v>-0.469082</v>
      </c>
      <c r="N6830" s="13">
        <v>0.112299</v>
      </c>
      <c r="O6830" s="13">
        <v>4.6684900000000001E-2</v>
      </c>
      <c r="P6830" s="13">
        <v>0.58663900000000002</v>
      </c>
      <c r="Q6830" s="13">
        <v>0.146675</v>
      </c>
      <c r="R6830" s="13">
        <v>-1.05971E-2</v>
      </c>
      <c r="S6830" s="13">
        <v>9.3635599999999999E-2</v>
      </c>
      <c r="T6830" s="13">
        <v>0.17211399999999999</v>
      </c>
      <c r="U6830" s="13">
        <v>-1.0146299999999999</v>
      </c>
      <c r="V6830" s="13">
        <v>-9.1165599999999992E-3</v>
      </c>
      <c r="W6830" s="13">
        <v>3.84505E-3</v>
      </c>
      <c r="X6830" s="13">
        <v>0.65003699999999998</v>
      </c>
      <c r="Y6830" s="13">
        <v>-0.44611400000000001</v>
      </c>
      <c r="Z6830" s="13">
        <v>-2.61757E-2</v>
      </c>
      <c r="AA6830" s="13">
        <v>8.5488200000000004E-3</v>
      </c>
      <c r="AB6830" s="13">
        <v>0.46256599999999998</v>
      </c>
      <c r="AC6830" s="13">
        <v>0.41977599999999998</v>
      </c>
      <c r="AD6830" s="13">
        <v>0.441131</v>
      </c>
      <c r="AE6830" s="13">
        <v>0.57704</v>
      </c>
      <c r="AF6830" s="13">
        <v>0.60295399999999999</v>
      </c>
      <c r="AG6830" s="13">
        <v>3.1352100000000001E-2</v>
      </c>
      <c r="AH6830" s="13">
        <v>0.13833999999999999</v>
      </c>
      <c r="AI6830" s="13">
        <v>4.8516999999999998E-2</v>
      </c>
      <c r="AJ6830" s="13">
        <v>0.15054100000000001</v>
      </c>
      <c r="AK6830" s="13">
        <v>0.54209700000000005</v>
      </c>
      <c r="AL6830" s="13">
        <v>0.62970800000000005</v>
      </c>
      <c r="AM6830" s="13">
        <v>0.70489199999999996</v>
      </c>
      <c r="AN6830" s="13">
        <v>0.70502399999999998</v>
      </c>
      <c r="AO6830" s="13">
        <v>0.148841</v>
      </c>
      <c r="AP6830" s="13">
        <v>0.29325200000000001</v>
      </c>
      <c r="AQ6830" s="13">
        <v>0.263214</v>
      </c>
      <c r="AR6830" s="13">
        <v>0.30891099999999999</v>
      </c>
      <c r="AS6830" s="13">
        <v>9.5236600000000005E-2</v>
      </c>
      <c r="AT6830" s="13">
        <v>3.2454299999999998E-2</v>
      </c>
      <c r="AU6830" s="20" t="s">
        <v>6389</v>
      </c>
      <c r="AV6830" s="13">
        <v>2.3018800000000001</v>
      </c>
      <c r="AW6830" s="13">
        <v>0.35614099999999999</v>
      </c>
      <c r="AX6830" s="14" t="s">
        <v>6378</v>
      </c>
      <c r="AY6830" s="16" t="s">
        <v>6389</v>
      </c>
      <c r="AZ6830" s="15">
        <v>1</v>
      </c>
      <c r="BA6830" s="13" t="s">
        <v>4132</v>
      </c>
      <c r="BB6830" s="13" t="s">
        <v>7343</v>
      </c>
      <c r="BC6830" s="13" t="s">
        <v>4133</v>
      </c>
      <c r="BD6830" s="13" t="s">
        <v>4133</v>
      </c>
      <c r="BE6830" s="13" t="s">
        <v>922</v>
      </c>
      <c r="BF6830" s="13" t="s">
        <v>919</v>
      </c>
      <c r="BG6830" s="13" t="s">
        <v>6454</v>
      </c>
      <c r="BH6830" s="13">
        <v>24</v>
      </c>
      <c r="BI6830" s="13" t="s">
        <v>10412</v>
      </c>
      <c r="BJ6830" s="13" t="s">
        <v>10413</v>
      </c>
      <c r="BK6830" s="13" t="s">
        <v>10414</v>
      </c>
      <c r="BL6830" s="13" t="s">
        <v>35208</v>
      </c>
      <c r="BM6830" s="13" t="s">
        <v>35208</v>
      </c>
      <c r="BN6830" s="13" t="s">
        <v>6388</v>
      </c>
    </row>
    <row r="6831" spans="1:66">
      <c r="A6831">
        <v>7.5733300000000003E-2</v>
      </c>
      <c r="B6831">
        <v>7.6688099999999995E-2</v>
      </c>
      <c r="C6831">
        <v>-0.16567799999999999</v>
      </c>
      <c r="D6831">
        <v>-2.7220100000000001E-2</v>
      </c>
      <c r="E6831">
        <v>-0.16026299999999999</v>
      </c>
      <c r="F6831">
        <v>0.16842199999999999</v>
      </c>
      <c r="G6831">
        <v>-1.88077E-2</v>
      </c>
      <c r="H6831">
        <v>-0.10732</v>
      </c>
      <c r="I6831">
        <v>0.117217</v>
      </c>
      <c r="J6831">
        <v>-0.104555</v>
      </c>
      <c r="K6831">
        <v>1.2175800000000001E-2</v>
      </c>
      <c r="L6831">
        <v>8.60128E-2</v>
      </c>
      <c r="M6831">
        <v>-0.16870299999999999</v>
      </c>
      <c r="N6831">
        <v>1.39244E-2</v>
      </c>
      <c r="O6831">
        <v>-0.14758499999999999</v>
      </c>
      <c r="P6831">
        <v>-0.103918</v>
      </c>
      <c r="Q6831">
        <v>-2.31735E-2</v>
      </c>
      <c r="R6831">
        <v>-5.8520999999999997E-2</v>
      </c>
      <c r="S6831">
        <v>0.104833</v>
      </c>
      <c r="T6831">
        <v>-2.25172E-3</v>
      </c>
      <c r="U6831">
        <v>-0.160769</v>
      </c>
      <c r="V6831">
        <v>-0.11149100000000001</v>
      </c>
      <c r="W6831">
        <v>-0.24357999999999999</v>
      </c>
      <c r="X6831">
        <v>-4.9773400000000002E-2</v>
      </c>
      <c r="Y6831">
        <v>-0.12479700000000001</v>
      </c>
      <c r="Z6831">
        <v>-4.15313E-2</v>
      </c>
      <c r="AA6831">
        <v>0.123447</v>
      </c>
      <c r="AB6831">
        <v>-6.8874699999999997E-3</v>
      </c>
      <c r="AC6831">
        <v>7.6113399999999998E-2</v>
      </c>
      <c r="AD6831">
        <v>-0.16478899999999999</v>
      </c>
      <c r="AE6831">
        <v>0.1691</v>
      </c>
      <c r="AF6831">
        <v>0.16980200000000001</v>
      </c>
      <c r="AG6831">
        <v>0.49431000000000003</v>
      </c>
      <c r="AH6831">
        <v>0.307309</v>
      </c>
      <c r="AI6831">
        <v>0.21105499999999999</v>
      </c>
      <c r="AJ6831">
        <v>0.39998899999999998</v>
      </c>
      <c r="AK6831">
        <v>0.38021199999999999</v>
      </c>
      <c r="AL6831">
        <v>0.122612</v>
      </c>
      <c r="AM6831">
        <v>0.41281099999999998</v>
      </c>
      <c r="AN6831">
        <v>0.44985599999999998</v>
      </c>
      <c r="AO6831">
        <v>0.42327999999999999</v>
      </c>
      <c r="AP6831">
        <v>0.144124</v>
      </c>
      <c r="AQ6831">
        <v>0.21898300000000001</v>
      </c>
      <c r="AR6831">
        <v>0.44331100000000001</v>
      </c>
      <c r="AS6831">
        <v>0.81200099999999997</v>
      </c>
      <c r="AT6831">
        <v>-5.8582299999999997E-2</v>
      </c>
      <c r="AU6831" s="19" t="s">
        <v>6389</v>
      </c>
      <c r="AV6831">
        <v>6.3966500000000002</v>
      </c>
      <c r="AW6831">
        <v>0.32867800000000003</v>
      </c>
      <c r="AX6831" s="17" t="s">
        <v>6378</v>
      </c>
      <c r="AY6831" s="16" t="s">
        <v>6389</v>
      </c>
      <c r="AZ6831" s="16">
        <v>1</v>
      </c>
      <c r="BA6831" t="s">
        <v>20299</v>
      </c>
      <c r="BB6831">
        <v>97</v>
      </c>
      <c r="BC6831" t="s">
        <v>20299</v>
      </c>
      <c r="BD6831" t="s">
        <v>20299</v>
      </c>
      <c r="BE6831" t="s">
        <v>20300</v>
      </c>
      <c r="BF6831" t="s">
        <v>20301</v>
      </c>
      <c r="BG6831" t="s">
        <v>6383</v>
      </c>
      <c r="BH6831">
        <v>97</v>
      </c>
      <c r="BI6831" t="s">
        <v>38361</v>
      </c>
      <c r="BJ6831" t="s">
        <v>38362</v>
      </c>
      <c r="BK6831" t="s">
        <v>38363</v>
      </c>
      <c r="BL6831" t="s">
        <v>35208</v>
      </c>
      <c r="BM6831" t="s">
        <v>35208</v>
      </c>
      <c r="BN6831" t="s">
        <v>6388</v>
      </c>
    </row>
    <row r="6832" spans="1:66">
      <c r="A6832" s="13">
        <v>-4.5652699999999997E-3</v>
      </c>
      <c r="B6832" s="13">
        <v>7.8229800000000002E-2</v>
      </c>
      <c r="C6832" s="13">
        <v>-7.7897300000000003E-2</v>
      </c>
      <c r="D6832" s="13">
        <v>7.9879900000000004E-2</v>
      </c>
      <c r="E6832" s="13">
        <v>-7.7982899999999994E-2</v>
      </c>
      <c r="F6832" s="13">
        <v>-6.2333700000000002E-3</v>
      </c>
      <c r="G6832" s="13">
        <v>0.18093600000000001</v>
      </c>
      <c r="H6832" s="13">
        <v>-0.184309</v>
      </c>
      <c r="I6832" s="13">
        <v>-1.98861E-2</v>
      </c>
      <c r="J6832" s="13">
        <v>4.7328599999999998E-2</v>
      </c>
      <c r="K6832" s="13">
        <v>1.9255600000000001E-2</v>
      </c>
      <c r="L6832" s="13">
        <v>-6.9128200000000001E-2</v>
      </c>
      <c r="M6832" s="13">
        <v>-0.34037699999999999</v>
      </c>
      <c r="N6832" s="13">
        <v>-0.20396600000000001</v>
      </c>
      <c r="O6832" s="13">
        <v>-0.31410900000000003</v>
      </c>
      <c r="P6832" s="13">
        <v>0.414829</v>
      </c>
      <c r="Q6832" s="13">
        <v>3.1582899999999997E-2</v>
      </c>
      <c r="R6832" s="13">
        <v>-8.7013300000000002E-2</v>
      </c>
      <c r="S6832" s="13">
        <v>-3.6349899999999997E-2</v>
      </c>
      <c r="T6832" s="13">
        <v>4.2144300000000003E-2</v>
      </c>
      <c r="U6832" s="13">
        <v>-0.13405900000000001</v>
      </c>
      <c r="V6832" s="13">
        <v>-2.2317500000000001E-2</v>
      </c>
      <c r="W6832" s="13">
        <v>7.0717799999999997E-2</v>
      </c>
      <c r="X6832" s="13">
        <v>-1.2208500000000001E-2</v>
      </c>
      <c r="Y6832" s="13">
        <v>-0.26917000000000002</v>
      </c>
      <c r="Z6832" s="13">
        <v>-0.154922</v>
      </c>
      <c r="AA6832" s="13">
        <v>-0.26738099999999998</v>
      </c>
      <c r="AB6832" s="13">
        <v>0.31441400000000003</v>
      </c>
      <c r="AC6832" s="13">
        <v>0.38231700000000002</v>
      </c>
      <c r="AD6832" s="13">
        <v>0.33609299999999998</v>
      </c>
      <c r="AE6832" s="13">
        <v>0.551678</v>
      </c>
      <c r="AF6832" s="13">
        <v>0.58873699999999995</v>
      </c>
      <c r="AG6832" s="13">
        <v>4.7026499999999999E-2</v>
      </c>
      <c r="AH6832" s="13">
        <v>2.13396E-2</v>
      </c>
      <c r="AI6832" s="13">
        <v>-4.0325200000000004E-3</v>
      </c>
      <c r="AJ6832" s="13">
        <v>5.8162499999999999E-2</v>
      </c>
      <c r="AK6832" s="13">
        <v>0.218754</v>
      </c>
      <c r="AL6832" s="13">
        <v>9.6116400000000005E-2</v>
      </c>
      <c r="AM6832" s="13">
        <v>0.21785199999999999</v>
      </c>
      <c r="AN6832" s="13">
        <v>0.27354499999999998</v>
      </c>
      <c r="AO6832" s="13">
        <v>0.29539500000000002</v>
      </c>
      <c r="AP6832" s="13">
        <v>0.28442600000000001</v>
      </c>
      <c r="AQ6832" s="13">
        <v>0.39841300000000002</v>
      </c>
      <c r="AR6832" s="13">
        <v>0.444581</v>
      </c>
      <c r="AS6832" s="13">
        <v>0.41042400000000001</v>
      </c>
      <c r="AT6832" s="13">
        <v>-5.7647299999999999E-2</v>
      </c>
      <c r="AU6832" s="20" t="s">
        <v>6389</v>
      </c>
      <c r="AV6832" s="13">
        <v>4.1535599999999997</v>
      </c>
      <c r="AW6832" s="13">
        <v>0.32366200000000001</v>
      </c>
      <c r="AX6832" s="14" t="s">
        <v>6378</v>
      </c>
      <c r="AY6832" s="16" t="s">
        <v>6389</v>
      </c>
      <c r="AZ6832" s="15">
        <v>1</v>
      </c>
      <c r="BA6832" s="13" t="s">
        <v>38364</v>
      </c>
      <c r="BB6832" s="13" t="s">
        <v>38365</v>
      </c>
      <c r="BC6832" s="13" t="s">
        <v>38366</v>
      </c>
      <c r="BD6832" s="13" t="s">
        <v>38366</v>
      </c>
      <c r="BE6832" s="13" t="s">
        <v>38367</v>
      </c>
      <c r="BF6832" s="13" t="s">
        <v>38368</v>
      </c>
      <c r="BG6832" s="13" t="s">
        <v>6383</v>
      </c>
      <c r="BH6832" s="13">
        <v>21</v>
      </c>
      <c r="BI6832" s="13" t="s">
        <v>38369</v>
      </c>
      <c r="BJ6832" s="13" t="s">
        <v>38370</v>
      </c>
      <c r="BK6832" s="13" t="s">
        <v>38371</v>
      </c>
      <c r="BL6832" s="13" t="s">
        <v>35208</v>
      </c>
      <c r="BM6832" s="13" t="s">
        <v>35208</v>
      </c>
      <c r="BN6832" s="13" t="s">
        <v>6388</v>
      </c>
    </row>
    <row r="6833" spans="1:66">
      <c r="A6833">
        <v>-0.12615499999999999</v>
      </c>
      <c r="B6833">
        <v>0.10938100000000001</v>
      </c>
      <c r="C6833">
        <v>7.1446699999999997E-3</v>
      </c>
      <c r="D6833">
        <v>3.3992700000000001E-2</v>
      </c>
      <c r="E6833">
        <v>3.61666E-2</v>
      </c>
      <c r="F6833">
        <v>-7.2827799999999998E-2</v>
      </c>
      <c r="G6833">
        <v>-2.2409700000000001E-2</v>
      </c>
      <c r="H6833">
        <v>4.0010900000000002E-2</v>
      </c>
      <c r="I6833">
        <v>-1.84519E-2</v>
      </c>
      <c r="J6833">
        <v>2.99396E-2</v>
      </c>
      <c r="K6833">
        <v>1.9202799999999999E-3</v>
      </c>
      <c r="L6833">
        <v>-3.2538299999999999E-2</v>
      </c>
      <c r="M6833">
        <v>-0.34768399999999999</v>
      </c>
      <c r="N6833">
        <v>-0.21337600000000001</v>
      </c>
      <c r="O6833">
        <v>2.4150499999999998E-2</v>
      </c>
      <c r="P6833">
        <v>-1.7943199999999999E-2</v>
      </c>
      <c r="Q6833">
        <v>-0.32126100000000002</v>
      </c>
      <c r="R6833">
        <v>-0.18895300000000001</v>
      </c>
      <c r="S6833" s="1">
        <v>6.0192699999999997E-5</v>
      </c>
      <c r="T6833">
        <v>-1.0937000000000001E-2</v>
      </c>
      <c r="U6833">
        <v>-0.65311200000000003</v>
      </c>
      <c r="V6833">
        <v>-5.4388899999999997E-2</v>
      </c>
      <c r="W6833">
        <v>-0.16997599999999999</v>
      </c>
      <c r="X6833">
        <v>-2.7523499999999999E-2</v>
      </c>
      <c r="Y6833">
        <v>-0.27538800000000002</v>
      </c>
      <c r="Z6833">
        <v>-0.23574200000000001</v>
      </c>
      <c r="AA6833">
        <v>-0.13409299999999999</v>
      </c>
      <c r="AB6833">
        <v>-0.44666400000000001</v>
      </c>
      <c r="AC6833">
        <v>6.5494899999999995E-2</v>
      </c>
      <c r="AD6833">
        <v>0.21056800000000001</v>
      </c>
      <c r="AE6833">
        <v>-7.4736500000000001E-3</v>
      </c>
      <c r="AF6833">
        <v>-5.7655199999999997E-2</v>
      </c>
      <c r="AG6833">
        <v>0.139518</v>
      </c>
      <c r="AH6833">
        <v>0.17336299999999999</v>
      </c>
      <c r="AI6833">
        <v>0.19541800000000001</v>
      </c>
      <c r="AJ6833">
        <v>0.22391</v>
      </c>
      <c r="AK6833">
        <v>0.23707</v>
      </c>
      <c r="AL6833">
        <v>0.27940300000000001</v>
      </c>
      <c r="AM6833">
        <v>0.107332</v>
      </c>
      <c r="AN6833">
        <v>0.17796300000000001</v>
      </c>
      <c r="AO6833">
        <v>7.5637499999999996E-2</v>
      </c>
      <c r="AP6833">
        <v>0.13339599999999999</v>
      </c>
      <c r="AQ6833">
        <v>8.4079899999999999E-2</v>
      </c>
      <c r="AR6833">
        <v>0.110434</v>
      </c>
      <c r="AS6833">
        <v>2.6529500000000001</v>
      </c>
      <c r="AT6833">
        <v>-0.19089999999999999</v>
      </c>
      <c r="AU6833" s="19" t="s">
        <v>6389</v>
      </c>
      <c r="AV6833">
        <v>6.2071199999999997</v>
      </c>
      <c r="AW6833">
        <v>0.32633099999999998</v>
      </c>
      <c r="AX6833" s="17" t="s">
        <v>6378</v>
      </c>
      <c r="AY6833" s="16" t="s">
        <v>6389</v>
      </c>
      <c r="AZ6833" s="16">
        <v>1</v>
      </c>
      <c r="BA6833" t="s">
        <v>38372</v>
      </c>
      <c r="BB6833" t="s">
        <v>38373</v>
      </c>
      <c r="BC6833" t="s">
        <v>38374</v>
      </c>
      <c r="BD6833" t="s">
        <v>38374</v>
      </c>
      <c r="BE6833" t="s">
        <v>5306</v>
      </c>
      <c r="BF6833" t="s">
        <v>38375</v>
      </c>
      <c r="BG6833" t="s">
        <v>6383</v>
      </c>
      <c r="BH6833">
        <v>135</v>
      </c>
      <c r="BI6833" t="s">
        <v>38376</v>
      </c>
      <c r="BJ6833" t="s">
        <v>38377</v>
      </c>
      <c r="BK6833" t="s">
        <v>38378</v>
      </c>
      <c r="BL6833" t="s">
        <v>35208</v>
      </c>
      <c r="BM6833" t="s">
        <v>35208</v>
      </c>
      <c r="BN6833" t="s">
        <v>6388</v>
      </c>
    </row>
    <row r="6834" spans="1:66">
      <c r="A6834" s="13">
        <v>-6.5390400000000003E-3</v>
      </c>
      <c r="B6834" s="13">
        <v>-5.2157000000000002E-2</v>
      </c>
      <c r="C6834" s="13">
        <v>5.6623800000000002E-2</v>
      </c>
      <c r="D6834" s="13">
        <v>-1.9434199999999999E-2</v>
      </c>
      <c r="E6834" s="13">
        <v>-0.14627299999999999</v>
      </c>
      <c r="F6834" s="13">
        <v>0.15029799999999999</v>
      </c>
      <c r="G6834" s="13">
        <v>-0.122507</v>
      </c>
      <c r="H6834" s="13">
        <v>8.8234300000000002E-2</v>
      </c>
      <c r="I6834" s="13">
        <v>2.6222200000000001E-2</v>
      </c>
      <c r="J6834" s="13">
        <v>0.16004299999999999</v>
      </c>
      <c r="K6834" s="13">
        <v>-9.8635200000000006E-2</v>
      </c>
      <c r="L6834" s="13">
        <v>-7.5880100000000006E-2</v>
      </c>
      <c r="M6834" s="13">
        <v>-0.17374600000000001</v>
      </c>
      <c r="N6834" s="13" t="s">
        <v>730</v>
      </c>
      <c r="O6834" s="13">
        <v>-0.32034600000000002</v>
      </c>
      <c r="P6834" s="13">
        <v>-3.3769199999999999E-2</v>
      </c>
      <c r="Q6834" s="13">
        <v>0.23377800000000001</v>
      </c>
      <c r="R6834" s="13">
        <v>-0.281223</v>
      </c>
      <c r="S6834" s="13">
        <v>0.27107399999999998</v>
      </c>
      <c r="T6834" s="13">
        <v>-0.38683899999999999</v>
      </c>
      <c r="U6834" s="13">
        <v>-0.11476500000000001</v>
      </c>
      <c r="V6834" s="13">
        <v>-0.123991</v>
      </c>
      <c r="W6834" s="13">
        <v>7.2763499999999995E-2</v>
      </c>
      <c r="X6834" s="13">
        <v>-0.133545</v>
      </c>
      <c r="Y6834" s="13">
        <v>0.41071800000000003</v>
      </c>
      <c r="Z6834" s="13">
        <v>-0.83606599999999998</v>
      </c>
      <c r="AA6834" s="13">
        <v>0.23431099999999999</v>
      </c>
      <c r="AB6834" s="13">
        <v>0.10616299999999999</v>
      </c>
      <c r="AC6834" s="13">
        <v>0.128276</v>
      </c>
      <c r="AD6834" s="13">
        <v>-0.113455</v>
      </c>
      <c r="AE6834" s="13">
        <v>0.72104599999999996</v>
      </c>
      <c r="AF6834" s="13">
        <v>0.53868400000000005</v>
      </c>
      <c r="AG6834" s="13">
        <v>0.526644</v>
      </c>
      <c r="AH6834" s="13">
        <v>0.43674600000000002</v>
      </c>
      <c r="AI6834" s="13">
        <v>0.48576599999999998</v>
      </c>
      <c r="AJ6834" s="13">
        <v>0.94185099999999999</v>
      </c>
      <c r="AK6834" s="13">
        <v>4.77799E-2</v>
      </c>
      <c r="AL6834" s="13">
        <v>0.120881</v>
      </c>
      <c r="AM6834" s="13">
        <v>0.208042</v>
      </c>
      <c r="AN6834" s="13">
        <v>0.22578799999999999</v>
      </c>
      <c r="AO6834" s="13">
        <v>0.89353899999999997</v>
      </c>
      <c r="AP6834" s="13">
        <v>0.56138200000000005</v>
      </c>
      <c r="AQ6834" s="13">
        <v>0.31870799999999999</v>
      </c>
      <c r="AR6834" s="13">
        <v>0.34140799999999999</v>
      </c>
      <c r="AS6834" s="13">
        <v>0.43866699999999997</v>
      </c>
      <c r="AT6834" s="13">
        <v>-8.75615E-2</v>
      </c>
      <c r="AU6834" s="20" t="s">
        <v>6389</v>
      </c>
      <c r="AV6834" s="13">
        <v>4.0496699999999999</v>
      </c>
      <c r="AW6834" s="13">
        <v>0.489838</v>
      </c>
      <c r="AX6834" s="14" t="s">
        <v>6378</v>
      </c>
      <c r="AY6834" s="16" t="s">
        <v>6389</v>
      </c>
      <c r="AZ6834" s="15">
        <v>1</v>
      </c>
      <c r="BA6834" s="13" t="s">
        <v>10995</v>
      </c>
      <c r="BB6834" s="13" t="s">
        <v>10996</v>
      </c>
      <c r="BC6834" s="13" t="s">
        <v>8786</v>
      </c>
      <c r="BD6834" s="13" t="s">
        <v>8786</v>
      </c>
      <c r="BE6834" s="13" t="s">
        <v>8787</v>
      </c>
      <c r="BF6834" s="13" t="s">
        <v>8788</v>
      </c>
      <c r="BG6834" s="13" t="s">
        <v>6383</v>
      </c>
      <c r="BH6834" s="13">
        <v>9</v>
      </c>
      <c r="BI6834" s="13" t="s">
        <v>10997</v>
      </c>
      <c r="BJ6834" s="13" t="s">
        <v>10998</v>
      </c>
      <c r="BK6834" s="13" t="s">
        <v>10999</v>
      </c>
      <c r="BL6834" s="13" t="s">
        <v>35208</v>
      </c>
      <c r="BM6834" s="13" t="s">
        <v>35208</v>
      </c>
      <c r="BN6834" s="13" t="s">
        <v>6388</v>
      </c>
    </row>
    <row r="6835" spans="1:66">
      <c r="A6835">
        <v>-3.07341E-2</v>
      </c>
      <c r="B6835">
        <v>5.1826799999999999E-2</v>
      </c>
      <c r="C6835">
        <v>-2.2534999999999999E-2</v>
      </c>
      <c r="D6835">
        <v>0.139766</v>
      </c>
      <c r="E6835">
        <v>-0.155948</v>
      </c>
      <c r="F6835">
        <v>1.0543799999999999E-3</v>
      </c>
      <c r="G6835">
        <v>0.21088299999999999</v>
      </c>
      <c r="H6835">
        <v>-0.122182</v>
      </c>
      <c r="I6835">
        <v>-0.11433699999999999</v>
      </c>
      <c r="J6835">
        <v>2.4208599999999999E-3</v>
      </c>
      <c r="K6835">
        <v>3.3973900000000001E-2</v>
      </c>
      <c r="L6835">
        <v>-3.7277499999999998E-2</v>
      </c>
      <c r="M6835">
        <v>-3.03485E-2</v>
      </c>
      <c r="N6835">
        <v>0.31166300000000002</v>
      </c>
      <c r="O6835">
        <v>0.66850299999999996</v>
      </c>
      <c r="P6835">
        <v>-9.4896400000000006E-2</v>
      </c>
      <c r="Q6835">
        <v>9.1810000000000003E-2</v>
      </c>
      <c r="R6835">
        <v>0.17954899999999999</v>
      </c>
      <c r="S6835">
        <v>0.48512499999999997</v>
      </c>
      <c r="T6835">
        <v>-5.1882200000000003E-2</v>
      </c>
      <c r="U6835">
        <v>-1.6696800000000001E-2</v>
      </c>
      <c r="V6835">
        <v>-7.1360999999999994E-2</v>
      </c>
      <c r="W6835">
        <v>0.36201299999999997</v>
      </c>
      <c r="X6835">
        <v>-0.14369100000000001</v>
      </c>
      <c r="Y6835">
        <v>6.0831499999999997E-2</v>
      </c>
      <c r="Z6835">
        <v>0.188332</v>
      </c>
      <c r="AA6835">
        <v>0.47999799999999998</v>
      </c>
      <c r="AB6835">
        <v>5.3661399999999998E-2</v>
      </c>
      <c r="AC6835">
        <v>0.625274</v>
      </c>
      <c r="AD6835">
        <v>1.13476</v>
      </c>
      <c r="AE6835">
        <v>0.85306000000000004</v>
      </c>
      <c r="AF6835">
        <v>4.2589200000000001E-2</v>
      </c>
      <c r="AG6835">
        <v>0.69152400000000003</v>
      </c>
      <c r="AH6835">
        <v>0.91643200000000002</v>
      </c>
      <c r="AI6835">
        <v>0.56052800000000003</v>
      </c>
      <c r="AJ6835">
        <v>5.2408799999999998E-2</v>
      </c>
      <c r="AK6835">
        <v>0.77027500000000004</v>
      </c>
      <c r="AL6835">
        <v>1.1060300000000001</v>
      </c>
      <c r="AM6835">
        <v>0.62798100000000001</v>
      </c>
      <c r="AN6835">
        <v>-0.34289599999999998</v>
      </c>
      <c r="AO6835">
        <v>0.65667399999999998</v>
      </c>
      <c r="AP6835">
        <v>0.98052899999999998</v>
      </c>
      <c r="AQ6835">
        <v>0.42010599999999998</v>
      </c>
      <c r="AR6835">
        <v>-5.4271899999999998E-2</v>
      </c>
      <c r="AS6835">
        <v>1.34877</v>
      </c>
      <c r="AT6835">
        <v>0.15812899999999999</v>
      </c>
      <c r="AU6835" s="19" t="s">
        <v>6389</v>
      </c>
      <c r="AV6835">
        <v>2.6016900000000001</v>
      </c>
      <c r="AW6835">
        <v>0.410524</v>
      </c>
      <c r="AX6835" s="17" t="s">
        <v>6378</v>
      </c>
      <c r="AY6835" s="16" t="s">
        <v>6389</v>
      </c>
      <c r="AZ6835" s="16">
        <v>1</v>
      </c>
      <c r="BA6835" t="s">
        <v>13188</v>
      </c>
      <c r="BB6835" t="s">
        <v>38379</v>
      </c>
      <c r="BC6835" t="s">
        <v>13190</v>
      </c>
      <c r="BD6835" t="s">
        <v>13190</v>
      </c>
      <c r="BE6835" t="s">
        <v>13191</v>
      </c>
      <c r="BF6835" t="s">
        <v>13192</v>
      </c>
      <c r="BG6835" t="s">
        <v>6383</v>
      </c>
      <c r="BH6835">
        <v>346</v>
      </c>
      <c r="BI6835" t="s">
        <v>38380</v>
      </c>
      <c r="BJ6835" t="s">
        <v>38381</v>
      </c>
      <c r="BK6835" t="s">
        <v>38382</v>
      </c>
      <c r="BL6835" t="s">
        <v>35208</v>
      </c>
      <c r="BM6835" t="s">
        <v>35208</v>
      </c>
      <c r="BN6835" t="s">
        <v>6388</v>
      </c>
    </row>
    <row r="6836" spans="1:66">
      <c r="A6836" s="13">
        <v>-0.159359</v>
      </c>
      <c r="B6836" s="13">
        <v>0.36188199999999998</v>
      </c>
      <c r="C6836" s="13">
        <v>-0.28722599999999998</v>
      </c>
      <c r="D6836" s="13">
        <v>-1.9233699999999999E-2</v>
      </c>
      <c r="E6836" s="13">
        <v>-2.7922300000000001E-2</v>
      </c>
      <c r="F6836" s="13">
        <v>4.6018099999999999E-2</v>
      </c>
      <c r="G6836" s="13">
        <v>-0.21332100000000001</v>
      </c>
      <c r="H6836" s="13">
        <v>-1.41029E-2</v>
      </c>
      <c r="I6836" s="13">
        <v>0.19808999999999999</v>
      </c>
      <c r="J6836" s="13">
        <v>0.21879899999999999</v>
      </c>
      <c r="K6836" s="13">
        <v>-0.47625600000000001</v>
      </c>
      <c r="L6836" s="13">
        <v>0.160139</v>
      </c>
      <c r="M6836" s="13">
        <v>0.25104399999999999</v>
      </c>
      <c r="N6836" s="13">
        <v>0.59614800000000001</v>
      </c>
      <c r="O6836" s="13">
        <v>-0.27859600000000001</v>
      </c>
      <c r="P6836" s="13">
        <v>0.811002</v>
      </c>
      <c r="Q6836" s="13">
        <v>0.2606</v>
      </c>
      <c r="R6836" s="13">
        <v>0.218948</v>
      </c>
      <c r="S6836" s="13">
        <v>8.4924700000000006E-2</v>
      </c>
      <c r="T6836" s="13">
        <v>0.35302499999999998</v>
      </c>
      <c r="U6836" s="13">
        <v>-2.3922800000000001E-2</v>
      </c>
      <c r="V6836" s="13">
        <v>-0.24913099999999999</v>
      </c>
      <c r="W6836" s="13">
        <v>1.62103E-2</v>
      </c>
      <c r="X6836" s="13">
        <v>0.46422999999999998</v>
      </c>
      <c r="Y6836" s="13">
        <v>0.149842</v>
      </c>
      <c r="Z6836" s="13">
        <v>-0.22980700000000001</v>
      </c>
      <c r="AA6836" s="13">
        <v>-0.54752299999999998</v>
      </c>
      <c r="AB6836" s="13">
        <v>-2.9185800000000001E-2</v>
      </c>
      <c r="AC6836" s="13">
        <v>0.38882699999999998</v>
      </c>
      <c r="AD6836" s="13">
        <v>0.74387000000000003</v>
      </c>
      <c r="AE6836" s="13">
        <v>0.96658900000000003</v>
      </c>
      <c r="AF6836" s="13">
        <v>1.00397</v>
      </c>
      <c r="AG6836" s="13">
        <v>0.46925499999999998</v>
      </c>
      <c r="AH6836" s="13">
        <v>0.38393899999999997</v>
      </c>
      <c r="AI6836" s="13">
        <v>0.60499400000000003</v>
      </c>
      <c r="AJ6836" s="13">
        <v>0.75037500000000001</v>
      </c>
      <c r="AK6836" s="13">
        <v>0.59893200000000002</v>
      </c>
      <c r="AL6836" s="13">
        <v>0.215285</v>
      </c>
      <c r="AM6836" s="13">
        <v>0.63840799999999998</v>
      </c>
      <c r="AN6836" s="13">
        <v>0.66798500000000005</v>
      </c>
      <c r="AO6836" s="13">
        <v>-0.26608399999999999</v>
      </c>
      <c r="AP6836" s="13">
        <v>0.110808</v>
      </c>
      <c r="AQ6836" s="13">
        <v>2.8073000000000001E-2</v>
      </c>
      <c r="AR6836" s="13">
        <v>0.533443</v>
      </c>
      <c r="AS6836" s="13">
        <v>0.57227899999999998</v>
      </c>
      <c r="AT6836" s="13">
        <v>0.13319600000000001</v>
      </c>
      <c r="AU6836" s="20" t="s">
        <v>6389</v>
      </c>
      <c r="AV6836" s="13">
        <v>2.3439199999999998</v>
      </c>
      <c r="AW6836" s="13">
        <v>0.37442799999999998</v>
      </c>
      <c r="AX6836" s="14" t="s">
        <v>6378</v>
      </c>
      <c r="AY6836" s="16" t="s">
        <v>6389</v>
      </c>
      <c r="AZ6836" s="15">
        <v>1</v>
      </c>
      <c r="BA6836" s="13" t="s">
        <v>11940</v>
      </c>
      <c r="BB6836" s="13" t="s">
        <v>11941</v>
      </c>
      <c r="BC6836" s="13" t="s">
        <v>8494</v>
      </c>
      <c r="BD6836" s="13" t="s">
        <v>8494</v>
      </c>
      <c r="BE6836" s="13" t="s">
        <v>8495</v>
      </c>
      <c r="BF6836" s="13" t="s">
        <v>8496</v>
      </c>
      <c r="BG6836" s="13" t="s">
        <v>6383</v>
      </c>
      <c r="BH6836" s="13">
        <v>296</v>
      </c>
      <c r="BI6836" s="13" t="s">
        <v>11942</v>
      </c>
      <c r="BJ6836" s="13" t="s">
        <v>38383</v>
      </c>
      <c r="BK6836" s="13" t="s">
        <v>11944</v>
      </c>
      <c r="BL6836" s="13" t="s">
        <v>35208</v>
      </c>
      <c r="BM6836" s="13" t="s">
        <v>35208</v>
      </c>
      <c r="BN6836" s="13" t="s">
        <v>6388</v>
      </c>
    </row>
    <row r="6837" spans="1:66">
      <c r="A6837">
        <v>1.38166E-2</v>
      </c>
      <c r="B6837">
        <v>-1.3733799999999999E-2</v>
      </c>
      <c r="C6837">
        <v>-2.1430599999999999E-4</v>
      </c>
      <c r="D6837">
        <v>7.9388600000000004E-2</v>
      </c>
      <c r="E6837">
        <v>-3.6266699999999999E-2</v>
      </c>
      <c r="F6837">
        <v>-4.6541600000000002E-2</v>
      </c>
      <c r="G6837">
        <v>-9.2684199999999994E-2</v>
      </c>
      <c r="H6837">
        <v>2.8669099999999999E-2</v>
      </c>
      <c r="I6837">
        <v>5.9567099999999998E-2</v>
      </c>
      <c r="J6837">
        <v>-4.2170699999999998E-3</v>
      </c>
      <c r="K6837">
        <v>0.14210600000000001</v>
      </c>
      <c r="L6837">
        <v>-0.15295900000000001</v>
      </c>
      <c r="M6837">
        <v>-0.13591700000000001</v>
      </c>
      <c r="N6837">
        <v>0.15265200000000001</v>
      </c>
      <c r="O6837">
        <v>0.133941</v>
      </c>
      <c r="P6837">
        <v>7.7364500000000003E-2</v>
      </c>
      <c r="Q6837">
        <v>-0.59423800000000004</v>
      </c>
      <c r="R6837">
        <v>-9.0725700000000006E-2</v>
      </c>
      <c r="S6837">
        <v>0.34778799999999999</v>
      </c>
      <c r="T6837">
        <v>5.4032400000000001E-2</v>
      </c>
      <c r="U6837">
        <v>-0.13313900000000001</v>
      </c>
      <c r="V6837">
        <v>4.8691199999999997E-2</v>
      </c>
      <c r="W6837">
        <v>7.7479800000000001E-2</v>
      </c>
      <c r="X6837">
        <v>0.13153200000000001</v>
      </c>
      <c r="Y6837">
        <v>0.30476700000000001</v>
      </c>
      <c r="Z6837">
        <v>0.16616600000000001</v>
      </c>
      <c r="AA6837">
        <v>0.20571300000000001</v>
      </c>
      <c r="AB6837">
        <v>0.144035</v>
      </c>
      <c r="AC6837">
        <v>0.446575</v>
      </c>
      <c r="AD6837">
        <v>0.50349900000000003</v>
      </c>
      <c r="AE6837">
        <v>0.44069599999999998</v>
      </c>
      <c r="AF6837">
        <v>0.37635400000000002</v>
      </c>
      <c r="AG6837">
        <v>0.75923200000000002</v>
      </c>
      <c r="AH6837">
        <v>0.73119299999999998</v>
      </c>
      <c r="AI6837">
        <v>0.81818299999999999</v>
      </c>
      <c r="AJ6837">
        <v>0.57728800000000002</v>
      </c>
      <c r="AK6837">
        <v>-2.5988500000000001E-2</v>
      </c>
      <c r="AL6837">
        <v>7.5903100000000001E-2</v>
      </c>
      <c r="AM6837">
        <v>0.122112</v>
      </c>
      <c r="AN6837">
        <v>3.9830600000000001E-2</v>
      </c>
      <c r="AO6837">
        <v>0.27206000000000002</v>
      </c>
      <c r="AP6837">
        <v>8.7273600000000007E-2</v>
      </c>
      <c r="AQ6837">
        <v>0.15298800000000001</v>
      </c>
      <c r="AR6837">
        <v>0.29742400000000002</v>
      </c>
      <c r="AS6837">
        <v>0.401619</v>
      </c>
      <c r="AT6837">
        <v>5.7556400000000001E-2</v>
      </c>
      <c r="AU6837" s="19" t="s">
        <v>6389</v>
      </c>
      <c r="AV6837">
        <v>2.7387899999999998</v>
      </c>
      <c r="AW6837">
        <v>0.29903000000000002</v>
      </c>
      <c r="AX6837" s="17" t="s">
        <v>6378</v>
      </c>
      <c r="AY6837" s="16" t="s">
        <v>6389</v>
      </c>
      <c r="AZ6837" s="16">
        <v>1</v>
      </c>
      <c r="BA6837" t="s">
        <v>38384</v>
      </c>
      <c r="BB6837" t="s">
        <v>38385</v>
      </c>
      <c r="BC6837" t="s">
        <v>27405</v>
      </c>
      <c r="BD6837" t="s">
        <v>27405</v>
      </c>
      <c r="BE6837" t="s">
        <v>27406</v>
      </c>
      <c r="BF6837" t="s">
        <v>27407</v>
      </c>
      <c r="BG6837" t="s">
        <v>6383</v>
      </c>
      <c r="BH6837">
        <v>354</v>
      </c>
      <c r="BI6837" t="s">
        <v>38386</v>
      </c>
      <c r="BJ6837" t="s">
        <v>38387</v>
      </c>
      <c r="BK6837" t="s">
        <v>38388</v>
      </c>
      <c r="BL6837" t="s">
        <v>35208</v>
      </c>
      <c r="BM6837" t="s">
        <v>35208</v>
      </c>
      <c r="BN6837" t="s">
        <v>6388</v>
      </c>
    </row>
    <row r="6838" spans="1:66">
      <c r="A6838" s="13">
        <v>-5.05175E-2</v>
      </c>
      <c r="B6838" s="13">
        <v>0.19681499999999999</v>
      </c>
      <c r="C6838" s="13">
        <v>-0.17097100000000001</v>
      </c>
      <c r="D6838" s="13">
        <v>-7.3271600000000006E-2</v>
      </c>
      <c r="E6838" s="13">
        <v>0.196546</v>
      </c>
      <c r="F6838" s="13">
        <v>-0.14629400000000001</v>
      </c>
      <c r="G6838" s="13">
        <v>-1.183E-2</v>
      </c>
      <c r="H6838" s="13">
        <v>0.106572</v>
      </c>
      <c r="I6838" s="13">
        <v>-0.10237300000000001</v>
      </c>
      <c r="J6838" s="13">
        <v>-6.0166699999999997E-2</v>
      </c>
      <c r="K6838" s="13">
        <v>0.16492899999999999</v>
      </c>
      <c r="L6838" s="13">
        <v>-0.120709</v>
      </c>
      <c r="M6838" s="13">
        <v>-0.24034900000000001</v>
      </c>
      <c r="N6838" s="13">
        <v>-0.198544</v>
      </c>
      <c r="O6838" s="13">
        <v>-0.32461200000000001</v>
      </c>
      <c r="P6838" s="13">
        <v>-5.8718100000000002E-2</v>
      </c>
      <c r="Q6838" s="13">
        <v>-7.5971200000000003E-2</v>
      </c>
      <c r="R6838" s="13">
        <v>-0.108664</v>
      </c>
      <c r="S6838" s="13">
        <v>-0.150399</v>
      </c>
      <c r="T6838" s="13">
        <v>4.7170900000000002E-2</v>
      </c>
      <c r="U6838" s="13">
        <v>-0.22425100000000001</v>
      </c>
      <c r="V6838" s="13">
        <v>-8.5990300000000006E-2</v>
      </c>
      <c r="W6838" s="13">
        <v>-0.32508500000000001</v>
      </c>
      <c r="X6838" s="13">
        <v>6.7597400000000002E-3</v>
      </c>
      <c r="Y6838" s="13">
        <v>-0.30983100000000002</v>
      </c>
      <c r="Z6838" s="13">
        <v>-0.242143</v>
      </c>
      <c r="AA6838" s="13">
        <v>-0.289991</v>
      </c>
      <c r="AB6838" s="13">
        <v>-0.14829400000000001</v>
      </c>
      <c r="AC6838" s="13">
        <v>0.160106</v>
      </c>
      <c r="AD6838" s="13">
        <v>2.6097099999999999E-3</v>
      </c>
      <c r="AE6838" s="13">
        <v>0.103273</v>
      </c>
      <c r="AF6838" s="13">
        <v>0.30289300000000002</v>
      </c>
      <c r="AG6838" s="13">
        <v>0.13860700000000001</v>
      </c>
      <c r="AH6838" s="13">
        <v>0.160941</v>
      </c>
      <c r="AI6838" s="13">
        <v>0.24534</v>
      </c>
      <c r="AJ6838" s="13">
        <v>0.31668499999999999</v>
      </c>
      <c r="AK6838" s="13">
        <v>0.25085499999999999</v>
      </c>
      <c r="AL6838" s="13">
        <v>3.2964300000000002E-2</v>
      </c>
      <c r="AM6838" s="13">
        <v>0.13749700000000001</v>
      </c>
      <c r="AN6838" s="13">
        <v>0.29713800000000001</v>
      </c>
      <c r="AO6838" s="13">
        <v>0.104014</v>
      </c>
      <c r="AP6838" s="13">
        <v>0.189471</v>
      </c>
      <c r="AQ6838" s="13">
        <v>0.28171299999999999</v>
      </c>
      <c r="AR6838" s="13">
        <v>0.39197399999999999</v>
      </c>
      <c r="AS6838" s="13">
        <v>2.6965699999999999</v>
      </c>
      <c r="AT6838" s="13">
        <v>-0.16461799999999999</v>
      </c>
      <c r="AU6838" s="20" t="s">
        <v>6389</v>
      </c>
      <c r="AV6838" s="13">
        <v>9.4306900000000002</v>
      </c>
      <c r="AW6838" s="13">
        <v>0.36531200000000003</v>
      </c>
      <c r="AX6838" s="14" t="s">
        <v>6378</v>
      </c>
      <c r="AY6838" s="16" t="s">
        <v>6389</v>
      </c>
      <c r="AZ6838" s="15">
        <v>1</v>
      </c>
      <c r="BA6838" s="13" t="s">
        <v>5769</v>
      </c>
      <c r="BB6838" s="13">
        <v>40</v>
      </c>
      <c r="BC6838" s="13" t="s">
        <v>5769</v>
      </c>
      <c r="BD6838" s="13" t="s">
        <v>5769</v>
      </c>
      <c r="BE6838" s="13" t="s">
        <v>2194</v>
      </c>
      <c r="BF6838" s="13" t="s">
        <v>2191</v>
      </c>
      <c r="BG6838" s="13" t="s">
        <v>6383</v>
      </c>
      <c r="BH6838" s="13">
        <v>40</v>
      </c>
      <c r="BI6838" s="13" t="s">
        <v>27239</v>
      </c>
      <c r="BJ6838" s="13" t="s">
        <v>38389</v>
      </c>
      <c r="BK6838" s="13" t="s">
        <v>27241</v>
      </c>
      <c r="BL6838" s="13" t="s">
        <v>35208</v>
      </c>
      <c r="BM6838" s="13" t="s">
        <v>35208</v>
      </c>
      <c r="BN6838" s="13" t="s">
        <v>6388</v>
      </c>
    </row>
    <row r="6839" spans="1:66">
      <c r="A6839">
        <v>-1.6029600000000001E-2</v>
      </c>
      <c r="B6839">
        <v>0.132188</v>
      </c>
      <c r="C6839">
        <v>-0.12800700000000001</v>
      </c>
      <c r="D6839">
        <v>6.5937200000000001E-2</v>
      </c>
      <c r="E6839">
        <v>-1.15046E-2</v>
      </c>
      <c r="F6839">
        <v>-5.7124599999999998E-2</v>
      </c>
      <c r="G6839">
        <v>1.48214E-2</v>
      </c>
      <c r="H6839">
        <v>0.128831</v>
      </c>
      <c r="I6839">
        <v>-0.158</v>
      </c>
      <c r="J6839">
        <v>-3.3264200000000001E-2</v>
      </c>
      <c r="K6839">
        <v>0.24382799999999999</v>
      </c>
      <c r="L6839">
        <v>-0.25383800000000001</v>
      </c>
      <c r="M6839">
        <v>-0.35175600000000001</v>
      </c>
      <c r="N6839">
        <v>-0.22328899999999999</v>
      </c>
      <c r="O6839">
        <v>-0.14468700000000001</v>
      </c>
      <c r="P6839">
        <v>0.20033999999999999</v>
      </c>
      <c r="Q6839">
        <v>-7.4142100000000002E-2</v>
      </c>
      <c r="R6839">
        <v>2.0523599999999999E-2</v>
      </c>
      <c r="S6839">
        <v>-7.3666700000000002E-2</v>
      </c>
      <c r="T6839">
        <v>0.11566700000000001</v>
      </c>
      <c r="U6839">
        <v>-0.54274</v>
      </c>
      <c r="V6839">
        <v>-0.177097</v>
      </c>
      <c r="W6839">
        <v>-0.13106200000000001</v>
      </c>
      <c r="X6839">
        <v>1.6649299999999999E-2</v>
      </c>
      <c r="Y6839">
        <v>-0.39190599999999998</v>
      </c>
      <c r="Z6839">
        <v>-4.9219699999999998E-2</v>
      </c>
      <c r="AA6839">
        <v>-9.9039600000000005E-2</v>
      </c>
      <c r="AB6839">
        <v>0.158521</v>
      </c>
      <c r="AC6839">
        <v>0.19475000000000001</v>
      </c>
      <c r="AD6839">
        <v>0.112439</v>
      </c>
      <c r="AE6839">
        <v>0.26570899999999997</v>
      </c>
      <c r="AF6839">
        <v>0.497139</v>
      </c>
      <c r="AG6839">
        <v>7.7285099999999995E-2</v>
      </c>
      <c r="AH6839">
        <v>3.2962699999999998E-2</v>
      </c>
      <c r="AI6839">
        <v>0.21005799999999999</v>
      </c>
      <c r="AJ6839">
        <v>0.236345</v>
      </c>
      <c r="AK6839">
        <v>0.12681200000000001</v>
      </c>
      <c r="AL6839">
        <v>5.4507399999999998E-2</v>
      </c>
      <c r="AM6839">
        <v>0.20297499999999999</v>
      </c>
      <c r="AN6839">
        <v>0.33380300000000002</v>
      </c>
      <c r="AO6839">
        <v>0.22509000000000001</v>
      </c>
      <c r="AP6839">
        <v>0.10173500000000001</v>
      </c>
      <c r="AQ6839">
        <v>0.22387099999999999</v>
      </c>
      <c r="AR6839">
        <v>0.37550800000000001</v>
      </c>
      <c r="AS6839">
        <v>0.85941699999999999</v>
      </c>
      <c r="AT6839">
        <v>-0.103168</v>
      </c>
      <c r="AU6839" s="19" t="s">
        <v>6389</v>
      </c>
      <c r="AV6839">
        <v>5.02752</v>
      </c>
      <c r="AW6839">
        <v>0.31361800000000001</v>
      </c>
      <c r="AX6839" s="17" t="s">
        <v>6378</v>
      </c>
      <c r="AY6839" s="16" t="s">
        <v>6389</v>
      </c>
      <c r="AZ6839" s="16">
        <v>1</v>
      </c>
      <c r="BA6839" t="s">
        <v>38390</v>
      </c>
      <c r="BB6839" t="s">
        <v>38391</v>
      </c>
      <c r="BC6839" t="s">
        <v>38392</v>
      </c>
      <c r="BD6839" t="s">
        <v>38392</v>
      </c>
      <c r="BE6839" t="s">
        <v>6501</v>
      </c>
      <c r="BF6839" t="s">
        <v>6502</v>
      </c>
      <c r="BG6839" t="s">
        <v>6383</v>
      </c>
      <c r="BH6839">
        <v>206</v>
      </c>
      <c r="BI6839" t="s">
        <v>38393</v>
      </c>
      <c r="BJ6839" t="s">
        <v>38394</v>
      </c>
      <c r="BK6839" t="s">
        <v>38395</v>
      </c>
      <c r="BL6839" t="s">
        <v>35208</v>
      </c>
      <c r="BM6839" t="s">
        <v>35208</v>
      </c>
      <c r="BN6839" t="s">
        <v>6388</v>
      </c>
    </row>
    <row r="6840" spans="1:66">
      <c r="A6840" s="13">
        <v>2.71735E-2</v>
      </c>
      <c r="B6840" s="13">
        <v>0.10809199999999999</v>
      </c>
      <c r="C6840" s="13">
        <v>-0.14690800000000001</v>
      </c>
      <c r="D6840" s="13">
        <v>-6.1067799999999998E-2</v>
      </c>
      <c r="E6840" s="13">
        <v>0.120638</v>
      </c>
      <c r="F6840" s="13">
        <v>-6.7590899999999995E-2</v>
      </c>
      <c r="G6840" s="13">
        <v>6.7843500000000001E-2</v>
      </c>
      <c r="H6840" s="13">
        <v>6.0063100000000001E-2</v>
      </c>
      <c r="I6840" s="13">
        <v>-0.13710800000000001</v>
      </c>
      <c r="J6840" s="13">
        <v>2.78775E-2</v>
      </c>
      <c r="K6840" s="13">
        <v>-7.4645800000000002E-3</v>
      </c>
      <c r="L6840" s="13">
        <v>-2.0853300000000002E-2</v>
      </c>
      <c r="M6840" s="13">
        <v>-0.100005</v>
      </c>
      <c r="N6840" s="13">
        <v>-0.103906</v>
      </c>
      <c r="O6840" s="13">
        <v>1.46283E-3</v>
      </c>
      <c r="P6840" s="13">
        <v>-5.7351600000000003E-2</v>
      </c>
      <c r="Q6840" s="13">
        <v>-0.25504500000000002</v>
      </c>
      <c r="R6840" s="13">
        <v>-0.131714</v>
      </c>
      <c r="S6840" s="13">
        <v>-1.7233800000000001E-2</v>
      </c>
      <c r="T6840" s="13">
        <v>-8.3472900000000003E-2</v>
      </c>
      <c r="U6840" s="13">
        <v>-5.7588899999999998E-2</v>
      </c>
      <c r="V6840" s="13">
        <v>1.28456E-2</v>
      </c>
      <c r="W6840" s="13">
        <v>9.6853499999999995E-2</v>
      </c>
      <c r="X6840" s="13">
        <v>-2.4409799999999999E-2</v>
      </c>
      <c r="Y6840" s="13">
        <v>-0.1789</v>
      </c>
      <c r="Z6840" s="13">
        <v>-7.2669700000000004E-2</v>
      </c>
      <c r="AA6840" s="13">
        <v>9.6784599999999998E-3</v>
      </c>
      <c r="AB6840" s="13">
        <v>-1.55639E-2</v>
      </c>
      <c r="AC6840" s="13">
        <v>0.119519</v>
      </c>
      <c r="AD6840" s="13">
        <v>1.8070300000000001E-2</v>
      </c>
      <c r="AE6840" s="13">
        <v>0.27868700000000002</v>
      </c>
      <c r="AF6840" s="13">
        <v>0.42500199999999999</v>
      </c>
      <c r="AG6840" s="13">
        <v>0.361983</v>
      </c>
      <c r="AH6840" s="13">
        <v>0.28128199999999998</v>
      </c>
      <c r="AI6840" s="13">
        <v>0.52761599999999997</v>
      </c>
      <c r="AJ6840" s="13">
        <v>0.58354499999999998</v>
      </c>
      <c r="AK6840" s="13">
        <v>0.17687800000000001</v>
      </c>
      <c r="AL6840" s="13">
        <v>0.139431</v>
      </c>
      <c r="AM6840" s="13">
        <v>0.28059699999999999</v>
      </c>
      <c r="AN6840" s="13">
        <v>0.436915</v>
      </c>
      <c r="AO6840" s="13">
        <v>6.8939899999999998E-2</v>
      </c>
      <c r="AP6840" s="13">
        <v>-7.3585499999999998E-2</v>
      </c>
      <c r="AQ6840" s="13">
        <v>0.12540399999999999</v>
      </c>
      <c r="AR6840" s="13">
        <v>0.13605</v>
      </c>
      <c r="AS6840" s="13">
        <v>1.0739300000000001</v>
      </c>
      <c r="AT6840" s="13">
        <v>-5.8621600000000003E-2</v>
      </c>
      <c r="AU6840" s="20" t="s">
        <v>6389</v>
      </c>
      <c r="AV6840" s="13">
        <v>5.7858400000000003</v>
      </c>
      <c r="AW6840" s="13">
        <v>0.30396000000000001</v>
      </c>
      <c r="AX6840" s="14" t="s">
        <v>6378</v>
      </c>
      <c r="AY6840" s="16" t="s">
        <v>6389</v>
      </c>
      <c r="AZ6840" s="15">
        <v>1</v>
      </c>
      <c r="BA6840" s="13" t="s">
        <v>38396</v>
      </c>
      <c r="BB6840" s="13" t="s">
        <v>38397</v>
      </c>
      <c r="BC6840" s="13" t="s">
        <v>38398</v>
      </c>
      <c r="BD6840" s="13" t="s">
        <v>11210</v>
      </c>
      <c r="BE6840" s="13" t="s">
        <v>11211</v>
      </c>
      <c r="BF6840" s="13" t="s">
        <v>22990</v>
      </c>
      <c r="BG6840" s="13" t="s">
        <v>6383</v>
      </c>
      <c r="BH6840" s="13">
        <v>192</v>
      </c>
      <c r="BI6840" s="13" t="s">
        <v>38399</v>
      </c>
      <c r="BJ6840" s="13" t="s">
        <v>38400</v>
      </c>
      <c r="BK6840" s="13" t="s">
        <v>38401</v>
      </c>
      <c r="BL6840" s="13" t="s">
        <v>35208</v>
      </c>
      <c r="BM6840" s="13" t="s">
        <v>35208</v>
      </c>
      <c r="BN6840" s="13" t="s">
        <v>6388</v>
      </c>
    </row>
    <row r="6841" spans="1:66">
      <c r="A6841">
        <v>0.15126100000000001</v>
      </c>
      <c r="B6841">
        <v>1.0407100000000001E-2</v>
      </c>
      <c r="C6841">
        <v>-0.18078900000000001</v>
      </c>
      <c r="D6841">
        <v>-7.0680999999999994E-2</v>
      </c>
      <c r="E6841">
        <v>8.66701E-2</v>
      </c>
      <c r="F6841">
        <v>-2.04938E-2</v>
      </c>
      <c r="G6841">
        <v>3.0188699999999999E-2</v>
      </c>
      <c r="H6841">
        <v>0.17031199999999999</v>
      </c>
      <c r="I6841">
        <v>-0.22844900000000001</v>
      </c>
      <c r="J6841">
        <v>9.3903299999999995E-2</v>
      </c>
      <c r="K6841">
        <v>5.5226299999999999E-2</v>
      </c>
      <c r="L6841">
        <v>-0.16209799999999999</v>
      </c>
      <c r="M6841">
        <v>-4.1204800000000001E-3</v>
      </c>
      <c r="N6841">
        <v>-8.7156300000000006E-2</v>
      </c>
      <c r="O6841">
        <v>-4.2292900000000001E-2</v>
      </c>
      <c r="P6841">
        <v>-0.66466499999999995</v>
      </c>
      <c r="Q6841">
        <v>0.38150499999999998</v>
      </c>
      <c r="R6841">
        <v>5.6968199999999997E-2</v>
      </c>
      <c r="S6841">
        <v>0.199988</v>
      </c>
      <c r="T6841">
        <v>-0.25339099999999998</v>
      </c>
      <c r="U6841">
        <v>-1.84291E-4</v>
      </c>
      <c r="V6841">
        <v>-8.1962300000000002E-2</v>
      </c>
      <c r="W6841">
        <v>0.32076399999999999</v>
      </c>
      <c r="X6841">
        <v>-0.61235899999999999</v>
      </c>
      <c r="Y6841">
        <v>-0.10279000000000001</v>
      </c>
      <c r="Z6841">
        <v>-0.16529099999999999</v>
      </c>
      <c r="AA6841">
        <v>0.130911</v>
      </c>
      <c r="AB6841">
        <v>-0.52383000000000002</v>
      </c>
      <c r="AC6841">
        <v>0.32054700000000003</v>
      </c>
      <c r="AD6841">
        <v>0.10621700000000001</v>
      </c>
      <c r="AE6841">
        <v>0.18795899999999999</v>
      </c>
      <c r="AF6841">
        <v>-6.8851399999999993E-2</v>
      </c>
      <c r="AG6841">
        <v>0.33395000000000002</v>
      </c>
      <c r="AH6841">
        <v>0.24429300000000001</v>
      </c>
      <c r="AI6841">
        <v>0.38613199999999998</v>
      </c>
      <c r="AJ6841">
        <v>7.3454199999999997E-2</v>
      </c>
      <c r="AK6841">
        <v>0.53677399999999997</v>
      </c>
      <c r="AL6841">
        <v>0.36707299999999998</v>
      </c>
      <c r="AM6841">
        <v>0.641343</v>
      </c>
      <c r="AN6841">
        <v>3.33245E-2</v>
      </c>
      <c r="AO6841">
        <v>0.27473900000000001</v>
      </c>
      <c r="AP6841">
        <v>0.31939400000000001</v>
      </c>
      <c r="AQ6841">
        <v>0.431452</v>
      </c>
      <c r="AR6841">
        <v>3.3427499999999999E-2</v>
      </c>
      <c r="AS6841">
        <v>0.42762499999999998</v>
      </c>
      <c r="AT6841">
        <v>-8.51156E-2</v>
      </c>
      <c r="AU6841" s="19" t="s">
        <v>6389</v>
      </c>
      <c r="AV6841">
        <v>3.3317100000000002</v>
      </c>
      <c r="AW6841">
        <v>0.354321</v>
      </c>
      <c r="AX6841" s="17" t="s">
        <v>6378</v>
      </c>
      <c r="AY6841" s="16" t="s">
        <v>6389</v>
      </c>
      <c r="AZ6841" s="16">
        <v>1</v>
      </c>
      <c r="BA6841" t="s">
        <v>8102</v>
      </c>
      <c r="BB6841">
        <v>2084</v>
      </c>
      <c r="BC6841" t="s">
        <v>8102</v>
      </c>
      <c r="BD6841" t="s">
        <v>8102</v>
      </c>
      <c r="BE6841" t="s">
        <v>1053</v>
      </c>
      <c r="BF6841" t="s">
        <v>1050</v>
      </c>
      <c r="BG6841" t="s">
        <v>6383</v>
      </c>
      <c r="BH6841">
        <v>2084</v>
      </c>
      <c r="BI6841" t="s">
        <v>38402</v>
      </c>
      <c r="BJ6841" t="s">
        <v>38403</v>
      </c>
      <c r="BK6841" t="s">
        <v>38404</v>
      </c>
      <c r="BL6841" t="s">
        <v>35208</v>
      </c>
      <c r="BM6841" t="s">
        <v>35208</v>
      </c>
      <c r="BN6841" t="s">
        <v>6388</v>
      </c>
    </row>
    <row r="6842" spans="1:66">
      <c r="A6842" s="13">
        <v>-0.35973500000000003</v>
      </c>
      <c r="B6842" s="13">
        <v>0.28262799999999999</v>
      </c>
      <c r="C6842" s="13">
        <v>6.1669999999999997E-3</v>
      </c>
      <c r="D6842" s="13">
        <v>-0.210004</v>
      </c>
      <c r="E6842" s="13">
        <v>0.21357599999999999</v>
      </c>
      <c r="F6842" s="13">
        <v>-3.5185300000000003E-2</v>
      </c>
      <c r="G6842" s="13">
        <v>-0.365369</v>
      </c>
      <c r="H6842" s="13">
        <v>0.14416100000000001</v>
      </c>
      <c r="I6842" s="13">
        <v>0.161749</v>
      </c>
      <c r="J6842" s="13">
        <v>-0.34662199999999999</v>
      </c>
      <c r="K6842" s="13">
        <v>0.24882599999999999</v>
      </c>
      <c r="L6842" s="13">
        <v>3.6097499999999998E-2</v>
      </c>
      <c r="M6842" s="13">
        <v>-0.61631000000000002</v>
      </c>
      <c r="N6842" s="13">
        <v>-0.105403</v>
      </c>
      <c r="O6842" s="13">
        <v>-0.30414200000000002</v>
      </c>
      <c r="P6842" s="13">
        <v>0.47013500000000003</v>
      </c>
      <c r="Q6842" s="13">
        <v>-0.44988099999999998</v>
      </c>
      <c r="R6842" s="13">
        <v>-8.1885399999999997E-2</v>
      </c>
      <c r="S6842" s="13">
        <v>-0.26688200000000001</v>
      </c>
      <c r="T6842" s="13">
        <v>0.58026699999999998</v>
      </c>
      <c r="U6842" s="13">
        <v>-0.48053400000000002</v>
      </c>
      <c r="V6842" s="13">
        <v>8.2579299999999994E-2</v>
      </c>
      <c r="W6842" s="13">
        <v>-0.41995399999999999</v>
      </c>
      <c r="X6842" s="13">
        <v>0.36799799999999999</v>
      </c>
      <c r="Y6842" s="13">
        <v>-0.42280299999999998</v>
      </c>
      <c r="Z6842" s="13">
        <v>-4.2301499999999999E-2</v>
      </c>
      <c r="AA6842" s="13">
        <v>-0.15287200000000001</v>
      </c>
      <c r="AB6842" s="13">
        <v>0.30999700000000002</v>
      </c>
      <c r="AC6842" s="13">
        <v>0.44692700000000002</v>
      </c>
      <c r="AD6842" s="13">
        <v>0.47133700000000001</v>
      </c>
      <c r="AE6842" s="13">
        <v>0.117739</v>
      </c>
      <c r="AF6842" s="13">
        <v>0.12992400000000001</v>
      </c>
      <c r="AG6842" s="13">
        <v>0.23256399999999999</v>
      </c>
      <c r="AH6842" s="13">
        <v>0.51346599999999998</v>
      </c>
      <c r="AI6842" s="13">
        <v>0.29481800000000002</v>
      </c>
      <c r="AJ6842" s="13">
        <v>0.117711</v>
      </c>
      <c r="AK6842" s="13">
        <v>0.29382599999999998</v>
      </c>
      <c r="AL6842" s="13">
        <v>0.51253400000000005</v>
      </c>
      <c r="AM6842" s="13">
        <v>0.57618899999999995</v>
      </c>
      <c r="AN6842" s="13">
        <v>2.46397E-2</v>
      </c>
      <c r="AO6842" s="13">
        <v>0.202233</v>
      </c>
      <c r="AP6842" s="13">
        <v>0.41953600000000002</v>
      </c>
      <c r="AQ6842" s="13">
        <v>0.29356599999999999</v>
      </c>
      <c r="AR6842" s="13">
        <v>0.18377599999999999</v>
      </c>
      <c r="AS6842" s="13">
        <v>0.27146599999999999</v>
      </c>
      <c r="AT6842" s="13">
        <v>-7.7106800000000003E-2</v>
      </c>
      <c r="AU6842" s="20" t="s">
        <v>6389</v>
      </c>
      <c r="AV6842" s="13">
        <v>3.3365800000000001</v>
      </c>
      <c r="AW6842" s="13">
        <v>0.39767400000000003</v>
      </c>
      <c r="AX6842" s="14" t="s">
        <v>6378</v>
      </c>
      <c r="AY6842" s="16" t="s">
        <v>6389</v>
      </c>
      <c r="AZ6842" s="15">
        <v>1</v>
      </c>
      <c r="BA6842" s="13" t="s">
        <v>6820</v>
      </c>
      <c r="BB6842" s="13" t="s">
        <v>34886</v>
      </c>
      <c r="BC6842" s="13" t="s">
        <v>6822</v>
      </c>
      <c r="BD6842" s="13" t="s">
        <v>6822</v>
      </c>
      <c r="BE6842" s="13" t="s">
        <v>6823</v>
      </c>
      <c r="BF6842" s="13" t="s">
        <v>6824</v>
      </c>
      <c r="BG6842" s="13" t="s">
        <v>6383</v>
      </c>
      <c r="BH6842" s="13">
        <v>1061</v>
      </c>
      <c r="BI6842" s="13" t="s">
        <v>34887</v>
      </c>
      <c r="BJ6842" s="13" t="s">
        <v>38405</v>
      </c>
      <c r="BK6842" s="13" t="s">
        <v>34889</v>
      </c>
      <c r="BL6842" s="13" t="s">
        <v>35208</v>
      </c>
      <c r="BM6842" s="13" t="s">
        <v>35208</v>
      </c>
      <c r="BN6842" s="13" t="s">
        <v>6388</v>
      </c>
    </row>
    <row r="6843" spans="1:66">
      <c r="A6843">
        <v>-0.20833099999999999</v>
      </c>
      <c r="B6843">
        <v>0.28374100000000002</v>
      </c>
      <c r="C6843">
        <v>-0.12482600000000001</v>
      </c>
      <c r="D6843">
        <v>-0.35947400000000002</v>
      </c>
      <c r="E6843">
        <v>0.36608499999999999</v>
      </c>
      <c r="F6843">
        <v>-0.102062</v>
      </c>
      <c r="G6843">
        <v>7.9590099999999997E-2</v>
      </c>
      <c r="H6843">
        <v>-8.7311200000000005E-2</v>
      </c>
      <c r="I6843">
        <v>2.8924300000000001E-3</v>
      </c>
      <c r="J6843">
        <v>-6.2426599999999999E-2</v>
      </c>
      <c r="K6843">
        <v>0.124823</v>
      </c>
      <c r="L6843">
        <v>-7.1005299999999993E-2</v>
      </c>
      <c r="M6843">
        <v>-0.40056799999999998</v>
      </c>
      <c r="N6843">
        <v>-0.106922</v>
      </c>
      <c r="O6843">
        <v>-0.217449</v>
      </c>
      <c r="P6843">
        <v>0.31285200000000002</v>
      </c>
      <c r="Q6843">
        <v>-1.00745E-2</v>
      </c>
      <c r="R6843">
        <v>0.11366800000000001</v>
      </c>
      <c r="S6843">
        <v>0.37679200000000002</v>
      </c>
      <c r="T6843">
        <v>0.28238600000000003</v>
      </c>
      <c r="U6843">
        <v>-0.16592299999999999</v>
      </c>
      <c r="V6843">
        <v>-3.4025300000000001E-2</v>
      </c>
      <c r="W6843">
        <v>-5.7378999999999999E-2</v>
      </c>
      <c r="X6843">
        <v>0.13414999999999999</v>
      </c>
      <c r="Y6843">
        <v>2.7356800000000001E-2</v>
      </c>
      <c r="Z6843">
        <v>-0.15481400000000001</v>
      </c>
      <c r="AA6843">
        <v>0.255407</v>
      </c>
      <c r="AB6843">
        <v>0.17022100000000001</v>
      </c>
      <c r="AC6843">
        <v>0.43983299999999997</v>
      </c>
      <c r="AD6843">
        <v>0.50274399999999997</v>
      </c>
      <c r="AE6843">
        <v>0.34958400000000001</v>
      </c>
      <c r="AF6843">
        <v>-3.09141E-2</v>
      </c>
      <c r="AG6843">
        <v>0.57951799999999998</v>
      </c>
      <c r="AH6843">
        <v>0.51005900000000004</v>
      </c>
      <c r="AI6843">
        <v>0.99068599999999996</v>
      </c>
      <c r="AJ6843">
        <v>0.50446599999999997</v>
      </c>
      <c r="AK6843">
        <v>2.7147500000000001E-2</v>
      </c>
      <c r="AL6843">
        <v>0.12556100000000001</v>
      </c>
      <c r="AM6843">
        <v>6.7242200000000002E-2</v>
      </c>
      <c r="AN6843">
        <v>3.4772600000000001E-2</v>
      </c>
      <c r="AO6843">
        <v>0.559276</v>
      </c>
      <c r="AP6843">
        <v>0.57219500000000001</v>
      </c>
      <c r="AQ6843">
        <v>0.26905000000000001</v>
      </c>
      <c r="AR6843">
        <v>0.13295799999999999</v>
      </c>
      <c r="AS6843">
        <v>0.242729</v>
      </c>
      <c r="AT6843">
        <v>4.6046799999999999E-2</v>
      </c>
      <c r="AU6843" s="19" t="s">
        <v>6389</v>
      </c>
      <c r="AV6843">
        <v>2.96272</v>
      </c>
      <c r="AW6843">
        <v>0.31928099999999998</v>
      </c>
      <c r="AX6843" s="17" t="s">
        <v>6378</v>
      </c>
      <c r="AY6843" s="16" t="s">
        <v>6389</v>
      </c>
      <c r="AZ6843" s="16">
        <v>1</v>
      </c>
      <c r="BA6843" t="s">
        <v>9266</v>
      </c>
      <c r="BB6843" t="s">
        <v>9267</v>
      </c>
      <c r="BC6843" t="s">
        <v>9268</v>
      </c>
      <c r="BD6843" t="s">
        <v>9268</v>
      </c>
      <c r="BE6843" t="s">
        <v>9269</v>
      </c>
      <c r="BF6843" t="s">
        <v>9270</v>
      </c>
      <c r="BG6843" t="s">
        <v>6383</v>
      </c>
      <c r="BH6843">
        <v>401</v>
      </c>
      <c r="BI6843" t="s">
        <v>9271</v>
      </c>
      <c r="BJ6843" t="s">
        <v>38406</v>
      </c>
      <c r="BK6843" t="s">
        <v>9273</v>
      </c>
      <c r="BL6843" t="s">
        <v>35208</v>
      </c>
      <c r="BM6843" t="s">
        <v>35208</v>
      </c>
      <c r="BN6843" t="s">
        <v>6388</v>
      </c>
    </row>
    <row r="6844" spans="1:66">
      <c r="A6844" s="13">
        <v>0.135737</v>
      </c>
      <c r="B6844" s="13">
        <v>-0.28304299999999999</v>
      </c>
      <c r="C6844" s="13">
        <v>0.11035</v>
      </c>
      <c r="D6844" s="13">
        <v>-0.19609399999999999</v>
      </c>
      <c r="E6844" s="13">
        <v>9.0235200000000002E-2</v>
      </c>
      <c r="F6844" s="13">
        <v>8.7525000000000006E-2</v>
      </c>
      <c r="G6844" s="13">
        <v>0.108651</v>
      </c>
      <c r="H6844" s="13">
        <v>-4.4807699999999999E-2</v>
      </c>
      <c r="I6844" s="13">
        <v>-7.0418700000000001E-2</v>
      </c>
      <c r="J6844" s="13">
        <v>6.3907699999999998E-2</v>
      </c>
      <c r="K6844" s="13">
        <v>2.09337E-2</v>
      </c>
      <c r="L6844" s="13">
        <v>-8.9127899999999996E-2</v>
      </c>
      <c r="M6844" s="13">
        <v>-0.60953400000000002</v>
      </c>
      <c r="N6844" s="13">
        <v>-0.20446800000000001</v>
      </c>
      <c r="O6844" s="13">
        <v>-0.17552599999999999</v>
      </c>
      <c r="P6844" s="13">
        <v>-9.6587800000000001E-2</v>
      </c>
      <c r="Q6844" s="13">
        <v>-9.2963799999999999E-2</v>
      </c>
      <c r="R6844" s="13">
        <v>6.9864700000000002E-2</v>
      </c>
      <c r="S6844" s="13">
        <v>0.44073299999999999</v>
      </c>
      <c r="T6844" s="13">
        <v>0.27920800000000001</v>
      </c>
      <c r="U6844" s="13">
        <v>-0.14249999999999999</v>
      </c>
      <c r="V6844" s="13">
        <v>-0.234183</v>
      </c>
      <c r="W6844" s="13">
        <v>-5.4440200000000001E-2</v>
      </c>
      <c r="X6844" s="13">
        <v>8.7276000000000006E-2</v>
      </c>
      <c r="Y6844" s="13">
        <v>-0.48349999999999999</v>
      </c>
      <c r="Z6844" s="13">
        <v>0.29661500000000002</v>
      </c>
      <c r="AA6844" s="13">
        <v>0.30088399999999998</v>
      </c>
      <c r="AB6844" s="13">
        <v>0.36827500000000002</v>
      </c>
      <c r="AC6844" s="13">
        <v>0.20338400000000001</v>
      </c>
      <c r="AD6844" s="13">
        <v>0.54796599999999995</v>
      </c>
      <c r="AE6844" s="13">
        <v>9.5462199999999997E-2</v>
      </c>
      <c r="AF6844" s="13">
        <v>3.95225E-3</v>
      </c>
      <c r="AG6844" s="13">
        <v>0.27400000000000002</v>
      </c>
      <c r="AH6844" s="13">
        <v>0.66944999999999999</v>
      </c>
      <c r="AI6844" s="13">
        <v>0.25100099999999997</v>
      </c>
      <c r="AJ6844" s="13">
        <v>-0.16289100000000001</v>
      </c>
      <c r="AK6844" s="13">
        <v>3.4354200000000001E-2</v>
      </c>
      <c r="AL6844" s="13">
        <v>0.184393</v>
      </c>
      <c r="AM6844" s="13">
        <v>0.194748</v>
      </c>
      <c r="AN6844" s="13">
        <v>0.218332</v>
      </c>
      <c r="AO6844" s="13">
        <v>0.66392600000000002</v>
      </c>
      <c r="AP6844" s="13">
        <v>0.46184599999999998</v>
      </c>
      <c r="AQ6844" s="13">
        <v>0.33924599999999999</v>
      </c>
      <c r="AR6844" s="13">
        <v>0.51904099999999997</v>
      </c>
      <c r="AS6844" s="13">
        <v>3.8851200000000002E-2</v>
      </c>
      <c r="AT6844" s="13">
        <v>-1.01654E-2</v>
      </c>
      <c r="AU6844" s="20" t="s">
        <v>6389</v>
      </c>
      <c r="AV6844" s="13">
        <v>2.3575400000000002</v>
      </c>
      <c r="AW6844" s="13">
        <v>0.29681600000000002</v>
      </c>
      <c r="AX6844" s="14" t="s">
        <v>6378</v>
      </c>
      <c r="AY6844" s="16" t="s">
        <v>6389</v>
      </c>
      <c r="AZ6844" s="15">
        <v>1</v>
      </c>
      <c r="BA6844" s="13" t="s">
        <v>20389</v>
      </c>
      <c r="BB6844" s="13">
        <v>666</v>
      </c>
      <c r="BC6844" s="13" t="s">
        <v>20389</v>
      </c>
      <c r="BD6844" s="13" t="s">
        <v>20389</v>
      </c>
      <c r="BE6844" s="13" t="s">
        <v>20390</v>
      </c>
      <c r="BF6844" s="13" t="s">
        <v>20391</v>
      </c>
      <c r="BG6844" s="13" t="s">
        <v>6383</v>
      </c>
      <c r="BH6844" s="13">
        <v>666</v>
      </c>
      <c r="BI6844" s="13" t="s">
        <v>20392</v>
      </c>
      <c r="BJ6844" s="13" t="s">
        <v>20393</v>
      </c>
      <c r="BK6844" s="13" t="s">
        <v>20394</v>
      </c>
      <c r="BL6844" s="13" t="s">
        <v>35208</v>
      </c>
      <c r="BM6844" s="13" t="s">
        <v>35208</v>
      </c>
      <c r="BN6844" s="13" t="s">
        <v>6388</v>
      </c>
    </row>
    <row r="6845" spans="1:66">
      <c r="A6845">
        <v>-1.3188699999999999E-2</v>
      </c>
      <c r="B6845">
        <v>-0.292883</v>
      </c>
      <c r="C6845">
        <v>0.25439000000000001</v>
      </c>
      <c r="D6845">
        <v>-0.16475600000000001</v>
      </c>
      <c r="E6845">
        <v>0.12277399999999999</v>
      </c>
      <c r="F6845">
        <v>2.7286899999999999E-2</v>
      </c>
      <c r="G6845">
        <v>-1.28358E-2</v>
      </c>
      <c r="H6845">
        <v>0.137652</v>
      </c>
      <c r="I6845">
        <v>-0.13805400000000001</v>
      </c>
      <c r="J6845">
        <v>-0.77268000000000003</v>
      </c>
      <c r="K6845">
        <v>0.30962499999999998</v>
      </c>
      <c r="L6845">
        <v>0.233011</v>
      </c>
      <c r="M6845">
        <v>-3.9393900000000001E-3</v>
      </c>
      <c r="N6845">
        <v>9.3258200000000003E-3</v>
      </c>
      <c r="O6845">
        <v>0.14180300000000001</v>
      </c>
      <c r="P6845">
        <v>0.24381700000000001</v>
      </c>
      <c r="Q6845">
        <v>-0.40352700000000002</v>
      </c>
      <c r="R6845">
        <v>4.9531899999999997E-3</v>
      </c>
      <c r="S6845">
        <v>-0.390069</v>
      </c>
      <c r="T6845">
        <v>-0.22622300000000001</v>
      </c>
      <c r="U6845">
        <v>6.4407599999999995E-2</v>
      </c>
      <c r="V6845">
        <v>8.6336899999999994E-2</v>
      </c>
      <c r="W6845">
        <v>-0.11310199999999999</v>
      </c>
      <c r="X6845">
        <v>-1.33081E-2</v>
      </c>
      <c r="Y6845">
        <v>0.17166500000000001</v>
      </c>
      <c r="Z6845">
        <v>0.41348000000000001</v>
      </c>
      <c r="AA6845">
        <v>8.3937400000000002E-3</v>
      </c>
      <c r="AB6845">
        <v>0.51765000000000005</v>
      </c>
      <c r="AC6845">
        <v>0.36175600000000002</v>
      </c>
      <c r="AD6845">
        <v>-9.8722900000000002E-2</v>
      </c>
      <c r="AE6845">
        <v>0.20358100000000001</v>
      </c>
      <c r="AF6845">
        <v>0.202428</v>
      </c>
      <c r="AG6845">
        <v>0.29228599999999999</v>
      </c>
      <c r="AH6845">
        <v>0.48974400000000001</v>
      </c>
      <c r="AI6845">
        <v>0.30600300000000002</v>
      </c>
      <c r="AJ6845">
        <v>0.39019199999999998</v>
      </c>
      <c r="AK6845">
        <v>0.31252400000000002</v>
      </c>
      <c r="AL6845">
        <v>0.54981000000000002</v>
      </c>
      <c r="AM6845">
        <v>0.37347999999999998</v>
      </c>
      <c r="AN6845">
        <v>0.263457</v>
      </c>
      <c r="AO6845">
        <v>0.213916</v>
      </c>
      <c r="AP6845">
        <v>0.52015</v>
      </c>
      <c r="AQ6845">
        <v>4.6108299999999998E-2</v>
      </c>
      <c r="AR6845">
        <v>0.82095600000000002</v>
      </c>
      <c r="AS6845">
        <v>0.23671900000000001</v>
      </c>
      <c r="AT6845">
        <v>5.7783899999999999E-2</v>
      </c>
      <c r="AU6845" s="19" t="s">
        <v>6389</v>
      </c>
      <c r="AV6845">
        <v>2.9799899999999999</v>
      </c>
      <c r="AW6845">
        <v>0.29599999999999999</v>
      </c>
      <c r="AX6845" s="17" t="s">
        <v>6378</v>
      </c>
      <c r="AY6845" s="16" t="s">
        <v>6389</v>
      </c>
      <c r="AZ6845" s="16">
        <v>1</v>
      </c>
      <c r="BA6845" t="s">
        <v>12766</v>
      </c>
      <c r="BB6845" t="s">
        <v>14019</v>
      </c>
      <c r="BC6845" t="s">
        <v>12768</v>
      </c>
      <c r="BD6845" t="s">
        <v>12768</v>
      </c>
      <c r="BE6845" t="s">
        <v>12769</v>
      </c>
      <c r="BF6845" t="s">
        <v>12770</v>
      </c>
      <c r="BG6845" t="s">
        <v>6383</v>
      </c>
      <c r="BH6845">
        <v>50</v>
      </c>
      <c r="BI6845" t="s">
        <v>14020</v>
      </c>
      <c r="BJ6845" t="s">
        <v>37627</v>
      </c>
      <c r="BK6845" t="s">
        <v>14022</v>
      </c>
      <c r="BL6845" t="s">
        <v>35208</v>
      </c>
      <c r="BM6845" t="s">
        <v>35208</v>
      </c>
      <c r="BN6845" t="s">
        <v>6388</v>
      </c>
    </row>
    <row r="6846" spans="1:66">
      <c r="A6846" s="13">
        <v>0.14887300000000001</v>
      </c>
      <c r="B6846" s="13">
        <v>0.169206</v>
      </c>
      <c r="C6846" s="13">
        <v>-0.38296999999999998</v>
      </c>
      <c r="D6846" s="13">
        <v>0.231127</v>
      </c>
      <c r="E6846" s="13">
        <v>-0.14651900000000001</v>
      </c>
      <c r="F6846" s="13">
        <v>-0.11587799999999999</v>
      </c>
      <c r="G6846" s="13">
        <v>-6.3422300000000001E-2</v>
      </c>
      <c r="H6846" s="13">
        <v>-0.103381</v>
      </c>
      <c r="I6846" s="13">
        <v>0.153364</v>
      </c>
      <c r="J6846" s="13">
        <v>-0.17421800000000001</v>
      </c>
      <c r="K6846" s="13">
        <v>5.6030499999999997E-2</v>
      </c>
      <c r="L6846" s="13">
        <v>0.103196</v>
      </c>
      <c r="M6846" s="13">
        <v>-0.26113999999999998</v>
      </c>
      <c r="N6846" s="13">
        <v>0.28869499999999998</v>
      </c>
      <c r="O6846" s="13">
        <v>0.52664800000000001</v>
      </c>
      <c r="P6846" s="13">
        <v>0.27695599999999998</v>
      </c>
      <c r="Q6846" s="13">
        <v>-0.39166699999999999</v>
      </c>
      <c r="R6846" s="13">
        <v>-0.30697099999999999</v>
      </c>
      <c r="S6846" s="13">
        <v>8.3337800000000004E-2</v>
      </c>
      <c r="T6846" s="13">
        <v>-0.85593600000000003</v>
      </c>
      <c r="U6846" s="13">
        <v>-0.47799000000000003</v>
      </c>
      <c r="V6846" s="13">
        <v>0.123539</v>
      </c>
      <c r="W6846" s="13">
        <v>-5.7813099999999999E-2</v>
      </c>
      <c r="X6846" s="13">
        <v>-7.0794200000000002E-2</v>
      </c>
      <c r="Y6846" s="13">
        <v>-8.8967599999999994E-2</v>
      </c>
      <c r="Z6846" s="13">
        <v>0.13020699999999999</v>
      </c>
      <c r="AA6846" s="13">
        <v>0.49037999999999998</v>
      </c>
      <c r="AB6846" s="13">
        <v>-3.3174500000000003E-2</v>
      </c>
      <c r="AC6846" s="13">
        <v>0.33657100000000001</v>
      </c>
      <c r="AD6846" s="13">
        <v>0.788636</v>
      </c>
      <c r="AE6846" s="13">
        <v>0.31768800000000003</v>
      </c>
      <c r="AF6846" s="13">
        <v>9.8102599999999998E-2</v>
      </c>
      <c r="AG6846" s="13">
        <v>0.52882700000000005</v>
      </c>
      <c r="AH6846" s="13">
        <v>0.74709199999999998</v>
      </c>
      <c r="AI6846" s="13">
        <v>9.2141899999999999E-2</v>
      </c>
      <c r="AJ6846" s="13">
        <v>7.86975E-3</v>
      </c>
      <c r="AK6846" s="13">
        <v>0.53940699999999997</v>
      </c>
      <c r="AL6846" s="13">
        <v>0.91833299999999995</v>
      </c>
      <c r="AM6846" s="13">
        <v>0.68736399999999998</v>
      </c>
      <c r="AN6846" s="13">
        <v>8.45114E-2</v>
      </c>
      <c r="AO6846" s="13">
        <v>0.66796100000000003</v>
      </c>
      <c r="AP6846" s="13">
        <v>0.64835200000000004</v>
      </c>
      <c r="AQ6846" s="13">
        <v>0.55116500000000002</v>
      </c>
      <c r="AR6846" s="13">
        <v>-0.47562700000000002</v>
      </c>
      <c r="AS6846" s="13">
        <v>9.4213199999999997E-2</v>
      </c>
      <c r="AT6846" s="13">
        <v>-2.8660700000000001E-2</v>
      </c>
      <c r="AU6846" s="20" t="s">
        <v>6389</v>
      </c>
      <c r="AV6846" s="13">
        <v>2.7848700000000002</v>
      </c>
      <c r="AW6846" s="13">
        <v>0.44769300000000001</v>
      </c>
      <c r="AX6846" s="14" t="s">
        <v>6378</v>
      </c>
      <c r="AY6846" s="16" t="s">
        <v>6389</v>
      </c>
      <c r="AZ6846" s="15">
        <v>1</v>
      </c>
      <c r="BA6846" s="13" t="s">
        <v>19019</v>
      </c>
      <c r="BB6846" s="13" t="s">
        <v>19020</v>
      </c>
      <c r="BC6846" s="13" t="s">
        <v>19021</v>
      </c>
      <c r="BD6846" s="13" t="s">
        <v>19021</v>
      </c>
      <c r="BE6846" s="13" t="s">
        <v>19022</v>
      </c>
      <c r="BF6846" s="13" t="s">
        <v>19023</v>
      </c>
      <c r="BG6846" s="13" t="s">
        <v>6383</v>
      </c>
      <c r="BH6846" s="13">
        <v>390</v>
      </c>
      <c r="BI6846" s="13" t="s">
        <v>19024</v>
      </c>
      <c r="BJ6846" s="13" t="s">
        <v>38407</v>
      </c>
      <c r="BK6846" s="13" t="s">
        <v>19026</v>
      </c>
      <c r="BL6846" s="13" t="s">
        <v>35208</v>
      </c>
      <c r="BM6846" s="13" t="s">
        <v>35208</v>
      </c>
      <c r="BN6846" s="13" t="s">
        <v>6388</v>
      </c>
    </row>
    <row r="6847" spans="1:66">
      <c r="A6847">
        <v>0.18718399999999999</v>
      </c>
      <c r="B6847">
        <v>-0.124336</v>
      </c>
      <c r="C6847">
        <v>-8.30877E-2</v>
      </c>
      <c r="D6847">
        <v>0.10875899999999999</v>
      </c>
      <c r="E6847">
        <v>-0.138209</v>
      </c>
      <c r="F6847">
        <v>1.87096E-2</v>
      </c>
      <c r="G6847">
        <v>-7.0216499999999999E-3</v>
      </c>
      <c r="H6847">
        <v>-6.2959799999999996E-2</v>
      </c>
      <c r="I6847">
        <v>6.7028900000000002E-2</v>
      </c>
      <c r="J6847">
        <v>6.4074699999999998E-2</v>
      </c>
      <c r="K6847">
        <v>-0.15751699999999999</v>
      </c>
      <c r="L6847">
        <v>8.1365900000000005E-2</v>
      </c>
      <c r="M6847">
        <v>-0.85831500000000005</v>
      </c>
      <c r="N6847">
        <v>-9.0166999999999997E-2</v>
      </c>
      <c r="O6847">
        <v>-0.22489999999999999</v>
      </c>
      <c r="P6847">
        <v>0.52563899999999997</v>
      </c>
      <c r="Q6847">
        <v>-0.73464499999999999</v>
      </c>
      <c r="R6847">
        <v>-0.10235900000000001</v>
      </c>
      <c r="S6847">
        <v>-0.100893</v>
      </c>
      <c r="T6847">
        <v>0.26055800000000001</v>
      </c>
      <c r="U6847">
        <v>-0.49931700000000001</v>
      </c>
      <c r="V6847">
        <v>-0.17194100000000001</v>
      </c>
      <c r="W6847">
        <v>-0.28360099999999999</v>
      </c>
      <c r="X6847">
        <v>0.27972599999999997</v>
      </c>
      <c r="Y6847">
        <v>-0.74529400000000001</v>
      </c>
      <c r="Z6847">
        <v>-4.0707100000000003E-2</v>
      </c>
      <c r="AA6847">
        <v>-0.21160399999999999</v>
      </c>
      <c r="AB6847">
        <v>0.59678200000000003</v>
      </c>
      <c r="AC6847">
        <v>0.25831500000000002</v>
      </c>
      <c r="AD6847">
        <v>-5.3278700000000002E-3</v>
      </c>
      <c r="AE6847">
        <v>0.27096399999999998</v>
      </c>
      <c r="AF6847">
        <v>0.384963</v>
      </c>
      <c r="AG6847">
        <v>0.24827199999999999</v>
      </c>
      <c r="AH6847">
        <v>-6.0912300000000003E-2</v>
      </c>
      <c r="AI6847">
        <v>0.16875699999999999</v>
      </c>
      <c r="AJ6847">
        <v>0.28851900000000003</v>
      </c>
      <c r="AK6847">
        <v>7.10837E-2</v>
      </c>
      <c r="AL6847">
        <v>-0.10127899999999999</v>
      </c>
      <c r="AM6847">
        <v>0.20347100000000001</v>
      </c>
      <c r="AN6847">
        <v>0.40777600000000003</v>
      </c>
      <c r="AO6847">
        <v>0.40826299999999999</v>
      </c>
      <c r="AP6847">
        <v>2.3696499999999999E-2</v>
      </c>
      <c r="AQ6847">
        <v>0.41863</v>
      </c>
      <c r="AR6847">
        <v>0.60085999999999995</v>
      </c>
      <c r="AS6847">
        <v>0.58601599999999998</v>
      </c>
      <c r="AT6847">
        <v>-0.146231</v>
      </c>
      <c r="AU6847" s="19" t="s">
        <v>6389</v>
      </c>
      <c r="AV6847">
        <v>2.4670999999999998</v>
      </c>
      <c r="AW6847">
        <v>0.374193</v>
      </c>
      <c r="AX6847" s="17" t="s">
        <v>6378</v>
      </c>
      <c r="AY6847" s="16" t="s">
        <v>6389</v>
      </c>
      <c r="AZ6847" s="16">
        <v>1</v>
      </c>
      <c r="BA6847" t="s">
        <v>5051</v>
      </c>
      <c r="BB6847" t="s">
        <v>10310</v>
      </c>
      <c r="BC6847" t="s">
        <v>9762</v>
      </c>
      <c r="BD6847" t="s">
        <v>9762</v>
      </c>
      <c r="BE6847" t="s">
        <v>5052</v>
      </c>
      <c r="BF6847" t="s">
        <v>9763</v>
      </c>
      <c r="BG6847" t="s">
        <v>6454</v>
      </c>
      <c r="BH6847">
        <v>3376</v>
      </c>
      <c r="BI6847" t="s">
        <v>10311</v>
      </c>
      <c r="BJ6847" t="s">
        <v>38408</v>
      </c>
      <c r="BK6847" t="s">
        <v>10313</v>
      </c>
      <c r="BL6847" t="s">
        <v>35208</v>
      </c>
      <c r="BM6847" t="s">
        <v>35208</v>
      </c>
      <c r="BN6847" t="s">
        <v>6388</v>
      </c>
    </row>
    <row r="6848" spans="1:66">
      <c r="A6848" s="13">
        <v>-1.6666500000000001E-2</v>
      </c>
      <c r="B6848" s="13">
        <v>0.167522</v>
      </c>
      <c r="C6848" s="13">
        <v>-0.17078699999999999</v>
      </c>
      <c r="D6848" s="13">
        <v>-0.150588</v>
      </c>
      <c r="E6848" s="13">
        <v>0.251525</v>
      </c>
      <c r="F6848" s="13">
        <v>-0.13819999999999999</v>
      </c>
      <c r="G6848" s="13">
        <v>-8.7584599999999999E-2</v>
      </c>
      <c r="H6848" s="13">
        <v>0.26630599999999999</v>
      </c>
      <c r="I6848" s="13">
        <v>-0.22401599999999999</v>
      </c>
      <c r="J6848" s="13">
        <v>-5.80496E-2</v>
      </c>
      <c r="K6848" s="13">
        <v>0.138515</v>
      </c>
      <c r="L6848" s="13">
        <v>-9.1315400000000005E-2</v>
      </c>
      <c r="M6848" s="13">
        <v>-0.33150299999999999</v>
      </c>
      <c r="N6848" s="13">
        <v>-0.28797899999999998</v>
      </c>
      <c r="O6848" s="13">
        <v>-9.3787599999999999E-2</v>
      </c>
      <c r="P6848" s="13">
        <v>-0.26227600000000001</v>
      </c>
      <c r="Q6848" s="13">
        <v>-0.33599299999999999</v>
      </c>
      <c r="R6848" s="13">
        <v>-0.114646</v>
      </c>
      <c r="S6848" s="13">
        <v>-0.100201</v>
      </c>
      <c r="T6848" s="13">
        <v>-0.11153100000000001</v>
      </c>
      <c r="U6848" s="13">
        <v>-0.260241</v>
      </c>
      <c r="V6848" s="13">
        <v>-3.7349300000000002E-2</v>
      </c>
      <c r="W6848" s="13">
        <v>-8.7698499999999999E-2</v>
      </c>
      <c r="X6848" s="13">
        <v>-0.20024400000000001</v>
      </c>
      <c r="Y6848" s="13">
        <v>-0.32380100000000001</v>
      </c>
      <c r="Z6848" s="13">
        <v>-6.8567100000000006E-2</v>
      </c>
      <c r="AA6848" s="13">
        <v>-4.7255900000000003E-2</v>
      </c>
      <c r="AB6848" s="13">
        <v>-0.104255</v>
      </c>
      <c r="AC6848" s="13">
        <v>0.16225100000000001</v>
      </c>
      <c r="AD6848" s="13">
        <v>0.19774800000000001</v>
      </c>
      <c r="AE6848" s="13">
        <v>0.23503399999999999</v>
      </c>
      <c r="AF6848" s="13">
        <v>0.101231</v>
      </c>
      <c r="AG6848" s="13">
        <v>0.12639300000000001</v>
      </c>
      <c r="AH6848" s="13">
        <v>1.0224199999999999E-2</v>
      </c>
      <c r="AI6848" s="13">
        <v>0.105366</v>
      </c>
      <c r="AJ6848" s="13">
        <v>5.2788300000000003E-2</v>
      </c>
      <c r="AK6848" s="13">
        <v>0.164822</v>
      </c>
      <c r="AL6848" s="13">
        <v>0.16857900000000001</v>
      </c>
      <c r="AM6848" s="13">
        <v>0.31032300000000002</v>
      </c>
      <c r="AN6848" s="13">
        <v>0.25372400000000001</v>
      </c>
      <c r="AO6848" s="13">
        <v>0.13303200000000001</v>
      </c>
      <c r="AP6848" s="13">
        <v>0.14360100000000001</v>
      </c>
      <c r="AQ6848" s="13">
        <v>0.162441</v>
      </c>
      <c r="AR6848" s="13">
        <v>0.27586699999999997</v>
      </c>
      <c r="AS6848" s="13">
        <v>2.3197800000000002</v>
      </c>
      <c r="AT6848" s="13">
        <v>-0.16351299999999999</v>
      </c>
      <c r="AU6848" s="20" t="s">
        <v>6389</v>
      </c>
      <c r="AV6848" s="13">
        <v>10.269600000000001</v>
      </c>
      <c r="AW6848" s="13">
        <v>0.33567200000000003</v>
      </c>
      <c r="AX6848" s="14" t="s">
        <v>6378</v>
      </c>
      <c r="AY6848" s="16" t="s">
        <v>6389</v>
      </c>
      <c r="AZ6848" s="15">
        <v>1</v>
      </c>
      <c r="BA6848" s="13" t="s">
        <v>11050</v>
      </c>
      <c r="BB6848" s="13" t="s">
        <v>11051</v>
      </c>
      <c r="BC6848" s="13" t="s">
        <v>11052</v>
      </c>
      <c r="BD6848" s="13" t="s">
        <v>11052</v>
      </c>
      <c r="BE6848" s="13"/>
      <c r="BF6848" s="13" t="s">
        <v>11053</v>
      </c>
      <c r="BG6848" s="13" t="s">
        <v>6383</v>
      </c>
      <c r="BH6848" s="13">
        <v>565</v>
      </c>
      <c r="BI6848" s="13" t="s">
        <v>11054</v>
      </c>
      <c r="BJ6848" s="13" t="s">
        <v>11055</v>
      </c>
      <c r="BK6848" s="13" t="s">
        <v>11056</v>
      </c>
      <c r="BL6848" s="13" t="s">
        <v>35208</v>
      </c>
      <c r="BM6848" s="13" t="s">
        <v>35208</v>
      </c>
      <c r="BN6848" s="13" t="s">
        <v>6388</v>
      </c>
    </row>
    <row r="6849" spans="1:66">
      <c r="A6849">
        <v>0.16780400000000001</v>
      </c>
      <c r="B6849">
        <v>1.40077E-2</v>
      </c>
      <c r="C6849">
        <v>-0.206069</v>
      </c>
      <c r="D6849">
        <v>7.1021699999999993E-2</v>
      </c>
      <c r="E6849">
        <v>-0.195048</v>
      </c>
      <c r="F6849">
        <v>0.105672</v>
      </c>
      <c r="G6849">
        <v>0.235985</v>
      </c>
      <c r="H6849">
        <v>-0.17541399999999999</v>
      </c>
      <c r="I6849">
        <v>-9.4224100000000005E-2</v>
      </c>
      <c r="J6849">
        <v>0.111941</v>
      </c>
      <c r="K6849">
        <v>-0.151031</v>
      </c>
      <c r="L6849">
        <v>2.6747199999999999E-2</v>
      </c>
      <c r="M6849">
        <v>-0.389098</v>
      </c>
      <c r="N6849">
        <v>-0.142711</v>
      </c>
      <c r="O6849">
        <v>-6.55414E-2</v>
      </c>
      <c r="P6849">
        <v>0.14116200000000001</v>
      </c>
      <c r="Q6849">
        <v>-0.37509199999999998</v>
      </c>
      <c r="R6849">
        <v>-3.43802E-2</v>
      </c>
      <c r="S6849">
        <v>-8.9788699999999999E-2</v>
      </c>
      <c r="T6849">
        <v>0.174871</v>
      </c>
      <c r="U6849">
        <v>-0.37476700000000002</v>
      </c>
      <c r="V6849">
        <v>-7.2278899999999993E-2</v>
      </c>
      <c r="W6849">
        <v>0.14208000000000001</v>
      </c>
      <c r="X6849">
        <v>0.20985200000000001</v>
      </c>
      <c r="Y6849">
        <v>-0.204017</v>
      </c>
      <c r="Z6849">
        <v>-0.171626</v>
      </c>
      <c r="AA6849">
        <v>4.6033900000000003E-2</v>
      </c>
      <c r="AB6849">
        <v>-8.6951700000000007E-2</v>
      </c>
      <c r="AC6849">
        <v>0.35011599999999998</v>
      </c>
      <c r="AD6849">
        <v>0.44230000000000003</v>
      </c>
      <c r="AE6849">
        <v>0.48503099999999999</v>
      </c>
      <c r="AF6849">
        <v>0.58113199999999998</v>
      </c>
      <c r="AG6849">
        <v>-5.8644700000000001E-3</v>
      </c>
      <c r="AH6849">
        <v>0.102509</v>
      </c>
      <c r="AI6849">
        <v>0.30785800000000002</v>
      </c>
      <c r="AJ6849">
        <v>6.0651900000000002E-2</v>
      </c>
      <c r="AK6849">
        <v>1.8377000000000001E-2</v>
      </c>
      <c r="AL6849">
        <v>0.18007500000000001</v>
      </c>
      <c r="AM6849">
        <v>3.9595100000000001E-2</v>
      </c>
      <c r="AN6849">
        <v>0.19773199999999999</v>
      </c>
      <c r="AO6849">
        <v>0.22117800000000001</v>
      </c>
      <c r="AP6849">
        <v>0.18553700000000001</v>
      </c>
      <c r="AQ6849">
        <v>0.189523</v>
      </c>
      <c r="AR6849">
        <v>0.104751</v>
      </c>
      <c r="AS6849">
        <v>0.53944800000000004</v>
      </c>
      <c r="AT6849">
        <v>-7.33819E-2</v>
      </c>
      <c r="AU6849" s="19" t="s">
        <v>6389</v>
      </c>
      <c r="AV6849">
        <v>4.0951199999999996</v>
      </c>
      <c r="AW6849">
        <v>0.29704700000000001</v>
      </c>
      <c r="AX6849" s="17" t="s">
        <v>6378</v>
      </c>
      <c r="AY6849" s="16" t="s">
        <v>6389</v>
      </c>
      <c r="AZ6849" s="16">
        <v>1</v>
      </c>
      <c r="BA6849" t="s">
        <v>19583</v>
      </c>
      <c r="BB6849">
        <v>1588</v>
      </c>
      <c r="BC6849" t="s">
        <v>19583</v>
      </c>
      <c r="BD6849" t="s">
        <v>19583</v>
      </c>
      <c r="BE6849" t="s">
        <v>19584</v>
      </c>
      <c r="BF6849" t="s">
        <v>19585</v>
      </c>
      <c r="BG6849" t="s">
        <v>6383</v>
      </c>
      <c r="BH6849">
        <v>1588</v>
      </c>
      <c r="BI6849" t="s">
        <v>19586</v>
      </c>
      <c r="BJ6849" t="s">
        <v>19587</v>
      </c>
      <c r="BK6849" t="s">
        <v>19588</v>
      </c>
      <c r="BL6849" t="s">
        <v>35208</v>
      </c>
      <c r="BM6849" t="s">
        <v>35208</v>
      </c>
      <c r="BN6849" t="s">
        <v>6388</v>
      </c>
    </row>
    <row r="6850" spans="1:66">
      <c r="A6850" s="13">
        <v>2.0293800000000001E-2</v>
      </c>
      <c r="B6850" s="13">
        <v>5.0342699999999997E-2</v>
      </c>
      <c r="C6850" s="13">
        <v>-7.3509900000000003E-2</v>
      </c>
      <c r="D6850" s="13">
        <v>5.7950599999999998E-2</v>
      </c>
      <c r="E6850" s="13">
        <v>0.20805999999999999</v>
      </c>
      <c r="F6850" s="13">
        <v>-0.31494699999999998</v>
      </c>
      <c r="G6850" s="13">
        <v>-0.128882</v>
      </c>
      <c r="H6850" s="13">
        <v>0.26405499999999998</v>
      </c>
      <c r="I6850" s="13">
        <v>-0.17688400000000001</v>
      </c>
      <c r="J6850" s="13">
        <v>-8.7985800000000003E-2</v>
      </c>
      <c r="K6850" s="13">
        <v>0.16606099999999999</v>
      </c>
      <c r="L6850" s="13">
        <v>-9.3611399999999997E-2</v>
      </c>
      <c r="M6850" s="13">
        <v>-0.32428699999999999</v>
      </c>
      <c r="N6850" s="13">
        <v>-0.20083699999999999</v>
      </c>
      <c r="O6850" s="13">
        <v>9.8895200000000003E-2</v>
      </c>
      <c r="P6850" s="13">
        <v>-0.23422899999999999</v>
      </c>
      <c r="Q6850" s="13">
        <v>-0.32836100000000001</v>
      </c>
      <c r="R6850" s="13">
        <v>-0.291468</v>
      </c>
      <c r="S6850" s="13">
        <v>-8.3921800000000005E-2</v>
      </c>
      <c r="T6850" s="13">
        <v>-2.4586199999999999E-2</v>
      </c>
      <c r="U6850" s="13">
        <v>-0.25560500000000003</v>
      </c>
      <c r="V6850" s="13">
        <v>3.9972800000000003E-2</v>
      </c>
      <c r="W6850" s="13">
        <v>1.3767499999999999E-3</v>
      </c>
      <c r="X6850" s="13">
        <v>-0.28814600000000001</v>
      </c>
      <c r="Y6850" s="13">
        <v>3.5619499999999998E-2</v>
      </c>
      <c r="Z6850" s="13">
        <v>7.3994600000000001E-3</v>
      </c>
      <c r="AA6850" s="13">
        <v>-5.7508999999999998E-2</v>
      </c>
      <c r="AB6850" s="13">
        <v>-6.7261199999999993E-2</v>
      </c>
      <c r="AC6850" s="13">
        <v>0.171094</v>
      </c>
      <c r="AD6850" s="13">
        <v>3.1286099999999997E-2</v>
      </c>
      <c r="AE6850" s="13">
        <v>-1.86961E-2</v>
      </c>
      <c r="AF6850" s="13">
        <v>0.25555699999999998</v>
      </c>
      <c r="AG6850" s="13">
        <v>9.1198100000000004E-2</v>
      </c>
      <c r="AH6850" s="13">
        <v>0.101049</v>
      </c>
      <c r="AI6850" s="13">
        <v>0.309307</v>
      </c>
      <c r="AJ6850" s="13">
        <v>-2.7203600000000001E-2</v>
      </c>
      <c r="AK6850" s="13">
        <v>0.26027499999999998</v>
      </c>
      <c r="AL6850" s="13">
        <v>0.42368099999999997</v>
      </c>
      <c r="AM6850" s="13">
        <v>0.40373900000000001</v>
      </c>
      <c r="AN6850" s="13">
        <v>0.10810699999999999</v>
      </c>
      <c r="AO6850" s="13">
        <v>0.29166900000000001</v>
      </c>
      <c r="AP6850" s="13">
        <v>0.485012</v>
      </c>
      <c r="AQ6850" s="13">
        <v>0.33576099999999998</v>
      </c>
      <c r="AR6850" s="13">
        <v>0.12996199999999999</v>
      </c>
      <c r="AS6850" s="13">
        <v>1.1676899999999999</v>
      </c>
      <c r="AT6850" s="13">
        <v>-0.114221</v>
      </c>
      <c r="AU6850" s="20" t="s">
        <v>6389</v>
      </c>
      <c r="AV6850" s="13">
        <v>6.0153699999999999</v>
      </c>
      <c r="AW6850" s="13">
        <v>0.33279700000000001</v>
      </c>
      <c r="AX6850" s="14" t="s">
        <v>6378</v>
      </c>
      <c r="AY6850" s="16" t="s">
        <v>6389</v>
      </c>
      <c r="AZ6850" s="15">
        <v>1</v>
      </c>
      <c r="BA6850" s="13" t="s">
        <v>38409</v>
      </c>
      <c r="BB6850" s="13" t="s">
        <v>12280</v>
      </c>
      <c r="BC6850" s="13" t="s">
        <v>37557</v>
      </c>
      <c r="BD6850" s="13" t="s">
        <v>37557</v>
      </c>
      <c r="BE6850" s="13" t="s">
        <v>33981</v>
      </c>
      <c r="BF6850" s="13" t="s">
        <v>19494</v>
      </c>
      <c r="BG6850" s="13" t="s">
        <v>6383</v>
      </c>
      <c r="BH6850" s="13">
        <v>79</v>
      </c>
      <c r="BI6850" s="13" t="s">
        <v>38410</v>
      </c>
      <c r="BJ6850" s="13" t="s">
        <v>38411</v>
      </c>
      <c r="BK6850" s="13" t="s">
        <v>38412</v>
      </c>
      <c r="BL6850" s="13" t="s">
        <v>35208</v>
      </c>
      <c r="BM6850" s="13" t="s">
        <v>35208</v>
      </c>
      <c r="BN6850" s="13" t="s">
        <v>6388</v>
      </c>
    </row>
    <row r="6851" spans="1:66">
      <c r="A6851">
        <v>9.13413E-2</v>
      </c>
      <c r="B6851">
        <v>5.1295300000000002E-2</v>
      </c>
      <c r="C6851">
        <v>-0.154498</v>
      </c>
      <c r="D6851">
        <v>9.1378499999999994E-3</v>
      </c>
      <c r="E6851">
        <v>0.14594199999999999</v>
      </c>
      <c r="F6851">
        <v>-0.172679</v>
      </c>
      <c r="G6851">
        <v>-0.10438799999999999</v>
      </c>
      <c r="H6851">
        <v>0.145369</v>
      </c>
      <c r="I6851">
        <v>-5.3213499999999997E-2</v>
      </c>
      <c r="J6851">
        <v>0.10098699999999999</v>
      </c>
      <c r="K6851">
        <v>0.113356</v>
      </c>
      <c r="L6851">
        <v>-0.24169499999999999</v>
      </c>
      <c r="M6851">
        <v>-0.29810399999999998</v>
      </c>
      <c r="N6851">
        <v>-0.31195200000000001</v>
      </c>
      <c r="O6851">
        <v>-0.32268999999999998</v>
      </c>
      <c r="P6851">
        <v>-0.16039200000000001</v>
      </c>
      <c r="Q6851">
        <v>-0.20565700000000001</v>
      </c>
      <c r="R6851">
        <v>-7.87635E-2</v>
      </c>
      <c r="S6851">
        <v>-0.134214</v>
      </c>
      <c r="T6851">
        <v>0.20108799999999999</v>
      </c>
      <c r="U6851">
        <v>-0.13347899999999999</v>
      </c>
      <c r="V6851">
        <v>-7.8843300000000005E-2</v>
      </c>
      <c r="W6851">
        <v>4.2508200000000003E-2</v>
      </c>
      <c r="X6851">
        <v>-4.5828000000000001E-2</v>
      </c>
      <c r="Y6851">
        <v>-0.180282</v>
      </c>
      <c r="Z6851">
        <v>-0.12257899999999999</v>
      </c>
      <c r="AA6851">
        <v>-3.7870000000000001E-2</v>
      </c>
      <c r="AB6851">
        <v>-4.5515300000000002E-2</v>
      </c>
      <c r="AC6851">
        <v>0.12821299999999999</v>
      </c>
      <c r="AD6851">
        <v>0.33003500000000002</v>
      </c>
      <c r="AE6851">
        <v>0.24282799999999999</v>
      </c>
      <c r="AF6851">
        <v>-0.16300500000000001</v>
      </c>
      <c r="AG6851">
        <v>0.34497899999999998</v>
      </c>
      <c r="AH6851">
        <v>0.27301700000000001</v>
      </c>
      <c r="AI6851">
        <v>0.27626499999999998</v>
      </c>
      <c r="AJ6851">
        <v>0.12948399999999999</v>
      </c>
      <c r="AK6851">
        <v>0.228517</v>
      </c>
      <c r="AL6851">
        <v>0.51783400000000002</v>
      </c>
      <c r="AM6851">
        <v>0.40284900000000001</v>
      </c>
      <c r="AN6851">
        <v>-2.6370399999999999E-2</v>
      </c>
      <c r="AO6851">
        <v>0.28617599999999999</v>
      </c>
      <c r="AP6851">
        <v>0.245837</v>
      </c>
      <c r="AQ6851">
        <v>4.0232700000000003E-2</v>
      </c>
      <c r="AR6851">
        <v>-9.2051099999999997E-2</v>
      </c>
      <c r="AS6851">
        <v>1.43645</v>
      </c>
      <c r="AT6851">
        <v>-0.11378199999999999</v>
      </c>
      <c r="AU6851" s="19" t="s">
        <v>6389</v>
      </c>
      <c r="AV6851">
        <v>5.3243499999999999</v>
      </c>
      <c r="AW6851">
        <v>0.31733800000000001</v>
      </c>
      <c r="AX6851" s="17" t="s">
        <v>6378</v>
      </c>
      <c r="AY6851" s="16" t="s">
        <v>6389</v>
      </c>
      <c r="AZ6851" s="16">
        <v>1</v>
      </c>
      <c r="BA6851" t="s">
        <v>20389</v>
      </c>
      <c r="BB6851">
        <v>382</v>
      </c>
      <c r="BC6851" t="s">
        <v>20389</v>
      </c>
      <c r="BD6851" t="s">
        <v>20389</v>
      </c>
      <c r="BE6851" t="s">
        <v>20390</v>
      </c>
      <c r="BF6851" t="s">
        <v>20391</v>
      </c>
      <c r="BG6851" t="s">
        <v>6383</v>
      </c>
      <c r="BH6851">
        <v>382</v>
      </c>
      <c r="BI6851" t="s">
        <v>38413</v>
      </c>
      <c r="BJ6851" t="s">
        <v>38414</v>
      </c>
      <c r="BK6851" t="s">
        <v>38415</v>
      </c>
      <c r="BL6851" t="s">
        <v>35208</v>
      </c>
      <c r="BM6851" t="s">
        <v>35208</v>
      </c>
      <c r="BN6851" t="s">
        <v>6388</v>
      </c>
    </row>
    <row r="6852" spans="1:66">
      <c r="A6852" s="13">
        <v>1.50136E-2</v>
      </c>
      <c r="B6852" s="13">
        <v>8.0890100000000006E-2</v>
      </c>
      <c r="C6852" s="13">
        <v>-0.101801</v>
      </c>
      <c r="D6852" s="13">
        <v>3.295E-2</v>
      </c>
      <c r="E6852" s="13">
        <v>4.8061899999999998E-2</v>
      </c>
      <c r="F6852" s="13">
        <v>-8.46354E-2</v>
      </c>
      <c r="G6852" s="13">
        <v>-3.4482899999999997E-2</v>
      </c>
      <c r="H6852" s="13">
        <v>0.12280099999999999</v>
      </c>
      <c r="I6852" s="13">
        <v>-9.7314399999999995E-2</v>
      </c>
      <c r="J6852" s="13">
        <v>-6.3990400000000003E-2</v>
      </c>
      <c r="K6852" s="13">
        <v>0.11020099999999999</v>
      </c>
      <c r="L6852" s="13">
        <v>-5.2884300000000002E-2</v>
      </c>
      <c r="M6852" s="13">
        <v>-0.77687799999999996</v>
      </c>
      <c r="N6852" s="13">
        <v>-0.175373</v>
      </c>
      <c r="O6852" s="13">
        <v>-0.170015</v>
      </c>
      <c r="P6852" s="13">
        <v>0.17796200000000001</v>
      </c>
      <c r="Q6852" s="13">
        <v>-0.172929</v>
      </c>
      <c r="R6852" s="13">
        <v>0.14475299999999999</v>
      </c>
      <c r="S6852" s="13">
        <v>-6.8082500000000004E-2</v>
      </c>
      <c r="T6852" s="13">
        <v>0.137879</v>
      </c>
      <c r="U6852" s="13">
        <v>-0.34713500000000003</v>
      </c>
      <c r="V6852" s="13">
        <v>8.5674100000000003E-2</v>
      </c>
      <c r="W6852" s="13">
        <v>6.3996899999999995E-2</v>
      </c>
      <c r="X6852" s="13">
        <v>0.36489899999999997</v>
      </c>
      <c r="Y6852" s="13">
        <v>-0.79863600000000001</v>
      </c>
      <c r="Z6852" s="13">
        <v>-3.6442799999999997E-2</v>
      </c>
      <c r="AA6852" s="13">
        <v>-0.12034</v>
      </c>
      <c r="AB6852" s="13">
        <v>0.16747799999999999</v>
      </c>
      <c r="AC6852" s="13">
        <v>0.191133</v>
      </c>
      <c r="AD6852" s="13">
        <v>0.507602</v>
      </c>
      <c r="AE6852" s="13">
        <v>0.242233</v>
      </c>
      <c r="AF6852" s="13">
        <v>-0.17638300000000001</v>
      </c>
      <c r="AG6852" s="13">
        <v>0.13373399999999999</v>
      </c>
      <c r="AH6852" s="13">
        <v>0.32153500000000002</v>
      </c>
      <c r="AI6852" s="13">
        <v>0.29938700000000001</v>
      </c>
      <c r="AJ6852" s="13">
        <v>-1.54685E-2</v>
      </c>
      <c r="AK6852" s="13">
        <v>0.57271300000000003</v>
      </c>
      <c r="AL6852" s="13">
        <v>0.82566600000000001</v>
      </c>
      <c r="AM6852" s="13">
        <v>0.470138</v>
      </c>
      <c r="AN6852" s="13">
        <v>2.8226600000000001E-2</v>
      </c>
      <c r="AO6852" s="13">
        <v>0.18912200000000001</v>
      </c>
      <c r="AP6852" s="13">
        <v>0.53572699999999995</v>
      </c>
      <c r="AQ6852" s="13">
        <v>0.19231000000000001</v>
      </c>
      <c r="AR6852" s="13">
        <v>-0.181313</v>
      </c>
      <c r="AS6852" s="13">
        <v>0.46705099999999999</v>
      </c>
      <c r="AT6852" s="13">
        <v>-9.3100199999999994E-2</v>
      </c>
      <c r="AU6852" s="20" t="s">
        <v>6389</v>
      </c>
      <c r="AV6852" s="13">
        <v>2.6270699999999998</v>
      </c>
      <c r="AW6852" s="13">
        <v>0.35372199999999998</v>
      </c>
      <c r="AX6852" s="14" t="s">
        <v>6378</v>
      </c>
      <c r="AY6852" s="16" t="s">
        <v>6389</v>
      </c>
      <c r="AZ6852" s="15">
        <v>1</v>
      </c>
      <c r="BA6852" s="13" t="s">
        <v>10184</v>
      </c>
      <c r="BB6852" s="13">
        <v>413</v>
      </c>
      <c r="BC6852" s="13" t="s">
        <v>10184</v>
      </c>
      <c r="BD6852" s="13" t="s">
        <v>10184</v>
      </c>
      <c r="BE6852" s="13" t="s">
        <v>10185</v>
      </c>
      <c r="BF6852" s="13" t="s">
        <v>10186</v>
      </c>
      <c r="BG6852" s="13" t="s">
        <v>6383</v>
      </c>
      <c r="BH6852" s="13">
        <v>413</v>
      </c>
      <c r="BI6852" s="13" t="s">
        <v>10187</v>
      </c>
      <c r="BJ6852" s="13" t="s">
        <v>10188</v>
      </c>
      <c r="BK6852" s="13" t="s">
        <v>10189</v>
      </c>
      <c r="BL6852" s="13" t="s">
        <v>35208</v>
      </c>
      <c r="BM6852" s="13" t="s">
        <v>35208</v>
      </c>
      <c r="BN6852" s="13" t="s">
        <v>6388</v>
      </c>
    </row>
    <row r="6853" spans="1:66">
      <c r="A6853">
        <v>0.52850900000000001</v>
      </c>
      <c r="B6853">
        <v>-0.14974899999999999</v>
      </c>
      <c r="C6853">
        <v>-0.60789199999999999</v>
      </c>
      <c r="D6853">
        <v>0.34900100000000001</v>
      </c>
      <c r="E6853">
        <v>-3.6566399999999999E-2</v>
      </c>
      <c r="F6853">
        <v>-0.41244599999999998</v>
      </c>
      <c r="G6853">
        <v>0.46709800000000001</v>
      </c>
      <c r="H6853">
        <v>-0.142543</v>
      </c>
      <c r="I6853">
        <v>-0.49054999999999999</v>
      </c>
      <c r="J6853">
        <v>0.501413</v>
      </c>
      <c r="K6853">
        <v>-0.12908700000000001</v>
      </c>
      <c r="L6853">
        <v>-0.57778700000000005</v>
      </c>
      <c r="M6853">
        <v>-0.58148299999999997</v>
      </c>
      <c r="N6853">
        <v>-1.3372999999999999E-2</v>
      </c>
      <c r="O6853">
        <v>-0.35619099999999998</v>
      </c>
      <c r="P6853">
        <v>0.272177</v>
      </c>
      <c r="Q6853">
        <v>-0.61568800000000001</v>
      </c>
      <c r="R6853">
        <v>-4.5041400000000002E-2</v>
      </c>
      <c r="S6853">
        <v>-0.58614999999999995</v>
      </c>
      <c r="T6853">
        <v>0.24199399999999999</v>
      </c>
      <c r="U6853">
        <v>-0.51489600000000002</v>
      </c>
      <c r="V6853">
        <v>8.3649899999999999E-2</v>
      </c>
      <c r="W6853">
        <v>-0.44422600000000001</v>
      </c>
      <c r="X6853">
        <v>0.34048600000000001</v>
      </c>
      <c r="Y6853">
        <v>-0.43777199999999999</v>
      </c>
      <c r="Z6853">
        <v>0.10856399999999999</v>
      </c>
      <c r="AA6853">
        <v>-0.29243599999999997</v>
      </c>
      <c r="AB6853">
        <v>0.21537999999999999</v>
      </c>
      <c r="AC6853">
        <v>3.8445800000000002E-2</v>
      </c>
      <c r="AD6853">
        <v>0.15123300000000001</v>
      </c>
      <c r="AE6853">
        <v>0.36446699999999999</v>
      </c>
      <c r="AF6853">
        <v>0.53214300000000003</v>
      </c>
      <c r="AG6853">
        <v>0.14410999999999999</v>
      </c>
      <c r="AH6853">
        <v>0.32102700000000001</v>
      </c>
      <c r="AI6853">
        <v>0.58379800000000004</v>
      </c>
      <c r="AJ6853">
        <v>0.62134</v>
      </c>
      <c r="AK6853">
        <v>6.2187300000000001E-2</v>
      </c>
      <c r="AL6853">
        <v>0.15101200000000001</v>
      </c>
      <c r="AM6853">
        <v>0.45973199999999997</v>
      </c>
      <c r="AN6853">
        <v>0.62402899999999994</v>
      </c>
      <c r="AO6853">
        <v>9.0039900000000006E-2</v>
      </c>
      <c r="AP6853">
        <v>0.12227300000000001</v>
      </c>
      <c r="AQ6853">
        <v>0.42047699999999999</v>
      </c>
      <c r="AR6853">
        <v>0.59652300000000003</v>
      </c>
      <c r="AS6853">
        <v>0.32184600000000002</v>
      </c>
      <c r="AT6853">
        <v>-0.105679</v>
      </c>
      <c r="AU6853" s="19" t="s">
        <v>6389</v>
      </c>
      <c r="AV6853">
        <v>4.3900100000000002</v>
      </c>
      <c r="AW6853">
        <v>0.49424000000000001</v>
      </c>
      <c r="AX6853" s="17" t="s">
        <v>6378</v>
      </c>
      <c r="AY6853" s="16" t="s">
        <v>6389</v>
      </c>
      <c r="AZ6853" s="16">
        <v>1</v>
      </c>
      <c r="BA6853" t="s">
        <v>38416</v>
      </c>
      <c r="BB6853" t="s">
        <v>38417</v>
      </c>
      <c r="BC6853" t="s">
        <v>9928</v>
      </c>
      <c r="BD6853" t="s">
        <v>9928</v>
      </c>
      <c r="BE6853" t="s">
        <v>9929</v>
      </c>
      <c r="BF6853" t="s">
        <v>9930</v>
      </c>
      <c r="BG6853" t="s">
        <v>6383</v>
      </c>
      <c r="BH6853">
        <v>393</v>
      </c>
      <c r="BI6853" t="s">
        <v>10927</v>
      </c>
      <c r="BJ6853" t="s">
        <v>38418</v>
      </c>
      <c r="BK6853" t="s">
        <v>10929</v>
      </c>
      <c r="BL6853" t="s">
        <v>35208</v>
      </c>
      <c r="BM6853" t="s">
        <v>35208</v>
      </c>
      <c r="BN6853" t="s">
        <v>6388</v>
      </c>
    </row>
    <row r="6854" spans="1:66">
      <c r="A6854" s="13">
        <v>0.121889</v>
      </c>
      <c r="B6854" s="13">
        <v>3.2129699999999997E-2</v>
      </c>
      <c r="C6854" s="13">
        <v>-0.16922499999999999</v>
      </c>
      <c r="D6854" s="13">
        <v>-0.255884</v>
      </c>
      <c r="E6854" s="13">
        <v>0.38317699999999999</v>
      </c>
      <c r="F6854" s="13">
        <v>-0.220419</v>
      </c>
      <c r="G6854" s="13">
        <v>2.47116E-2</v>
      </c>
      <c r="H6854" s="13">
        <v>0.18989400000000001</v>
      </c>
      <c r="I6854" s="13">
        <v>-0.248033</v>
      </c>
      <c r="J6854" s="13">
        <v>-4.3260100000000001E-4</v>
      </c>
      <c r="K6854" s="13">
        <v>0.204037</v>
      </c>
      <c r="L6854" s="13">
        <v>-0.23721300000000001</v>
      </c>
      <c r="M6854" s="13">
        <v>-0.47453099999999998</v>
      </c>
      <c r="N6854" s="13">
        <v>-0.21554300000000001</v>
      </c>
      <c r="O6854" s="13">
        <v>-8.8200899999999999E-2</v>
      </c>
      <c r="P6854" s="13">
        <v>0.15693499999999999</v>
      </c>
      <c r="Q6854" s="13">
        <v>-0.44773400000000002</v>
      </c>
      <c r="R6854" s="13">
        <v>-0.252278</v>
      </c>
      <c r="S6854" s="13">
        <v>-0.21370700000000001</v>
      </c>
      <c r="T6854" s="13">
        <v>0.226662</v>
      </c>
      <c r="U6854" s="13">
        <v>-0.30838300000000002</v>
      </c>
      <c r="V6854" s="13">
        <v>-0.183587</v>
      </c>
      <c r="W6854" s="13">
        <v>-9.7687399999999994E-2</v>
      </c>
      <c r="X6854" s="13">
        <v>-2.2046300000000001E-2</v>
      </c>
      <c r="Y6854" s="13">
        <v>-9.1536800000000001E-2</v>
      </c>
      <c r="Z6854" s="13">
        <v>1.92179E-2</v>
      </c>
      <c r="AA6854" s="13">
        <v>0.14186000000000001</v>
      </c>
      <c r="AB6854" s="13">
        <v>0.131048</v>
      </c>
      <c r="AC6854" s="13">
        <v>0.22728400000000001</v>
      </c>
      <c r="AD6854" s="13">
        <v>0.23635400000000001</v>
      </c>
      <c r="AE6854" s="13">
        <v>0.339978</v>
      </c>
      <c r="AF6854" s="13">
        <v>4.2068300000000003E-2</v>
      </c>
      <c r="AG6854" s="13">
        <v>0.215112</v>
      </c>
      <c r="AH6854" s="13">
        <v>0.33865699999999999</v>
      </c>
      <c r="AI6854" s="13">
        <v>0.305811</v>
      </c>
      <c r="AJ6854" s="13">
        <v>-1.6635400000000002E-2</v>
      </c>
      <c r="AK6854" s="13">
        <v>0.146842</v>
      </c>
      <c r="AL6854" s="13">
        <v>0.30367499999999997</v>
      </c>
      <c r="AM6854" s="13">
        <v>-8.5621299999999997E-2</v>
      </c>
      <c r="AN6854" s="13">
        <v>0.104355</v>
      </c>
      <c r="AO6854" s="13">
        <v>0.21157599999999999</v>
      </c>
      <c r="AP6854" s="13">
        <v>0.345943</v>
      </c>
      <c r="AQ6854" s="13">
        <v>0.12489</v>
      </c>
      <c r="AR6854" s="13">
        <v>0.182084</v>
      </c>
      <c r="AS6854" s="13">
        <v>0.58337899999999998</v>
      </c>
      <c r="AT6854" s="13">
        <v>-9.2855499999999994E-2</v>
      </c>
      <c r="AU6854" s="20" t="s">
        <v>6389</v>
      </c>
      <c r="AV6854" s="13">
        <v>4.3740199999999998</v>
      </c>
      <c r="AW6854" s="13">
        <v>0.29636800000000002</v>
      </c>
      <c r="AX6854" s="14" t="s">
        <v>6378</v>
      </c>
      <c r="AY6854" s="16" t="s">
        <v>6389</v>
      </c>
      <c r="AZ6854" s="15">
        <v>1</v>
      </c>
      <c r="BA6854" s="13" t="s">
        <v>8102</v>
      </c>
      <c r="BB6854" s="13">
        <v>1428</v>
      </c>
      <c r="BC6854" s="13" t="s">
        <v>8102</v>
      </c>
      <c r="BD6854" s="13" t="s">
        <v>8102</v>
      </c>
      <c r="BE6854" s="13" t="s">
        <v>1053</v>
      </c>
      <c r="BF6854" s="13" t="s">
        <v>1050</v>
      </c>
      <c r="BG6854" s="13" t="s">
        <v>6454</v>
      </c>
      <c r="BH6854" s="13">
        <v>1428</v>
      </c>
      <c r="BI6854" s="13" t="s">
        <v>38419</v>
      </c>
      <c r="BJ6854" s="13" t="s">
        <v>38420</v>
      </c>
      <c r="BK6854" s="13" t="s">
        <v>38421</v>
      </c>
      <c r="BL6854" s="13" t="s">
        <v>35208</v>
      </c>
      <c r="BM6854" s="13" t="s">
        <v>35208</v>
      </c>
      <c r="BN6854" s="13" t="s">
        <v>6388</v>
      </c>
    </row>
    <row r="6855" spans="1:66">
      <c r="A6855">
        <v>7.1536000000000002E-2</v>
      </c>
      <c r="B6855">
        <v>-0.12709899999999999</v>
      </c>
      <c r="C6855">
        <v>4.7530299999999998E-2</v>
      </c>
      <c r="D6855">
        <v>0.10809199999999999</v>
      </c>
      <c r="E6855">
        <v>-0.281802</v>
      </c>
      <c r="F6855">
        <v>0.13702500000000001</v>
      </c>
      <c r="G6855">
        <v>3.6492299999999998E-2</v>
      </c>
      <c r="H6855">
        <v>-0.177227</v>
      </c>
      <c r="I6855">
        <v>0.124304</v>
      </c>
      <c r="J6855">
        <v>-2.0531500000000001E-2</v>
      </c>
      <c r="K6855">
        <v>-0.141287</v>
      </c>
      <c r="L6855">
        <v>0.147203</v>
      </c>
      <c r="M6855">
        <v>-0.45763700000000002</v>
      </c>
      <c r="N6855">
        <v>2.14109E-2</v>
      </c>
      <c r="O6855">
        <v>0.24934799999999999</v>
      </c>
      <c r="P6855">
        <v>-0.27127200000000001</v>
      </c>
      <c r="Q6855">
        <v>-0.62877300000000003</v>
      </c>
      <c r="R6855">
        <v>-0.15110999999999999</v>
      </c>
      <c r="S6855">
        <v>0.17680899999999999</v>
      </c>
      <c r="T6855">
        <v>-0.20178199999999999</v>
      </c>
      <c r="U6855">
        <v>-0.31806200000000001</v>
      </c>
      <c r="V6855">
        <v>0.13922399999999999</v>
      </c>
      <c r="W6855">
        <v>0.23483000000000001</v>
      </c>
      <c r="X6855">
        <v>-0.12191200000000001</v>
      </c>
      <c r="Y6855">
        <v>-0.26685199999999998</v>
      </c>
      <c r="Z6855">
        <v>0.16652</v>
      </c>
      <c r="AA6855">
        <v>0.48600199999999999</v>
      </c>
      <c r="AB6855">
        <v>-0.101326</v>
      </c>
      <c r="AC6855">
        <v>0.19869899999999999</v>
      </c>
      <c r="AD6855">
        <v>0.396615</v>
      </c>
      <c r="AE6855">
        <v>0.25743300000000002</v>
      </c>
      <c r="AF6855">
        <v>-3.4990100000000003E-2</v>
      </c>
      <c r="AG6855">
        <v>0.34164099999999997</v>
      </c>
      <c r="AH6855">
        <v>0.66479500000000002</v>
      </c>
      <c r="AI6855">
        <v>0.35813499999999998</v>
      </c>
      <c r="AJ6855">
        <v>-0.41822300000000001</v>
      </c>
      <c r="AK6855">
        <v>0.31567200000000001</v>
      </c>
      <c r="AL6855">
        <v>0.24909800000000001</v>
      </c>
      <c r="AM6855">
        <v>0.28748099999999999</v>
      </c>
      <c r="AN6855">
        <v>5.11958E-2</v>
      </c>
      <c r="AO6855">
        <v>0.52870499999999998</v>
      </c>
      <c r="AP6855">
        <v>0.65973700000000002</v>
      </c>
      <c r="AQ6855">
        <v>0.38663799999999998</v>
      </c>
      <c r="AR6855">
        <v>-1.0141300000000001E-2</v>
      </c>
      <c r="AS6855">
        <v>0.27611799999999997</v>
      </c>
      <c r="AT6855">
        <v>-5.8972700000000003E-2</v>
      </c>
      <c r="AU6855" s="19" t="s">
        <v>6389</v>
      </c>
      <c r="AV6855">
        <v>2.58358</v>
      </c>
      <c r="AW6855">
        <v>0.32981700000000003</v>
      </c>
      <c r="AX6855" s="17" t="s">
        <v>6378</v>
      </c>
      <c r="AY6855" s="16" t="s">
        <v>6389</v>
      </c>
      <c r="AZ6855" s="16">
        <v>1</v>
      </c>
      <c r="BA6855" t="s">
        <v>38422</v>
      </c>
      <c r="BB6855" t="s">
        <v>11832</v>
      </c>
      <c r="BC6855" t="s">
        <v>16369</v>
      </c>
      <c r="BD6855" t="s">
        <v>16369</v>
      </c>
      <c r="BE6855" t="s">
        <v>16370</v>
      </c>
      <c r="BF6855" t="s">
        <v>16371</v>
      </c>
      <c r="BG6855" t="s">
        <v>6383</v>
      </c>
      <c r="BH6855">
        <v>18</v>
      </c>
      <c r="BI6855" t="s">
        <v>34705</v>
      </c>
      <c r="BJ6855" t="s">
        <v>38423</v>
      </c>
      <c r="BK6855" t="s">
        <v>34707</v>
      </c>
      <c r="BL6855" t="s">
        <v>35208</v>
      </c>
      <c r="BM6855" t="s">
        <v>35208</v>
      </c>
      <c r="BN6855" t="s">
        <v>6388</v>
      </c>
    </row>
    <row r="6856" spans="1:66">
      <c r="A6856" s="13">
        <v>6.1349599999999997E-2</v>
      </c>
      <c r="B6856" s="13">
        <v>-0.13586699999999999</v>
      </c>
      <c r="C6856" s="13">
        <v>6.5484000000000001E-2</v>
      </c>
      <c r="D6856" s="13">
        <v>-0.190722</v>
      </c>
      <c r="E6856" s="13">
        <v>0.466721</v>
      </c>
      <c r="F6856" s="13">
        <v>-0.43076599999999998</v>
      </c>
      <c r="G6856" s="13">
        <v>-0.16917199999999999</v>
      </c>
      <c r="H6856" s="13">
        <v>0.63726400000000005</v>
      </c>
      <c r="I6856" s="13">
        <v>-0.84873600000000005</v>
      </c>
      <c r="J6856" s="13">
        <v>-5.8957099999999998E-2</v>
      </c>
      <c r="K6856" s="13">
        <v>0.111535</v>
      </c>
      <c r="L6856" s="13">
        <v>-5.9396900000000002E-2</v>
      </c>
      <c r="M6856" s="13">
        <v>0.30757600000000002</v>
      </c>
      <c r="N6856" s="13">
        <v>0.203461</v>
      </c>
      <c r="O6856" s="13">
        <v>9.9497100000000005E-2</v>
      </c>
      <c r="P6856" s="13">
        <v>0.188084</v>
      </c>
      <c r="Q6856" s="13">
        <v>-9.0483499999999994E-2</v>
      </c>
      <c r="R6856" s="13">
        <v>-8.3964899999999995E-2</v>
      </c>
      <c r="S6856" s="13">
        <v>-0.41475000000000001</v>
      </c>
      <c r="T6856" s="13">
        <v>-3.71458E-2</v>
      </c>
      <c r="U6856" s="13">
        <v>-7.81086E-2</v>
      </c>
      <c r="V6856" s="13">
        <v>-0.204405</v>
      </c>
      <c r="W6856" s="13">
        <v>-6.1727700000000003E-2</v>
      </c>
      <c r="X6856" s="13">
        <v>0.206404</v>
      </c>
      <c r="Y6856" s="13">
        <v>5.2477999999999997E-2</v>
      </c>
      <c r="Z6856" s="13">
        <v>-3.6117900000000001E-2</v>
      </c>
      <c r="AA6856" s="13">
        <v>-1.19801E-2</v>
      </c>
      <c r="AB6856" s="13">
        <v>8.6463899999999996E-2</v>
      </c>
      <c r="AC6856" s="13">
        <v>0.236821</v>
      </c>
      <c r="AD6856" s="13">
        <v>0.28137800000000002</v>
      </c>
      <c r="AE6856" s="13">
        <v>0.26199</v>
      </c>
      <c r="AF6856" s="13">
        <v>0.364319</v>
      </c>
      <c r="AG6856" s="13">
        <v>0.37667899999999999</v>
      </c>
      <c r="AH6856" s="13">
        <v>0.61204099999999995</v>
      </c>
      <c r="AI6856" s="13">
        <v>0.71339300000000005</v>
      </c>
      <c r="AJ6856" s="13">
        <v>0.33219199999999999</v>
      </c>
      <c r="AK6856" s="13">
        <v>0.42058099999999998</v>
      </c>
      <c r="AL6856" s="13">
        <v>7.6713400000000001E-2</v>
      </c>
      <c r="AM6856" s="13">
        <v>0.663995</v>
      </c>
      <c r="AN6856" s="13">
        <v>0.29100500000000001</v>
      </c>
      <c r="AO6856" s="13">
        <v>-1.9039500000000001E-2</v>
      </c>
      <c r="AP6856" s="13">
        <v>8.5148399999999999E-2</v>
      </c>
      <c r="AQ6856" s="13">
        <v>0.16420499999999999</v>
      </c>
      <c r="AR6856" s="13">
        <v>5.5765700000000001E-2</v>
      </c>
      <c r="AS6856" s="13">
        <v>0.20504600000000001</v>
      </c>
      <c r="AT6856" s="13">
        <v>5.3768700000000003E-2</v>
      </c>
      <c r="AU6856" s="20" t="s">
        <v>6389</v>
      </c>
      <c r="AV6856" s="13">
        <v>3.7392400000000001</v>
      </c>
      <c r="AW6856" s="13">
        <v>0.29949399999999998</v>
      </c>
      <c r="AX6856" s="14" t="s">
        <v>6378</v>
      </c>
      <c r="AY6856" s="16" t="s">
        <v>6389</v>
      </c>
      <c r="AZ6856" s="15">
        <v>1</v>
      </c>
      <c r="BA6856" s="13" t="s">
        <v>4476</v>
      </c>
      <c r="BB6856" s="13">
        <v>295</v>
      </c>
      <c r="BC6856" s="13" t="s">
        <v>4476</v>
      </c>
      <c r="BD6856" s="13" t="s">
        <v>4476</v>
      </c>
      <c r="BE6856" s="13" t="s">
        <v>4477</v>
      </c>
      <c r="BF6856" s="13" t="s">
        <v>8386</v>
      </c>
      <c r="BG6856" s="13" t="s">
        <v>6383</v>
      </c>
      <c r="BH6856" s="13">
        <v>295</v>
      </c>
      <c r="BI6856" s="13" t="s">
        <v>22269</v>
      </c>
      <c r="BJ6856" s="13" t="s">
        <v>38424</v>
      </c>
      <c r="BK6856" s="13" t="s">
        <v>22271</v>
      </c>
      <c r="BL6856" s="13" t="s">
        <v>35208</v>
      </c>
      <c r="BM6856" s="13" t="s">
        <v>35208</v>
      </c>
      <c r="BN6856" s="13" t="s">
        <v>6388</v>
      </c>
    </row>
    <row r="6857" spans="1:66">
      <c r="A6857">
        <v>2.34579E-2</v>
      </c>
      <c r="B6857">
        <v>5.1387200000000001E-2</v>
      </c>
      <c r="C6857">
        <v>-7.8036099999999997E-2</v>
      </c>
      <c r="D6857">
        <v>4.3660499999999998E-3</v>
      </c>
      <c r="E6857">
        <v>9.4284599999999996E-2</v>
      </c>
      <c r="F6857">
        <v>-0.105577</v>
      </c>
      <c r="G6857">
        <v>1.5435300000000001E-2</v>
      </c>
      <c r="H6857">
        <v>9.6536899999999995E-2</v>
      </c>
      <c r="I6857">
        <v>-0.12023200000000001</v>
      </c>
      <c r="J6857">
        <v>2.3897999999999999E-2</v>
      </c>
      <c r="K6857">
        <v>8.4448999999999996E-2</v>
      </c>
      <c r="L6857">
        <v>-0.115575</v>
      </c>
      <c r="M6857">
        <v>-0.21321599999999999</v>
      </c>
      <c r="N6857">
        <v>-0.16452800000000001</v>
      </c>
      <c r="O6857">
        <v>-0.132329</v>
      </c>
      <c r="P6857">
        <v>-0.160912</v>
      </c>
      <c r="Q6857">
        <v>-0.22603999999999999</v>
      </c>
      <c r="R6857">
        <v>-0.19589400000000001</v>
      </c>
      <c r="S6857">
        <v>-0.120654</v>
      </c>
      <c r="T6857">
        <v>-0.136575</v>
      </c>
      <c r="U6857">
        <v>-0.19683600000000001</v>
      </c>
      <c r="V6857">
        <v>-0.140899</v>
      </c>
      <c r="W6857">
        <v>-7.1822200000000003E-2</v>
      </c>
      <c r="X6857">
        <v>-0.20969199999999999</v>
      </c>
      <c r="Y6857">
        <v>-0.16886899999999999</v>
      </c>
      <c r="Z6857">
        <v>-0.20238300000000001</v>
      </c>
      <c r="AA6857">
        <v>-9.4003500000000004E-2</v>
      </c>
      <c r="AB6857">
        <v>-0.25182599999999999</v>
      </c>
      <c r="AC6857">
        <v>8.1266400000000003E-2</v>
      </c>
      <c r="AD6857">
        <v>0.30506699999999998</v>
      </c>
      <c r="AE6857">
        <v>0.12115099999999999</v>
      </c>
      <c r="AF6857">
        <v>-9.1298500000000005E-2</v>
      </c>
      <c r="AG6857">
        <v>0.15046200000000001</v>
      </c>
      <c r="AH6857">
        <v>0.33483299999999999</v>
      </c>
      <c r="AI6857">
        <v>0.139238</v>
      </c>
      <c r="AJ6857">
        <v>-4.8174099999999997E-2</v>
      </c>
      <c r="AK6857">
        <v>0.17070399999999999</v>
      </c>
      <c r="AL6857">
        <v>0.286159</v>
      </c>
      <c r="AM6857">
        <v>0.13578100000000001</v>
      </c>
      <c r="AN6857">
        <v>-5.50321E-2</v>
      </c>
      <c r="AO6857">
        <v>0.167597</v>
      </c>
      <c r="AP6857">
        <v>0.33956799999999998</v>
      </c>
      <c r="AQ6857">
        <v>0.22379199999999999</v>
      </c>
      <c r="AR6857">
        <v>-5.355E-2</v>
      </c>
      <c r="AS6857">
        <v>6.3092300000000003</v>
      </c>
      <c r="AT6857">
        <v>-0.165771</v>
      </c>
      <c r="AU6857" s="19" t="s">
        <v>6389</v>
      </c>
      <c r="AV6857">
        <v>8.3398400000000006</v>
      </c>
      <c r="AW6857">
        <v>0.30587799999999998</v>
      </c>
      <c r="AX6857" s="17" t="s">
        <v>6378</v>
      </c>
      <c r="AY6857" s="16" t="s">
        <v>6389</v>
      </c>
      <c r="AZ6857" s="16">
        <v>1</v>
      </c>
      <c r="BA6857" t="s">
        <v>5286</v>
      </c>
      <c r="BB6857" t="s">
        <v>19358</v>
      </c>
      <c r="BC6857" t="s">
        <v>37158</v>
      </c>
      <c r="BD6857" t="s">
        <v>37158</v>
      </c>
      <c r="BE6857" t="s">
        <v>5287</v>
      </c>
      <c r="BF6857" t="s">
        <v>19360</v>
      </c>
      <c r="BG6857" t="s">
        <v>6383</v>
      </c>
      <c r="BH6857">
        <v>38</v>
      </c>
      <c r="BI6857" t="s">
        <v>19361</v>
      </c>
      <c r="BJ6857" t="s">
        <v>38425</v>
      </c>
      <c r="BK6857" t="s">
        <v>19363</v>
      </c>
      <c r="BL6857" t="s">
        <v>35208</v>
      </c>
      <c r="BM6857" t="s">
        <v>35208</v>
      </c>
      <c r="BN6857" t="s">
        <v>6388</v>
      </c>
    </row>
    <row r="6858" spans="1:66">
      <c r="A6858" s="13">
        <v>-0.185858</v>
      </c>
      <c r="B6858" s="13">
        <v>0.30658299999999999</v>
      </c>
      <c r="C6858" s="13">
        <v>-0.17772099999999999</v>
      </c>
      <c r="D6858" s="13">
        <v>6.5838800000000003E-2</v>
      </c>
      <c r="E6858" s="13">
        <v>-0.14666100000000001</v>
      </c>
      <c r="F6858" s="13">
        <v>7.0345000000000005E-2</v>
      </c>
      <c r="G6858" s="13">
        <v>-1.6961400000000001E-3</v>
      </c>
      <c r="H6858" s="13">
        <v>-5.5697999999999998E-2</v>
      </c>
      <c r="I6858" s="13">
        <v>5.5259799999999998E-2</v>
      </c>
      <c r="J6858" s="13">
        <v>0.22148899999999999</v>
      </c>
      <c r="K6858" s="13">
        <v>-0.66408500000000004</v>
      </c>
      <c r="L6858" s="13">
        <v>0.26660699999999998</v>
      </c>
      <c r="M6858" s="13">
        <v>0.42098400000000002</v>
      </c>
      <c r="N6858" s="13">
        <v>-0.16563700000000001</v>
      </c>
      <c r="O6858" s="13">
        <v>-1.9269600000000001E-2</v>
      </c>
      <c r="P6858" s="13">
        <v>-0.80399399999999999</v>
      </c>
      <c r="Q6858" s="13">
        <v>-2.9475199999999999E-3</v>
      </c>
      <c r="R6858" s="13">
        <v>-5.0222799999999998E-2</v>
      </c>
      <c r="S6858" s="13">
        <v>-3.4252499999999998E-2</v>
      </c>
      <c r="T6858" s="13">
        <v>0.14055100000000001</v>
      </c>
      <c r="U6858" s="13">
        <v>0.15012300000000001</v>
      </c>
      <c r="V6858" s="13">
        <v>0.29316500000000001</v>
      </c>
      <c r="W6858" s="13">
        <v>0.32120700000000002</v>
      </c>
      <c r="X6858" s="13">
        <v>0.361265</v>
      </c>
      <c r="Y6858" s="13">
        <v>-0.160992</v>
      </c>
      <c r="Z6858" s="13">
        <v>-0.62524900000000005</v>
      </c>
      <c r="AA6858" s="13">
        <v>-0.22872400000000001</v>
      </c>
      <c r="AB6858" s="13">
        <v>-0.24813299999999999</v>
      </c>
      <c r="AC6858" s="13">
        <v>1.1797200000000001</v>
      </c>
      <c r="AD6858" s="13">
        <v>1.0207900000000001</v>
      </c>
      <c r="AE6858" s="13">
        <v>1.0911599999999999</v>
      </c>
      <c r="AF6858" s="13">
        <v>1.2125600000000001</v>
      </c>
      <c r="AG6858" s="13">
        <v>0.148673</v>
      </c>
      <c r="AH6858" s="13">
        <v>-2.4076199999999999E-2</v>
      </c>
      <c r="AI6858" s="13">
        <v>0.192554</v>
      </c>
      <c r="AJ6858" s="13">
        <v>0.31742999999999999</v>
      </c>
      <c r="AK6858" s="13">
        <v>4.3802500000000001E-2</v>
      </c>
      <c r="AL6858" s="13">
        <v>0.66370899999999999</v>
      </c>
      <c r="AM6858" s="13">
        <v>0.79488999999999999</v>
      </c>
      <c r="AN6858" s="13">
        <v>0.67747999999999997</v>
      </c>
      <c r="AO6858" s="13">
        <v>7.7193200000000003E-2</v>
      </c>
      <c r="AP6858" s="13">
        <v>-0.194936</v>
      </c>
      <c r="AQ6858" s="13">
        <v>0.216722</v>
      </c>
      <c r="AR6858" s="13">
        <v>-0.16247800000000001</v>
      </c>
      <c r="AS6858" s="13">
        <v>6.3193899999999997E-2</v>
      </c>
      <c r="AT6858" s="13">
        <v>-2.0291500000000001E-2</v>
      </c>
      <c r="AU6858" s="20" t="s">
        <v>6389</v>
      </c>
      <c r="AV6858" s="13">
        <v>2.6181000000000001</v>
      </c>
      <c r="AW6858" s="13">
        <v>0.49420799999999998</v>
      </c>
      <c r="AX6858" s="14" t="s">
        <v>6378</v>
      </c>
      <c r="AY6858" s="16" t="s">
        <v>6389</v>
      </c>
      <c r="AZ6858" s="15">
        <v>1</v>
      </c>
      <c r="BA6858" s="13" t="s">
        <v>20299</v>
      </c>
      <c r="BB6858" s="13">
        <v>45</v>
      </c>
      <c r="BC6858" s="13" t="s">
        <v>20299</v>
      </c>
      <c r="BD6858" s="13" t="s">
        <v>20299</v>
      </c>
      <c r="BE6858" s="13" t="s">
        <v>20300</v>
      </c>
      <c r="BF6858" s="13" t="s">
        <v>20301</v>
      </c>
      <c r="BG6858" s="13" t="s">
        <v>6383</v>
      </c>
      <c r="BH6858" s="13">
        <v>45</v>
      </c>
      <c r="BI6858" s="13" t="s">
        <v>20633</v>
      </c>
      <c r="BJ6858" s="13" t="s">
        <v>38426</v>
      </c>
      <c r="BK6858" s="13" t="s">
        <v>20635</v>
      </c>
      <c r="BL6858" s="13" t="s">
        <v>35208</v>
      </c>
      <c r="BM6858" s="13" t="s">
        <v>35208</v>
      </c>
      <c r="BN6858" s="13" t="s">
        <v>6388</v>
      </c>
    </row>
    <row r="6859" spans="1:66">
      <c r="A6859">
        <v>-0.11717900000000001</v>
      </c>
      <c r="B6859">
        <v>5.0961600000000003E-2</v>
      </c>
      <c r="C6859">
        <v>5.9433300000000001E-2</v>
      </c>
      <c r="D6859">
        <v>0.23682400000000001</v>
      </c>
      <c r="E6859">
        <v>-4.9262399999999998E-2</v>
      </c>
      <c r="F6859">
        <v>-0.22570999999999999</v>
      </c>
      <c r="G6859">
        <v>-3.1394100000000001E-2</v>
      </c>
      <c r="H6859">
        <v>0.142289</v>
      </c>
      <c r="I6859">
        <v>-0.123637</v>
      </c>
      <c r="J6859">
        <v>-2.24765E-2</v>
      </c>
      <c r="K6859">
        <v>0.136791</v>
      </c>
      <c r="L6859">
        <v>-0.126577</v>
      </c>
      <c r="M6859">
        <v>-0.77443499999999998</v>
      </c>
      <c r="N6859">
        <v>-0.35528199999999999</v>
      </c>
      <c r="O6859">
        <v>-0.57254099999999997</v>
      </c>
      <c r="P6859">
        <v>0.48965599999999998</v>
      </c>
      <c r="Q6859">
        <v>-0.95831999999999995</v>
      </c>
      <c r="R6859">
        <v>-0.21743799999999999</v>
      </c>
      <c r="S6859">
        <v>-0.28756300000000001</v>
      </c>
      <c r="T6859">
        <v>0.46650900000000001</v>
      </c>
      <c r="U6859">
        <v>-0.93501100000000004</v>
      </c>
      <c r="V6859">
        <v>-0.23792199999999999</v>
      </c>
      <c r="W6859">
        <v>-0.22614600000000001</v>
      </c>
      <c r="X6859">
        <v>0.35618100000000003</v>
      </c>
      <c r="Y6859">
        <v>-0.69300200000000001</v>
      </c>
      <c r="Z6859">
        <v>5.3957999999999999E-2</v>
      </c>
      <c r="AA6859">
        <v>-0.27419900000000003</v>
      </c>
      <c r="AB6859">
        <v>0.61947399999999997</v>
      </c>
      <c r="AC6859">
        <v>0.16667199999999999</v>
      </c>
      <c r="AD6859">
        <v>0.33182099999999998</v>
      </c>
      <c r="AE6859">
        <v>0.18360899999999999</v>
      </c>
      <c r="AF6859">
        <v>0.104335</v>
      </c>
      <c r="AG6859">
        <v>7.8988100000000006E-2</v>
      </c>
      <c r="AH6859">
        <v>0.29001399999999999</v>
      </c>
      <c r="AI6859">
        <v>0.27597300000000002</v>
      </c>
      <c r="AJ6859">
        <v>-2.2193999999999998E-2</v>
      </c>
      <c r="AK6859">
        <v>9.8550499999999999E-2</v>
      </c>
      <c r="AL6859">
        <v>7.8597100000000003E-2</v>
      </c>
      <c r="AM6859">
        <v>-0.13568</v>
      </c>
      <c r="AN6859">
        <v>-0.113996</v>
      </c>
      <c r="AO6859">
        <v>0.37797599999999998</v>
      </c>
      <c r="AP6859">
        <v>0.37869999999999998</v>
      </c>
      <c r="AQ6859">
        <v>0.40737600000000002</v>
      </c>
      <c r="AR6859">
        <v>0.47662300000000002</v>
      </c>
      <c r="AS6859">
        <v>0.78816900000000001</v>
      </c>
      <c r="AT6859">
        <v>-0.21580199999999999</v>
      </c>
      <c r="AU6859" s="19" t="s">
        <v>6389</v>
      </c>
      <c r="AV6859">
        <v>2.3008000000000002</v>
      </c>
      <c r="AW6859">
        <v>0.40771499999999999</v>
      </c>
      <c r="AX6859" s="17" t="s">
        <v>6378</v>
      </c>
      <c r="AY6859" s="16" t="s">
        <v>6389</v>
      </c>
      <c r="AZ6859" s="16">
        <v>1</v>
      </c>
      <c r="BA6859" t="s">
        <v>10262</v>
      </c>
      <c r="BB6859">
        <v>588</v>
      </c>
      <c r="BC6859" t="s">
        <v>10262</v>
      </c>
      <c r="BD6859" t="s">
        <v>10262</v>
      </c>
      <c r="BE6859" t="s">
        <v>10263</v>
      </c>
      <c r="BF6859" t="s">
        <v>10264</v>
      </c>
      <c r="BG6859" t="s">
        <v>6383</v>
      </c>
      <c r="BH6859">
        <v>588</v>
      </c>
      <c r="BI6859" t="s">
        <v>20007</v>
      </c>
      <c r="BJ6859" t="s">
        <v>20008</v>
      </c>
      <c r="BK6859" t="s">
        <v>20009</v>
      </c>
      <c r="BL6859" t="s">
        <v>35208</v>
      </c>
      <c r="BM6859" t="s">
        <v>35208</v>
      </c>
      <c r="BN6859" t="s">
        <v>6388</v>
      </c>
    </row>
    <row r="6860" spans="1:66">
      <c r="A6860" s="13">
        <v>-0.25182300000000002</v>
      </c>
      <c r="B6860" s="13">
        <v>0.16475300000000001</v>
      </c>
      <c r="C6860" s="13">
        <v>5.5461200000000002E-2</v>
      </c>
      <c r="D6860" s="13">
        <v>-0.223159</v>
      </c>
      <c r="E6860" s="13">
        <v>0.38816400000000001</v>
      </c>
      <c r="F6860" s="13">
        <v>-0.26086700000000002</v>
      </c>
      <c r="G6860" s="13">
        <v>-0.15693399999999999</v>
      </c>
      <c r="H6860" s="13">
        <v>0.22689500000000001</v>
      </c>
      <c r="I6860" s="13">
        <v>-0.100427</v>
      </c>
      <c r="J6860" s="13">
        <v>-0.19414100000000001</v>
      </c>
      <c r="K6860" s="13">
        <v>0.21814600000000001</v>
      </c>
      <c r="L6860" s="13">
        <v>-5.4888199999999998E-2</v>
      </c>
      <c r="M6860" s="13">
        <v>-0.73036400000000001</v>
      </c>
      <c r="N6860" s="13">
        <v>-0.49309999999999998</v>
      </c>
      <c r="O6860" s="13">
        <v>-0.40984700000000002</v>
      </c>
      <c r="P6860" s="13">
        <v>-2.7765799999999998E-3</v>
      </c>
      <c r="Q6860" s="13">
        <v>-0.25664500000000001</v>
      </c>
      <c r="R6860" s="13">
        <v>-0.263789</v>
      </c>
      <c r="S6860" s="13">
        <v>-9.3847100000000003E-2</v>
      </c>
      <c r="T6860" s="13">
        <v>0.166938</v>
      </c>
      <c r="U6860" s="13">
        <v>-0.27172499999999999</v>
      </c>
      <c r="V6860" s="13">
        <v>-0.165883</v>
      </c>
      <c r="W6860" s="13">
        <v>-0.25022899999999998</v>
      </c>
      <c r="X6860" s="13">
        <v>1.08757E-2</v>
      </c>
      <c r="Y6860" s="13">
        <v>-0.116934</v>
      </c>
      <c r="Z6860" s="13">
        <v>-0.35300799999999999</v>
      </c>
      <c r="AA6860" s="13">
        <v>-7.9669900000000002E-2</v>
      </c>
      <c r="AB6860" s="13">
        <v>0.138902</v>
      </c>
      <c r="AC6860" s="13">
        <v>7.2971800000000003E-2</v>
      </c>
      <c r="AD6860" s="13">
        <v>9.89014E-2</v>
      </c>
      <c r="AE6860" s="13">
        <v>0.24091799999999999</v>
      </c>
      <c r="AF6860" s="13">
        <v>-0.26236399999999999</v>
      </c>
      <c r="AG6860" s="13">
        <v>0.278721</v>
      </c>
      <c r="AH6860" s="13">
        <v>0.13144500000000001</v>
      </c>
      <c r="AI6860" s="13">
        <v>0.37701499999999999</v>
      </c>
      <c r="AJ6860" s="13">
        <v>9.4030600000000006E-2</v>
      </c>
      <c r="AK6860" s="13">
        <v>1.06626E-2</v>
      </c>
      <c r="AL6860" s="13">
        <v>0.12905800000000001</v>
      </c>
      <c r="AM6860" s="13">
        <v>0.33607900000000002</v>
      </c>
      <c r="AN6860" s="13">
        <v>0.37654599999999999</v>
      </c>
      <c r="AO6860" s="13">
        <v>0.30055199999999999</v>
      </c>
      <c r="AP6860" s="13">
        <v>0.28552300000000003</v>
      </c>
      <c r="AQ6860" s="13">
        <v>0.27450999999999998</v>
      </c>
      <c r="AR6860" s="13">
        <v>0.50554100000000002</v>
      </c>
      <c r="AS6860" s="13">
        <v>1.33839</v>
      </c>
      <c r="AT6860" s="13">
        <v>-0.18245900000000001</v>
      </c>
      <c r="AU6860" s="20" t="s">
        <v>6389</v>
      </c>
      <c r="AV6860" s="13">
        <v>5.1417900000000003</v>
      </c>
      <c r="AW6860" s="13">
        <v>0.40132600000000002</v>
      </c>
      <c r="AX6860" s="14" t="s">
        <v>6378</v>
      </c>
      <c r="AY6860" s="16" t="s">
        <v>6389</v>
      </c>
      <c r="AZ6860" s="15">
        <v>1</v>
      </c>
      <c r="BA6860" s="13" t="s">
        <v>38427</v>
      </c>
      <c r="BB6860" s="13" t="s">
        <v>38428</v>
      </c>
      <c r="BC6860" s="13" t="s">
        <v>38429</v>
      </c>
      <c r="BD6860" s="13" t="s">
        <v>38429</v>
      </c>
      <c r="BE6860" s="13" t="s">
        <v>38430</v>
      </c>
      <c r="BF6860" s="13" t="s">
        <v>38431</v>
      </c>
      <c r="BG6860" s="13" t="s">
        <v>6383</v>
      </c>
      <c r="BH6860" s="13">
        <v>355</v>
      </c>
      <c r="BI6860" s="13" t="s">
        <v>38432</v>
      </c>
      <c r="BJ6860" s="13" t="s">
        <v>38433</v>
      </c>
      <c r="BK6860" s="13" t="s">
        <v>38434</v>
      </c>
      <c r="BL6860" s="13" t="s">
        <v>35208</v>
      </c>
      <c r="BM6860" s="13" t="s">
        <v>35208</v>
      </c>
      <c r="BN6860" s="13" t="s">
        <v>6388</v>
      </c>
    </row>
    <row r="6861" spans="1:66">
      <c r="A6861">
        <v>-0.18451100000000001</v>
      </c>
      <c r="B6861">
        <v>0.240205</v>
      </c>
      <c r="C6861">
        <v>-9.0967999999999993E-2</v>
      </c>
      <c r="D6861">
        <v>5.56801E-3</v>
      </c>
      <c r="E6861">
        <v>0.32762000000000002</v>
      </c>
      <c r="F6861">
        <v>-0.43208200000000002</v>
      </c>
      <c r="G6861">
        <v>0.31380799999999998</v>
      </c>
      <c r="H6861">
        <v>-8.7553699999999998E-2</v>
      </c>
      <c r="I6861">
        <v>-0.29353800000000002</v>
      </c>
      <c r="J6861">
        <v>8.3699700000000002E-2</v>
      </c>
      <c r="K6861">
        <v>-0.293597</v>
      </c>
      <c r="L6861">
        <v>0.169158</v>
      </c>
      <c r="M6861">
        <v>-0.61023000000000005</v>
      </c>
      <c r="N6861">
        <v>-0.13334599999999999</v>
      </c>
      <c r="O6861">
        <v>0.37506600000000001</v>
      </c>
      <c r="P6861">
        <v>0.17688899999999999</v>
      </c>
      <c r="Q6861">
        <v>-1.46074E-2</v>
      </c>
      <c r="R6861">
        <v>-0.31587399999999999</v>
      </c>
      <c r="S6861">
        <v>-0.63319499999999995</v>
      </c>
      <c r="T6861">
        <v>-0.29566900000000002</v>
      </c>
      <c r="U6861">
        <v>-0.13822000000000001</v>
      </c>
      <c r="V6861">
        <v>-0.57830999999999999</v>
      </c>
      <c r="W6861">
        <v>-0.196154</v>
      </c>
      <c r="X6861">
        <v>-0.296732</v>
      </c>
      <c r="Y6861">
        <v>-1.1114300000000001E-2</v>
      </c>
      <c r="Z6861">
        <v>-1.54676E-2</v>
      </c>
      <c r="AA6861">
        <v>-8.3282099999999998E-2</v>
      </c>
      <c r="AB6861">
        <v>-0.287879</v>
      </c>
      <c r="AC6861">
        <v>0.40733000000000003</v>
      </c>
      <c r="AD6861">
        <v>1.00623</v>
      </c>
      <c r="AE6861">
        <v>0.73102100000000003</v>
      </c>
      <c r="AF6861">
        <v>0.41904799999999998</v>
      </c>
      <c r="AG6861">
        <v>0.257967</v>
      </c>
      <c r="AH6861">
        <v>0.35055399999999998</v>
      </c>
      <c r="AI6861">
        <v>0.10391599999999999</v>
      </c>
      <c r="AJ6861">
        <v>-0.34295399999999998</v>
      </c>
      <c r="AK6861">
        <v>0.17690700000000001</v>
      </c>
      <c r="AL6861">
        <v>0.345055</v>
      </c>
      <c r="AM6861">
        <v>1.51681E-2</v>
      </c>
      <c r="AN6861">
        <v>0.18888199999999999</v>
      </c>
      <c r="AO6861">
        <v>0.17846500000000001</v>
      </c>
      <c r="AP6861">
        <v>0.47010400000000002</v>
      </c>
      <c r="AQ6861">
        <v>0.12432799999999999</v>
      </c>
      <c r="AR6861">
        <v>0.16064899999999999</v>
      </c>
      <c r="AS6861">
        <v>0.981491</v>
      </c>
      <c r="AT6861">
        <v>-0.17094999999999999</v>
      </c>
      <c r="AU6861" s="19" t="s">
        <v>6389</v>
      </c>
      <c r="AV6861">
        <v>4.2419599999999997</v>
      </c>
      <c r="AW6861">
        <v>0.47817500000000002</v>
      </c>
      <c r="AX6861" s="17" t="s">
        <v>6378</v>
      </c>
      <c r="AY6861" s="16" t="s">
        <v>6389</v>
      </c>
      <c r="AZ6861" s="16">
        <v>1</v>
      </c>
      <c r="BA6861" t="s">
        <v>21956</v>
      </c>
      <c r="BB6861" t="s">
        <v>21957</v>
      </c>
      <c r="BC6861" t="s">
        <v>21958</v>
      </c>
      <c r="BD6861" t="s">
        <v>21958</v>
      </c>
      <c r="BE6861" t="s">
        <v>21959</v>
      </c>
      <c r="BF6861" t="s">
        <v>21960</v>
      </c>
      <c r="BG6861" t="s">
        <v>6383</v>
      </c>
      <c r="BH6861">
        <v>58</v>
      </c>
      <c r="BI6861" t="s">
        <v>21961</v>
      </c>
      <c r="BJ6861" t="s">
        <v>21962</v>
      </c>
      <c r="BK6861" t="s">
        <v>21963</v>
      </c>
      <c r="BL6861" t="s">
        <v>35208</v>
      </c>
      <c r="BM6861" t="s">
        <v>35208</v>
      </c>
      <c r="BN6861" t="s">
        <v>6388</v>
      </c>
    </row>
    <row r="6862" spans="1:66">
      <c r="A6862" s="13">
        <v>-1.44805E-3</v>
      </c>
      <c r="B6862" s="13">
        <v>0.14729</v>
      </c>
      <c r="C6862" s="13">
        <v>-0.162434</v>
      </c>
      <c r="D6862" s="13">
        <v>2.55985E-2</v>
      </c>
      <c r="E6862" s="13">
        <v>9.1875700000000005E-2</v>
      </c>
      <c r="F6862" s="13">
        <v>-0.12604000000000001</v>
      </c>
      <c r="G6862" s="13">
        <v>3.18761E-3</v>
      </c>
      <c r="H6862" s="13">
        <v>0.162635</v>
      </c>
      <c r="I6862" s="13">
        <v>-0.18695400000000001</v>
      </c>
      <c r="J6862" s="13">
        <v>-4.8020199999999999E-2</v>
      </c>
      <c r="K6862" s="13">
        <v>5.3182E-2</v>
      </c>
      <c r="L6862" s="13">
        <v>-6.9614300000000002E-3</v>
      </c>
      <c r="M6862" s="13">
        <v>-0.120147</v>
      </c>
      <c r="N6862" s="13">
        <v>-2.5163199999999998E-3</v>
      </c>
      <c r="O6862" s="13">
        <v>9.3796199999999996E-2</v>
      </c>
      <c r="P6862" s="13">
        <v>-4.4015499999999999E-2</v>
      </c>
      <c r="Q6862" s="13">
        <v>-0.227296</v>
      </c>
      <c r="R6862" s="13">
        <v>-0.12220399999999999</v>
      </c>
      <c r="S6862" s="13">
        <v>-5.1190199999999998E-2</v>
      </c>
      <c r="T6862" s="13">
        <v>-0.17524200000000001</v>
      </c>
      <c r="U6862" s="13">
        <v>-9.8296499999999995E-2</v>
      </c>
      <c r="V6862" s="13">
        <v>-0.22758400000000001</v>
      </c>
      <c r="W6862" s="13">
        <v>-0.20441899999999999</v>
      </c>
      <c r="X6862" s="13">
        <v>-0.35891400000000001</v>
      </c>
      <c r="Y6862" s="13">
        <v>6.7949499999999996E-2</v>
      </c>
      <c r="Z6862" s="13">
        <v>-0.28128999999999998</v>
      </c>
      <c r="AA6862" s="13">
        <v>0.16356999999999999</v>
      </c>
      <c r="AB6862" s="13">
        <v>-0.23539199999999999</v>
      </c>
      <c r="AC6862" s="13">
        <v>0.49655199999999999</v>
      </c>
      <c r="AD6862" s="13">
        <v>0.40668599999999999</v>
      </c>
      <c r="AE6862" s="13">
        <v>0.68681499999999995</v>
      </c>
      <c r="AF6862" s="13">
        <v>0.77970099999999998</v>
      </c>
      <c r="AG6862" s="13">
        <v>0.35018199999999999</v>
      </c>
      <c r="AH6862" s="13">
        <v>0.39274700000000001</v>
      </c>
      <c r="AI6862" s="13">
        <v>0.44862400000000002</v>
      </c>
      <c r="AJ6862" s="13">
        <v>0.51892000000000005</v>
      </c>
      <c r="AK6862" s="13">
        <v>0.313282</v>
      </c>
      <c r="AL6862" s="13">
        <v>0.28596100000000002</v>
      </c>
      <c r="AM6862" s="13">
        <v>0.43872299999999997</v>
      </c>
      <c r="AN6862" s="13">
        <v>0.64696200000000004</v>
      </c>
      <c r="AO6862" s="13">
        <v>-0.306309</v>
      </c>
      <c r="AP6862" s="13">
        <v>-0.43124400000000002</v>
      </c>
      <c r="AQ6862" s="13">
        <v>-0.23264699999999999</v>
      </c>
      <c r="AR6862" s="13">
        <v>-2.7578999999999999E-2</v>
      </c>
      <c r="AS6862" s="13">
        <v>1.4115599999999999</v>
      </c>
      <c r="AT6862" s="13">
        <v>-0.109942</v>
      </c>
      <c r="AU6862" s="20" t="s">
        <v>6389</v>
      </c>
      <c r="AV6862" s="13">
        <v>3.7125599999999999</v>
      </c>
      <c r="AW6862" s="13">
        <v>0.41191</v>
      </c>
      <c r="AX6862" s="14" t="s">
        <v>6378</v>
      </c>
      <c r="AY6862" s="16" t="s">
        <v>6389</v>
      </c>
      <c r="AZ6862" s="15">
        <v>1</v>
      </c>
      <c r="BA6862" s="13" t="s">
        <v>38435</v>
      </c>
      <c r="BB6862" s="13">
        <v>344</v>
      </c>
      <c r="BC6862" s="13" t="s">
        <v>38435</v>
      </c>
      <c r="BD6862" s="13" t="s">
        <v>38435</v>
      </c>
      <c r="BE6862" s="13" t="s">
        <v>38436</v>
      </c>
      <c r="BF6862" s="13" t="s">
        <v>38437</v>
      </c>
      <c r="BG6862" s="13" t="s">
        <v>6383</v>
      </c>
      <c r="BH6862" s="13">
        <v>344</v>
      </c>
      <c r="BI6862" s="13" t="s">
        <v>38438</v>
      </c>
      <c r="BJ6862" s="13" t="s">
        <v>38439</v>
      </c>
      <c r="BK6862" s="13" t="s">
        <v>38440</v>
      </c>
      <c r="BL6862" s="13" t="s">
        <v>35208</v>
      </c>
      <c r="BM6862" s="13" t="s">
        <v>35208</v>
      </c>
      <c r="BN6862" s="13" t="s">
        <v>6388</v>
      </c>
    </row>
    <row r="6863" spans="1:66">
      <c r="A6863">
        <v>-4.2273299999999996E-3</v>
      </c>
      <c r="B6863">
        <v>2.7272899999999999E-2</v>
      </c>
      <c r="C6863">
        <v>-2.3501500000000002E-2</v>
      </c>
      <c r="D6863">
        <v>-1.6221099999999999E-2</v>
      </c>
      <c r="E6863">
        <v>-2.443E-2</v>
      </c>
      <c r="F6863">
        <v>3.98004E-2</v>
      </c>
      <c r="G6863">
        <v>-0.22487099999999999</v>
      </c>
      <c r="H6863">
        <v>8.9702900000000002E-2</v>
      </c>
      <c r="I6863">
        <v>0.11126900000000001</v>
      </c>
      <c r="J6863">
        <v>5.2129399999999999E-2</v>
      </c>
      <c r="K6863">
        <v>-2.3372299999999999E-2</v>
      </c>
      <c r="L6863">
        <v>-3.0212800000000001E-2</v>
      </c>
      <c r="M6863">
        <v>-0.77435200000000004</v>
      </c>
      <c r="N6863">
        <v>-1.62882E-3</v>
      </c>
      <c r="O6863">
        <v>-0.18065200000000001</v>
      </c>
      <c r="P6863">
        <v>0.18657000000000001</v>
      </c>
      <c r="Q6863">
        <v>-0.63961199999999996</v>
      </c>
      <c r="R6863">
        <v>-8.4188299999999994E-2</v>
      </c>
      <c r="S6863">
        <v>-0.11247</v>
      </c>
      <c r="T6863">
        <v>0.33380199999999999</v>
      </c>
      <c r="U6863">
        <v>-0.31065399999999999</v>
      </c>
      <c r="V6863">
        <v>-5.6742800000000003E-2</v>
      </c>
      <c r="W6863">
        <v>-4.7828500000000003E-2</v>
      </c>
      <c r="X6863">
        <v>5.4475799999999998E-2</v>
      </c>
      <c r="Y6863">
        <v>-0.65854100000000004</v>
      </c>
      <c r="Z6863">
        <v>-0.14041300000000001</v>
      </c>
      <c r="AA6863">
        <v>-0.109601</v>
      </c>
      <c r="AB6863">
        <v>0.105855</v>
      </c>
      <c r="AC6863">
        <v>0.32086599999999998</v>
      </c>
      <c r="AD6863">
        <v>0.48669200000000001</v>
      </c>
      <c r="AE6863">
        <v>0.25724900000000001</v>
      </c>
      <c r="AF6863">
        <v>-0.122533</v>
      </c>
      <c r="AG6863">
        <v>0.37807600000000002</v>
      </c>
      <c r="AH6863">
        <v>0.66157500000000002</v>
      </c>
      <c r="AI6863">
        <v>0.25690000000000002</v>
      </c>
      <c r="AJ6863">
        <v>-0.21098900000000001</v>
      </c>
      <c r="AK6863">
        <v>0.21596899999999999</v>
      </c>
      <c r="AL6863">
        <v>0.34848499999999999</v>
      </c>
      <c r="AM6863">
        <v>0.176954</v>
      </c>
      <c r="AN6863">
        <v>-4.7230599999999998E-2</v>
      </c>
      <c r="AO6863">
        <v>0.15998599999999999</v>
      </c>
      <c r="AP6863">
        <v>0.32158999999999999</v>
      </c>
      <c r="AQ6863">
        <v>0.17344000000000001</v>
      </c>
      <c r="AR6863">
        <v>-0.18255199999999999</v>
      </c>
      <c r="AS6863">
        <v>0.94456099999999998</v>
      </c>
      <c r="AT6863">
        <v>-0.15002699999999999</v>
      </c>
      <c r="AU6863" s="19" t="s">
        <v>6389</v>
      </c>
      <c r="AV6863">
        <v>2.95269</v>
      </c>
      <c r="AW6863">
        <v>0.35190399999999999</v>
      </c>
      <c r="AX6863" s="17" t="s">
        <v>6378</v>
      </c>
      <c r="AY6863" s="16" t="s">
        <v>6389</v>
      </c>
      <c r="AZ6863" s="16">
        <v>1</v>
      </c>
      <c r="BA6863" t="s">
        <v>12783</v>
      </c>
      <c r="BB6863" t="s">
        <v>38441</v>
      </c>
      <c r="BC6863" t="s">
        <v>12785</v>
      </c>
      <c r="BD6863" t="s">
        <v>12785</v>
      </c>
      <c r="BE6863" t="s">
        <v>4541</v>
      </c>
      <c r="BF6863" t="s">
        <v>12786</v>
      </c>
      <c r="BG6863" t="s">
        <v>6383</v>
      </c>
      <c r="BH6863">
        <v>209</v>
      </c>
      <c r="BI6863" t="s">
        <v>38442</v>
      </c>
      <c r="BJ6863" t="s">
        <v>38443</v>
      </c>
      <c r="BK6863" t="s">
        <v>38444</v>
      </c>
      <c r="BL6863" t="s">
        <v>35208</v>
      </c>
      <c r="BM6863" t="s">
        <v>35208</v>
      </c>
      <c r="BN6863" t="s">
        <v>6388</v>
      </c>
    </row>
    <row r="6864" spans="1:66">
      <c r="A6864" s="13">
        <v>-5.3605E-2</v>
      </c>
      <c r="B6864" s="13">
        <v>-2.9476099999999998E-3</v>
      </c>
      <c r="C6864" s="13">
        <v>5.4522500000000002E-2</v>
      </c>
      <c r="D6864" s="13">
        <v>-0.17438899999999999</v>
      </c>
      <c r="E6864" s="13">
        <v>-7.8963800000000001E-2</v>
      </c>
      <c r="F6864" s="13">
        <v>0.22295200000000001</v>
      </c>
      <c r="G6864" s="13">
        <v>4.6555199999999998E-2</v>
      </c>
      <c r="H6864" s="13">
        <v>-3.8547400000000002E-2</v>
      </c>
      <c r="I6864" s="13">
        <v>-9.3074799999999999E-3</v>
      </c>
      <c r="J6864" s="13">
        <v>0.17236599999999999</v>
      </c>
      <c r="K6864" s="13">
        <v>-0.18626200000000001</v>
      </c>
      <c r="L6864" s="13">
        <v>-8.3708099999999994E-3</v>
      </c>
      <c r="M6864" s="13">
        <v>6.7630800000000005E-2</v>
      </c>
      <c r="N6864" s="13">
        <v>7.1653499999999995E-2</v>
      </c>
      <c r="O6864" s="13">
        <v>0.112918</v>
      </c>
      <c r="P6864" s="13">
        <v>-0.10036200000000001</v>
      </c>
      <c r="Q6864" s="13">
        <v>8.9585300000000007E-2</v>
      </c>
      <c r="R6864" s="13">
        <v>5.0051699999999998E-2</v>
      </c>
      <c r="S6864" s="13">
        <v>0.25224099999999999</v>
      </c>
      <c r="T6864" s="13">
        <v>-0.16214100000000001</v>
      </c>
      <c r="U6864" s="13">
        <v>2.0856199999999998E-2</v>
      </c>
      <c r="V6864" s="13">
        <v>6.4900100000000002E-2</v>
      </c>
      <c r="W6864" s="13">
        <v>0.17587800000000001</v>
      </c>
      <c r="X6864" s="13">
        <v>-0.265316</v>
      </c>
      <c r="Y6864" s="13">
        <v>7.8201999999999994E-2</v>
      </c>
      <c r="Z6864" s="13">
        <v>-3.6522800000000001E-2</v>
      </c>
      <c r="AA6864" s="13">
        <v>4.90465E-2</v>
      </c>
      <c r="AB6864" s="13">
        <v>-0.28835</v>
      </c>
      <c r="AC6864" s="13">
        <v>0.56974400000000003</v>
      </c>
      <c r="AD6864" s="13">
        <v>0.82628100000000004</v>
      </c>
      <c r="AE6864" s="13">
        <v>0.48848599999999998</v>
      </c>
      <c r="AF6864" s="13">
        <v>-0.411999</v>
      </c>
      <c r="AG6864" s="13">
        <v>0.54776000000000002</v>
      </c>
      <c r="AH6864" s="13">
        <v>0.99961500000000003</v>
      </c>
      <c r="AI6864" s="13">
        <v>0.52640799999999999</v>
      </c>
      <c r="AJ6864" s="13">
        <v>-0.29464000000000001</v>
      </c>
      <c r="AK6864" s="13">
        <v>0.34742400000000001</v>
      </c>
      <c r="AL6864" s="13">
        <v>0.73390200000000005</v>
      </c>
      <c r="AM6864" s="13">
        <v>0.32439499999999999</v>
      </c>
      <c r="AN6864" s="13">
        <v>-0.49276300000000001</v>
      </c>
      <c r="AO6864" s="13">
        <v>0.676257</v>
      </c>
      <c r="AP6864" s="13">
        <v>0.85888299999999995</v>
      </c>
      <c r="AQ6864" s="13">
        <v>0.53518399999999999</v>
      </c>
      <c r="AR6864" s="13">
        <v>-0.25980500000000001</v>
      </c>
      <c r="AS6864" s="13">
        <v>0.117121</v>
      </c>
      <c r="AT6864" s="13">
        <v>1.5933300000000001E-2</v>
      </c>
      <c r="AU6864" s="20" t="s">
        <v>6389</v>
      </c>
      <c r="AV6864" s="13">
        <v>2.1639300000000001</v>
      </c>
      <c r="AW6864" s="13">
        <v>0.36217899999999997</v>
      </c>
      <c r="AX6864" s="14" t="s">
        <v>6378</v>
      </c>
      <c r="AY6864" s="16" t="s">
        <v>6389</v>
      </c>
      <c r="AZ6864" s="15">
        <v>1</v>
      </c>
      <c r="BA6864" s="13" t="s">
        <v>38445</v>
      </c>
      <c r="BB6864" s="13" t="s">
        <v>38446</v>
      </c>
      <c r="BC6864" s="13" t="s">
        <v>38447</v>
      </c>
      <c r="BD6864" s="13" t="s">
        <v>38447</v>
      </c>
      <c r="BE6864" s="13" t="s">
        <v>2128</v>
      </c>
      <c r="BF6864" s="13" t="s">
        <v>2126</v>
      </c>
      <c r="BG6864" s="13" t="s">
        <v>6383</v>
      </c>
      <c r="BH6864" s="13">
        <v>334</v>
      </c>
      <c r="BI6864" s="13" t="s">
        <v>38448</v>
      </c>
      <c r="BJ6864" s="13" t="s">
        <v>38449</v>
      </c>
      <c r="BK6864" s="13" t="s">
        <v>38450</v>
      </c>
      <c r="BL6864" s="13" t="s">
        <v>35208</v>
      </c>
      <c r="BM6864" s="13" t="s">
        <v>35208</v>
      </c>
      <c r="BN6864" s="13" t="s">
        <v>6388</v>
      </c>
    </row>
    <row r="6865" spans="1:66">
      <c r="A6865">
        <v>-9.2626899999999998E-2</v>
      </c>
      <c r="B6865">
        <v>0.338509</v>
      </c>
      <c r="C6865">
        <v>-0.326015</v>
      </c>
      <c r="D6865">
        <v>-7.9611699999999994E-2</v>
      </c>
      <c r="E6865">
        <v>0.24084900000000001</v>
      </c>
      <c r="F6865">
        <v>-0.1976</v>
      </c>
      <c r="G6865">
        <v>0.16322</v>
      </c>
      <c r="H6865">
        <v>-0.20292399999999999</v>
      </c>
      <c r="I6865">
        <v>1.6394599999999999E-2</v>
      </c>
      <c r="J6865" t="s">
        <v>730</v>
      </c>
      <c r="K6865" t="s">
        <v>730</v>
      </c>
      <c r="L6865" t="s">
        <v>730</v>
      </c>
      <c r="M6865">
        <v>-0.33224399999999998</v>
      </c>
      <c r="N6865">
        <v>0.16937099999999999</v>
      </c>
      <c r="O6865">
        <v>-0.318662</v>
      </c>
      <c r="P6865">
        <v>0.42758400000000002</v>
      </c>
      <c r="Q6865">
        <v>-0.260712</v>
      </c>
      <c r="R6865">
        <v>-4.5601999999999997E-2</v>
      </c>
      <c r="S6865">
        <v>-0.24634300000000001</v>
      </c>
      <c r="T6865">
        <v>0.42233399999999999</v>
      </c>
      <c r="U6865">
        <v>-0.50255300000000003</v>
      </c>
      <c r="V6865">
        <v>0.18465599999999999</v>
      </c>
      <c r="W6865">
        <v>-7.0163100000000006E-2</v>
      </c>
      <c r="X6865">
        <v>0.60818700000000003</v>
      </c>
      <c r="Y6865" t="s">
        <v>730</v>
      </c>
      <c r="Z6865" t="s">
        <v>730</v>
      </c>
      <c r="AA6865" t="s">
        <v>730</v>
      </c>
      <c r="AB6865" t="s">
        <v>730</v>
      </c>
      <c r="AC6865">
        <v>0.46578799999999998</v>
      </c>
      <c r="AD6865">
        <v>0.60884099999999997</v>
      </c>
      <c r="AE6865">
        <v>0.69521100000000002</v>
      </c>
      <c r="AF6865">
        <v>0.57865100000000003</v>
      </c>
      <c r="AG6865">
        <v>0.78287300000000004</v>
      </c>
      <c r="AH6865">
        <v>0.84100699999999995</v>
      </c>
      <c r="AI6865">
        <v>0.88265400000000005</v>
      </c>
      <c r="AJ6865">
        <v>0.67521500000000001</v>
      </c>
      <c r="AK6865">
        <v>0.66454999999999997</v>
      </c>
      <c r="AL6865">
        <v>0.53770799999999996</v>
      </c>
      <c r="AM6865">
        <v>0.61621599999999999</v>
      </c>
      <c r="AN6865">
        <v>0.60359499999999999</v>
      </c>
      <c r="AO6865" t="s">
        <v>730</v>
      </c>
      <c r="AP6865" t="s">
        <v>730</v>
      </c>
      <c r="AQ6865" t="s">
        <v>730</v>
      </c>
      <c r="AR6865" t="s">
        <v>730</v>
      </c>
      <c r="AS6865">
        <v>0.10406899999999999</v>
      </c>
      <c r="AT6865">
        <v>-3.3328299999999998E-2</v>
      </c>
      <c r="AU6865" s="19" t="s">
        <v>6389</v>
      </c>
      <c r="AV6865">
        <v>2.1271399999999998</v>
      </c>
      <c r="AW6865">
        <v>0.47621599999999997</v>
      </c>
      <c r="AX6865" s="17" t="s">
        <v>6378</v>
      </c>
      <c r="AY6865" s="16" t="s">
        <v>6389</v>
      </c>
      <c r="AZ6865" s="16">
        <v>1</v>
      </c>
      <c r="BA6865" t="s">
        <v>7926</v>
      </c>
      <c r="BB6865" t="s">
        <v>22699</v>
      </c>
      <c r="BC6865" t="s">
        <v>7928</v>
      </c>
      <c r="BD6865" t="s">
        <v>7928</v>
      </c>
      <c r="BE6865" t="s">
        <v>7929</v>
      </c>
      <c r="BF6865" t="s">
        <v>7930</v>
      </c>
      <c r="BG6865" t="s">
        <v>6383</v>
      </c>
      <c r="BH6865">
        <v>619</v>
      </c>
      <c r="BI6865" t="s">
        <v>22700</v>
      </c>
      <c r="BJ6865" t="s">
        <v>22701</v>
      </c>
      <c r="BK6865" t="s">
        <v>22702</v>
      </c>
      <c r="BL6865" t="s">
        <v>35208</v>
      </c>
      <c r="BM6865" t="s">
        <v>35208</v>
      </c>
      <c r="BN6865" t="s">
        <v>6388</v>
      </c>
    </row>
    <row r="6866" spans="1:66">
      <c r="A6866" s="13" t="s">
        <v>730</v>
      </c>
      <c r="B6866" s="13" t="s">
        <v>730</v>
      </c>
      <c r="C6866" s="13" t="s">
        <v>730</v>
      </c>
      <c r="D6866" s="13">
        <v>-3.2863299999999998E-2</v>
      </c>
      <c r="E6866" s="13">
        <v>9.9840300000000007E-2</v>
      </c>
      <c r="F6866" s="13">
        <v>-7.2684799999999994E-2</v>
      </c>
      <c r="G6866" s="13">
        <v>-8.8051400000000002E-2</v>
      </c>
      <c r="H6866" s="13">
        <v>8.4311899999999995E-2</v>
      </c>
      <c r="I6866" s="13">
        <v>-1.4065600000000001E-3</v>
      </c>
      <c r="J6866" s="13">
        <v>3.2094699999999997E-2</v>
      </c>
      <c r="K6866" s="13">
        <v>5.1553000000000002E-2</v>
      </c>
      <c r="L6866" s="13">
        <v>-8.7542800000000004E-2</v>
      </c>
      <c r="M6866" s="13" t="s">
        <v>730</v>
      </c>
      <c r="N6866" s="13" t="s">
        <v>730</v>
      </c>
      <c r="O6866" s="13" t="s">
        <v>730</v>
      </c>
      <c r="P6866" s="13" t="s">
        <v>730</v>
      </c>
      <c r="Q6866" s="13">
        <v>-5.0061000000000001E-2</v>
      </c>
      <c r="R6866" s="13">
        <v>-0.20113</v>
      </c>
      <c r="S6866" s="13">
        <v>-0.20912800000000001</v>
      </c>
      <c r="T6866" s="13">
        <v>-0.37215100000000001</v>
      </c>
      <c r="U6866" s="13">
        <v>5.4713600000000001E-2</v>
      </c>
      <c r="V6866" s="13">
        <v>0.105877</v>
      </c>
      <c r="W6866" s="13">
        <v>5.8582500000000003E-2</v>
      </c>
      <c r="X6866" s="13">
        <v>-0.24455199999999999</v>
      </c>
      <c r="Y6866" s="13">
        <v>0.137486</v>
      </c>
      <c r="Z6866" s="13">
        <v>-0.222775</v>
      </c>
      <c r="AA6866" s="13">
        <v>-3.8461799999999998E-3</v>
      </c>
      <c r="AB6866" s="13">
        <v>-0.30099500000000001</v>
      </c>
      <c r="AC6866" s="13" t="s">
        <v>730</v>
      </c>
      <c r="AD6866" s="13" t="s">
        <v>730</v>
      </c>
      <c r="AE6866" s="13" t="s">
        <v>730</v>
      </c>
      <c r="AF6866" s="13" t="s">
        <v>730</v>
      </c>
      <c r="AG6866" s="13">
        <v>0.44925599999999999</v>
      </c>
      <c r="AH6866" s="13">
        <v>0.30810999999999999</v>
      </c>
      <c r="AI6866" s="13">
        <v>0.45749699999999999</v>
      </c>
      <c r="AJ6866" s="13">
        <v>0.62939000000000001</v>
      </c>
      <c r="AK6866" s="13">
        <v>0.32656800000000002</v>
      </c>
      <c r="AL6866" s="13">
        <v>0.574959</v>
      </c>
      <c r="AM6866" s="13">
        <v>0.73483900000000002</v>
      </c>
      <c r="AN6866" s="13">
        <v>0.69582100000000002</v>
      </c>
      <c r="AO6866" s="13">
        <v>0.56100899999999998</v>
      </c>
      <c r="AP6866" s="13">
        <v>0.37463400000000002</v>
      </c>
      <c r="AQ6866" s="13">
        <v>0.83904800000000002</v>
      </c>
      <c r="AR6866" s="13">
        <v>0.77074900000000002</v>
      </c>
      <c r="AS6866" s="13">
        <v>0.80010400000000004</v>
      </c>
      <c r="AT6866" s="13">
        <v>-0.108848</v>
      </c>
      <c r="AU6866" s="20" t="s">
        <v>6389</v>
      </c>
      <c r="AV6866" s="13">
        <v>2.8931200000000001</v>
      </c>
      <c r="AW6866" s="13">
        <v>0.48463600000000001</v>
      </c>
      <c r="AX6866" s="14" t="s">
        <v>6378</v>
      </c>
      <c r="AY6866" s="16" t="s">
        <v>6389</v>
      </c>
      <c r="AZ6866" s="15">
        <v>1</v>
      </c>
      <c r="BA6866" s="13" t="s">
        <v>9048</v>
      </c>
      <c r="BB6866" s="13" t="s">
        <v>9049</v>
      </c>
      <c r="BC6866" s="13" t="s">
        <v>8052</v>
      </c>
      <c r="BD6866" s="13" t="s">
        <v>8052</v>
      </c>
      <c r="BE6866" s="13" t="s">
        <v>8053</v>
      </c>
      <c r="BF6866" s="13" t="s">
        <v>8054</v>
      </c>
      <c r="BG6866" s="13" t="s">
        <v>6383</v>
      </c>
      <c r="BH6866" s="13">
        <v>1221</v>
      </c>
      <c r="BI6866" s="13" t="s">
        <v>9050</v>
      </c>
      <c r="BJ6866" s="13" t="s">
        <v>38451</v>
      </c>
      <c r="BK6866" s="13" t="s">
        <v>9052</v>
      </c>
      <c r="BL6866" s="13" t="s">
        <v>35208</v>
      </c>
      <c r="BM6866" s="13" t="s">
        <v>35208</v>
      </c>
      <c r="BN6866" s="13" t="s">
        <v>6388</v>
      </c>
    </row>
    <row r="6867" spans="1:66">
      <c r="A6867">
        <v>-9.3299999999999994E-2</v>
      </c>
      <c r="B6867">
        <v>1.7269199999999998E-2</v>
      </c>
      <c r="C6867">
        <v>7.1188500000000002E-2</v>
      </c>
      <c r="D6867">
        <v>-0.562079</v>
      </c>
      <c r="E6867">
        <v>0.35963699999999998</v>
      </c>
      <c r="F6867">
        <v>5.5989200000000003E-2</v>
      </c>
      <c r="G6867">
        <v>-0.51667799999999997</v>
      </c>
      <c r="H6867">
        <v>0.47955799999999998</v>
      </c>
      <c r="I6867">
        <v>-0.14129700000000001</v>
      </c>
      <c r="J6867">
        <v>-1.2473100000000001E-2</v>
      </c>
      <c r="K6867">
        <v>0.12939999999999999</v>
      </c>
      <c r="L6867">
        <v>-0.12852</v>
      </c>
      <c r="M6867">
        <v>-0.110331</v>
      </c>
      <c r="N6867">
        <v>-0.17253299999999999</v>
      </c>
      <c r="O6867">
        <v>-0.24701999999999999</v>
      </c>
      <c r="P6867">
        <v>-6.3896499999999995E-2</v>
      </c>
      <c r="Q6867">
        <v>-0.13799600000000001</v>
      </c>
      <c r="R6867">
        <v>7.5463299999999997E-2</v>
      </c>
      <c r="S6867">
        <v>-7.3783600000000005E-2</v>
      </c>
      <c r="T6867">
        <v>-0.457758</v>
      </c>
      <c r="U6867">
        <v>-0.31248799999999999</v>
      </c>
      <c r="V6867">
        <v>-0.30305100000000001</v>
      </c>
      <c r="W6867">
        <v>-5.6491100000000002E-2</v>
      </c>
      <c r="X6867">
        <v>-0.312861</v>
      </c>
      <c r="Y6867">
        <v>-0.160607</v>
      </c>
      <c r="Z6867">
        <v>4.6163000000000003E-2</v>
      </c>
      <c r="AA6867">
        <v>-0.18346199999999999</v>
      </c>
      <c r="AB6867">
        <v>0.256913</v>
      </c>
      <c r="AC6867">
        <v>0.44643899999999997</v>
      </c>
      <c r="AD6867">
        <v>0.72801899999999997</v>
      </c>
      <c r="AE6867">
        <v>0.33904000000000001</v>
      </c>
      <c r="AF6867">
        <v>0.11412799999999999</v>
      </c>
      <c r="AG6867">
        <v>0.21351700000000001</v>
      </c>
      <c r="AH6867">
        <v>0.119478</v>
      </c>
      <c r="AI6867">
        <v>0.39290799999999998</v>
      </c>
      <c r="AJ6867">
        <v>0.29038799999999998</v>
      </c>
      <c r="AK6867">
        <v>-0.14291999999999999</v>
      </c>
      <c r="AL6867">
        <v>5.9664099999999998E-2</v>
      </c>
      <c r="AM6867">
        <v>-0.27073000000000003</v>
      </c>
      <c r="AN6867">
        <v>0.154026</v>
      </c>
      <c r="AO6867">
        <v>0.729433</v>
      </c>
      <c r="AP6867">
        <v>0.37371900000000002</v>
      </c>
      <c r="AQ6867">
        <v>1.8538900000000001E-2</v>
      </c>
      <c r="AR6867">
        <v>0.18784600000000001</v>
      </c>
      <c r="AS6867">
        <v>0.62766</v>
      </c>
      <c r="AT6867">
        <v>-0.109917</v>
      </c>
      <c r="AU6867" s="19" t="s">
        <v>6389</v>
      </c>
      <c r="AV6867">
        <v>4.1706500000000002</v>
      </c>
      <c r="AW6867">
        <v>0.37295200000000001</v>
      </c>
      <c r="AX6867" s="17" t="s">
        <v>6378</v>
      </c>
      <c r="AY6867" s="16" t="s">
        <v>6389</v>
      </c>
      <c r="AZ6867" s="16">
        <v>1</v>
      </c>
      <c r="BA6867" t="s">
        <v>24946</v>
      </c>
      <c r="BB6867">
        <v>882</v>
      </c>
      <c r="BC6867" t="s">
        <v>24946</v>
      </c>
      <c r="BD6867" t="s">
        <v>24946</v>
      </c>
      <c r="BE6867" t="s">
        <v>4528</v>
      </c>
      <c r="BF6867" t="s">
        <v>24947</v>
      </c>
      <c r="BG6867" t="s">
        <v>6383</v>
      </c>
      <c r="BH6867">
        <v>882</v>
      </c>
      <c r="BI6867" t="s">
        <v>38452</v>
      </c>
      <c r="BJ6867" t="s">
        <v>38453</v>
      </c>
      <c r="BK6867" t="s">
        <v>38454</v>
      </c>
      <c r="BL6867" t="s">
        <v>35208</v>
      </c>
      <c r="BM6867" t="s">
        <v>35208</v>
      </c>
      <c r="BN6867" t="s">
        <v>6388</v>
      </c>
    </row>
    <row r="6868" spans="1:66">
      <c r="A6868" s="13">
        <v>-9.2263399999999995E-2</v>
      </c>
      <c r="B6868" s="13">
        <v>5.6557299999999998E-2</v>
      </c>
      <c r="C6868" s="13">
        <v>3.1351400000000001E-2</v>
      </c>
      <c r="D6868" s="13">
        <v>-0.299483</v>
      </c>
      <c r="E6868" s="13">
        <v>0.26843</v>
      </c>
      <c r="F6868" s="13">
        <v>-2.47951E-2</v>
      </c>
      <c r="G6868" s="13">
        <v>-0.32222299999999998</v>
      </c>
      <c r="H6868" s="13">
        <v>0.34568700000000002</v>
      </c>
      <c r="I6868" s="13">
        <v>-0.105617</v>
      </c>
      <c r="J6868" s="13">
        <v>-0.211675</v>
      </c>
      <c r="K6868" s="13">
        <v>0.39989000000000002</v>
      </c>
      <c r="L6868" s="13">
        <v>-0.29148800000000002</v>
      </c>
      <c r="M6868" s="13">
        <v>-0.54817899999999997</v>
      </c>
      <c r="N6868" s="13">
        <v>-0.14676900000000001</v>
      </c>
      <c r="O6868" s="13">
        <v>-0.32521899999999998</v>
      </c>
      <c r="P6868" s="13">
        <v>-0.19422800000000001</v>
      </c>
      <c r="Q6868" s="13">
        <v>-4.8192400000000003E-2</v>
      </c>
      <c r="R6868" s="13">
        <v>-5.7824199999999999E-2</v>
      </c>
      <c r="S6868" s="13">
        <v>4.6134500000000002E-2</v>
      </c>
      <c r="T6868" s="13">
        <v>0.287825</v>
      </c>
      <c r="U6868" s="13">
        <v>-0.59322399999999997</v>
      </c>
      <c r="V6868" s="13">
        <v>-6.4238600000000007E-2</v>
      </c>
      <c r="W6868" s="13">
        <v>-0.132962</v>
      </c>
      <c r="X6868" s="13">
        <v>8.1578200000000003E-2</v>
      </c>
      <c r="Y6868" s="13">
        <v>-0.58363799999999999</v>
      </c>
      <c r="Z6868" s="13">
        <v>9.5667799999999997E-2</v>
      </c>
      <c r="AA6868" s="13">
        <v>7.4388599999999999E-2</v>
      </c>
      <c r="AB6868" s="13">
        <v>0.45689999999999997</v>
      </c>
      <c r="AC6868" s="13">
        <v>-8.3885199999999993E-2</v>
      </c>
      <c r="AD6868" s="13">
        <v>-2.6952799999999999E-2</v>
      </c>
      <c r="AE6868" s="13">
        <v>6.4943900000000001E-3</v>
      </c>
      <c r="AF6868" s="13">
        <v>-0.223964</v>
      </c>
      <c r="AG6868" s="13">
        <v>0.49224800000000002</v>
      </c>
      <c r="AH6868" s="13">
        <v>0.40104099999999998</v>
      </c>
      <c r="AI6868" s="13">
        <v>3.9743699999999996E-3</v>
      </c>
      <c r="AJ6868" s="13">
        <v>0.10727299999999999</v>
      </c>
      <c r="AK6868" s="13">
        <v>0.48022199999999998</v>
      </c>
      <c r="AL6868" s="13">
        <v>0.219054</v>
      </c>
      <c r="AM6868" s="13">
        <v>0.22387299999999999</v>
      </c>
      <c r="AN6868" s="13">
        <v>0.165963</v>
      </c>
      <c r="AO6868" s="13">
        <v>0.60233599999999998</v>
      </c>
      <c r="AP6868" s="13">
        <v>0.41363699999999998</v>
      </c>
      <c r="AQ6868" s="13">
        <v>0.15187600000000001</v>
      </c>
      <c r="AR6868" s="13">
        <v>0.13736499999999999</v>
      </c>
      <c r="AS6868" s="13">
        <v>0.35237800000000002</v>
      </c>
      <c r="AT6868" s="13">
        <v>-8.2779599999999995E-2</v>
      </c>
      <c r="AU6868" s="20" t="s">
        <v>6389</v>
      </c>
      <c r="AV6868" s="13">
        <v>2.4024200000000002</v>
      </c>
      <c r="AW6868" s="13">
        <v>0.29515799999999998</v>
      </c>
      <c r="AX6868" s="14" t="s">
        <v>6378</v>
      </c>
      <c r="AY6868" s="16" t="s">
        <v>6389</v>
      </c>
      <c r="AZ6868" s="15">
        <v>1</v>
      </c>
      <c r="BA6868" s="13" t="s">
        <v>5045</v>
      </c>
      <c r="BB6868" s="13" t="s">
        <v>10521</v>
      </c>
      <c r="BC6868" s="13" t="s">
        <v>9677</v>
      </c>
      <c r="BD6868" s="13" t="s">
        <v>9677</v>
      </c>
      <c r="BE6868" s="13" t="s">
        <v>5046</v>
      </c>
      <c r="BF6868" s="13" t="s">
        <v>9678</v>
      </c>
      <c r="BG6868" s="13" t="s">
        <v>6383</v>
      </c>
      <c r="BH6868" s="13">
        <v>405</v>
      </c>
      <c r="BI6868" s="13" t="s">
        <v>10522</v>
      </c>
      <c r="BJ6868" s="13" t="s">
        <v>10523</v>
      </c>
      <c r="BK6868" s="13" t="s">
        <v>10524</v>
      </c>
      <c r="BL6868" s="13" t="s">
        <v>35208</v>
      </c>
      <c r="BM6868" s="13" t="s">
        <v>35208</v>
      </c>
      <c r="BN6868" s="13" t="s">
        <v>6388</v>
      </c>
    </row>
    <row r="6869" spans="1:66">
      <c r="A6869">
        <v>2.8824499999999999E-2</v>
      </c>
      <c r="B6869">
        <v>-5.9892300000000002E-2</v>
      </c>
      <c r="C6869">
        <v>2.92532E-2</v>
      </c>
      <c r="D6869">
        <v>-6.3944699999999993E-2</v>
      </c>
      <c r="E6869">
        <v>2.5272099999999999E-2</v>
      </c>
      <c r="F6869">
        <v>3.6585800000000002E-2</v>
      </c>
      <c r="G6869" t="s">
        <v>730</v>
      </c>
      <c r="H6869" t="s">
        <v>730</v>
      </c>
      <c r="I6869" t="s">
        <v>730</v>
      </c>
      <c r="J6869">
        <v>-0.22991300000000001</v>
      </c>
      <c r="K6869">
        <v>0.15160699999999999</v>
      </c>
      <c r="L6869">
        <v>5.1729900000000002E-2</v>
      </c>
      <c r="M6869">
        <v>-0.470725</v>
      </c>
      <c r="N6869">
        <v>4.7864499999999997E-2</v>
      </c>
      <c r="O6869">
        <v>-1.1169400000000001E-3</v>
      </c>
      <c r="P6869">
        <v>0.29278199999999999</v>
      </c>
      <c r="Q6869">
        <v>-0.218414</v>
      </c>
      <c r="R6869">
        <v>0.15793099999999999</v>
      </c>
      <c r="S6869">
        <v>-1.46707E-3</v>
      </c>
      <c r="T6869">
        <v>0.39862799999999998</v>
      </c>
      <c r="U6869" t="s">
        <v>730</v>
      </c>
      <c r="V6869" t="s">
        <v>730</v>
      </c>
      <c r="W6869" t="s">
        <v>730</v>
      </c>
      <c r="X6869" t="s">
        <v>730</v>
      </c>
      <c r="Y6869">
        <v>-0.34307399999999999</v>
      </c>
      <c r="Z6869">
        <v>-0.20957999999999999</v>
      </c>
      <c r="AA6869">
        <v>-0.68796500000000005</v>
      </c>
      <c r="AB6869">
        <v>-0.26660499999999998</v>
      </c>
      <c r="AC6869">
        <v>0.78736200000000001</v>
      </c>
      <c r="AD6869">
        <v>0.73406099999999996</v>
      </c>
      <c r="AE6869">
        <v>0.72308600000000001</v>
      </c>
      <c r="AF6869">
        <v>0.62954900000000003</v>
      </c>
      <c r="AG6869">
        <v>0.77968199999999999</v>
      </c>
      <c r="AH6869">
        <v>0.80227999999999999</v>
      </c>
      <c r="AI6869">
        <v>0.83267500000000005</v>
      </c>
      <c r="AJ6869">
        <v>0.75195400000000001</v>
      </c>
      <c r="AK6869" t="s">
        <v>730</v>
      </c>
      <c r="AL6869" t="s">
        <v>730</v>
      </c>
      <c r="AM6869" t="s">
        <v>730</v>
      </c>
      <c r="AN6869" t="s">
        <v>730</v>
      </c>
      <c r="AO6869">
        <v>0.13266600000000001</v>
      </c>
      <c r="AP6869">
        <v>0.117688</v>
      </c>
      <c r="AQ6869">
        <v>0.35074300000000003</v>
      </c>
      <c r="AR6869">
        <v>0.29411900000000002</v>
      </c>
      <c r="AS6869">
        <v>0.53593299999999999</v>
      </c>
      <c r="AT6869">
        <v>-0.104311</v>
      </c>
      <c r="AU6869" s="19" t="s">
        <v>6389</v>
      </c>
      <c r="AV6869">
        <v>2.1532100000000001</v>
      </c>
      <c r="AW6869">
        <v>0.46933200000000003</v>
      </c>
      <c r="AX6869" s="17" t="s">
        <v>6378</v>
      </c>
      <c r="AY6869" s="16" t="s">
        <v>6389</v>
      </c>
      <c r="AZ6869" s="16">
        <v>1</v>
      </c>
      <c r="BA6869" t="s">
        <v>11218</v>
      </c>
      <c r="BB6869">
        <v>49</v>
      </c>
      <c r="BC6869" t="s">
        <v>11218</v>
      </c>
      <c r="BD6869" t="s">
        <v>11218</v>
      </c>
      <c r="BE6869" t="s">
        <v>11463</v>
      </c>
      <c r="BF6869" t="s">
        <v>11220</v>
      </c>
      <c r="BG6869" t="s">
        <v>6383</v>
      </c>
      <c r="BH6869">
        <v>49</v>
      </c>
      <c r="BI6869" t="s">
        <v>38455</v>
      </c>
      <c r="BJ6869" t="s">
        <v>38456</v>
      </c>
      <c r="BK6869" t="s">
        <v>38457</v>
      </c>
      <c r="BL6869" t="s">
        <v>35208</v>
      </c>
      <c r="BM6869" t="s">
        <v>35208</v>
      </c>
      <c r="BN6869" t="s">
        <v>6388</v>
      </c>
    </row>
    <row r="6870" spans="1:66">
      <c r="A6870" s="13">
        <v>5.96287E-2</v>
      </c>
      <c r="B6870" s="13">
        <v>-3.2593299999999999E-2</v>
      </c>
      <c r="C6870" s="13">
        <v>-2.89384E-2</v>
      </c>
      <c r="D6870" s="13">
        <v>-0.43901699999999999</v>
      </c>
      <c r="E6870" s="13">
        <v>-4.5230399999999997E-2</v>
      </c>
      <c r="F6870" s="13">
        <v>0.37097599999999997</v>
      </c>
      <c r="G6870" s="13">
        <v>1.76278E-3</v>
      </c>
      <c r="H6870" s="13">
        <v>0.111119</v>
      </c>
      <c r="I6870" s="13">
        <v>-0.12231499999999999</v>
      </c>
      <c r="J6870" s="13">
        <v>0.138318</v>
      </c>
      <c r="K6870" s="13">
        <v>4.3591000000000002E-4</v>
      </c>
      <c r="L6870" s="13">
        <v>-0.15348400000000001</v>
      </c>
      <c r="M6870" s="13">
        <v>-0.32838099999999998</v>
      </c>
      <c r="N6870" s="13">
        <v>-0.30663699999999999</v>
      </c>
      <c r="O6870" s="13">
        <v>-0.114538</v>
      </c>
      <c r="P6870" s="13">
        <v>-0.377633</v>
      </c>
      <c r="Q6870" s="13">
        <v>0.29432700000000001</v>
      </c>
      <c r="R6870" s="13">
        <v>-0.27552399999999999</v>
      </c>
      <c r="S6870" s="13">
        <v>8.2554199999999994E-2</v>
      </c>
      <c r="T6870" s="13">
        <v>-0.23162099999999999</v>
      </c>
      <c r="U6870" s="13">
        <v>-0.232125</v>
      </c>
      <c r="V6870" s="13">
        <v>-0.17415700000000001</v>
      </c>
      <c r="W6870" s="13">
        <v>-0.199961</v>
      </c>
      <c r="X6870" s="13">
        <v>-0.35185</v>
      </c>
      <c r="Y6870" s="13">
        <v>-0.172232</v>
      </c>
      <c r="Z6870" s="13">
        <v>-0.28394399999999997</v>
      </c>
      <c r="AA6870" s="13">
        <v>-0.15698200000000001</v>
      </c>
      <c r="AB6870" s="13">
        <v>-0.31079800000000002</v>
      </c>
      <c r="AC6870" s="13">
        <v>-3.9987099999999998E-2</v>
      </c>
      <c r="AD6870" s="13">
        <v>0.114125</v>
      </c>
      <c r="AE6870" s="13">
        <v>0.138627</v>
      </c>
      <c r="AF6870" s="13">
        <v>0.197189</v>
      </c>
      <c r="AG6870" s="13">
        <v>0.31043599999999999</v>
      </c>
      <c r="AH6870" s="13">
        <v>0.25783200000000001</v>
      </c>
      <c r="AI6870" s="13">
        <v>0.41415299999999999</v>
      </c>
      <c r="AJ6870" s="13">
        <v>0.61793500000000001</v>
      </c>
      <c r="AK6870" s="13">
        <v>-7.3522599999999994E-2</v>
      </c>
      <c r="AL6870" s="13">
        <v>-0.12878000000000001</v>
      </c>
      <c r="AM6870" s="13">
        <v>8.3375900000000003E-2</v>
      </c>
      <c r="AN6870" s="13">
        <v>6.2988000000000002E-2</v>
      </c>
      <c r="AO6870" s="13">
        <v>4.7804100000000002E-2</v>
      </c>
      <c r="AP6870" s="13">
        <v>-8.7687500000000002E-2</v>
      </c>
      <c r="AQ6870" s="13">
        <v>8.91647E-2</v>
      </c>
      <c r="AR6870" s="13">
        <v>0.231963</v>
      </c>
      <c r="AS6870" s="13">
        <v>1.8924799999999999</v>
      </c>
      <c r="AT6870" s="13">
        <v>-0.18460799999999999</v>
      </c>
      <c r="AU6870" s="20" t="s">
        <v>6389</v>
      </c>
      <c r="AV6870" s="13">
        <v>4.8042400000000001</v>
      </c>
      <c r="AW6870" s="13">
        <v>0.33594499999999999</v>
      </c>
      <c r="AX6870" s="14" t="s">
        <v>6378</v>
      </c>
      <c r="AY6870" s="16" t="s">
        <v>6389</v>
      </c>
      <c r="AZ6870" s="15">
        <v>1</v>
      </c>
      <c r="BA6870" s="13" t="s">
        <v>9048</v>
      </c>
      <c r="BB6870" s="13" t="s">
        <v>38458</v>
      </c>
      <c r="BC6870" s="13" t="s">
        <v>8052</v>
      </c>
      <c r="BD6870" s="13" t="s">
        <v>8052</v>
      </c>
      <c r="BE6870" s="13" t="s">
        <v>8053</v>
      </c>
      <c r="BF6870" s="13" t="s">
        <v>8054</v>
      </c>
      <c r="BG6870" s="13" t="s">
        <v>6383</v>
      </c>
      <c r="BH6870" s="13">
        <v>734</v>
      </c>
      <c r="BI6870" s="13" t="s">
        <v>38459</v>
      </c>
      <c r="BJ6870" s="13" t="s">
        <v>38460</v>
      </c>
      <c r="BK6870" s="13" t="s">
        <v>38461</v>
      </c>
      <c r="BL6870" s="13" t="s">
        <v>35208</v>
      </c>
      <c r="BM6870" s="13" t="s">
        <v>35208</v>
      </c>
      <c r="BN6870" s="13" t="s">
        <v>6388</v>
      </c>
    </row>
    <row r="6871" spans="1:66">
      <c r="A6871">
        <v>6.7001000000000005E-2</v>
      </c>
      <c r="B6871">
        <v>-0.14971499999999999</v>
      </c>
      <c r="C6871">
        <v>7.1809799999999993E-2</v>
      </c>
      <c r="D6871">
        <v>0.366651</v>
      </c>
      <c r="E6871">
        <v>-0.13648199999999999</v>
      </c>
      <c r="F6871">
        <v>-0.32029000000000002</v>
      </c>
      <c r="G6871">
        <v>-0.137072</v>
      </c>
      <c r="H6871">
        <v>-5.3180600000000001E-2</v>
      </c>
      <c r="I6871">
        <v>0.172268</v>
      </c>
      <c r="J6871">
        <v>0.41457699999999997</v>
      </c>
      <c r="K6871">
        <v>-0.17250599999999999</v>
      </c>
      <c r="L6871">
        <v>-0.35883900000000002</v>
      </c>
      <c r="M6871">
        <v>0.14352799999999999</v>
      </c>
      <c r="N6871">
        <v>0.35363299999999998</v>
      </c>
      <c r="O6871">
        <v>0.16106400000000001</v>
      </c>
      <c r="P6871">
        <v>0.13883300000000001</v>
      </c>
      <c r="Q6871">
        <v>-0.20596</v>
      </c>
      <c r="R6871">
        <v>-0.106391</v>
      </c>
      <c r="S6871">
        <v>-0.26399499999999998</v>
      </c>
      <c r="T6871">
        <v>-6.6450800000000004E-2</v>
      </c>
      <c r="U6871">
        <v>-0.27372600000000002</v>
      </c>
      <c r="V6871">
        <v>0.220224</v>
      </c>
      <c r="W6871">
        <v>6.0972999999999999E-3</v>
      </c>
      <c r="X6871">
        <v>-9.3337600000000007E-2</v>
      </c>
      <c r="Y6871">
        <v>-0.340335</v>
      </c>
      <c r="Z6871">
        <v>-0.52221300000000004</v>
      </c>
      <c r="AA6871">
        <v>-0.56831100000000001</v>
      </c>
      <c r="AB6871">
        <v>-0.34847</v>
      </c>
      <c r="AC6871">
        <v>0.57027499999999998</v>
      </c>
      <c r="AD6871">
        <v>0.40663899999999997</v>
      </c>
      <c r="AE6871">
        <v>1.20149E-2</v>
      </c>
      <c r="AF6871">
        <v>-0.33658399999999999</v>
      </c>
      <c r="AG6871">
        <v>0.23036799999999999</v>
      </c>
      <c r="AH6871">
        <v>0.69159400000000004</v>
      </c>
      <c r="AI6871">
        <v>0.39898400000000001</v>
      </c>
      <c r="AJ6871">
        <v>-0.31313600000000003</v>
      </c>
      <c r="AK6871">
        <v>0.57222600000000001</v>
      </c>
      <c r="AL6871">
        <v>0.44998700000000003</v>
      </c>
      <c r="AM6871">
        <v>0.43507099999999999</v>
      </c>
      <c r="AN6871">
        <v>0.28035100000000002</v>
      </c>
      <c r="AO6871">
        <v>-4.29509E-2</v>
      </c>
      <c r="AP6871">
        <v>0.29386499999999999</v>
      </c>
      <c r="AQ6871">
        <v>0.28972199999999998</v>
      </c>
      <c r="AR6871">
        <v>-0.46453299999999997</v>
      </c>
      <c r="AS6871">
        <v>0.43323400000000001</v>
      </c>
      <c r="AT6871">
        <v>-9.0714900000000001E-2</v>
      </c>
      <c r="AU6871" s="19" t="s">
        <v>6389</v>
      </c>
      <c r="AV6871">
        <v>2.2383899999999999</v>
      </c>
      <c r="AW6871">
        <v>0.32748100000000002</v>
      </c>
      <c r="AX6871" s="17" t="s">
        <v>6378</v>
      </c>
      <c r="AY6871" s="16" t="s">
        <v>6389</v>
      </c>
      <c r="AZ6871" s="16">
        <v>1</v>
      </c>
      <c r="BA6871" t="s">
        <v>37629</v>
      </c>
      <c r="BB6871">
        <v>203</v>
      </c>
      <c r="BC6871" t="s">
        <v>37629</v>
      </c>
      <c r="BD6871" t="s">
        <v>37629</v>
      </c>
      <c r="BE6871" t="s">
        <v>37630</v>
      </c>
      <c r="BF6871" t="s">
        <v>37631</v>
      </c>
      <c r="BG6871" t="s">
        <v>6383</v>
      </c>
      <c r="BH6871">
        <v>203</v>
      </c>
      <c r="BI6871" t="s">
        <v>38462</v>
      </c>
      <c r="BJ6871" t="s">
        <v>37633</v>
      </c>
      <c r="BK6871" t="s">
        <v>38463</v>
      </c>
      <c r="BL6871" t="s">
        <v>35208</v>
      </c>
      <c r="BM6871" t="s">
        <v>35208</v>
      </c>
      <c r="BN6871" t="s">
        <v>6388</v>
      </c>
    </row>
    <row r="6872" spans="1:66">
      <c r="A6872" s="13" t="s">
        <v>730</v>
      </c>
      <c r="B6872" s="13" t="s">
        <v>730</v>
      </c>
      <c r="C6872" s="13" t="s">
        <v>730</v>
      </c>
      <c r="D6872" s="13">
        <v>7.87302E-2</v>
      </c>
      <c r="E6872" s="13">
        <v>3.8921999999999998E-2</v>
      </c>
      <c r="F6872" s="13">
        <v>-0.125689</v>
      </c>
      <c r="G6872" s="13">
        <v>0.228355</v>
      </c>
      <c r="H6872" s="13">
        <v>-3.0137000000000001E-2</v>
      </c>
      <c r="I6872" s="13">
        <v>-0.23586799999999999</v>
      </c>
      <c r="J6872" s="13">
        <v>4.1137399999999998E-2</v>
      </c>
      <c r="K6872" s="13">
        <v>4.9973799999999999E-2</v>
      </c>
      <c r="L6872" s="13">
        <v>-9.5682900000000001E-2</v>
      </c>
      <c r="M6872" s="13" t="s">
        <v>730</v>
      </c>
      <c r="N6872" s="13" t="s">
        <v>730</v>
      </c>
      <c r="O6872" s="13" t="s">
        <v>730</v>
      </c>
      <c r="P6872" s="13" t="s">
        <v>730</v>
      </c>
      <c r="Q6872" s="13">
        <v>-0.16874600000000001</v>
      </c>
      <c r="R6872" s="13">
        <v>-2.5655299999999999E-2</v>
      </c>
      <c r="S6872" s="13">
        <v>0.223966</v>
      </c>
      <c r="T6872" s="13">
        <v>-0.28918899999999997</v>
      </c>
      <c r="U6872" s="13">
        <v>-0.58953699999999998</v>
      </c>
      <c r="V6872" s="13">
        <v>1.7997699999999998E-2</v>
      </c>
      <c r="W6872" s="13">
        <v>0.214786</v>
      </c>
      <c r="X6872" s="13">
        <v>-0.216701</v>
      </c>
      <c r="Y6872" s="13">
        <v>-0.60395200000000004</v>
      </c>
      <c r="Z6872" s="13">
        <v>-0.43786599999999998</v>
      </c>
      <c r="AA6872" s="13">
        <v>0.17629400000000001</v>
      </c>
      <c r="AB6872" s="13">
        <v>-0.23186399999999999</v>
      </c>
      <c r="AC6872" s="13" t="s">
        <v>730</v>
      </c>
      <c r="AD6872" s="13" t="s">
        <v>730</v>
      </c>
      <c r="AE6872" s="13" t="s">
        <v>730</v>
      </c>
      <c r="AF6872" s="13" t="s">
        <v>730</v>
      </c>
      <c r="AG6872" s="13">
        <v>0.47646899999999998</v>
      </c>
      <c r="AH6872" s="13">
        <v>0.56047999999999998</v>
      </c>
      <c r="AI6872" s="13">
        <v>0.37582300000000002</v>
      </c>
      <c r="AJ6872" s="13">
        <v>0.79319799999999996</v>
      </c>
      <c r="AK6872" s="13">
        <v>0.22501399999999999</v>
      </c>
      <c r="AL6872" s="13">
        <v>0.129916</v>
      </c>
      <c r="AM6872" s="13">
        <v>0.527582</v>
      </c>
      <c r="AN6872" s="13">
        <v>0.68834200000000001</v>
      </c>
      <c r="AO6872" s="13">
        <v>0.521397</v>
      </c>
      <c r="AP6872" s="13">
        <v>0.18320900000000001</v>
      </c>
      <c r="AQ6872" s="13">
        <v>0.30595800000000001</v>
      </c>
      <c r="AR6872" s="13">
        <v>0.40945900000000002</v>
      </c>
      <c r="AS6872" s="13">
        <v>0.96597599999999995</v>
      </c>
      <c r="AT6872" s="13">
        <v>-0.15954299999999999</v>
      </c>
      <c r="AU6872" s="20" t="s">
        <v>6389</v>
      </c>
      <c r="AV6872" s="13">
        <v>2.4660700000000002</v>
      </c>
      <c r="AW6872" s="13">
        <v>0.43609500000000001</v>
      </c>
      <c r="AX6872" s="14" t="s">
        <v>6378</v>
      </c>
      <c r="AY6872" s="16" t="s">
        <v>6389</v>
      </c>
      <c r="AZ6872" s="15">
        <v>1</v>
      </c>
      <c r="BA6872" s="13" t="s">
        <v>38464</v>
      </c>
      <c r="BB6872" s="13" t="s">
        <v>13046</v>
      </c>
      <c r="BC6872" s="13" t="s">
        <v>38465</v>
      </c>
      <c r="BD6872" s="13" t="s">
        <v>38465</v>
      </c>
      <c r="BE6872" s="13" t="s">
        <v>38466</v>
      </c>
      <c r="BF6872" s="13" t="s">
        <v>38467</v>
      </c>
      <c r="BG6872" s="13" t="s">
        <v>6383</v>
      </c>
      <c r="BH6872" s="13">
        <v>44</v>
      </c>
      <c r="BI6872" s="13" t="s">
        <v>38468</v>
      </c>
      <c r="BJ6872" s="13" t="s">
        <v>38469</v>
      </c>
      <c r="BK6872" s="13" t="s">
        <v>38470</v>
      </c>
      <c r="BL6872" s="13" t="s">
        <v>35208</v>
      </c>
      <c r="BM6872" s="13" t="s">
        <v>35208</v>
      </c>
      <c r="BN6872" s="13" t="s">
        <v>6388</v>
      </c>
    </row>
    <row r="6873" spans="1:66">
      <c r="A6873">
        <v>5.0562000000000003E-2</v>
      </c>
      <c r="B6873">
        <v>2.6381600000000002E-2</v>
      </c>
      <c r="C6873">
        <v>-8.0275200000000005E-2</v>
      </c>
      <c r="D6873">
        <v>8.3766099999999996E-2</v>
      </c>
      <c r="E6873">
        <v>-0.20740500000000001</v>
      </c>
      <c r="F6873">
        <v>0.103163</v>
      </c>
      <c r="G6873">
        <v>8.7242399999999998E-2</v>
      </c>
      <c r="H6873">
        <v>2.76619E-2</v>
      </c>
      <c r="I6873">
        <v>-0.122957</v>
      </c>
      <c r="J6873">
        <v>8.1894400000000006E-2</v>
      </c>
      <c r="K6873">
        <v>1.09523E-2</v>
      </c>
      <c r="L6873">
        <v>-9.8547899999999994E-2</v>
      </c>
      <c r="M6873">
        <v>-1.1388</v>
      </c>
      <c r="N6873">
        <v>-0.24788499999999999</v>
      </c>
      <c r="O6873">
        <v>-0.11752799999999999</v>
      </c>
      <c r="P6873">
        <v>5.1205300000000002E-2</v>
      </c>
      <c r="Q6873">
        <v>-1.16124</v>
      </c>
      <c r="R6873">
        <v>-0.40190300000000001</v>
      </c>
      <c r="S6873">
        <v>-0.14305999999999999</v>
      </c>
      <c r="T6873">
        <v>0.324376</v>
      </c>
      <c r="U6873">
        <v>-1.0300800000000001</v>
      </c>
      <c r="V6873">
        <v>-0.362207</v>
      </c>
      <c r="W6873">
        <v>8.5452E-2</v>
      </c>
      <c r="X6873">
        <v>0.11213099999999999</v>
      </c>
      <c r="Y6873">
        <v>-0.64317299999999999</v>
      </c>
      <c r="Z6873">
        <v>-8.5915599999999998E-3</v>
      </c>
      <c r="AA6873">
        <v>-2.8970300000000001E-3</v>
      </c>
      <c r="AB6873">
        <v>0.140121</v>
      </c>
      <c r="AC6873">
        <v>1.5377399999999999E-3</v>
      </c>
      <c r="AD6873">
        <v>0.249893</v>
      </c>
      <c r="AE6873">
        <v>7.4400999999999995E-2</v>
      </c>
      <c r="AF6873">
        <v>-0.23178699999999999</v>
      </c>
      <c r="AG6873">
        <v>0.13795199999999999</v>
      </c>
      <c r="AH6873">
        <v>0.27393099999999998</v>
      </c>
      <c r="AI6873">
        <v>0.12818599999999999</v>
      </c>
      <c r="AJ6873">
        <v>9.6563599999999999E-2</v>
      </c>
      <c r="AK6873">
        <v>0.20055100000000001</v>
      </c>
      <c r="AL6873">
        <v>0.232293</v>
      </c>
      <c r="AM6873">
        <v>0.12584999999999999</v>
      </c>
      <c r="AN6873">
        <v>-0.28079300000000001</v>
      </c>
      <c r="AO6873">
        <v>0.14127700000000001</v>
      </c>
      <c r="AP6873">
        <v>0.26031199999999999</v>
      </c>
      <c r="AQ6873">
        <v>0.241124</v>
      </c>
      <c r="AR6873">
        <v>-5.6819399999999999E-2</v>
      </c>
      <c r="AS6873">
        <v>1.2617799999999999</v>
      </c>
      <c r="AT6873">
        <v>-0.28087499999999999</v>
      </c>
      <c r="AU6873" s="19" t="s">
        <v>6389</v>
      </c>
      <c r="AV6873">
        <v>2.3283200000000002</v>
      </c>
      <c r="AW6873">
        <v>0.38366</v>
      </c>
      <c r="AX6873" s="17" t="s">
        <v>6378</v>
      </c>
      <c r="AY6873" s="16" t="s">
        <v>6389</v>
      </c>
      <c r="AZ6873" s="16">
        <v>1</v>
      </c>
      <c r="BA6873" t="s">
        <v>19777</v>
      </c>
      <c r="BB6873" t="s">
        <v>14775</v>
      </c>
      <c r="BC6873" t="s">
        <v>19778</v>
      </c>
      <c r="BD6873" t="s">
        <v>19778</v>
      </c>
      <c r="BE6873" t="s">
        <v>4993</v>
      </c>
      <c r="BF6873" t="s">
        <v>19779</v>
      </c>
      <c r="BG6873" t="s">
        <v>6383</v>
      </c>
      <c r="BH6873">
        <v>43</v>
      </c>
      <c r="BI6873" t="s">
        <v>19780</v>
      </c>
      <c r="BJ6873" t="s">
        <v>38471</v>
      </c>
      <c r="BK6873" t="s">
        <v>19782</v>
      </c>
      <c r="BL6873" t="s">
        <v>35208</v>
      </c>
      <c r="BM6873" t="s">
        <v>35208</v>
      </c>
      <c r="BN6873" t="s">
        <v>6388</v>
      </c>
    </row>
    <row r="6874" spans="1:66">
      <c r="A6874" s="13">
        <v>-0.16220399999999999</v>
      </c>
      <c r="B6874" s="13">
        <v>0.20419200000000001</v>
      </c>
      <c r="C6874" s="13">
        <v>-6.7484600000000006E-2</v>
      </c>
      <c r="D6874" s="13">
        <v>-2.0570399999999999E-2</v>
      </c>
      <c r="E6874" s="13">
        <v>4.5949400000000001E-2</v>
      </c>
      <c r="F6874" s="13">
        <v>-2.6506499999999999E-2</v>
      </c>
      <c r="G6874" s="13">
        <v>-0.42159400000000002</v>
      </c>
      <c r="H6874" s="13">
        <v>0.38772000000000001</v>
      </c>
      <c r="I6874" s="13">
        <v>-8.1497E-2</v>
      </c>
      <c r="J6874" s="13">
        <v>-0.491618</v>
      </c>
      <c r="K6874" s="13">
        <v>0.195716</v>
      </c>
      <c r="L6874" s="13">
        <v>0.19343199999999999</v>
      </c>
      <c r="M6874" s="13">
        <v>-0.160832</v>
      </c>
      <c r="N6874" s="13">
        <v>-0.19587499999999999</v>
      </c>
      <c r="O6874" s="13">
        <v>-0.43486900000000001</v>
      </c>
      <c r="P6874" s="13">
        <v>-0.36741000000000001</v>
      </c>
      <c r="Q6874" s="13">
        <v>-0.16939899999999999</v>
      </c>
      <c r="R6874" s="13">
        <v>-0.104847</v>
      </c>
      <c r="S6874" s="13">
        <v>-0.16035199999999999</v>
      </c>
      <c r="T6874" s="13">
        <v>-0.67478700000000003</v>
      </c>
      <c r="U6874" s="13">
        <v>2.9077E-3</v>
      </c>
      <c r="V6874" s="13">
        <v>-8.7929599999999997E-2</v>
      </c>
      <c r="W6874" s="13">
        <v>0.15287600000000001</v>
      </c>
      <c r="X6874" s="13">
        <v>-0.33819500000000002</v>
      </c>
      <c r="Y6874" s="13">
        <v>-0.24612999999999999</v>
      </c>
      <c r="Z6874" s="13">
        <v>-0.51112599999999997</v>
      </c>
      <c r="AA6874" s="13">
        <v>-0.56918299999999999</v>
      </c>
      <c r="AB6874" s="13">
        <v>-0.37264799999999998</v>
      </c>
      <c r="AC6874" s="13">
        <v>0.44385200000000002</v>
      </c>
      <c r="AD6874" s="13">
        <v>0.50873299999999999</v>
      </c>
      <c r="AE6874" s="13">
        <v>0.20524500000000001</v>
      </c>
      <c r="AF6874" s="13">
        <v>-0.10744099999999999</v>
      </c>
      <c r="AG6874" s="13">
        <v>5.7305500000000002E-2</v>
      </c>
      <c r="AH6874" s="13">
        <v>0.28509699999999999</v>
      </c>
      <c r="AI6874" s="13">
        <v>7.3133500000000004E-2</v>
      </c>
      <c r="AJ6874" s="13">
        <v>7.1411600000000006E-2</v>
      </c>
      <c r="AK6874" s="13">
        <v>8.1100900000000004E-2</v>
      </c>
      <c r="AL6874" s="13">
        <v>0.27102599999999999</v>
      </c>
      <c r="AM6874" s="13">
        <v>6.6859600000000003E-3</v>
      </c>
      <c r="AN6874" s="13">
        <v>0.25580799999999998</v>
      </c>
      <c r="AO6874" s="13">
        <v>-0.20970800000000001</v>
      </c>
      <c r="AP6874" s="13">
        <v>0.26516000000000001</v>
      </c>
      <c r="AQ6874" s="13">
        <v>0.101342</v>
      </c>
      <c r="AR6874" s="13">
        <v>-0.101698</v>
      </c>
      <c r="AS6874" s="13">
        <v>1.9407300000000001</v>
      </c>
      <c r="AT6874" s="13">
        <v>-0.24449000000000001</v>
      </c>
      <c r="AU6874" s="20" t="s">
        <v>6377</v>
      </c>
      <c r="AV6874" s="13">
        <v>5.2197899999999997</v>
      </c>
      <c r="AW6874" s="13">
        <v>0.40280300000000002</v>
      </c>
      <c r="AX6874" s="14" t="s">
        <v>6378</v>
      </c>
      <c r="AY6874" s="16" t="s">
        <v>6379</v>
      </c>
      <c r="AZ6874" s="15">
        <v>1</v>
      </c>
      <c r="BA6874" s="13" t="s">
        <v>38472</v>
      </c>
      <c r="BB6874" s="13" t="s">
        <v>38473</v>
      </c>
      <c r="BC6874" s="13" t="s">
        <v>38474</v>
      </c>
      <c r="BD6874" s="13" t="s">
        <v>38474</v>
      </c>
      <c r="BE6874" s="13" t="s">
        <v>32593</v>
      </c>
      <c r="BF6874" s="13" t="s">
        <v>32594</v>
      </c>
      <c r="BG6874" s="13" t="s">
        <v>6383</v>
      </c>
      <c r="BH6874" s="13">
        <v>1469</v>
      </c>
      <c r="BI6874" s="13" t="s">
        <v>38475</v>
      </c>
      <c r="BJ6874" s="13" t="s">
        <v>38476</v>
      </c>
      <c r="BK6874" s="13" t="s">
        <v>38477</v>
      </c>
      <c r="BL6874" s="13" t="s">
        <v>35208</v>
      </c>
      <c r="BM6874" s="13" t="s">
        <v>35208</v>
      </c>
      <c r="BN6874" s="13" t="s">
        <v>6388</v>
      </c>
    </row>
    <row r="6875" spans="1:66">
      <c r="A6875">
        <v>-0.15463499999999999</v>
      </c>
      <c r="B6875">
        <v>0.212954</v>
      </c>
      <c r="C6875">
        <v>-8.5311200000000004E-2</v>
      </c>
      <c r="D6875">
        <v>-8.8951399999999993E-3</v>
      </c>
      <c r="E6875">
        <v>-5.5652300000000002E-2</v>
      </c>
      <c r="F6875">
        <v>6.2104100000000002E-2</v>
      </c>
      <c r="G6875">
        <v>3.5058499999999999E-2</v>
      </c>
      <c r="H6875">
        <v>0.21604999999999999</v>
      </c>
      <c r="I6875">
        <v>-0.29715999999999998</v>
      </c>
      <c r="J6875">
        <v>7.4250800000000006E-2</v>
      </c>
      <c r="K6875">
        <v>3.0866000000000001E-2</v>
      </c>
      <c r="L6875">
        <v>-0.11160100000000001</v>
      </c>
      <c r="M6875">
        <v>-0.25171399999999999</v>
      </c>
      <c r="N6875">
        <v>-0.26314300000000002</v>
      </c>
      <c r="O6875">
        <v>-0.241841</v>
      </c>
      <c r="P6875">
        <v>-9.7550999999999999E-2</v>
      </c>
      <c r="Q6875">
        <v>-0.10635500000000001</v>
      </c>
      <c r="R6875">
        <v>-0.25950299999999998</v>
      </c>
      <c r="S6875">
        <v>-0.29899700000000001</v>
      </c>
      <c r="T6875">
        <v>-0.10692599999999999</v>
      </c>
      <c r="U6875">
        <v>-0.325017</v>
      </c>
      <c r="V6875">
        <v>-4.5650499999999997E-2</v>
      </c>
      <c r="W6875">
        <v>0.121919</v>
      </c>
      <c r="X6875">
        <v>-7.1913400000000002E-2</v>
      </c>
      <c r="Y6875">
        <v>-0.32240000000000002</v>
      </c>
      <c r="Z6875">
        <v>-0.163609</v>
      </c>
      <c r="AA6875">
        <v>-0.44922099999999998</v>
      </c>
      <c r="AB6875">
        <v>0.104472</v>
      </c>
      <c r="AC6875">
        <v>0.13558999999999999</v>
      </c>
      <c r="AD6875">
        <v>0.18060999999999999</v>
      </c>
      <c r="AE6875">
        <v>2.1205399999999999E-2</v>
      </c>
      <c r="AF6875">
        <v>0.107942</v>
      </c>
      <c r="AG6875">
        <v>-6.6631300000000004E-2</v>
      </c>
      <c r="AH6875">
        <v>-3.6600399999999998E-3</v>
      </c>
      <c r="AI6875">
        <v>-0.10936800000000001</v>
      </c>
      <c r="AJ6875">
        <v>-6.7974400000000001E-3</v>
      </c>
      <c r="AK6875">
        <v>0.13533700000000001</v>
      </c>
      <c r="AL6875">
        <v>0.67860699999999996</v>
      </c>
      <c r="AM6875">
        <v>0.55372900000000003</v>
      </c>
      <c r="AN6875">
        <v>0.426122</v>
      </c>
      <c r="AO6875">
        <v>0.10097200000000001</v>
      </c>
      <c r="AP6875">
        <v>8.1024700000000005E-2</v>
      </c>
      <c r="AQ6875">
        <v>4.0359600000000002E-2</v>
      </c>
      <c r="AR6875">
        <v>-0.15237400000000001</v>
      </c>
      <c r="AS6875">
        <v>2.0810200000000001</v>
      </c>
      <c r="AT6875">
        <v>-0.16675999999999999</v>
      </c>
      <c r="AU6875" s="19" t="s">
        <v>6389</v>
      </c>
      <c r="AV6875">
        <v>3.8702999999999999</v>
      </c>
      <c r="AW6875">
        <v>0.306257</v>
      </c>
      <c r="AX6875" s="17" t="s">
        <v>6378</v>
      </c>
      <c r="AY6875" s="16" t="s">
        <v>6389</v>
      </c>
      <c r="AZ6875" s="16">
        <v>1</v>
      </c>
      <c r="BA6875" t="s">
        <v>4397</v>
      </c>
      <c r="BB6875" t="s">
        <v>18738</v>
      </c>
      <c r="BC6875" t="s">
        <v>22777</v>
      </c>
      <c r="BD6875" t="s">
        <v>22777</v>
      </c>
      <c r="BE6875" t="s">
        <v>4398</v>
      </c>
      <c r="BF6875" t="s">
        <v>22778</v>
      </c>
      <c r="BG6875" t="s">
        <v>6383</v>
      </c>
      <c r="BH6875">
        <v>242</v>
      </c>
      <c r="BI6875" t="s">
        <v>38478</v>
      </c>
      <c r="BJ6875" t="s">
        <v>38479</v>
      </c>
      <c r="BK6875" t="s">
        <v>38480</v>
      </c>
      <c r="BL6875" t="s">
        <v>35208</v>
      </c>
      <c r="BM6875" t="s">
        <v>35208</v>
      </c>
      <c r="BN6875" t="s">
        <v>6388</v>
      </c>
    </row>
    <row r="6876" spans="1:66">
      <c r="A6876" s="13">
        <v>9.8492900000000001E-3</v>
      </c>
      <c r="B6876" s="13">
        <v>-2.48355E-2</v>
      </c>
      <c r="C6876" s="13">
        <v>1.46652E-2</v>
      </c>
      <c r="D6876" s="13">
        <v>-1.8165000000000001E-2</v>
      </c>
      <c r="E6876" s="13">
        <v>0.12709699999999999</v>
      </c>
      <c r="F6876" s="13">
        <v>-0.119639</v>
      </c>
      <c r="G6876" s="13">
        <v>0.59361900000000001</v>
      </c>
      <c r="H6876" s="13">
        <v>-8.0984E-2</v>
      </c>
      <c r="I6876" s="13">
        <v>-0.87418899999999999</v>
      </c>
      <c r="J6876" s="13">
        <v>0.12062</v>
      </c>
      <c r="K6876" s="13">
        <v>-0.137961</v>
      </c>
      <c r="L6876" s="13">
        <v>5.7526900000000004E-3</v>
      </c>
      <c r="M6876" s="13">
        <v>-0.73083900000000002</v>
      </c>
      <c r="N6876" s="13">
        <v>0.16053200000000001</v>
      </c>
      <c r="O6876" s="13">
        <v>-6.9433599999999998E-2</v>
      </c>
      <c r="P6876" s="13">
        <v>-0.47658299999999998</v>
      </c>
      <c r="Q6876" s="13">
        <v>-2.1486499999999999</v>
      </c>
      <c r="R6876" s="13">
        <v>-0.33289099999999999</v>
      </c>
      <c r="S6876" s="13">
        <v>0.173571</v>
      </c>
      <c r="T6876" s="13">
        <v>-0.42597000000000002</v>
      </c>
      <c r="U6876" s="13">
        <v>4.0219499999999998E-2</v>
      </c>
      <c r="V6876" s="13">
        <v>0.107082</v>
      </c>
      <c r="W6876" s="13">
        <v>1.9472099999999999E-2</v>
      </c>
      <c r="X6876" s="13">
        <v>-1.5417899999999999E-3</v>
      </c>
      <c r="Y6876" s="13">
        <v>-0.25768600000000003</v>
      </c>
      <c r="Z6876" s="13">
        <v>-0.119434</v>
      </c>
      <c r="AA6876" s="13">
        <v>-9.1086100000000003E-2</v>
      </c>
      <c r="AB6876" s="13">
        <v>-0.22628400000000001</v>
      </c>
      <c r="AC6876" s="13">
        <v>-0.21671599999999999</v>
      </c>
      <c r="AD6876" s="13">
        <v>0.24281</v>
      </c>
      <c r="AE6876" s="13">
        <v>-0.29886400000000002</v>
      </c>
      <c r="AF6876" s="13">
        <v>0.11886099999999999</v>
      </c>
      <c r="AG6876" s="13">
        <v>0.19345999999999999</v>
      </c>
      <c r="AH6876" s="13">
        <v>0.66440500000000002</v>
      </c>
      <c r="AI6876" s="13">
        <v>0.112487</v>
      </c>
      <c r="AJ6876" s="13">
        <v>0.93576700000000002</v>
      </c>
      <c r="AK6876" s="13">
        <v>0.56987699999999997</v>
      </c>
      <c r="AL6876" s="13">
        <v>0.16369300000000001</v>
      </c>
      <c r="AM6876" s="13">
        <v>0.20475099999999999</v>
      </c>
      <c r="AN6876" s="13">
        <v>0.29894799999999999</v>
      </c>
      <c r="AO6876" s="13">
        <v>-0.13949300000000001</v>
      </c>
      <c r="AP6876" s="13">
        <v>-0.13134699999999999</v>
      </c>
      <c r="AQ6876" s="13">
        <v>0.19255900000000001</v>
      </c>
      <c r="AR6876" s="13">
        <v>0.17357700000000001</v>
      </c>
      <c r="AS6876" s="13">
        <v>0.71196800000000005</v>
      </c>
      <c r="AT6876" s="13">
        <v>-0.241706</v>
      </c>
      <c r="AU6876" s="20" t="s">
        <v>6389</v>
      </c>
      <c r="AV6876" s="13">
        <v>2.1490200000000002</v>
      </c>
      <c r="AW6876" s="13">
        <v>0.46651900000000002</v>
      </c>
      <c r="AX6876" s="14" t="s">
        <v>6378</v>
      </c>
      <c r="AY6876" s="16" t="s">
        <v>6389</v>
      </c>
      <c r="AZ6876" s="15">
        <v>1</v>
      </c>
      <c r="BA6876" s="13" t="s">
        <v>9581</v>
      </c>
      <c r="BB6876" s="13">
        <v>122</v>
      </c>
      <c r="BC6876" s="13" t="s">
        <v>9581</v>
      </c>
      <c r="BD6876" s="13" t="s">
        <v>9581</v>
      </c>
      <c r="BE6876" s="13" t="s">
        <v>9582</v>
      </c>
      <c r="BF6876" s="13" t="s">
        <v>9583</v>
      </c>
      <c r="BG6876" s="13" t="s">
        <v>6383</v>
      </c>
      <c r="BH6876" s="13">
        <v>122</v>
      </c>
      <c r="BI6876" s="13" t="s">
        <v>9584</v>
      </c>
      <c r="BJ6876" s="13" t="s">
        <v>9585</v>
      </c>
      <c r="BK6876" s="13" t="s">
        <v>9586</v>
      </c>
      <c r="BL6876" s="13" t="s">
        <v>35208</v>
      </c>
      <c r="BM6876" s="13" t="s">
        <v>35208</v>
      </c>
      <c r="BN6876" s="13" t="s">
        <v>6388</v>
      </c>
    </row>
    <row r="6877" spans="1:66">
      <c r="A6877">
        <v>0.22680700000000001</v>
      </c>
      <c r="B6877">
        <v>-3.4045600000000002E-2</v>
      </c>
      <c r="C6877">
        <v>-0.22924700000000001</v>
      </c>
      <c r="D6877">
        <v>-3.6649099999999997E-2</v>
      </c>
      <c r="E6877">
        <v>-6.2773399999999993E-2</v>
      </c>
      <c r="F6877">
        <v>9.4454200000000002E-2</v>
      </c>
      <c r="G6877">
        <v>-4.0519899999999998E-2</v>
      </c>
      <c r="H6877">
        <v>-3.5620199999999998E-2</v>
      </c>
      <c r="I6877">
        <v>7.32487E-2</v>
      </c>
      <c r="J6877">
        <v>6.8991399999999994E-2</v>
      </c>
      <c r="K6877">
        <v>0.11769</v>
      </c>
      <c r="L6877">
        <v>-0.20752599999999999</v>
      </c>
      <c r="M6877">
        <v>-0.78939700000000002</v>
      </c>
      <c r="N6877">
        <v>5.6685699999999999E-2</v>
      </c>
      <c r="O6877">
        <v>1.15663E-2</v>
      </c>
      <c r="P6877">
        <v>-0.408248</v>
      </c>
      <c r="Q6877">
        <v>-1.22272</v>
      </c>
      <c r="R6877">
        <v>7.5083899999999995E-2</v>
      </c>
      <c r="S6877">
        <v>-0.320994</v>
      </c>
      <c r="T6877">
        <v>-0.30065900000000001</v>
      </c>
      <c r="U6877">
        <v>-0.44223299999999999</v>
      </c>
      <c r="V6877">
        <v>8.8345599999999996E-2</v>
      </c>
      <c r="W6877">
        <v>-0.28539599999999998</v>
      </c>
      <c r="X6877">
        <v>0.19437399999999999</v>
      </c>
      <c r="Y6877">
        <v>-0.97709800000000002</v>
      </c>
      <c r="Z6877">
        <v>-0.251971</v>
      </c>
      <c r="AA6877">
        <v>-0.423259</v>
      </c>
      <c r="AB6877">
        <v>-0.20071700000000001</v>
      </c>
      <c r="AC6877">
        <v>2.1675699999999999E-2</v>
      </c>
      <c r="AD6877">
        <v>-0.11933199999999999</v>
      </c>
      <c r="AE6877">
        <v>-0.16794899999999999</v>
      </c>
      <c r="AF6877">
        <v>0.44191799999999998</v>
      </c>
      <c r="AG6877">
        <v>-0.129223</v>
      </c>
      <c r="AH6877">
        <v>-0.24209800000000001</v>
      </c>
      <c r="AI6877">
        <v>-0.10385900000000001</v>
      </c>
      <c r="AJ6877">
        <v>0.10131900000000001</v>
      </c>
      <c r="AK6877">
        <v>0.246725</v>
      </c>
      <c r="AL6877">
        <v>-1.10195E-2</v>
      </c>
      <c r="AM6877">
        <v>0.558114</v>
      </c>
      <c r="AN6877">
        <v>0.55848799999999998</v>
      </c>
      <c r="AO6877">
        <v>0.209006</v>
      </c>
      <c r="AP6877">
        <v>0.58106100000000005</v>
      </c>
      <c r="AQ6877">
        <v>0.15785299999999999</v>
      </c>
      <c r="AR6877">
        <v>0.21789700000000001</v>
      </c>
      <c r="AS6877">
        <v>1.8903799999999999</v>
      </c>
      <c r="AT6877">
        <v>-0.31935799999999998</v>
      </c>
      <c r="AU6877" s="19" t="s">
        <v>6377</v>
      </c>
      <c r="AV6877">
        <v>3.2905899999999999</v>
      </c>
      <c r="AW6877">
        <v>0.46982600000000002</v>
      </c>
      <c r="AX6877" s="17" t="s">
        <v>6378</v>
      </c>
      <c r="AY6877" s="16" t="s">
        <v>6379</v>
      </c>
      <c r="AZ6877" s="16">
        <v>1</v>
      </c>
      <c r="BA6877" t="s">
        <v>29713</v>
      </c>
      <c r="BB6877">
        <v>512</v>
      </c>
      <c r="BC6877" t="s">
        <v>29713</v>
      </c>
      <c r="BD6877" t="s">
        <v>29713</v>
      </c>
      <c r="BE6877" t="s">
        <v>29714</v>
      </c>
      <c r="BF6877" t="s">
        <v>29715</v>
      </c>
      <c r="BG6877" t="s">
        <v>6383</v>
      </c>
      <c r="BH6877">
        <v>512</v>
      </c>
      <c r="BI6877" t="s">
        <v>38481</v>
      </c>
      <c r="BJ6877" t="s">
        <v>38482</v>
      </c>
      <c r="BK6877" t="s">
        <v>38483</v>
      </c>
      <c r="BL6877" t="s">
        <v>35208</v>
      </c>
      <c r="BM6877" t="s">
        <v>35208</v>
      </c>
      <c r="BN6877" t="s">
        <v>6388</v>
      </c>
    </row>
    <row r="6878" spans="1:66">
      <c r="A6878" s="13">
        <v>-0.137491</v>
      </c>
      <c r="B6878" s="13">
        <v>0.191025</v>
      </c>
      <c r="C6878" s="13">
        <v>-7.5023500000000007E-2</v>
      </c>
      <c r="D6878" s="13">
        <v>4.7693100000000002E-2</v>
      </c>
      <c r="E6878" s="13">
        <v>-0.15937699999999999</v>
      </c>
      <c r="F6878" s="13">
        <v>9.8927799999999996E-2</v>
      </c>
      <c r="G6878" s="13">
        <v>-0.35025600000000001</v>
      </c>
      <c r="H6878" s="13">
        <v>7.7154700000000007E-2</v>
      </c>
      <c r="I6878" s="13">
        <v>0.214895</v>
      </c>
      <c r="J6878" s="13" t="s">
        <v>730</v>
      </c>
      <c r="K6878" s="13" t="s">
        <v>730</v>
      </c>
      <c r="L6878" s="13" t="s">
        <v>730</v>
      </c>
      <c r="M6878" s="13">
        <v>-0.52074699999999996</v>
      </c>
      <c r="N6878" s="13">
        <v>6.4858899999999997E-2</v>
      </c>
      <c r="O6878" s="13">
        <v>0.182396</v>
      </c>
      <c r="P6878" s="13">
        <v>-0.41290100000000002</v>
      </c>
      <c r="Q6878" s="13">
        <v>-0.67060299999999995</v>
      </c>
      <c r="R6878" s="13">
        <v>-0.24621599999999999</v>
      </c>
      <c r="S6878" s="13">
        <v>0.209955</v>
      </c>
      <c r="T6878" s="13">
        <v>-0.56228999999999996</v>
      </c>
      <c r="U6878" s="13">
        <v>-0.28135900000000003</v>
      </c>
      <c r="V6878" s="13">
        <v>-0.30241099999999999</v>
      </c>
      <c r="W6878" s="13">
        <v>0.121271</v>
      </c>
      <c r="X6878" s="13">
        <v>-0.58321900000000004</v>
      </c>
      <c r="Y6878" s="13" t="s">
        <v>730</v>
      </c>
      <c r="Z6878" s="13" t="s">
        <v>730</v>
      </c>
      <c r="AA6878" s="13" t="s">
        <v>730</v>
      </c>
      <c r="AB6878" s="13" t="s">
        <v>730</v>
      </c>
      <c r="AC6878" s="13">
        <v>0.38587900000000003</v>
      </c>
      <c r="AD6878" s="13">
        <v>0.31819399999999998</v>
      </c>
      <c r="AE6878" s="13">
        <v>0.64231199999999999</v>
      </c>
      <c r="AF6878" s="13">
        <v>0.40701199999999998</v>
      </c>
      <c r="AG6878" s="13">
        <v>0.40579100000000001</v>
      </c>
      <c r="AH6878" s="13">
        <v>0.18163799999999999</v>
      </c>
      <c r="AI6878" s="13">
        <v>0.44983800000000002</v>
      </c>
      <c r="AJ6878" s="13">
        <v>0.49278899999999998</v>
      </c>
      <c r="AK6878" s="13">
        <v>0.40209</v>
      </c>
      <c r="AL6878" s="13">
        <v>7.2737499999999997E-2</v>
      </c>
      <c r="AM6878" s="13">
        <v>1.83749E-2</v>
      </c>
      <c r="AN6878" s="13">
        <v>0.37643500000000002</v>
      </c>
      <c r="AO6878" s="13" t="s">
        <v>730</v>
      </c>
      <c r="AP6878" s="13" t="s">
        <v>730</v>
      </c>
      <c r="AQ6878" s="13" t="s">
        <v>730</v>
      </c>
      <c r="AR6878" s="13" t="s">
        <v>730</v>
      </c>
      <c r="AS6878" s="13">
        <v>1.5064900000000001</v>
      </c>
      <c r="AT6878" s="13">
        <v>-0.229493</v>
      </c>
      <c r="AU6878" s="20" t="s">
        <v>6377</v>
      </c>
      <c r="AV6878" s="13">
        <v>2.8541400000000001</v>
      </c>
      <c r="AW6878" s="13">
        <v>0.446044</v>
      </c>
      <c r="AX6878" s="14" t="s">
        <v>6378</v>
      </c>
      <c r="AY6878" s="16" t="s">
        <v>6379</v>
      </c>
      <c r="AZ6878" s="15">
        <v>1</v>
      </c>
      <c r="BA6878" s="13" t="s">
        <v>38484</v>
      </c>
      <c r="BB6878" s="13" t="s">
        <v>38485</v>
      </c>
      <c r="BC6878" s="13" t="s">
        <v>7437</v>
      </c>
      <c r="BD6878" s="13" t="s">
        <v>7437</v>
      </c>
      <c r="BE6878" s="13" t="s">
        <v>7438</v>
      </c>
      <c r="BF6878" s="13" t="s">
        <v>7439</v>
      </c>
      <c r="BG6878" s="13" t="s">
        <v>6383</v>
      </c>
      <c r="BH6878" s="13">
        <v>92</v>
      </c>
      <c r="BI6878" s="13" t="s">
        <v>38486</v>
      </c>
      <c r="BJ6878" s="13" t="s">
        <v>38487</v>
      </c>
      <c r="BK6878" s="13" t="s">
        <v>38488</v>
      </c>
      <c r="BL6878" s="13" t="s">
        <v>35208</v>
      </c>
      <c r="BM6878" s="13" t="s">
        <v>35208</v>
      </c>
      <c r="BN6878" s="13" t="s">
        <v>6388</v>
      </c>
    </row>
    <row r="6879" spans="1:66">
      <c r="A6879">
        <v>-0.13727</v>
      </c>
      <c r="B6879">
        <v>0.37314700000000001</v>
      </c>
      <c r="C6879">
        <v>-0.32990900000000001</v>
      </c>
      <c r="D6879">
        <v>-0.13386300000000001</v>
      </c>
      <c r="E6879">
        <v>0.34623999999999999</v>
      </c>
      <c r="F6879">
        <v>-0.29093999999999998</v>
      </c>
      <c r="G6879">
        <v>-0.160386</v>
      </c>
      <c r="H6879">
        <v>0.39873799999999998</v>
      </c>
      <c r="I6879">
        <v>-0.34582099999999999</v>
      </c>
      <c r="J6879">
        <v>-8.1966800000000006E-2</v>
      </c>
      <c r="K6879">
        <v>0.33678399999999997</v>
      </c>
      <c r="L6879">
        <v>-0.33589400000000003</v>
      </c>
      <c r="M6879">
        <v>-0.48910100000000001</v>
      </c>
      <c r="N6879">
        <v>-0.442</v>
      </c>
      <c r="O6879">
        <v>3.7480399999999997E-2</v>
      </c>
      <c r="P6879">
        <v>-0.45919100000000002</v>
      </c>
      <c r="Q6879">
        <v>-0.27183600000000002</v>
      </c>
      <c r="R6879">
        <v>-0.15485599999999999</v>
      </c>
      <c r="S6879">
        <v>6.2761899999999995E-2</v>
      </c>
      <c r="T6879">
        <v>-0.30572700000000003</v>
      </c>
      <c r="U6879">
        <v>-0.27518100000000001</v>
      </c>
      <c r="V6879">
        <v>-0.34200199999999997</v>
      </c>
      <c r="W6879">
        <v>-3.8580200000000002E-2</v>
      </c>
      <c r="X6879">
        <v>-0.40045999999999998</v>
      </c>
      <c r="Y6879">
        <v>5.1768000000000002E-2</v>
      </c>
      <c r="Z6879">
        <v>-3.7412800000000003E-2</v>
      </c>
      <c r="AA6879">
        <v>-0.12048300000000001</v>
      </c>
      <c r="AB6879">
        <v>-0.25254599999999999</v>
      </c>
      <c r="AC6879">
        <v>9.65337E-2</v>
      </c>
      <c r="AD6879">
        <v>0.418182</v>
      </c>
      <c r="AE6879">
        <v>0.121307</v>
      </c>
      <c r="AF6879">
        <v>-0.31251800000000002</v>
      </c>
      <c r="AG6879">
        <v>0.37683</v>
      </c>
      <c r="AH6879">
        <v>0.57470900000000003</v>
      </c>
      <c r="AI6879">
        <v>0.37839400000000001</v>
      </c>
      <c r="AJ6879">
        <v>-2.1092699999999999E-2</v>
      </c>
      <c r="AK6879">
        <v>0.26111699999999999</v>
      </c>
      <c r="AL6879">
        <v>0.467526</v>
      </c>
      <c r="AM6879">
        <v>8.85822E-2</v>
      </c>
      <c r="AN6879">
        <v>-2.4229500000000001E-2</v>
      </c>
      <c r="AO6879">
        <v>8.4426799999999996E-2</v>
      </c>
      <c r="AP6879">
        <v>9.1155299999999995E-2</v>
      </c>
      <c r="AQ6879">
        <v>-0.23382600000000001</v>
      </c>
      <c r="AR6879">
        <v>-0.273038</v>
      </c>
      <c r="AS6879">
        <v>1.23133</v>
      </c>
      <c r="AT6879">
        <v>-0.18473999999999999</v>
      </c>
      <c r="AU6879" s="19" t="s">
        <v>6389</v>
      </c>
      <c r="AV6879">
        <v>3.6692800000000001</v>
      </c>
      <c r="AW6879">
        <v>0.34571400000000002</v>
      </c>
      <c r="AX6879" s="17" t="s">
        <v>6378</v>
      </c>
      <c r="AY6879" s="16" t="s">
        <v>6389</v>
      </c>
      <c r="AZ6879" s="16">
        <v>1</v>
      </c>
      <c r="BA6879" t="s">
        <v>38489</v>
      </c>
      <c r="BB6879">
        <v>299</v>
      </c>
      <c r="BC6879" t="s">
        <v>38489</v>
      </c>
      <c r="BD6879" t="s">
        <v>38489</v>
      </c>
      <c r="BE6879" t="s">
        <v>38490</v>
      </c>
      <c r="BF6879" t="s">
        <v>38491</v>
      </c>
      <c r="BG6879" t="s">
        <v>6454</v>
      </c>
      <c r="BH6879">
        <v>299</v>
      </c>
      <c r="BI6879" t="s">
        <v>38492</v>
      </c>
      <c r="BJ6879" t="s">
        <v>38493</v>
      </c>
      <c r="BK6879" t="s">
        <v>38494</v>
      </c>
      <c r="BL6879" t="s">
        <v>35208</v>
      </c>
      <c r="BM6879" t="s">
        <v>35208</v>
      </c>
      <c r="BN6879" t="s">
        <v>6388</v>
      </c>
    </row>
    <row r="6880" spans="1:66">
      <c r="A6880" s="13">
        <v>-0.74154100000000001</v>
      </c>
      <c r="B6880" s="13">
        <v>0.167548</v>
      </c>
      <c r="C6880" s="13">
        <v>0.354736</v>
      </c>
      <c r="D6880" s="13">
        <v>-0.52654000000000001</v>
      </c>
      <c r="E6880" s="13">
        <v>0.13730899999999999</v>
      </c>
      <c r="F6880" s="13">
        <v>0.27014700000000003</v>
      </c>
      <c r="G6880" s="13">
        <v>-0.13482</v>
      </c>
      <c r="H6880" s="13">
        <v>1.4928E-2</v>
      </c>
      <c r="I6880" s="13">
        <v>0.109448</v>
      </c>
      <c r="J6880" s="13">
        <v>-0.55740999999999996</v>
      </c>
      <c r="K6880" s="13">
        <v>0.18088199999999999</v>
      </c>
      <c r="L6880" s="13">
        <v>0.247201</v>
      </c>
      <c r="M6880" s="13">
        <v>-0.30821900000000002</v>
      </c>
      <c r="N6880" s="13">
        <v>-0.34028599999999998</v>
      </c>
      <c r="O6880" s="13">
        <v>-0.33461000000000002</v>
      </c>
      <c r="P6880" s="13">
        <v>-0.14823600000000001</v>
      </c>
      <c r="Q6880" s="13">
        <v>-0.322384</v>
      </c>
      <c r="R6880" s="13">
        <v>-0.25323000000000001</v>
      </c>
      <c r="S6880" s="13">
        <v>-0.229463</v>
      </c>
      <c r="T6880" s="13">
        <v>-7.1985599999999997E-2</v>
      </c>
      <c r="U6880" s="13">
        <v>-0.19017899999999999</v>
      </c>
      <c r="V6880" s="13">
        <v>-6.4007700000000001E-2</v>
      </c>
      <c r="W6880" s="13">
        <v>-0.130881</v>
      </c>
      <c r="X6880" s="13">
        <v>-6.6935900000000001E-3</v>
      </c>
      <c r="Y6880" s="13">
        <v>-0.39535799999999999</v>
      </c>
      <c r="Z6880" s="13">
        <v>-0.40851900000000002</v>
      </c>
      <c r="AA6880" s="13">
        <v>-0.295987</v>
      </c>
      <c r="AB6880" s="13">
        <v>-0.26811099999999999</v>
      </c>
      <c r="AC6880" s="13">
        <v>0.11975</v>
      </c>
      <c r="AD6880" s="13">
        <v>0.35569600000000001</v>
      </c>
      <c r="AE6880" s="13">
        <v>0.323577</v>
      </c>
      <c r="AF6880" s="13">
        <v>-0.128802</v>
      </c>
      <c r="AG6880" s="13">
        <v>0.117421</v>
      </c>
      <c r="AH6880" s="13">
        <v>0.25762000000000002</v>
      </c>
      <c r="AI6880" s="13">
        <v>0.25725100000000001</v>
      </c>
      <c r="AJ6880" s="13">
        <v>-6.6710000000000005E-2</v>
      </c>
      <c r="AK6880" s="13">
        <v>0.176312</v>
      </c>
      <c r="AL6880" s="13">
        <v>0.13365299999999999</v>
      </c>
      <c r="AM6880" s="13">
        <v>0.151451</v>
      </c>
      <c r="AN6880" s="13">
        <v>6.6781099999999996E-2</v>
      </c>
      <c r="AO6880" s="13">
        <v>-3.0697099999999998E-3</v>
      </c>
      <c r="AP6880" s="13">
        <v>0.18132300000000001</v>
      </c>
      <c r="AQ6880" s="13">
        <v>9.4359299999999993E-2</v>
      </c>
      <c r="AR6880" s="13">
        <v>-0.245777</v>
      </c>
      <c r="AS6880" s="13">
        <v>1.2485299999999999</v>
      </c>
      <c r="AT6880" s="13">
        <v>-0.19566700000000001</v>
      </c>
      <c r="AU6880" s="20" t="s">
        <v>6389</v>
      </c>
      <c r="AV6880" s="13">
        <v>6.8953899999999999</v>
      </c>
      <c r="AW6880" s="13">
        <v>0.347437</v>
      </c>
      <c r="AX6880" s="14" t="s">
        <v>6378</v>
      </c>
      <c r="AY6880" s="16" t="s">
        <v>6389</v>
      </c>
      <c r="AZ6880" s="15">
        <v>1</v>
      </c>
      <c r="BA6880" s="13" t="s">
        <v>5452</v>
      </c>
      <c r="BB6880" s="13">
        <v>198</v>
      </c>
      <c r="BC6880" s="13" t="s">
        <v>5452</v>
      </c>
      <c r="BD6880" s="13" t="s">
        <v>5452</v>
      </c>
      <c r="BE6880" s="13" t="s">
        <v>5453</v>
      </c>
      <c r="BF6880" s="13" t="s">
        <v>6405</v>
      </c>
      <c r="BG6880" s="13" t="s">
        <v>6383</v>
      </c>
      <c r="BH6880" s="13">
        <v>198</v>
      </c>
      <c r="BI6880" s="13" t="s">
        <v>20097</v>
      </c>
      <c r="BJ6880" s="13" t="s">
        <v>38495</v>
      </c>
      <c r="BK6880" s="13" t="s">
        <v>20099</v>
      </c>
      <c r="BL6880" s="13" t="s">
        <v>35208</v>
      </c>
      <c r="BM6880" s="13" t="s">
        <v>35208</v>
      </c>
      <c r="BN6880" s="13" t="s">
        <v>6388</v>
      </c>
    </row>
    <row r="6881" spans="1:66">
      <c r="A6881">
        <v>-0.237068</v>
      </c>
      <c r="B6881">
        <v>0.39741799999999999</v>
      </c>
      <c r="C6881">
        <v>-0.261216</v>
      </c>
      <c r="D6881">
        <v>-0.43401000000000001</v>
      </c>
      <c r="E6881">
        <v>0.498616</v>
      </c>
      <c r="F6881">
        <v>-0.23966599999999999</v>
      </c>
      <c r="G6881">
        <v>-0.471221</v>
      </c>
      <c r="H6881">
        <v>0.49962600000000001</v>
      </c>
      <c r="I6881">
        <v>-0.209563</v>
      </c>
      <c r="J6881" t="s">
        <v>730</v>
      </c>
      <c r="K6881" t="s">
        <v>730</v>
      </c>
      <c r="L6881" t="s">
        <v>730</v>
      </c>
      <c r="M6881">
        <v>-0.77359500000000003</v>
      </c>
      <c r="N6881">
        <v>-0.22681299999999999</v>
      </c>
      <c r="O6881">
        <v>-0.268405</v>
      </c>
      <c r="P6881">
        <v>0.53998100000000004</v>
      </c>
      <c r="Q6881">
        <v>-0.72899700000000001</v>
      </c>
      <c r="R6881">
        <v>-0.360842</v>
      </c>
      <c r="S6881">
        <v>-0.511517</v>
      </c>
      <c r="T6881">
        <v>0.228099</v>
      </c>
      <c r="U6881">
        <v>-1.0365800000000001</v>
      </c>
      <c r="V6881">
        <v>-0.70210499999999998</v>
      </c>
      <c r="W6881">
        <v>-1.0861000000000001</v>
      </c>
      <c r="X6881">
        <v>-0.28089399999999998</v>
      </c>
      <c r="Y6881" t="s">
        <v>730</v>
      </c>
      <c r="Z6881" t="s">
        <v>730</v>
      </c>
      <c r="AA6881" t="s">
        <v>730</v>
      </c>
      <c r="AB6881" t="s">
        <v>730</v>
      </c>
      <c r="AC6881">
        <v>0.24527399999999999</v>
      </c>
      <c r="AD6881">
        <v>0.27390399999999998</v>
      </c>
      <c r="AE6881">
        <v>0.296794</v>
      </c>
      <c r="AF6881">
        <v>0.57472299999999998</v>
      </c>
      <c r="AG6881">
        <v>0.17644799999999999</v>
      </c>
      <c r="AH6881">
        <v>0.70325300000000002</v>
      </c>
      <c r="AI6881">
        <v>5.8853999999999997E-2</v>
      </c>
      <c r="AJ6881">
        <v>0.25447500000000001</v>
      </c>
      <c r="AK6881">
        <v>-0.20313500000000001</v>
      </c>
      <c r="AL6881">
        <v>0.31345000000000001</v>
      </c>
      <c r="AM6881">
        <v>5.91929E-2</v>
      </c>
      <c r="AN6881">
        <v>-0.1212</v>
      </c>
      <c r="AO6881" t="s">
        <v>730</v>
      </c>
      <c r="AP6881" t="s">
        <v>730</v>
      </c>
      <c r="AQ6881" t="s">
        <v>730</v>
      </c>
      <c r="AR6881" t="s">
        <v>730</v>
      </c>
      <c r="AS6881">
        <v>1.3879300000000001</v>
      </c>
      <c r="AT6881">
        <v>-0.32199100000000003</v>
      </c>
      <c r="AU6881" s="19" t="s">
        <v>6377</v>
      </c>
      <c r="AV6881">
        <v>2.6905999999999999</v>
      </c>
      <c r="AW6881">
        <v>0.478715</v>
      </c>
      <c r="AX6881" s="17" t="s">
        <v>6378</v>
      </c>
      <c r="AY6881" s="16" t="s">
        <v>6379</v>
      </c>
      <c r="AZ6881" s="16">
        <v>1</v>
      </c>
      <c r="BA6881" t="s">
        <v>11243</v>
      </c>
      <c r="BB6881">
        <v>281</v>
      </c>
      <c r="BC6881" t="s">
        <v>11243</v>
      </c>
      <c r="BD6881" t="s">
        <v>11243</v>
      </c>
      <c r="BE6881" t="s">
        <v>173</v>
      </c>
      <c r="BF6881" t="s">
        <v>170</v>
      </c>
      <c r="BG6881" t="s">
        <v>6383</v>
      </c>
      <c r="BH6881">
        <v>281</v>
      </c>
      <c r="BI6881" t="s">
        <v>38496</v>
      </c>
      <c r="BJ6881" t="s">
        <v>38497</v>
      </c>
      <c r="BK6881" t="s">
        <v>38498</v>
      </c>
      <c r="BL6881" t="s">
        <v>35208</v>
      </c>
      <c r="BM6881" t="s">
        <v>35208</v>
      </c>
      <c r="BN6881" t="s">
        <v>6388</v>
      </c>
    </row>
    <row r="6882" spans="1:66">
      <c r="A6882" s="13">
        <v>0.132328</v>
      </c>
      <c r="B6882" s="13">
        <v>0.150145</v>
      </c>
      <c r="C6882" s="13">
        <v>-0.33231899999999998</v>
      </c>
      <c r="D6882" s="13">
        <v>-0.18474099999999999</v>
      </c>
      <c r="E6882" s="13">
        <v>0.26868300000000001</v>
      </c>
      <c r="F6882" s="13">
        <v>-0.127391</v>
      </c>
      <c r="G6882" s="13">
        <v>0.124596</v>
      </c>
      <c r="H6882" s="13">
        <v>9.2239799999999997E-3</v>
      </c>
      <c r="I6882" s="13">
        <v>-0.146589</v>
      </c>
      <c r="J6882" s="13">
        <v>-0.14330499999999999</v>
      </c>
      <c r="K6882" s="13">
        <v>0.20300399999999999</v>
      </c>
      <c r="L6882" s="13">
        <v>-8.3959500000000006E-2</v>
      </c>
      <c r="M6882" s="13">
        <v>-1.02176E-2</v>
      </c>
      <c r="N6882" s="13">
        <v>-9.3129900000000002E-2</v>
      </c>
      <c r="O6882" s="13">
        <v>-0.106776</v>
      </c>
      <c r="P6882" s="13">
        <v>-0.55740599999999996</v>
      </c>
      <c r="Q6882" s="13">
        <v>-4.93742E-2</v>
      </c>
      <c r="R6882" s="13">
        <v>-0.18206</v>
      </c>
      <c r="S6882" s="13">
        <v>-0.18259400000000001</v>
      </c>
      <c r="T6882" s="13">
        <v>-0.63514700000000002</v>
      </c>
      <c r="U6882" s="13">
        <v>-0.20056399999999999</v>
      </c>
      <c r="V6882" s="13">
        <v>-0.32254699999999997</v>
      </c>
      <c r="W6882" s="13">
        <v>8.8338399999999997E-2</v>
      </c>
      <c r="X6882" s="13">
        <v>-0.64781</v>
      </c>
      <c r="Y6882" s="13">
        <v>-0.28070899999999999</v>
      </c>
      <c r="Z6882" s="13">
        <v>-0.25174200000000002</v>
      </c>
      <c r="AA6882" s="13">
        <v>0.14377300000000001</v>
      </c>
      <c r="AB6882" s="13">
        <v>-0.80724700000000005</v>
      </c>
      <c r="AC6882" s="13">
        <v>-2.4351899999999999E-2</v>
      </c>
      <c r="AD6882" s="13">
        <v>0.26190000000000002</v>
      </c>
      <c r="AE6882" s="13">
        <v>0.15637400000000001</v>
      </c>
      <c r="AF6882" s="13">
        <v>-0.46365299999999998</v>
      </c>
      <c r="AG6882" s="13">
        <v>0.206792</v>
      </c>
      <c r="AH6882" s="13">
        <v>0.22289900000000001</v>
      </c>
      <c r="AI6882" s="13">
        <v>9.3780699999999995E-2</v>
      </c>
      <c r="AJ6882" s="13">
        <v>-9.0236700000000003E-2</v>
      </c>
      <c r="AK6882" s="13">
        <v>6.6693500000000001E-3</v>
      </c>
      <c r="AL6882" s="13">
        <v>0.50250799999999995</v>
      </c>
      <c r="AM6882" s="13">
        <v>0.18330399999999999</v>
      </c>
      <c r="AN6882" s="13">
        <v>-0.248918</v>
      </c>
      <c r="AO6882" s="13">
        <v>0.105616</v>
      </c>
      <c r="AP6882" s="13">
        <v>0.30245699999999998</v>
      </c>
      <c r="AQ6882" s="13">
        <v>0.21929100000000001</v>
      </c>
      <c r="AR6882" s="13">
        <v>-0.26212400000000002</v>
      </c>
      <c r="AS6882" s="13">
        <v>1.8746700000000001</v>
      </c>
      <c r="AT6882" s="13">
        <v>-0.24509</v>
      </c>
      <c r="AU6882" s="20" t="s">
        <v>6377</v>
      </c>
      <c r="AV6882" s="13">
        <v>2.91174</v>
      </c>
      <c r="AW6882" s="13">
        <v>0.32922000000000001</v>
      </c>
      <c r="AX6882" s="14" t="s">
        <v>6378</v>
      </c>
      <c r="AY6882" s="16" t="s">
        <v>6379</v>
      </c>
      <c r="AZ6882" s="15">
        <v>1</v>
      </c>
      <c r="BA6882" s="13" t="s">
        <v>27936</v>
      </c>
      <c r="BB6882" s="13" t="s">
        <v>38499</v>
      </c>
      <c r="BC6882" s="13" t="s">
        <v>13062</v>
      </c>
      <c r="BD6882" s="13" t="s">
        <v>13062</v>
      </c>
      <c r="BE6882" s="13" t="s">
        <v>13063</v>
      </c>
      <c r="BF6882" s="13" t="s">
        <v>13064</v>
      </c>
      <c r="BG6882" s="13" t="s">
        <v>6454</v>
      </c>
      <c r="BH6882" s="13">
        <v>1245</v>
      </c>
      <c r="BI6882" s="13" t="s">
        <v>38500</v>
      </c>
      <c r="BJ6882" s="13" t="s">
        <v>38501</v>
      </c>
      <c r="BK6882" s="13" t="s">
        <v>38502</v>
      </c>
      <c r="BL6882" s="13" t="s">
        <v>35208</v>
      </c>
      <c r="BM6882" s="13" t="s">
        <v>35208</v>
      </c>
      <c r="BN6882" s="13" t="s">
        <v>6388</v>
      </c>
    </row>
    <row r="6883" spans="1:66">
      <c r="A6883">
        <v>-0.16781699999999999</v>
      </c>
      <c r="B6883">
        <v>0.36637199999999998</v>
      </c>
      <c r="C6883">
        <v>-0.28506500000000001</v>
      </c>
      <c r="D6883">
        <v>9.1547699999999996E-2</v>
      </c>
      <c r="E6883">
        <v>0.247642</v>
      </c>
      <c r="F6883">
        <v>-0.42039100000000001</v>
      </c>
      <c r="G6883">
        <v>-0.37825900000000001</v>
      </c>
      <c r="H6883">
        <v>0.54464000000000001</v>
      </c>
      <c r="I6883">
        <v>-0.373367</v>
      </c>
      <c r="J6883">
        <v>-1.08859E-2</v>
      </c>
      <c r="K6883">
        <v>0.442745</v>
      </c>
      <c r="L6883">
        <v>-0.62520100000000001</v>
      </c>
      <c r="M6883">
        <v>-0.86294000000000004</v>
      </c>
      <c r="N6883">
        <v>-0.33248100000000003</v>
      </c>
      <c r="O6883">
        <v>-0.69111</v>
      </c>
      <c r="P6883">
        <v>0.43937700000000002</v>
      </c>
      <c r="Q6883">
        <v>-0.85135000000000005</v>
      </c>
      <c r="R6883">
        <v>-0.60546800000000001</v>
      </c>
      <c r="S6883">
        <v>-0.79392200000000002</v>
      </c>
      <c r="T6883">
        <v>4.4149899999999999E-2</v>
      </c>
      <c r="U6883">
        <v>-1.24838</v>
      </c>
      <c r="V6883">
        <v>-0.31646200000000002</v>
      </c>
      <c r="W6883">
        <v>-0.58296499999999996</v>
      </c>
      <c r="X6883">
        <v>0.37888100000000002</v>
      </c>
      <c r="Y6883">
        <v>-0.56798000000000004</v>
      </c>
      <c r="Z6883">
        <v>-0.13966899999999999</v>
      </c>
      <c r="AA6883">
        <v>-0.55506100000000003</v>
      </c>
      <c r="AB6883">
        <v>0.37207400000000002</v>
      </c>
      <c r="AC6883">
        <v>-0.14981</v>
      </c>
      <c r="AD6883">
        <v>0.19781099999999999</v>
      </c>
      <c r="AE6883">
        <v>-0.12839200000000001</v>
      </c>
      <c r="AF6883">
        <v>0.14941299999999999</v>
      </c>
      <c r="AG6883">
        <v>0.14168700000000001</v>
      </c>
      <c r="AH6883">
        <v>-5.9399399999999998E-2</v>
      </c>
      <c r="AI6883">
        <v>5.9962099999999997E-2</v>
      </c>
      <c r="AJ6883">
        <v>-5.8940900000000003E-3</v>
      </c>
      <c r="AK6883">
        <v>-5.3822000000000002E-2</v>
      </c>
      <c r="AL6883">
        <v>9.1473200000000005E-2</v>
      </c>
      <c r="AM6883">
        <v>1.54282E-2</v>
      </c>
      <c r="AN6883">
        <v>0.24624499999999999</v>
      </c>
      <c r="AO6883">
        <v>8.0225699999999997E-2</v>
      </c>
      <c r="AP6883">
        <v>2.4419699999999999E-2</v>
      </c>
      <c r="AQ6883">
        <v>0.17496</v>
      </c>
      <c r="AR6883">
        <v>-8.5826200000000005E-2</v>
      </c>
      <c r="AS6883">
        <v>1.2607600000000001</v>
      </c>
      <c r="AT6883">
        <v>-0.34724500000000003</v>
      </c>
      <c r="AU6883" s="19" t="s">
        <v>6389</v>
      </c>
      <c r="AV6883">
        <v>2.7574800000000002</v>
      </c>
      <c r="AW6883">
        <v>0.43823699999999999</v>
      </c>
      <c r="AX6883" s="17" t="s">
        <v>6378</v>
      </c>
      <c r="AY6883" s="16" t="s">
        <v>6389</v>
      </c>
      <c r="AZ6883" s="16">
        <v>1</v>
      </c>
      <c r="BA6883" t="s">
        <v>8080</v>
      </c>
      <c r="BB6883" t="s">
        <v>38503</v>
      </c>
      <c r="BC6883" t="s">
        <v>8082</v>
      </c>
      <c r="BD6883" t="s">
        <v>8082</v>
      </c>
      <c r="BE6883" t="s">
        <v>8083</v>
      </c>
      <c r="BF6883" t="s">
        <v>8084</v>
      </c>
      <c r="BG6883" t="s">
        <v>6383</v>
      </c>
      <c r="BH6883">
        <v>860</v>
      </c>
      <c r="BI6883" t="s">
        <v>38504</v>
      </c>
      <c r="BJ6883" t="s">
        <v>38505</v>
      </c>
      <c r="BK6883" t="s">
        <v>38506</v>
      </c>
      <c r="BL6883" t="s">
        <v>35208</v>
      </c>
      <c r="BM6883" t="s">
        <v>35208</v>
      </c>
      <c r="BN6883" t="s">
        <v>6388</v>
      </c>
    </row>
    <row r="6884" spans="1:66">
      <c r="A6884" s="13">
        <v>-0.76653400000000005</v>
      </c>
      <c r="B6884" s="13">
        <v>0.26278499999999999</v>
      </c>
      <c r="C6884" s="13">
        <v>0.277841</v>
      </c>
      <c r="D6884" s="13">
        <v>-0.73085999999999995</v>
      </c>
      <c r="E6884" s="13">
        <v>0.24415899999999999</v>
      </c>
      <c r="F6884" s="13">
        <v>0.27864299999999997</v>
      </c>
      <c r="G6884" s="13">
        <v>-1.10686</v>
      </c>
      <c r="H6884" s="13">
        <v>0.40656100000000001</v>
      </c>
      <c r="I6884" s="13">
        <v>0.27521499999999999</v>
      </c>
      <c r="J6884" s="13">
        <v>-0.811002</v>
      </c>
      <c r="K6884" s="13">
        <v>0.27542</v>
      </c>
      <c r="L6884" s="13">
        <v>0.28648800000000002</v>
      </c>
      <c r="M6884" s="13">
        <v>-0.29121000000000002</v>
      </c>
      <c r="N6884" s="13">
        <v>-0.39530300000000002</v>
      </c>
      <c r="O6884" s="13">
        <v>-0.51286399999999999</v>
      </c>
      <c r="P6884" s="13">
        <v>-0.286887</v>
      </c>
      <c r="Q6884" s="13">
        <v>-0.25106400000000001</v>
      </c>
      <c r="R6884" s="13">
        <v>-0.40120600000000001</v>
      </c>
      <c r="S6884" s="13">
        <v>-0.48565399999999997</v>
      </c>
      <c r="T6884" s="13">
        <v>-0.39794800000000002</v>
      </c>
      <c r="U6884" s="13">
        <v>-0.35146100000000002</v>
      </c>
      <c r="V6884" s="13">
        <v>-0.47116999999999998</v>
      </c>
      <c r="W6884" s="13">
        <v>-0.68225000000000002</v>
      </c>
      <c r="X6884" s="13">
        <v>-0.30934899999999999</v>
      </c>
      <c r="Y6884" s="13">
        <v>-0.23058200000000001</v>
      </c>
      <c r="Z6884" s="13">
        <v>-0.46953699999999998</v>
      </c>
      <c r="AA6884" s="13">
        <v>-0.68247100000000005</v>
      </c>
      <c r="AB6884" s="13">
        <v>-0.242704</v>
      </c>
      <c r="AC6884" s="13">
        <v>-0.16666600000000001</v>
      </c>
      <c r="AD6884" s="13">
        <v>8.4203399999999998E-2</v>
      </c>
      <c r="AE6884" s="13">
        <v>-0.159827</v>
      </c>
      <c r="AF6884" s="13">
        <v>-0.41416199999999997</v>
      </c>
      <c r="AG6884" s="13">
        <v>-0.146791</v>
      </c>
      <c r="AH6884" s="13">
        <v>2.5646700000000001E-2</v>
      </c>
      <c r="AI6884" s="13">
        <v>-5.4793300000000003E-2</v>
      </c>
      <c r="AJ6884" s="13">
        <v>-0.44583699999999998</v>
      </c>
      <c r="AK6884" s="13">
        <v>-3.8151399999999999E-3</v>
      </c>
      <c r="AL6884" s="13">
        <v>0.266569</v>
      </c>
      <c r="AM6884" s="13">
        <v>0.13738</v>
      </c>
      <c r="AN6884" s="13">
        <v>-0.34469499999999997</v>
      </c>
      <c r="AO6884" s="13">
        <v>-0.20477500000000001</v>
      </c>
      <c r="AP6884" s="13">
        <v>0.15905</v>
      </c>
      <c r="AQ6884" s="13">
        <v>-6.51534E-2</v>
      </c>
      <c r="AR6884" s="13">
        <v>-0.34918500000000002</v>
      </c>
      <c r="AS6884" s="13">
        <v>1.3505799999999999</v>
      </c>
      <c r="AT6884" s="13">
        <v>-0.31150800000000001</v>
      </c>
      <c r="AU6884" s="20" t="s">
        <v>6377</v>
      </c>
      <c r="AV6884" s="13">
        <v>4.2302999999999997</v>
      </c>
      <c r="AW6884" s="13">
        <v>0.298676</v>
      </c>
      <c r="AX6884" s="14" t="s">
        <v>6378</v>
      </c>
      <c r="AY6884" s="16" t="s">
        <v>6379</v>
      </c>
      <c r="AZ6884" s="15">
        <v>1</v>
      </c>
      <c r="BA6884" s="13" t="s">
        <v>20344</v>
      </c>
      <c r="BB6884" s="13" t="s">
        <v>12195</v>
      </c>
      <c r="BC6884" s="13" t="s">
        <v>13344</v>
      </c>
      <c r="BD6884" s="13" t="s">
        <v>13344</v>
      </c>
      <c r="BE6884" s="13" t="s">
        <v>13345</v>
      </c>
      <c r="BF6884" s="13" t="s">
        <v>13346</v>
      </c>
      <c r="BG6884" s="13" t="s">
        <v>6383</v>
      </c>
      <c r="BH6884" s="13">
        <v>12</v>
      </c>
      <c r="BI6884" s="13" t="s">
        <v>20345</v>
      </c>
      <c r="BJ6884" s="13" t="s">
        <v>38507</v>
      </c>
      <c r="BK6884" s="13" t="s">
        <v>20347</v>
      </c>
      <c r="BL6884" s="13" t="s">
        <v>35208</v>
      </c>
      <c r="BM6884" s="13" t="s">
        <v>35208</v>
      </c>
      <c r="BN6884" s="13" t="s">
        <v>6388</v>
      </c>
    </row>
    <row r="6885" spans="1:66">
      <c r="A6885">
        <v>0.17539199999999999</v>
      </c>
      <c r="B6885">
        <v>0.100609</v>
      </c>
      <c r="C6885">
        <v>-0.32462999999999997</v>
      </c>
      <c r="D6885">
        <v>0.12658900000000001</v>
      </c>
      <c r="E6885">
        <v>0.125615</v>
      </c>
      <c r="F6885">
        <v>-0.29103200000000001</v>
      </c>
      <c r="G6885">
        <v>0.16294600000000001</v>
      </c>
      <c r="H6885">
        <v>2.4686900000000001E-2</v>
      </c>
      <c r="I6885">
        <v>-0.212284</v>
      </c>
      <c r="J6885">
        <v>0.15321199999999999</v>
      </c>
      <c r="K6885">
        <v>-2.7409699999999999E-2</v>
      </c>
      <c r="L6885">
        <v>-0.14118</v>
      </c>
      <c r="M6885">
        <v>-0.51725299999999996</v>
      </c>
      <c r="N6885">
        <v>-0.22809699999999999</v>
      </c>
      <c r="O6885">
        <v>-0.15055099999999999</v>
      </c>
      <c r="P6885">
        <v>-3.0307500000000001E-2</v>
      </c>
      <c r="Q6885">
        <v>-0.19061600000000001</v>
      </c>
      <c r="R6885">
        <v>-0.20839099999999999</v>
      </c>
      <c r="S6885">
        <v>-0.29086400000000001</v>
      </c>
      <c r="T6885">
        <v>-0.15545900000000001</v>
      </c>
      <c r="U6885">
        <v>-0.68994299999999997</v>
      </c>
      <c r="V6885">
        <v>-0.46686499999999997</v>
      </c>
      <c r="W6885">
        <v>-0.16972300000000001</v>
      </c>
      <c r="X6885">
        <v>-0.199238</v>
      </c>
      <c r="Y6885">
        <v>-0.40208100000000002</v>
      </c>
      <c r="Z6885">
        <v>-0.46864899999999998</v>
      </c>
      <c r="AA6885">
        <v>-0.17749400000000001</v>
      </c>
      <c r="AB6885">
        <v>-0.25078</v>
      </c>
      <c r="AC6885">
        <v>0.56837300000000002</v>
      </c>
      <c r="AD6885">
        <v>0.63093999999999995</v>
      </c>
      <c r="AE6885">
        <v>0.61597999999999997</v>
      </c>
      <c r="AF6885">
        <v>0.67883899999999997</v>
      </c>
      <c r="AG6885">
        <v>0.56242499999999995</v>
      </c>
      <c r="AH6885">
        <v>0.64709899999999998</v>
      </c>
      <c r="AI6885">
        <v>0.61440700000000004</v>
      </c>
      <c r="AJ6885">
        <v>0.84426000000000001</v>
      </c>
      <c r="AK6885">
        <v>0.366811</v>
      </c>
      <c r="AL6885">
        <v>0.44758799999999999</v>
      </c>
      <c r="AM6885">
        <v>0.641482</v>
      </c>
      <c r="AN6885">
        <v>0.66739400000000004</v>
      </c>
      <c r="AO6885">
        <v>0.561894</v>
      </c>
      <c r="AP6885">
        <v>0.69406800000000002</v>
      </c>
      <c r="AQ6885">
        <v>0.68532000000000004</v>
      </c>
      <c r="AR6885">
        <v>0.63184700000000005</v>
      </c>
      <c r="AS6885">
        <v>3.3995700000000002</v>
      </c>
      <c r="AT6885">
        <v>-0.276646</v>
      </c>
      <c r="AU6885" s="19" t="s">
        <v>6377</v>
      </c>
      <c r="AV6885">
        <v>16.753</v>
      </c>
      <c r="AW6885">
        <v>0.90344000000000002</v>
      </c>
      <c r="AX6885" s="17" t="s">
        <v>6378</v>
      </c>
      <c r="AY6885" s="16" t="s">
        <v>6379</v>
      </c>
      <c r="AZ6885" s="16">
        <v>1</v>
      </c>
      <c r="BA6885" t="s">
        <v>4482</v>
      </c>
      <c r="BB6885" t="s">
        <v>38508</v>
      </c>
      <c r="BC6885" t="s">
        <v>12225</v>
      </c>
      <c r="BD6885" t="s">
        <v>12225</v>
      </c>
      <c r="BE6885" t="s">
        <v>4483</v>
      </c>
      <c r="BF6885" t="s">
        <v>12226</v>
      </c>
      <c r="BG6885" t="s">
        <v>6383</v>
      </c>
      <c r="BH6885">
        <v>429</v>
      </c>
      <c r="BI6885" t="s">
        <v>38509</v>
      </c>
      <c r="BJ6885" t="s">
        <v>38510</v>
      </c>
      <c r="BK6885" t="s">
        <v>38511</v>
      </c>
      <c r="BL6885" t="s">
        <v>35208</v>
      </c>
      <c r="BM6885" t="s">
        <v>35208</v>
      </c>
      <c r="BN6885" t="s">
        <v>6388</v>
      </c>
    </row>
    <row r="6886" spans="1:66">
      <c r="A6886" s="13">
        <v>0.24191399999999999</v>
      </c>
      <c r="B6886" s="13">
        <v>-0.19162100000000001</v>
      </c>
      <c r="C6886" s="13">
        <v>-8.6478700000000006E-2</v>
      </c>
      <c r="D6886" s="13">
        <v>0.23129</v>
      </c>
      <c r="E6886" s="13">
        <v>-9.8248600000000005E-2</v>
      </c>
      <c r="F6886" s="13">
        <v>-0.164966</v>
      </c>
      <c r="G6886" s="13">
        <v>0.23663100000000001</v>
      </c>
      <c r="H6886" s="13">
        <v>-0.128999</v>
      </c>
      <c r="I6886" s="13">
        <v>-0.14035400000000001</v>
      </c>
      <c r="J6886" s="13">
        <v>0.18942000000000001</v>
      </c>
      <c r="K6886" s="13">
        <v>-1.0609E-2</v>
      </c>
      <c r="L6886" s="13">
        <v>-0.20585999999999999</v>
      </c>
      <c r="M6886" s="13">
        <v>-0.51626499999999997</v>
      </c>
      <c r="N6886" s="13">
        <v>-0.36474299999999998</v>
      </c>
      <c r="O6886" s="13">
        <v>-0.17696400000000001</v>
      </c>
      <c r="P6886" s="13">
        <v>-0.20047000000000001</v>
      </c>
      <c r="Q6886" s="13">
        <v>-0.50527699999999998</v>
      </c>
      <c r="R6886" s="13">
        <v>-9.2579300000000003E-2</v>
      </c>
      <c r="S6886" s="13">
        <v>-7.5619000000000006E-2</v>
      </c>
      <c r="T6886" s="13">
        <v>-0.64045300000000005</v>
      </c>
      <c r="U6886" s="13">
        <v>-0.19570899999999999</v>
      </c>
      <c r="V6886" s="13">
        <v>-0.22347800000000001</v>
      </c>
      <c r="W6886" s="13">
        <v>0.30774499999999999</v>
      </c>
      <c r="X6886" s="13">
        <v>-0.21684800000000001</v>
      </c>
      <c r="Y6886" s="13">
        <v>-0.421209</v>
      </c>
      <c r="Z6886" s="13">
        <v>-0.307952</v>
      </c>
      <c r="AA6886" s="13">
        <v>-0.24137700000000001</v>
      </c>
      <c r="AB6886" s="13">
        <v>-7.6661099999999996E-2</v>
      </c>
      <c r="AC6886" s="13">
        <v>0.35712699999999997</v>
      </c>
      <c r="AD6886" s="13">
        <v>0.21745800000000001</v>
      </c>
      <c r="AE6886" s="13">
        <v>0.58104500000000003</v>
      </c>
      <c r="AF6886" s="13">
        <v>0.57750299999999999</v>
      </c>
      <c r="AG6886" s="13">
        <v>0.40703800000000001</v>
      </c>
      <c r="AH6886" s="13">
        <v>0.366093</v>
      </c>
      <c r="AI6886" s="13">
        <v>0.34483599999999998</v>
      </c>
      <c r="AJ6886" s="13">
        <v>0.30221100000000001</v>
      </c>
      <c r="AK6886" s="13">
        <v>-9.8783699999999992E-3</v>
      </c>
      <c r="AL6886" s="13">
        <v>0.157967</v>
      </c>
      <c r="AM6886" s="13">
        <v>0.40737899999999999</v>
      </c>
      <c r="AN6886" s="13">
        <v>0.516123</v>
      </c>
      <c r="AO6886" s="13">
        <v>0.24144599999999999</v>
      </c>
      <c r="AP6886" s="13">
        <v>-0.17238300000000001</v>
      </c>
      <c r="AQ6886" s="13">
        <v>-0.124973</v>
      </c>
      <c r="AR6886" s="13">
        <v>-1.7014700000000001E-2</v>
      </c>
      <c r="AS6886" s="13">
        <v>2.22817</v>
      </c>
      <c r="AT6886" s="13">
        <v>-0.23608399999999999</v>
      </c>
      <c r="AU6886" s="20" t="s">
        <v>6377</v>
      </c>
      <c r="AV6886" s="13">
        <v>6.1383799999999997</v>
      </c>
      <c r="AW6886" s="13">
        <v>0.50624000000000002</v>
      </c>
      <c r="AX6886" s="14" t="s">
        <v>6378</v>
      </c>
      <c r="AY6886" s="16" t="s">
        <v>6379</v>
      </c>
      <c r="AZ6886" s="15">
        <v>1</v>
      </c>
      <c r="BA6886" s="13" t="s">
        <v>21579</v>
      </c>
      <c r="BB6886" s="13">
        <v>1248</v>
      </c>
      <c r="BC6886" s="13" t="s">
        <v>21579</v>
      </c>
      <c r="BD6886" s="13" t="s">
        <v>21579</v>
      </c>
      <c r="BE6886" s="13" t="s">
        <v>21580</v>
      </c>
      <c r="BF6886" s="13" t="s">
        <v>21581</v>
      </c>
      <c r="BG6886" s="13" t="s">
        <v>6383</v>
      </c>
      <c r="BH6886" s="13">
        <v>1248</v>
      </c>
      <c r="BI6886" s="13" t="s">
        <v>21582</v>
      </c>
      <c r="BJ6886" s="13" t="s">
        <v>38512</v>
      </c>
      <c r="BK6886" s="13" t="s">
        <v>21584</v>
      </c>
      <c r="BL6886" s="13" t="s">
        <v>35208</v>
      </c>
      <c r="BM6886" s="13" t="s">
        <v>35208</v>
      </c>
      <c r="BN6886" s="13" t="s">
        <v>6388</v>
      </c>
    </row>
    <row r="6887" spans="1:66">
      <c r="A6887">
        <v>-3.5289899999999999E-2</v>
      </c>
      <c r="B6887">
        <v>-8.3669900000000005E-2</v>
      </c>
      <c r="C6887">
        <v>0.11171300000000001</v>
      </c>
      <c r="D6887">
        <v>-9.8699499999999996E-2</v>
      </c>
      <c r="E6887">
        <v>-6.3991700000000005E-4</v>
      </c>
      <c r="F6887">
        <v>9.2977299999999999E-2</v>
      </c>
      <c r="G6887">
        <v>5.7593999999999999E-2</v>
      </c>
      <c r="H6887">
        <v>-0.101303</v>
      </c>
      <c r="I6887">
        <v>3.8549300000000002E-2</v>
      </c>
      <c r="J6887" t="s">
        <v>730</v>
      </c>
      <c r="K6887" t="s">
        <v>730</v>
      </c>
      <c r="L6887" t="s">
        <v>730</v>
      </c>
      <c r="M6887">
        <v>-0.41968699999999998</v>
      </c>
      <c r="N6887">
        <v>-0.32523600000000003</v>
      </c>
      <c r="O6887">
        <v>-0.36167300000000002</v>
      </c>
      <c r="P6887">
        <v>-0.22658</v>
      </c>
      <c r="Q6887">
        <v>-0.26148900000000003</v>
      </c>
      <c r="R6887">
        <v>-6.4243999999999996E-2</v>
      </c>
      <c r="S6887">
        <v>1.77241E-2</v>
      </c>
      <c r="T6887">
        <v>-6.1717399999999999E-2</v>
      </c>
      <c r="U6887">
        <v>-0.33827099999999999</v>
      </c>
      <c r="V6887">
        <v>-0.49547999999999998</v>
      </c>
      <c r="W6887">
        <v>-3.7698000000000002E-2</v>
      </c>
      <c r="X6887">
        <v>-0.27777600000000002</v>
      </c>
      <c r="Y6887" t="s">
        <v>730</v>
      </c>
      <c r="Z6887" t="s">
        <v>730</v>
      </c>
      <c r="AA6887" t="s">
        <v>730</v>
      </c>
      <c r="AB6887" t="s">
        <v>730</v>
      </c>
      <c r="AC6887">
        <v>0.938002</v>
      </c>
      <c r="AD6887">
        <v>0.75564500000000001</v>
      </c>
      <c r="AE6887">
        <v>1.2367699999999999</v>
      </c>
      <c r="AF6887">
        <v>1.2106600000000001</v>
      </c>
      <c r="AG6887">
        <v>0.68690700000000005</v>
      </c>
      <c r="AH6887">
        <v>0.63748400000000005</v>
      </c>
      <c r="AI6887">
        <v>0.80038500000000001</v>
      </c>
      <c r="AJ6887">
        <v>0.89146499999999995</v>
      </c>
      <c r="AK6887">
        <v>0.83108199999999999</v>
      </c>
      <c r="AL6887">
        <v>0.91083700000000001</v>
      </c>
      <c r="AM6887">
        <v>1.1086100000000001</v>
      </c>
      <c r="AN6887">
        <v>1.1866300000000001</v>
      </c>
      <c r="AO6887" t="s">
        <v>730</v>
      </c>
      <c r="AP6887" t="s">
        <v>730</v>
      </c>
      <c r="AQ6887" t="s">
        <v>730</v>
      </c>
      <c r="AR6887" t="s">
        <v>730</v>
      </c>
      <c r="AS6887">
        <v>2.8725200000000002</v>
      </c>
      <c r="AT6887">
        <v>-0.22542499999999999</v>
      </c>
      <c r="AU6887" s="19" t="s">
        <v>6377</v>
      </c>
      <c r="AV6887">
        <v>4.3140000000000001</v>
      </c>
      <c r="AW6887">
        <v>0.85120099999999999</v>
      </c>
      <c r="AX6887" s="17" t="s">
        <v>6378</v>
      </c>
      <c r="AY6887" s="16" t="s">
        <v>6379</v>
      </c>
      <c r="AZ6887" s="16">
        <v>1</v>
      </c>
      <c r="BA6887" t="s">
        <v>38513</v>
      </c>
      <c r="BB6887">
        <v>550</v>
      </c>
      <c r="BC6887" t="s">
        <v>38513</v>
      </c>
      <c r="BD6887" t="s">
        <v>38513</v>
      </c>
      <c r="BE6887" t="s">
        <v>38514</v>
      </c>
      <c r="BF6887" t="s">
        <v>38515</v>
      </c>
      <c r="BG6887" t="s">
        <v>6383</v>
      </c>
      <c r="BH6887">
        <v>550</v>
      </c>
      <c r="BI6887" t="s">
        <v>38516</v>
      </c>
      <c r="BJ6887" t="s">
        <v>38517</v>
      </c>
      <c r="BK6887" t="s">
        <v>38518</v>
      </c>
      <c r="BL6887" t="s">
        <v>35208</v>
      </c>
      <c r="BM6887" t="s">
        <v>35208</v>
      </c>
      <c r="BN6887" t="s">
        <v>6388</v>
      </c>
    </row>
    <row r="6888" spans="1:66">
      <c r="A6888" s="13">
        <v>-0.16277</v>
      </c>
      <c r="B6888" s="13">
        <v>9.7031500000000007E-2</v>
      </c>
      <c r="C6888" s="13">
        <v>5.2585E-2</v>
      </c>
      <c r="D6888" s="13">
        <v>-8.0573199999999998E-2</v>
      </c>
      <c r="E6888" s="13">
        <v>8.64346E-2</v>
      </c>
      <c r="F6888" s="13">
        <v>-1.07519E-2</v>
      </c>
      <c r="G6888" s="13">
        <v>-6.06096E-2</v>
      </c>
      <c r="H6888" s="13">
        <v>5.19359E-2</v>
      </c>
      <c r="I6888" s="13">
        <v>6.4574100000000002E-3</v>
      </c>
      <c r="J6888" s="13">
        <v>-7.5921699999999995E-2</v>
      </c>
      <c r="K6888" s="13">
        <v>2.4531500000000001E-2</v>
      </c>
      <c r="L6888" s="13">
        <v>4.8396399999999999E-2</v>
      </c>
      <c r="M6888" s="13">
        <v>-0.56643500000000002</v>
      </c>
      <c r="N6888" s="13">
        <v>-0.35652</v>
      </c>
      <c r="O6888" s="13">
        <v>-0.40829599999999999</v>
      </c>
      <c r="P6888" s="13">
        <v>-0.101518</v>
      </c>
      <c r="Q6888" s="13">
        <v>-0.36541800000000002</v>
      </c>
      <c r="R6888" s="13">
        <v>-0.31736700000000001</v>
      </c>
      <c r="S6888" s="13">
        <v>-0.24396200000000001</v>
      </c>
      <c r="T6888" s="13">
        <v>-0.23293700000000001</v>
      </c>
      <c r="U6888" s="13">
        <v>-0.61149100000000001</v>
      </c>
      <c r="V6888" s="13">
        <v>-0.45118399999999997</v>
      </c>
      <c r="W6888" s="13">
        <v>-0.30381399999999997</v>
      </c>
      <c r="X6888" s="13">
        <v>-0.165273</v>
      </c>
      <c r="Y6888" s="13">
        <v>-0.49561300000000003</v>
      </c>
      <c r="Z6888" s="13">
        <v>-0.45568999999999998</v>
      </c>
      <c r="AA6888" s="13">
        <v>-0.47046199999999999</v>
      </c>
      <c r="AB6888" s="13">
        <v>-0.19181999999999999</v>
      </c>
      <c r="AC6888" s="13">
        <v>0.33976800000000001</v>
      </c>
      <c r="AD6888" s="13">
        <v>0.32473800000000003</v>
      </c>
      <c r="AE6888" s="13">
        <v>0.32670700000000003</v>
      </c>
      <c r="AF6888" s="13">
        <v>0.32122600000000001</v>
      </c>
      <c r="AG6888" s="13">
        <v>0.213758</v>
      </c>
      <c r="AH6888" s="13">
        <v>0.21949399999999999</v>
      </c>
      <c r="AI6888" s="13">
        <v>0.28134799999999999</v>
      </c>
      <c r="AJ6888" s="13">
        <v>0.25202400000000003</v>
      </c>
      <c r="AK6888" s="13">
        <v>0.197633</v>
      </c>
      <c r="AL6888" s="13">
        <v>0.27801199999999998</v>
      </c>
      <c r="AM6888" s="13">
        <v>0.42081299999999999</v>
      </c>
      <c r="AN6888" s="13">
        <v>0.40856799999999999</v>
      </c>
      <c r="AO6888" s="13">
        <v>0.19470899999999999</v>
      </c>
      <c r="AP6888" s="13">
        <v>6.12235E-2</v>
      </c>
      <c r="AQ6888" s="13">
        <v>0.213619</v>
      </c>
      <c r="AR6888" s="13">
        <v>0.219223</v>
      </c>
      <c r="AS6888" s="13">
        <v>7.3504300000000002</v>
      </c>
      <c r="AT6888" s="13">
        <v>-0.35667500000000002</v>
      </c>
      <c r="AU6888" s="20" t="s">
        <v>6377</v>
      </c>
      <c r="AV6888" s="13">
        <v>14.379</v>
      </c>
      <c r="AW6888" s="13">
        <v>0.62566699999999997</v>
      </c>
      <c r="AX6888" s="14" t="s">
        <v>6378</v>
      </c>
      <c r="AY6888" s="16" t="s">
        <v>6379</v>
      </c>
      <c r="AZ6888" s="15">
        <v>1</v>
      </c>
      <c r="BA6888" s="13" t="s">
        <v>37304</v>
      </c>
      <c r="BB6888" s="13" t="s">
        <v>38519</v>
      </c>
      <c r="BC6888" s="13" t="s">
        <v>37306</v>
      </c>
      <c r="BD6888" s="13" t="s">
        <v>6641</v>
      </c>
      <c r="BE6888" s="13" t="s">
        <v>5296</v>
      </c>
      <c r="BF6888" s="13" t="s">
        <v>6642</v>
      </c>
      <c r="BG6888" s="13" t="s">
        <v>6383</v>
      </c>
      <c r="BH6888" s="13">
        <v>1211</v>
      </c>
      <c r="BI6888" s="13" t="s">
        <v>10673</v>
      </c>
      <c r="BJ6888" s="13" t="s">
        <v>38520</v>
      </c>
      <c r="BK6888" s="13" t="s">
        <v>10675</v>
      </c>
      <c r="BL6888" s="13" t="s">
        <v>35208</v>
      </c>
      <c r="BM6888" s="13" t="s">
        <v>35208</v>
      </c>
      <c r="BN6888" s="13" t="s">
        <v>6388</v>
      </c>
    </row>
    <row r="6889" spans="1:66">
      <c r="A6889">
        <v>0.112292</v>
      </c>
      <c r="B6889">
        <v>0.16039500000000001</v>
      </c>
      <c r="C6889">
        <v>-0.31929200000000002</v>
      </c>
      <c r="D6889">
        <v>-4.97475E-2</v>
      </c>
      <c r="E6889">
        <v>0.118642</v>
      </c>
      <c r="F6889">
        <v>-7.6763399999999996E-2</v>
      </c>
      <c r="G6889">
        <v>2.2335299999999999E-2</v>
      </c>
      <c r="H6889">
        <v>0.177234</v>
      </c>
      <c r="I6889">
        <v>-0.22822600000000001</v>
      </c>
      <c r="J6889">
        <v>6.7612900000000004E-2</v>
      </c>
      <c r="K6889">
        <v>0.17017699999999999</v>
      </c>
      <c r="L6889">
        <v>-0.27435100000000001</v>
      </c>
      <c r="M6889">
        <v>-0.23008600000000001</v>
      </c>
      <c r="N6889">
        <v>-0.30204300000000001</v>
      </c>
      <c r="O6889">
        <v>-0.40398499999999998</v>
      </c>
      <c r="P6889">
        <v>-0.22207199999999999</v>
      </c>
      <c r="Q6889">
        <v>-3.9707199999999998E-2</v>
      </c>
      <c r="R6889">
        <v>-0.33251599999999998</v>
      </c>
      <c r="S6889">
        <v>-0.38114999999999999</v>
      </c>
      <c r="T6889">
        <v>-0.160223</v>
      </c>
      <c r="U6889">
        <v>-0.16586400000000001</v>
      </c>
      <c r="V6889">
        <v>-0.43504399999999999</v>
      </c>
      <c r="W6889">
        <v>-0.46915899999999999</v>
      </c>
      <c r="X6889">
        <v>-0.22637699999999999</v>
      </c>
      <c r="Y6889">
        <v>-0.43325900000000001</v>
      </c>
      <c r="Z6889">
        <v>-0.49276999999999999</v>
      </c>
      <c r="AA6889">
        <v>-0.60642099999999999</v>
      </c>
      <c r="AB6889">
        <v>-0.29197099999999998</v>
      </c>
      <c r="AC6889">
        <v>0.44889600000000002</v>
      </c>
      <c r="AD6889">
        <v>0.31928899999999999</v>
      </c>
      <c r="AE6889">
        <v>0.443888</v>
      </c>
      <c r="AF6889">
        <v>0.40923700000000002</v>
      </c>
      <c r="AG6889">
        <v>0.53371400000000002</v>
      </c>
      <c r="AH6889">
        <v>0.346132</v>
      </c>
      <c r="AI6889">
        <v>0.50993500000000003</v>
      </c>
      <c r="AJ6889">
        <v>0.67332199999999998</v>
      </c>
      <c r="AK6889">
        <v>0.26856200000000002</v>
      </c>
      <c r="AL6889">
        <v>0.310867</v>
      </c>
      <c r="AM6889">
        <v>0.36286800000000002</v>
      </c>
      <c r="AN6889">
        <v>0.52221600000000001</v>
      </c>
      <c r="AO6889">
        <v>0.32036700000000001</v>
      </c>
      <c r="AP6889">
        <v>0.220388</v>
      </c>
      <c r="AQ6889">
        <v>0.37276100000000001</v>
      </c>
      <c r="AR6889">
        <v>0.63972200000000001</v>
      </c>
      <c r="AS6889">
        <v>4.5783199999999997</v>
      </c>
      <c r="AT6889">
        <v>-0.31456600000000001</v>
      </c>
      <c r="AU6889" s="19" t="s">
        <v>6377</v>
      </c>
      <c r="AV6889">
        <v>14.876799999999999</v>
      </c>
      <c r="AW6889">
        <v>0.74342600000000003</v>
      </c>
      <c r="AX6889" s="17" t="s">
        <v>6378</v>
      </c>
      <c r="AY6889" s="16" t="s">
        <v>6379</v>
      </c>
      <c r="AZ6889" s="16">
        <v>1</v>
      </c>
      <c r="BA6889" t="s">
        <v>37933</v>
      </c>
      <c r="BB6889" t="s">
        <v>38521</v>
      </c>
      <c r="BC6889" t="s">
        <v>37935</v>
      </c>
      <c r="BD6889" t="s">
        <v>37935</v>
      </c>
      <c r="BE6889" t="s">
        <v>37936</v>
      </c>
      <c r="BF6889" t="s">
        <v>9908</v>
      </c>
      <c r="BG6889" t="s">
        <v>6454</v>
      </c>
      <c r="BH6889">
        <v>22</v>
      </c>
      <c r="BI6889" t="s">
        <v>38522</v>
      </c>
      <c r="BJ6889" t="s">
        <v>38523</v>
      </c>
      <c r="BK6889" t="s">
        <v>38524</v>
      </c>
      <c r="BL6889" t="s">
        <v>35208</v>
      </c>
      <c r="BM6889" t="s">
        <v>35208</v>
      </c>
      <c r="BN6889" t="s">
        <v>6388</v>
      </c>
    </row>
    <row r="6890" spans="1:66">
      <c r="A6890" s="13">
        <v>-5.47746E-3</v>
      </c>
      <c r="B6890" s="13">
        <v>8.4664500000000004E-2</v>
      </c>
      <c r="C6890" s="13">
        <v>-8.4137500000000004E-2</v>
      </c>
      <c r="D6890" s="13">
        <v>0.109261</v>
      </c>
      <c r="E6890" s="13">
        <v>8.60823E-2</v>
      </c>
      <c r="F6890" s="13">
        <v>-0.217859</v>
      </c>
      <c r="G6890" s="13">
        <v>-0.18923999999999999</v>
      </c>
      <c r="H6890" s="13">
        <v>0.33033499999999999</v>
      </c>
      <c r="I6890" s="13">
        <v>-0.20818200000000001</v>
      </c>
      <c r="J6890" s="13">
        <v>3.6042999999999999E-2</v>
      </c>
      <c r="K6890" s="13">
        <v>0.272036</v>
      </c>
      <c r="L6890" s="13">
        <v>-0.38234200000000002</v>
      </c>
      <c r="M6890" s="13">
        <v>-0.73918899999999998</v>
      </c>
      <c r="N6890" s="13">
        <v>-0.29752699999999999</v>
      </c>
      <c r="O6890" s="13">
        <v>-8.1515700000000003E-3</v>
      </c>
      <c r="P6890" s="13">
        <v>-0.65313900000000003</v>
      </c>
      <c r="Q6890" s="13">
        <v>-0.48828300000000002</v>
      </c>
      <c r="R6890" s="13">
        <v>-0.26727200000000001</v>
      </c>
      <c r="S6890" s="13">
        <v>6.2075799999999999E-3</v>
      </c>
      <c r="T6890" s="13">
        <v>-0.54859199999999997</v>
      </c>
      <c r="U6890" s="13">
        <v>-0.68017499999999997</v>
      </c>
      <c r="V6890" s="13">
        <v>-0.24971499999999999</v>
      </c>
      <c r="W6890" s="13">
        <v>6.8145200000000003E-2</v>
      </c>
      <c r="X6890" s="13">
        <v>-0.62749600000000005</v>
      </c>
      <c r="Y6890" s="13">
        <v>-0.484018</v>
      </c>
      <c r="Z6890" s="13">
        <v>-0.31404500000000002</v>
      </c>
      <c r="AA6890" s="13">
        <v>0.23883399999999999</v>
      </c>
      <c r="AB6890" s="13">
        <v>-0.59184199999999998</v>
      </c>
      <c r="AC6890" s="13">
        <v>0.66680499999999998</v>
      </c>
      <c r="AD6890" s="13">
        <v>0.59279800000000005</v>
      </c>
      <c r="AE6890" s="13">
        <v>0.57260999999999995</v>
      </c>
      <c r="AF6890" s="13">
        <v>0.97336999999999996</v>
      </c>
      <c r="AG6890" s="13">
        <v>0.421267</v>
      </c>
      <c r="AH6890" s="13">
        <v>0.36173300000000003</v>
      </c>
      <c r="AI6890" s="13">
        <v>0.589202</v>
      </c>
      <c r="AJ6890" s="13">
        <v>0.74533400000000005</v>
      </c>
      <c r="AK6890" s="13">
        <v>0.54879800000000001</v>
      </c>
      <c r="AL6890" s="13">
        <v>0.45106400000000002</v>
      </c>
      <c r="AM6890" s="13">
        <v>0.67184900000000003</v>
      </c>
      <c r="AN6890" s="13">
        <v>0.77523299999999995</v>
      </c>
      <c r="AO6890" s="13">
        <v>0.47750300000000001</v>
      </c>
      <c r="AP6890" s="13">
        <v>0.31729499999999999</v>
      </c>
      <c r="AQ6890" s="13">
        <v>0.65828100000000001</v>
      </c>
      <c r="AR6890" s="13">
        <v>0.80540599999999996</v>
      </c>
      <c r="AS6890" s="13">
        <v>2.58405</v>
      </c>
      <c r="AT6890" s="13">
        <v>-0.338198</v>
      </c>
      <c r="AU6890" s="20" t="s">
        <v>6377</v>
      </c>
      <c r="AV6890" s="13">
        <v>11.320499999999999</v>
      </c>
      <c r="AW6890" s="13">
        <v>0.95404999999999995</v>
      </c>
      <c r="AX6890" s="14" t="s">
        <v>6378</v>
      </c>
      <c r="AY6890" s="16" t="s">
        <v>6379</v>
      </c>
      <c r="AZ6890" s="15">
        <v>1</v>
      </c>
      <c r="BA6890" s="13" t="s">
        <v>4486</v>
      </c>
      <c r="BB6890" s="13" t="s">
        <v>38525</v>
      </c>
      <c r="BC6890" s="13" t="s">
        <v>10493</v>
      </c>
      <c r="BD6890" s="13" t="s">
        <v>10493</v>
      </c>
      <c r="BE6890" s="13" t="s">
        <v>4487</v>
      </c>
      <c r="BF6890" s="13" t="s">
        <v>10494</v>
      </c>
      <c r="BG6890" s="13" t="s">
        <v>6383</v>
      </c>
      <c r="BH6890" s="13">
        <v>280</v>
      </c>
      <c r="BI6890" s="13" t="s">
        <v>38526</v>
      </c>
      <c r="BJ6890" s="13" t="s">
        <v>38527</v>
      </c>
      <c r="BK6890" s="13" t="s">
        <v>38528</v>
      </c>
      <c r="BL6890" s="13" t="s">
        <v>35208</v>
      </c>
      <c r="BM6890" s="13" t="s">
        <v>35208</v>
      </c>
      <c r="BN6890" s="13" t="s">
        <v>6388</v>
      </c>
    </row>
    <row r="6891" spans="1:66">
      <c r="A6891">
        <v>-0.23539599999999999</v>
      </c>
      <c r="B6891">
        <v>0.202622</v>
      </c>
      <c r="C6891">
        <v>-3.4598499999999999E-4</v>
      </c>
      <c r="D6891">
        <v>4.9044699999999997E-2</v>
      </c>
      <c r="E6891">
        <v>1.51261E-2</v>
      </c>
      <c r="F6891">
        <v>-6.6607799999999995E-2</v>
      </c>
      <c r="G6891">
        <v>0.18419199999999999</v>
      </c>
      <c r="H6891">
        <v>5.1595599999999998E-2</v>
      </c>
      <c r="I6891">
        <v>-0.27332800000000002</v>
      </c>
      <c r="J6891">
        <v>-1.9973399999999999E-2</v>
      </c>
      <c r="K6891">
        <v>7.4165999999999996E-2</v>
      </c>
      <c r="L6891">
        <v>-5.7396500000000003E-2</v>
      </c>
      <c r="M6891">
        <v>-0.492948</v>
      </c>
      <c r="N6891">
        <v>-0.50219899999999995</v>
      </c>
      <c r="O6891">
        <v>-0.21559600000000001</v>
      </c>
      <c r="P6891">
        <v>-0.37520399999999998</v>
      </c>
      <c r="Q6891">
        <v>-0.86300600000000005</v>
      </c>
      <c r="R6891">
        <v>-0.352794</v>
      </c>
      <c r="S6891">
        <v>-1.9081600000000001E-2</v>
      </c>
      <c r="T6891">
        <v>-0.67305300000000001</v>
      </c>
      <c r="U6891">
        <v>-0.39899899999999999</v>
      </c>
      <c r="V6891">
        <v>-7.8645400000000004E-2</v>
      </c>
      <c r="W6891">
        <v>9.4890000000000002E-2</v>
      </c>
      <c r="X6891">
        <v>-0.74294700000000002</v>
      </c>
      <c r="Y6891">
        <v>-0.53012499999999996</v>
      </c>
      <c r="Z6891">
        <v>-0.52682700000000005</v>
      </c>
      <c r="AA6891">
        <v>0.13101699999999999</v>
      </c>
      <c r="AB6891">
        <v>-0.77007700000000001</v>
      </c>
      <c r="AC6891">
        <v>6.5507499999999996E-2</v>
      </c>
      <c r="AD6891">
        <v>0.32040000000000002</v>
      </c>
      <c r="AE6891">
        <v>0.12706200000000001</v>
      </c>
      <c r="AF6891">
        <v>0.29845500000000003</v>
      </c>
      <c r="AG6891">
        <v>0.31089699999999998</v>
      </c>
      <c r="AH6891">
        <v>0.12673599999999999</v>
      </c>
      <c r="AI6891">
        <v>2.9063599999999998E-2</v>
      </c>
      <c r="AJ6891">
        <v>0.117316</v>
      </c>
      <c r="AK6891">
        <v>0.247915</v>
      </c>
      <c r="AL6891">
        <v>0.31202600000000003</v>
      </c>
      <c r="AM6891">
        <v>0.45022899999999999</v>
      </c>
      <c r="AN6891">
        <v>0.25903599999999999</v>
      </c>
      <c r="AO6891">
        <v>0.28667599999999999</v>
      </c>
      <c r="AP6891">
        <v>0.62866</v>
      </c>
      <c r="AQ6891">
        <v>0.34699000000000002</v>
      </c>
      <c r="AR6891">
        <v>0.38398700000000002</v>
      </c>
      <c r="AS6891">
        <v>3.39899</v>
      </c>
      <c r="AT6891">
        <v>-0.38836599999999999</v>
      </c>
      <c r="AU6891" s="19" t="s">
        <v>6377</v>
      </c>
      <c r="AV6891">
        <v>7.9288800000000004</v>
      </c>
      <c r="AW6891">
        <v>0.66415900000000005</v>
      </c>
      <c r="AX6891" s="17" t="s">
        <v>6378</v>
      </c>
      <c r="AY6891" s="16" t="s">
        <v>6379</v>
      </c>
      <c r="AZ6891" s="16">
        <v>1</v>
      </c>
      <c r="BA6891" t="s">
        <v>5760</v>
      </c>
      <c r="BB6891" t="s">
        <v>10772</v>
      </c>
      <c r="BC6891" t="s">
        <v>10773</v>
      </c>
      <c r="BD6891" t="s">
        <v>10773</v>
      </c>
      <c r="BE6891" t="s">
        <v>5761</v>
      </c>
      <c r="BF6891" t="s">
        <v>10774</v>
      </c>
      <c r="BG6891" t="s">
        <v>6383</v>
      </c>
      <c r="BH6891">
        <v>231</v>
      </c>
      <c r="BI6891" t="s">
        <v>10775</v>
      </c>
      <c r="BJ6891" t="s">
        <v>10776</v>
      </c>
      <c r="BK6891" t="s">
        <v>10777</v>
      </c>
      <c r="BL6891" t="s">
        <v>35208</v>
      </c>
      <c r="BM6891" t="s">
        <v>35208</v>
      </c>
      <c r="BN6891" t="s">
        <v>6388</v>
      </c>
    </row>
    <row r="6892" spans="1:66">
      <c r="A6892" s="13">
        <v>8.4153699999999998E-2</v>
      </c>
      <c r="B6892" s="13">
        <v>5.2453100000000003E-2</v>
      </c>
      <c r="C6892" s="13">
        <v>-0.14735000000000001</v>
      </c>
      <c r="D6892" s="13">
        <v>3.8220400000000002E-2</v>
      </c>
      <c r="E6892" s="13">
        <v>3.8251399999999998E-2</v>
      </c>
      <c r="F6892" s="13">
        <v>-7.9653100000000004E-2</v>
      </c>
      <c r="G6892" s="13">
        <v>4.9687500000000002E-2</v>
      </c>
      <c r="H6892" s="13">
        <v>6.0695100000000002E-2</v>
      </c>
      <c r="I6892" s="13">
        <v>-0.117175</v>
      </c>
      <c r="J6892" s="13">
        <v>4.6069199999999998E-2</v>
      </c>
      <c r="K6892" s="13">
        <v>0.223357</v>
      </c>
      <c r="L6892" s="13">
        <v>-0.32173800000000002</v>
      </c>
      <c r="M6892" s="13">
        <v>-0.313222</v>
      </c>
      <c r="N6892" s="13">
        <v>-0.27561799999999997</v>
      </c>
      <c r="O6892" s="13">
        <v>-0.30955700000000003</v>
      </c>
      <c r="P6892" s="13">
        <v>-0.139713</v>
      </c>
      <c r="Q6892" s="13">
        <v>-0.453488</v>
      </c>
      <c r="R6892" s="13">
        <v>-0.27063399999999999</v>
      </c>
      <c r="S6892" s="13">
        <v>-0.16892099999999999</v>
      </c>
      <c r="T6892" s="13">
        <v>-0.24621000000000001</v>
      </c>
      <c r="U6892" s="13">
        <v>-0.55326399999999998</v>
      </c>
      <c r="V6892" s="13">
        <v>-0.401781</v>
      </c>
      <c r="W6892" s="13">
        <v>-0.23206199999999999</v>
      </c>
      <c r="X6892" s="13">
        <v>-0.27352799999999999</v>
      </c>
      <c r="Y6892" s="13">
        <v>-0.45938000000000001</v>
      </c>
      <c r="Z6892" s="13">
        <v>-0.31082700000000002</v>
      </c>
      <c r="AA6892" s="13">
        <v>-0.34134300000000001</v>
      </c>
      <c r="AB6892" s="13">
        <v>-0.20860600000000001</v>
      </c>
      <c r="AC6892" s="13">
        <v>-1.32239E-2</v>
      </c>
      <c r="AD6892" s="13">
        <v>0.13438900000000001</v>
      </c>
      <c r="AE6892" s="13">
        <v>3.2241499999999999E-2</v>
      </c>
      <c r="AF6892" s="13">
        <v>0.15461900000000001</v>
      </c>
      <c r="AG6892" s="13">
        <v>0.20558299999999999</v>
      </c>
      <c r="AH6892" s="13">
        <v>0.14375499999999999</v>
      </c>
      <c r="AI6892" s="13">
        <v>0.26864500000000002</v>
      </c>
      <c r="AJ6892" s="13">
        <v>0.29927599999999999</v>
      </c>
      <c r="AK6892" s="13">
        <v>0.31763999999999998</v>
      </c>
      <c r="AL6892" s="13">
        <v>0.35803600000000002</v>
      </c>
      <c r="AM6892" s="13">
        <v>0.24781500000000001</v>
      </c>
      <c r="AN6892" s="13">
        <v>0.34661700000000001</v>
      </c>
      <c r="AO6892" s="13">
        <v>0.39314900000000003</v>
      </c>
      <c r="AP6892" s="13">
        <v>0.16639300000000001</v>
      </c>
      <c r="AQ6892" s="13">
        <v>0.26519199999999998</v>
      </c>
      <c r="AR6892" s="13">
        <v>0.18132000000000001</v>
      </c>
      <c r="AS6892" s="13">
        <v>6.0626600000000002</v>
      </c>
      <c r="AT6892" s="13">
        <v>-0.30379899999999999</v>
      </c>
      <c r="AU6892" s="20" t="s">
        <v>6377</v>
      </c>
      <c r="AV6892" s="13">
        <v>13.339499999999999</v>
      </c>
      <c r="AW6892" s="13">
        <v>0.528725</v>
      </c>
      <c r="AX6892" s="14" t="s">
        <v>6378</v>
      </c>
      <c r="AY6892" s="16" t="s">
        <v>6379</v>
      </c>
      <c r="AZ6892" s="15">
        <v>1</v>
      </c>
      <c r="BA6892" s="13" t="s">
        <v>38529</v>
      </c>
      <c r="BB6892" s="13" t="s">
        <v>38530</v>
      </c>
      <c r="BC6892" s="13" t="s">
        <v>36398</v>
      </c>
      <c r="BD6892" s="13" t="s">
        <v>36398</v>
      </c>
      <c r="BE6892" s="13"/>
      <c r="BF6892" s="13" t="s">
        <v>6389</v>
      </c>
      <c r="BG6892" s="13" t="s">
        <v>6383</v>
      </c>
      <c r="BH6892" s="13">
        <v>183</v>
      </c>
      <c r="BI6892" s="13" t="s">
        <v>10873</v>
      </c>
      <c r="BJ6892" s="13" t="s">
        <v>10874</v>
      </c>
      <c r="BK6892" s="13" t="s">
        <v>38531</v>
      </c>
      <c r="BL6892" s="13" t="s">
        <v>35208</v>
      </c>
      <c r="BM6892" s="13" t="s">
        <v>35208</v>
      </c>
      <c r="BN6892" s="13" t="s">
        <v>6388</v>
      </c>
    </row>
    <row r="6893" spans="1:66">
      <c r="A6893">
        <v>9.7659099999999999E-2</v>
      </c>
      <c r="B6893">
        <v>-0.14421</v>
      </c>
      <c r="C6893">
        <v>3.5749499999999997E-2</v>
      </c>
      <c r="D6893">
        <v>0.483657</v>
      </c>
      <c r="E6893">
        <v>-0.27157599999999998</v>
      </c>
      <c r="F6893">
        <v>-0.370896</v>
      </c>
      <c r="G6893">
        <v>0.129969</v>
      </c>
      <c r="H6893">
        <v>-5.59353E-2</v>
      </c>
      <c r="I6893">
        <v>-8.3509700000000006E-2</v>
      </c>
      <c r="J6893">
        <v>0.356458</v>
      </c>
      <c r="K6893">
        <v>-0.141545</v>
      </c>
      <c r="L6893">
        <v>-0.29836600000000002</v>
      </c>
      <c r="M6893">
        <v>-0.73411400000000004</v>
      </c>
      <c r="N6893">
        <v>-0.26690000000000003</v>
      </c>
      <c r="O6893">
        <v>6.18094E-2</v>
      </c>
      <c r="P6893">
        <v>0.201211</v>
      </c>
      <c r="Q6893">
        <v>-1.34524</v>
      </c>
      <c r="R6893">
        <v>-0.13106799999999999</v>
      </c>
      <c r="S6893">
        <v>-0.15423200000000001</v>
      </c>
      <c r="T6893">
        <v>-7.2358599999999995E-2</v>
      </c>
      <c r="U6893">
        <v>-0.65711900000000001</v>
      </c>
      <c r="V6893">
        <v>-0.76979699999999995</v>
      </c>
      <c r="W6893">
        <v>-0.27472600000000003</v>
      </c>
      <c r="X6893">
        <v>-0.67054599999999998</v>
      </c>
      <c r="Y6893">
        <v>-0.97619</v>
      </c>
      <c r="Z6893">
        <v>-0.28022000000000002</v>
      </c>
      <c r="AA6893">
        <v>-2.7830000000000001E-2</v>
      </c>
      <c r="AB6893">
        <v>-0.50099199999999999</v>
      </c>
      <c r="AC6893">
        <v>0.13785800000000001</v>
      </c>
      <c r="AD6893">
        <v>0.23302600000000001</v>
      </c>
      <c r="AE6893">
        <v>4.0707100000000003E-2</v>
      </c>
      <c r="AF6893">
        <v>6.49169E-2</v>
      </c>
      <c r="AG6893">
        <v>0.14239099999999999</v>
      </c>
      <c r="AH6893">
        <v>0.41140500000000002</v>
      </c>
      <c r="AI6893">
        <v>0.36571300000000001</v>
      </c>
      <c r="AJ6893">
        <v>0.38058999999999998</v>
      </c>
      <c r="AK6893">
        <v>-0.17896300000000001</v>
      </c>
      <c r="AL6893">
        <v>0.46770200000000001</v>
      </c>
      <c r="AM6893">
        <v>0.20732600000000001</v>
      </c>
      <c r="AN6893">
        <v>0.113021</v>
      </c>
      <c r="AO6893">
        <v>0.57602399999999998</v>
      </c>
      <c r="AP6893">
        <v>0.72845499999999996</v>
      </c>
      <c r="AQ6893">
        <v>0.19538900000000001</v>
      </c>
      <c r="AR6893">
        <v>0.28315800000000002</v>
      </c>
      <c r="AS6893">
        <v>2.0695899999999998</v>
      </c>
      <c r="AT6893">
        <v>-0.39051599999999997</v>
      </c>
      <c r="AU6893" s="19" t="s">
        <v>6377</v>
      </c>
      <c r="AV6893">
        <v>5.4641200000000003</v>
      </c>
      <c r="AW6893">
        <v>0.67293899999999995</v>
      </c>
      <c r="AX6893" s="17" t="s">
        <v>6378</v>
      </c>
      <c r="AY6893" s="16" t="s">
        <v>6379</v>
      </c>
      <c r="AZ6893" s="16">
        <v>1</v>
      </c>
      <c r="BA6893" t="s">
        <v>38532</v>
      </c>
      <c r="BB6893" t="s">
        <v>38533</v>
      </c>
      <c r="BC6893" t="s">
        <v>38534</v>
      </c>
      <c r="BD6893" t="s">
        <v>38534</v>
      </c>
      <c r="BE6893" t="s">
        <v>38535</v>
      </c>
      <c r="BF6893" t="s">
        <v>38536</v>
      </c>
      <c r="BG6893" t="s">
        <v>6383</v>
      </c>
      <c r="BH6893">
        <v>240</v>
      </c>
      <c r="BI6893" t="s">
        <v>38537</v>
      </c>
      <c r="BJ6893" t="s">
        <v>38538</v>
      </c>
      <c r="BK6893" t="s">
        <v>38539</v>
      </c>
      <c r="BL6893" t="s">
        <v>35208</v>
      </c>
      <c r="BM6893" t="s">
        <v>35208</v>
      </c>
      <c r="BN6893" t="s">
        <v>6388</v>
      </c>
    </row>
    <row r="6894" spans="1:66">
      <c r="A6894" s="13">
        <v>0.125747</v>
      </c>
      <c r="B6894" s="13">
        <v>-0.304116</v>
      </c>
      <c r="C6894" s="13">
        <v>0.13617699999999999</v>
      </c>
      <c r="D6894" s="13">
        <v>0.15785099999999999</v>
      </c>
      <c r="E6894" s="13">
        <v>-0.124879</v>
      </c>
      <c r="F6894" s="13">
        <v>-4.7972300000000002E-2</v>
      </c>
      <c r="G6894" s="13">
        <v>0.170406</v>
      </c>
      <c r="H6894" s="13">
        <v>-0.303927</v>
      </c>
      <c r="I6894" s="13">
        <v>9.0284600000000007E-2</v>
      </c>
      <c r="J6894" s="13">
        <v>0.16248199999999999</v>
      </c>
      <c r="K6894" s="13">
        <v>-0.382994</v>
      </c>
      <c r="L6894" s="13">
        <v>0.15567700000000001</v>
      </c>
      <c r="M6894" s="13">
        <v>-0.42217199999999999</v>
      </c>
      <c r="N6894" s="13">
        <v>-0.32944800000000002</v>
      </c>
      <c r="O6894" s="13">
        <v>-0.33162900000000001</v>
      </c>
      <c r="P6894" s="13">
        <v>-0.486209</v>
      </c>
      <c r="Q6894" s="13">
        <v>5.5653800000000003E-2</v>
      </c>
      <c r="R6894" s="13">
        <v>0.219967</v>
      </c>
      <c r="S6894" s="13">
        <v>0.23068</v>
      </c>
      <c r="T6894" s="13">
        <v>-0.15141099999999999</v>
      </c>
      <c r="U6894" s="13">
        <v>-0.63595900000000005</v>
      </c>
      <c r="V6894" s="13">
        <v>-0.62301600000000001</v>
      </c>
      <c r="W6894" s="13">
        <v>-0.58642799999999995</v>
      </c>
      <c r="X6894" s="13">
        <v>-0.29677399999999998</v>
      </c>
      <c r="Y6894" s="13">
        <v>-0.95884100000000005</v>
      </c>
      <c r="Z6894" s="13">
        <v>-0.32754800000000001</v>
      </c>
      <c r="AA6894" s="13">
        <v>-0.91009899999999999</v>
      </c>
      <c r="AB6894" s="13">
        <v>-0.26017299999999999</v>
      </c>
      <c r="AC6894" s="13">
        <v>0.29314899999999999</v>
      </c>
      <c r="AD6894" s="13">
        <v>0.49405900000000003</v>
      </c>
      <c r="AE6894" s="13">
        <v>0.28097699999999998</v>
      </c>
      <c r="AF6894" s="13">
        <v>-0.13494500000000001</v>
      </c>
      <c r="AG6894" s="13">
        <v>0.67876599999999998</v>
      </c>
      <c r="AH6894" s="13">
        <v>0.98241199999999995</v>
      </c>
      <c r="AI6894" s="13">
        <v>0.85952700000000004</v>
      </c>
      <c r="AJ6894" s="13">
        <v>0.67674199999999995</v>
      </c>
      <c r="AK6894" s="13">
        <v>6.3178600000000001E-2</v>
      </c>
      <c r="AL6894" s="13">
        <v>0.464009</v>
      </c>
      <c r="AM6894" s="13">
        <v>0.34637499999999999</v>
      </c>
      <c r="AN6894" s="13">
        <v>-2.1701600000000001E-2</v>
      </c>
      <c r="AO6894" s="13">
        <v>0.109796</v>
      </c>
      <c r="AP6894" s="13">
        <v>0.11122</v>
      </c>
      <c r="AQ6894" s="13">
        <v>-0.261544</v>
      </c>
      <c r="AR6894" s="13">
        <v>3.8765500000000001E-2</v>
      </c>
      <c r="AS6894" s="13">
        <v>2.31962</v>
      </c>
      <c r="AT6894" s="13">
        <v>-0.34956599999999999</v>
      </c>
      <c r="AU6894" s="20" t="s">
        <v>6377</v>
      </c>
      <c r="AV6894" s="13">
        <v>5.1382099999999999</v>
      </c>
      <c r="AW6894" s="13">
        <v>0.67463700000000004</v>
      </c>
      <c r="AX6894" s="14" t="s">
        <v>6378</v>
      </c>
      <c r="AY6894" s="16" t="s">
        <v>6379</v>
      </c>
      <c r="AZ6894" s="15">
        <v>1</v>
      </c>
      <c r="BA6894" s="13" t="s">
        <v>38540</v>
      </c>
      <c r="BB6894" s="13">
        <v>298</v>
      </c>
      <c r="BC6894" s="13" t="s">
        <v>38540</v>
      </c>
      <c r="BD6894" s="13" t="s">
        <v>38540</v>
      </c>
      <c r="BE6894" s="13" t="s">
        <v>38541</v>
      </c>
      <c r="BF6894" s="13" t="s">
        <v>38542</v>
      </c>
      <c r="BG6894" s="13" t="s">
        <v>6383</v>
      </c>
      <c r="BH6894" s="13">
        <v>298</v>
      </c>
      <c r="BI6894" s="13" t="s">
        <v>38543</v>
      </c>
      <c r="BJ6894" s="13" t="s">
        <v>38544</v>
      </c>
      <c r="BK6894" s="13" t="s">
        <v>38545</v>
      </c>
      <c r="BL6894" s="13" t="s">
        <v>35208</v>
      </c>
      <c r="BM6894" s="13" t="s">
        <v>35208</v>
      </c>
      <c r="BN6894" s="13" t="s">
        <v>6388</v>
      </c>
    </row>
    <row r="6895" spans="1:66">
      <c r="A6895">
        <v>4.36922E-2</v>
      </c>
      <c r="B6895">
        <v>0.32831700000000003</v>
      </c>
      <c r="C6895">
        <v>-0.48660300000000001</v>
      </c>
      <c r="D6895">
        <v>-0.146617</v>
      </c>
      <c r="E6895">
        <v>0.26915899999999998</v>
      </c>
      <c r="F6895">
        <v>-0.16564699999999999</v>
      </c>
      <c r="G6895">
        <v>-3.0572599999999998E-2</v>
      </c>
      <c r="H6895">
        <v>6.9441199999999995E-2</v>
      </c>
      <c r="I6895">
        <v>-4.1479200000000001E-2</v>
      </c>
      <c r="J6895">
        <v>-3.57781E-2</v>
      </c>
      <c r="K6895">
        <v>0.15671499999999999</v>
      </c>
      <c r="L6895">
        <v>-0.136461</v>
      </c>
      <c r="M6895">
        <v>-1.10195</v>
      </c>
      <c r="N6895">
        <v>-0.86556500000000003</v>
      </c>
      <c r="O6895">
        <v>-0.64149</v>
      </c>
      <c r="P6895">
        <v>-0.73750099999999996</v>
      </c>
      <c r="Q6895">
        <v>-0.48954700000000001</v>
      </c>
      <c r="R6895">
        <v>-0.38939499999999999</v>
      </c>
      <c r="S6895">
        <v>-0.28073799999999999</v>
      </c>
      <c r="T6895">
        <v>-0.62304000000000004</v>
      </c>
      <c r="U6895">
        <v>-0.54646600000000001</v>
      </c>
      <c r="V6895">
        <v>-0.49808799999999998</v>
      </c>
      <c r="W6895">
        <v>-0.31166199999999999</v>
      </c>
      <c r="X6895">
        <v>-0.44721699999999998</v>
      </c>
      <c r="Y6895">
        <v>-0.38095499999999999</v>
      </c>
      <c r="Z6895">
        <v>-8.0090999999999996E-2</v>
      </c>
      <c r="AA6895">
        <v>6.3834399999999998E-3</v>
      </c>
      <c r="AB6895">
        <v>-0.39014799999999999</v>
      </c>
      <c r="AC6895">
        <v>0.100909</v>
      </c>
      <c r="AD6895">
        <v>0.116952</v>
      </c>
      <c r="AE6895">
        <v>0.12503600000000001</v>
      </c>
      <c r="AF6895">
        <v>-0.110351</v>
      </c>
      <c r="AG6895">
        <v>0.33793299999999998</v>
      </c>
      <c r="AH6895">
        <v>0.121935</v>
      </c>
      <c r="AI6895">
        <v>0.22220599999999999</v>
      </c>
      <c r="AJ6895">
        <v>-7.0569999999999994E-2</v>
      </c>
      <c r="AK6895">
        <v>0.115282</v>
      </c>
      <c r="AL6895">
        <v>6.1213499999999997E-2</v>
      </c>
      <c r="AM6895">
        <v>0.418877</v>
      </c>
      <c r="AN6895">
        <v>0.158919</v>
      </c>
      <c r="AO6895">
        <v>8.1512899999999999E-2</v>
      </c>
      <c r="AP6895">
        <v>3.8708399999999997E-2</v>
      </c>
      <c r="AQ6895">
        <v>7.4157199999999998E-3</v>
      </c>
      <c r="AR6895">
        <v>0.40100400000000003</v>
      </c>
      <c r="AS6895">
        <v>4.3400800000000004</v>
      </c>
      <c r="AT6895">
        <v>-0.471439</v>
      </c>
      <c r="AU6895" s="19" t="s">
        <v>6377</v>
      </c>
      <c r="AV6895">
        <v>8.0608000000000004</v>
      </c>
      <c r="AW6895">
        <v>0.61902800000000002</v>
      </c>
      <c r="AX6895" s="17" t="s">
        <v>6378</v>
      </c>
      <c r="AY6895" s="16" t="s">
        <v>6379</v>
      </c>
      <c r="AZ6895" s="16">
        <v>1</v>
      </c>
      <c r="BA6895" t="s">
        <v>36071</v>
      </c>
      <c r="BB6895" t="s">
        <v>38546</v>
      </c>
      <c r="BC6895" t="s">
        <v>36073</v>
      </c>
      <c r="BD6895" t="s">
        <v>8693</v>
      </c>
      <c r="BE6895" t="s">
        <v>5381</v>
      </c>
      <c r="BF6895" t="s">
        <v>8694</v>
      </c>
      <c r="BG6895" t="s">
        <v>6383</v>
      </c>
      <c r="BH6895">
        <v>508</v>
      </c>
      <c r="BI6895" t="s">
        <v>8695</v>
      </c>
      <c r="BJ6895" t="s">
        <v>38547</v>
      </c>
      <c r="BK6895" t="s">
        <v>8697</v>
      </c>
      <c r="BL6895" t="s">
        <v>35208</v>
      </c>
      <c r="BM6895" t="s">
        <v>35208</v>
      </c>
      <c r="BN6895" t="s">
        <v>6388</v>
      </c>
    </row>
    <row r="6896" spans="1:66">
      <c r="A6896" s="13">
        <v>-3.0012299999999999E-2</v>
      </c>
      <c r="B6896" s="13">
        <v>-0.121804</v>
      </c>
      <c r="C6896" s="13">
        <v>0.13953599999999999</v>
      </c>
      <c r="D6896" s="13">
        <v>-2.8016300000000001E-2</v>
      </c>
      <c r="E6896" s="13">
        <v>-1.6577499999999999E-3</v>
      </c>
      <c r="F6896" s="13">
        <v>2.91072E-2</v>
      </c>
      <c r="G6896" s="13">
        <v>-0.14646000000000001</v>
      </c>
      <c r="H6896" s="13">
        <v>0.11307</v>
      </c>
      <c r="I6896" s="13">
        <v>2.1491699999999999E-2</v>
      </c>
      <c r="J6896" s="13">
        <v>0.116893</v>
      </c>
      <c r="K6896" s="13">
        <v>-0.118545</v>
      </c>
      <c r="L6896" s="13">
        <v>-7.9755999999999994E-3</v>
      </c>
      <c r="M6896" s="13">
        <v>-0.56432499999999997</v>
      </c>
      <c r="N6896" s="13">
        <v>-0.94711599999999996</v>
      </c>
      <c r="O6896" s="13">
        <v>-0.36649900000000002</v>
      </c>
      <c r="P6896" s="13">
        <v>-2.0452599999999999</v>
      </c>
      <c r="Q6896" s="13">
        <v>-0.54194799999999999</v>
      </c>
      <c r="R6896" s="13">
        <v>-0.79264000000000001</v>
      </c>
      <c r="S6896" s="13">
        <v>-0.35491400000000001</v>
      </c>
      <c r="T6896" s="13">
        <v>-1.8110999999999999</v>
      </c>
      <c r="U6896" s="13">
        <v>-0.35152499999999998</v>
      </c>
      <c r="V6896" s="13">
        <v>-0.48386200000000001</v>
      </c>
      <c r="W6896" s="13">
        <v>-4.7327500000000002E-2</v>
      </c>
      <c r="X6896" s="13">
        <v>-1.1395</v>
      </c>
      <c r="Y6896" s="13">
        <v>-0.54732099999999995</v>
      </c>
      <c r="Z6896" s="13">
        <v>-0.83759499999999998</v>
      </c>
      <c r="AA6896" s="13">
        <v>-0.24668000000000001</v>
      </c>
      <c r="AB6896" s="13">
        <v>-1.6399300000000001</v>
      </c>
      <c r="AC6896" s="13">
        <v>-0.119103</v>
      </c>
      <c r="AD6896" s="13">
        <v>-0.38999099999999998</v>
      </c>
      <c r="AE6896" s="13">
        <v>-0.46505800000000003</v>
      </c>
      <c r="AF6896" s="13">
        <v>2.9718899999999999E-2</v>
      </c>
      <c r="AG6896" s="13">
        <v>-0.12338399999999999</v>
      </c>
      <c r="AH6896" s="13">
        <v>-0.28865000000000002</v>
      </c>
      <c r="AI6896" s="13">
        <v>-0.34783999999999998</v>
      </c>
      <c r="AJ6896" s="13">
        <v>-3.2059499999999998E-2</v>
      </c>
      <c r="AK6896" s="13">
        <v>-0.19330600000000001</v>
      </c>
      <c r="AL6896" s="13">
        <v>-9.5729099999999998E-2</v>
      </c>
      <c r="AM6896" s="13">
        <v>4.0896200000000001E-2</v>
      </c>
      <c r="AN6896" s="13">
        <v>2.2985800000000001E-2</v>
      </c>
      <c r="AO6896" s="13">
        <v>-0.19985</v>
      </c>
      <c r="AP6896" s="13">
        <v>-0.27961999999999998</v>
      </c>
      <c r="AQ6896" s="13">
        <v>-0.218168</v>
      </c>
      <c r="AR6896" s="13">
        <v>-3.1616499999999999E-2</v>
      </c>
      <c r="AS6896" s="13">
        <v>4.0266500000000001</v>
      </c>
      <c r="AT6896" s="13">
        <v>-0.79198199999999996</v>
      </c>
      <c r="AU6896" s="20" t="s">
        <v>6377</v>
      </c>
      <c r="AV6896" s="13">
        <v>3.5722800000000001</v>
      </c>
      <c r="AW6896" s="13">
        <v>0.62667300000000004</v>
      </c>
      <c r="AX6896" s="14" t="s">
        <v>6378</v>
      </c>
      <c r="AY6896" s="16" t="s">
        <v>6379</v>
      </c>
      <c r="AZ6896" s="15">
        <v>1</v>
      </c>
      <c r="BA6896" s="13" t="s">
        <v>5774</v>
      </c>
      <c r="BB6896" s="13" t="s">
        <v>10488</v>
      </c>
      <c r="BC6896" s="13" t="s">
        <v>5775</v>
      </c>
      <c r="BD6896" s="13" t="s">
        <v>5775</v>
      </c>
      <c r="BE6896" s="13"/>
      <c r="BF6896" s="13" t="s">
        <v>2421</v>
      </c>
      <c r="BG6896" s="13" t="s">
        <v>6454</v>
      </c>
      <c r="BH6896" s="13">
        <v>27</v>
      </c>
      <c r="BI6896" s="13" t="s">
        <v>10489</v>
      </c>
      <c r="BJ6896" s="13" t="s">
        <v>38548</v>
      </c>
      <c r="BK6896" s="13" t="s">
        <v>10491</v>
      </c>
      <c r="BL6896" s="13" t="s">
        <v>35208</v>
      </c>
      <c r="BM6896" s="13" t="s">
        <v>35208</v>
      </c>
      <c r="BN6896" s="13" t="s">
        <v>6388</v>
      </c>
    </row>
    <row r="6897" spans="1:66">
      <c r="A6897">
        <v>-9.1547299999999998E-3</v>
      </c>
      <c r="B6897">
        <v>9.3973799999999996E-2</v>
      </c>
      <c r="C6897">
        <v>-9.0772900000000004E-2</v>
      </c>
      <c r="D6897">
        <v>-0.14435000000000001</v>
      </c>
      <c r="E6897">
        <v>0.2127</v>
      </c>
      <c r="F6897">
        <v>-9.4866800000000001E-2</v>
      </c>
      <c r="G6897">
        <v>-0.106062</v>
      </c>
      <c r="H6897">
        <v>0.19075800000000001</v>
      </c>
      <c r="I6897">
        <v>-0.105448</v>
      </c>
      <c r="J6897">
        <v>-0.12743299999999999</v>
      </c>
      <c r="K6897">
        <v>0.17793100000000001</v>
      </c>
      <c r="L6897">
        <v>-6.9026199999999996E-2</v>
      </c>
      <c r="M6897">
        <v>-0.61325200000000002</v>
      </c>
      <c r="N6897">
        <v>-0.64236700000000002</v>
      </c>
      <c r="O6897">
        <v>-0.42199700000000001</v>
      </c>
      <c r="P6897">
        <v>-0.70783799999999997</v>
      </c>
      <c r="Q6897">
        <v>-0.62697499999999995</v>
      </c>
      <c r="R6897">
        <v>-0.50283999999999995</v>
      </c>
      <c r="S6897">
        <v>-0.34354400000000002</v>
      </c>
      <c r="T6897">
        <v>-0.80876599999999998</v>
      </c>
      <c r="U6897">
        <v>-0.62908500000000001</v>
      </c>
      <c r="V6897">
        <v>-0.71004</v>
      </c>
      <c r="W6897">
        <v>-0.47683700000000001</v>
      </c>
      <c r="X6897">
        <v>-0.74323099999999998</v>
      </c>
      <c r="Y6897">
        <v>-0.48988399999999999</v>
      </c>
      <c r="Z6897">
        <v>-0.48942099999999999</v>
      </c>
      <c r="AA6897">
        <v>-0.36713600000000002</v>
      </c>
      <c r="AB6897">
        <v>-0.65971400000000002</v>
      </c>
      <c r="AC6897">
        <v>4.2916299999999998E-2</v>
      </c>
      <c r="AD6897">
        <v>-5.8261199999999999E-2</v>
      </c>
      <c r="AE6897">
        <v>-2.8458600000000001E-2</v>
      </c>
      <c r="AF6897">
        <v>6.5997500000000001E-2</v>
      </c>
      <c r="AG6897">
        <v>7.8276100000000001E-2</v>
      </c>
      <c r="AH6897">
        <v>0.16756299999999999</v>
      </c>
      <c r="AI6897">
        <v>0.23450199999999999</v>
      </c>
      <c r="AJ6897">
        <v>0.311585</v>
      </c>
      <c r="AK6897">
        <v>4.3675900000000002E-3</v>
      </c>
      <c r="AL6897">
        <v>3.8554699999999997E-2</v>
      </c>
      <c r="AM6897">
        <v>0.100354</v>
      </c>
      <c r="AN6897">
        <v>0.116658</v>
      </c>
      <c r="AO6897">
        <v>0.14599899999999999</v>
      </c>
      <c r="AP6897">
        <v>0.24242900000000001</v>
      </c>
      <c r="AQ6897">
        <v>0.21015800000000001</v>
      </c>
      <c r="AR6897">
        <v>0.201214</v>
      </c>
      <c r="AS6897">
        <v>10.456300000000001</v>
      </c>
      <c r="AT6897">
        <v>-0.57107799999999997</v>
      </c>
      <c r="AU6897" s="19" t="s">
        <v>6377</v>
      </c>
      <c r="AV6897">
        <v>15.4734</v>
      </c>
      <c r="AW6897">
        <v>0.69417399999999996</v>
      </c>
      <c r="AX6897" s="17" t="s">
        <v>6378</v>
      </c>
      <c r="AY6897" s="16" t="s">
        <v>6379</v>
      </c>
      <c r="AZ6897" s="16">
        <v>1</v>
      </c>
      <c r="BA6897" t="s">
        <v>4984</v>
      </c>
      <c r="BB6897" t="s">
        <v>38549</v>
      </c>
      <c r="BC6897" t="s">
        <v>8542</v>
      </c>
      <c r="BD6897" t="s">
        <v>8542</v>
      </c>
      <c r="BE6897" t="s">
        <v>4985</v>
      </c>
      <c r="BF6897" t="s">
        <v>8543</v>
      </c>
      <c r="BG6897" t="s">
        <v>6383</v>
      </c>
      <c r="BH6897">
        <v>889</v>
      </c>
      <c r="BI6897" t="s">
        <v>11193</v>
      </c>
      <c r="BJ6897" t="s">
        <v>11194</v>
      </c>
      <c r="BK6897" t="s">
        <v>11195</v>
      </c>
      <c r="BL6897" t="s">
        <v>35208</v>
      </c>
      <c r="BM6897" t="s">
        <v>35208</v>
      </c>
      <c r="BN6897" t="s">
        <v>6388</v>
      </c>
    </row>
    <row r="6898" spans="1:66">
      <c r="A6898" s="13">
        <v>-3.9165800000000002E-4</v>
      </c>
      <c r="B6898" s="13">
        <v>-6.6654199999999997E-2</v>
      </c>
      <c r="C6898" s="13">
        <v>6.40849E-2</v>
      </c>
      <c r="D6898" s="13">
        <v>-4.43338E-2</v>
      </c>
      <c r="E6898" s="13">
        <v>-4.8003200000000003E-2</v>
      </c>
      <c r="F6898" s="13">
        <v>8.8125700000000001E-2</v>
      </c>
      <c r="G6898" s="13">
        <v>-7.3856000000000005E-2</v>
      </c>
      <c r="H6898" s="13">
        <v>-2.1007999999999999E-2</v>
      </c>
      <c r="I6898" s="13">
        <v>8.9987499999999998E-2</v>
      </c>
      <c r="J6898" s="13">
        <v>3.29847E-3</v>
      </c>
      <c r="K6898" s="13">
        <v>-7.3482500000000006E-2</v>
      </c>
      <c r="L6898" s="13">
        <v>6.6770999999999997E-2</v>
      </c>
      <c r="M6898" s="13">
        <v>-7.6839000000000005E-2</v>
      </c>
      <c r="N6898" s="13">
        <v>0.525918</v>
      </c>
      <c r="O6898" s="13">
        <v>0.80185899999999999</v>
      </c>
      <c r="P6898" s="13">
        <v>0.61948400000000003</v>
      </c>
      <c r="Q6898" s="13">
        <v>-1.46702E-2</v>
      </c>
      <c r="R6898" s="13">
        <v>0.48424200000000001</v>
      </c>
      <c r="S6898" s="13">
        <v>0.70170900000000003</v>
      </c>
      <c r="T6898" s="13">
        <v>0.68972</v>
      </c>
      <c r="U6898" s="13">
        <v>2.34094E-2</v>
      </c>
      <c r="V6898" s="13">
        <v>0.53259100000000004</v>
      </c>
      <c r="W6898" s="13">
        <v>0.91554899999999995</v>
      </c>
      <c r="X6898" s="13">
        <v>0.64594799999999997</v>
      </c>
      <c r="Y6898" s="13">
        <v>8.5472300000000001E-2</v>
      </c>
      <c r="Z6898" s="13">
        <v>0.545184</v>
      </c>
      <c r="AA6898" s="13">
        <v>0.77942900000000004</v>
      </c>
      <c r="AB6898" s="13">
        <v>0.56061300000000003</v>
      </c>
      <c r="AC6898" s="13">
        <v>0.97753699999999999</v>
      </c>
      <c r="AD6898" s="13">
        <v>0.83486000000000005</v>
      </c>
      <c r="AE6898" s="13">
        <v>1.0850599999999999</v>
      </c>
      <c r="AF6898" s="13">
        <v>1.27654</v>
      </c>
      <c r="AG6898" s="13">
        <v>0.94447999999999999</v>
      </c>
      <c r="AH6898" s="13">
        <v>0.82293300000000003</v>
      </c>
      <c r="AI6898" s="13">
        <v>1.11154</v>
      </c>
      <c r="AJ6898" s="13">
        <v>1.14592</v>
      </c>
      <c r="AK6898" s="13">
        <v>0.98075400000000001</v>
      </c>
      <c r="AL6898" s="13">
        <v>0.915049</v>
      </c>
      <c r="AM6898" s="13">
        <v>1.1275200000000001</v>
      </c>
      <c r="AN6898" s="13">
        <v>1.2154</v>
      </c>
      <c r="AO6898" s="13">
        <v>0.92587299999999995</v>
      </c>
      <c r="AP6898" s="13">
        <v>0.84878900000000002</v>
      </c>
      <c r="AQ6898" s="13">
        <v>1.0520799999999999</v>
      </c>
      <c r="AR6898" s="13">
        <v>1.1547499999999999</v>
      </c>
      <c r="AS6898" s="13">
        <v>4.8631700000000002</v>
      </c>
      <c r="AT6898" s="13">
        <v>0.49001499999999998</v>
      </c>
      <c r="AU6898" s="20" t="s">
        <v>6378</v>
      </c>
      <c r="AV6898" s="13">
        <v>6.2107000000000001</v>
      </c>
      <c r="AW6898" s="13">
        <v>0.53746700000000003</v>
      </c>
      <c r="AX6898" s="14" t="s">
        <v>6378</v>
      </c>
      <c r="AY6898" s="16" t="s">
        <v>6389</v>
      </c>
      <c r="AZ6898" s="15">
        <v>1</v>
      </c>
      <c r="BA6898" s="13" t="s">
        <v>19161</v>
      </c>
      <c r="BB6898" s="13">
        <v>141</v>
      </c>
      <c r="BC6898" s="13" t="s">
        <v>19161</v>
      </c>
      <c r="BD6898" s="13" t="s">
        <v>19161</v>
      </c>
      <c r="BE6898" s="13"/>
      <c r="BF6898" s="13" t="s">
        <v>6389</v>
      </c>
      <c r="BG6898" s="13" t="s">
        <v>6383</v>
      </c>
      <c r="BH6898" s="13">
        <v>141</v>
      </c>
      <c r="BI6898" s="13" t="s">
        <v>19162</v>
      </c>
      <c r="BJ6898" s="13" t="s">
        <v>19163</v>
      </c>
      <c r="BK6898" s="13" t="s">
        <v>38550</v>
      </c>
      <c r="BL6898" s="13" t="s">
        <v>35208</v>
      </c>
      <c r="BM6898" s="13" t="s">
        <v>35208</v>
      </c>
      <c r="BN6898" s="13" t="s">
        <v>6388</v>
      </c>
    </row>
    <row r="6899" spans="1:66">
      <c r="A6899">
        <v>-0.11532199999999999</v>
      </c>
      <c r="B6899">
        <v>0.39319900000000002</v>
      </c>
      <c r="C6899">
        <v>-0.38925900000000002</v>
      </c>
      <c r="D6899">
        <v>-0.22376699999999999</v>
      </c>
      <c r="E6899">
        <v>0.43122199999999999</v>
      </c>
      <c r="F6899">
        <v>-0.33043099999999997</v>
      </c>
      <c r="G6899">
        <v>-0.120841</v>
      </c>
      <c r="H6899">
        <v>0.25700400000000001</v>
      </c>
      <c r="I6899">
        <v>-0.175674</v>
      </c>
      <c r="J6899">
        <v>-0.27096599999999998</v>
      </c>
      <c r="K6899">
        <v>0.44511000000000001</v>
      </c>
      <c r="L6899">
        <v>-0.30433199999999999</v>
      </c>
      <c r="M6899">
        <v>1.2730999999999999</v>
      </c>
      <c r="N6899">
        <v>0.34172799999999998</v>
      </c>
      <c r="O6899">
        <v>-0.30879400000000001</v>
      </c>
      <c r="P6899">
        <v>0.45713399999999998</v>
      </c>
      <c r="Q6899">
        <v>1.35059</v>
      </c>
      <c r="R6899">
        <v>0.43741400000000003</v>
      </c>
      <c r="S6899">
        <v>-0.159798</v>
      </c>
      <c r="T6899">
        <v>0.58304999999999996</v>
      </c>
      <c r="U6899">
        <v>0.73614999999999997</v>
      </c>
      <c r="V6899">
        <v>0.38079099999999999</v>
      </c>
      <c r="W6899">
        <v>-0.28618500000000002</v>
      </c>
      <c r="X6899">
        <v>0.33940199999999998</v>
      </c>
      <c r="Y6899">
        <v>1.2134199999999999</v>
      </c>
      <c r="Z6899">
        <v>0.47318900000000003</v>
      </c>
      <c r="AA6899">
        <v>-6.5169900000000003E-2</v>
      </c>
      <c r="AB6899">
        <v>0.53819300000000003</v>
      </c>
      <c r="AC6899">
        <v>1.17862</v>
      </c>
      <c r="AD6899">
        <v>0.41748499999999999</v>
      </c>
      <c r="AE6899">
        <v>1.6252</v>
      </c>
      <c r="AF6899">
        <v>2.1470199999999999</v>
      </c>
      <c r="AG6899">
        <v>1.1869400000000001</v>
      </c>
      <c r="AH6899">
        <v>0.51386500000000002</v>
      </c>
      <c r="AI6899">
        <v>1.5522800000000001</v>
      </c>
      <c r="AJ6899">
        <v>2.10737</v>
      </c>
      <c r="AK6899">
        <v>0.73469700000000004</v>
      </c>
      <c r="AL6899">
        <v>0.25568600000000002</v>
      </c>
      <c r="AM6899">
        <v>1.1692</v>
      </c>
      <c r="AN6899">
        <v>1.6767700000000001</v>
      </c>
      <c r="AO6899">
        <v>1.2032</v>
      </c>
      <c r="AP6899">
        <v>0.44409500000000002</v>
      </c>
      <c r="AQ6899">
        <v>1.6879</v>
      </c>
      <c r="AR6899">
        <v>2.22309</v>
      </c>
      <c r="AS6899">
        <v>2.1267499999999999</v>
      </c>
      <c r="AT6899">
        <v>0.49018499999999998</v>
      </c>
      <c r="AU6899" s="19" t="s">
        <v>6378</v>
      </c>
      <c r="AV6899">
        <v>3.2805200000000001</v>
      </c>
      <c r="AW6899">
        <v>0.80120000000000002</v>
      </c>
      <c r="AX6899" s="17" t="s">
        <v>6378</v>
      </c>
      <c r="AY6899" s="16" t="s">
        <v>6389</v>
      </c>
      <c r="AZ6899" s="16">
        <v>1</v>
      </c>
      <c r="BA6899" t="s">
        <v>38551</v>
      </c>
      <c r="BB6899" t="s">
        <v>38552</v>
      </c>
      <c r="BC6899" t="s">
        <v>19805</v>
      </c>
      <c r="BD6899" t="s">
        <v>9184</v>
      </c>
      <c r="BE6899" t="s">
        <v>19806</v>
      </c>
      <c r="BF6899" t="s">
        <v>15409</v>
      </c>
      <c r="BG6899" t="s">
        <v>6454</v>
      </c>
      <c r="BH6899">
        <v>286</v>
      </c>
      <c r="BI6899" t="s">
        <v>19807</v>
      </c>
      <c r="BJ6899" t="s">
        <v>19808</v>
      </c>
      <c r="BK6899" t="s">
        <v>19809</v>
      </c>
      <c r="BL6899" t="s">
        <v>35208</v>
      </c>
      <c r="BM6899" t="s">
        <v>35208</v>
      </c>
      <c r="BN6899" t="s">
        <v>6388</v>
      </c>
    </row>
    <row r="6900" spans="1:66">
      <c r="A6900" s="13">
        <v>0.17017299999999999</v>
      </c>
      <c r="B6900" s="13">
        <v>0.32389600000000002</v>
      </c>
      <c r="C6900" s="13">
        <v>-0.68246300000000004</v>
      </c>
      <c r="D6900" s="13">
        <v>7.5164900000000007E-2</v>
      </c>
      <c r="E6900" s="13">
        <v>0.20179</v>
      </c>
      <c r="F6900" s="13">
        <v>-0.32844600000000002</v>
      </c>
      <c r="G6900" s="13">
        <v>-8.4448999999999996E-2</v>
      </c>
      <c r="H6900" s="13">
        <v>0.46250999999999998</v>
      </c>
      <c r="I6900" s="13">
        <v>-0.55869100000000005</v>
      </c>
      <c r="J6900" s="13">
        <v>-1.7141300000000002E-2</v>
      </c>
      <c r="K6900" s="13">
        <v>0.27220499999999997</v>
      </c>
      <c r="L6900" s="13">
        <v>-0.31444800000000001</v>
      </c>
      <c r="M6900" s="13">
        <v>0.74903799999999998</v>
      </c>
      <c r="N6900" s="13">
        <v>0.48413200000000001</v>
      </c>
      <c r="O6900" s="13">
        <v>-0.26194000000000001</v>
      </c>
      <c r="P6900" s="13">
        <v>1.1842999999999999</v>
      </c>
      <c r="Q6900" s="13">
        <v>0.47507700000000003</v>
      </c>
      <c r="R6900" s="13">
        <v>0.35737799999999997</v>
      </c>
      <c r="S6900" s="13">
        <v>-0.11555600000000001</v>
      </c>
      <c r="T6900" s="13">
        <v>0.85972599999999999</v>
      </c>
      <c r="U6900" s="13">
        <v>0.56957500000000005</v>
      </c>
      <c r="V6900" s="13">
        <v>0.54584999999999995</v>
      </c>
      <c r="W6900" s="13">
        <v>-0.201905</v>
      </c>
      <c r="X6900" s="13">
        <v>1.0204299999999999</v>
      </c>
      <c r="Y6900" s="13">
        <v>0.47509800000000002</v>
      </c>
      <c r="Z6900" s="13">
        <v>0.45888800000000002</v>
      </c>
      <c r="AA6900" s="13">
        <v>-0.15784500000000001</v>
      </c>
      <c r="AB6900" s="13">
        <v>0.88583400000000001</v>
      </c>
      <c r="AC6900" s="13">
        <v>1.266</v>
      </c>
      <c r="AD6900" s="13">
        <v>0.86874300000000004</v>
      </c>
      <c r="AE6900" s="13">
        <v>1.48377</v>
      </c>
      <c r="AF6900" s="13">
        <v>1.8844399999999999</v>
      </c>
      <c r="AG6900" s="13">
        <v>0.86137799999999998</v>
      </c>
      <c r="AH6900" s="13">
        <v>0.81703700000000001</v>
      </c>
      <c r="AI6900" s="13">
        <v>1.1997599999999999</v>
      </c>
      <c r="AJ6900" s="13">
        <v>1.36253</v>
      </c>
      <c r="AK6900" s="13">
        <v>1.2574700000000001</v>
      </c>
      <c r="AL6900" s="13">
        <v>0.91720000000000002</v>
      </c>
      <c r="AM6900" s="13">
        <v>1.36347</v>
      </c>
      <c r="AN6900" s="13">
        <v>1.8806700000000001</v>
      </c>
      <c r="AO6900" s="13">
        <v>0.751197</v>
      </c>
      <c r="AP6900" s="13">
        <v>0.64048400000000005</v>
      </c>
      <c r="AQ6900" s="13">
        <v>1.0476799999999999</v>
      </c>
      <c r="AR6900" s="13">
        <v>1.46461</v>
      </c>
      <c r="AS6900" s="13">
        <v>2.40815</v>
      </c>
      <c r="AT6900" s="13">
        <v>0.49799700000000002</v>
      </c>
      <c r="AU6900" s="20" t="s">
        <v>6378</v>
      </c>
      <c r="AV6900" s="13">
        <v>4.67455</v>
      </c>
      <c r="AW6900" s="13">
        <v>0.73364600000000002</v>
      </c>
      <c r="AX6900" s="14" t="s">
        <v>6378</v>
      </c>
      <c r="AY6900" s="16" t="s">
        <v>6389</v>
      </c>
      <c r="AZ6900" s="15">
        <v>1</v>
      </c>
      <c r="BA6900" s="13" t="s">
        <v>22563</v>
      </c>
      <c r="BB6900" s="13" t="s">
        <v>38553</v>
      </c>
      <c r="BC6900" s="13" t="s">
        <v>21197</v>
      </c>
      <c r="BD6900" s="13" t="s">
        <v>21197</v>
      </c>
      <c r="BE6900" s="13" t="s">
        <v>21198</v>
      </c>
      <c r="BF6900" s="13" t="s">
        <v>21199</v>
      </c>
      <c r="BG6900" s="13" t="s">
        <v>6383</v>
      </c>
      <c r="BH6900" s="13">
        <v>497</v>
      </c>
      <c r="BI6900" s="13" t="s">
        <v>38554</v>
      </c>
      <c r="BJ6900" s="13" t="s">
        <v>38555</v>
      </c>
      <c r="BK6900" s="13" t="s">
        <v>38556</v>
      </c>
      <c r="BL6900" s="13" t="s">
        <v>35208</v>
      </c>
      <c r="BM6900" s="13" t="s">
        <v>35208</v>
      </c>
      <c r="BN6900" s="13" t="s">
        <v>6388</v>
      </c>
    </row>
    <row r="6901" spans="1:66">
      <c r="A6901">
        <v>-1.56052E-2</v>
      </c>
      <c r="B6901">
        <v>0.146873</v>
      </c>
      <c r="C6901">
        <v>-0.146258</v>
      </c>
      <c r="D6901">
        <v>-2.1524600000000001E-2</v>
      </c>
      <c r="E6901">
        <v>5.4052900000000001E-2</v>
      </c>
      <c r="F6901">
        <v>-3.4113699999999997E-2</v>
      </c>
      <c r="G6901">
        <v>-2.8222199999999999E-2</v>
      </c>
      <c r="H6901">
        <v>5.72668E-2</v>
      </c>
      <c r="I6901">
        <v>-3.0796899999999999E-2</v>
      </c>
      <c r="J6901">
        <v>1.96805E-2</v>
      </c>
      <c r="K6901">
        <v>2.48962E-2</v>
      </c>
      <c r="L6901">
        <v>-4.5641899999999999E-2</v>
      </c>
      <c r="M6901">
        <v>-2.84049E-2</v>
      </c>
      <c r="N6901">
        <v>-9.17042E-2</v>
      </c>
      <c r="O6901">
        <v>-0.14779600000000001</v>
      </c>
      <c r="P6901">
        <v>-1.6367400000000001E-2</v>
      </c>
      <c r="Q6901">
        <v>-3.5066799999999999E-3</v>
      </c>
      <c r="R6901">
        <v>-0.11488</v>
      </c>
      <c r="S6901">
        <v>-0.28127400000000002</v>
      </c>
      <c r="T6901">
        <v>-7.9307000000000002E-2</v>
      </c>
      <c r="U6901">
        <v>-4.83781E-2</v>
      </c>
      <c r="V6901">
        <v>-8.2892300000000002E-2</v>
      </c>
      <c r="W6901">
        <v>-0.282385</v>
      </c>
      <c r="X6901">
        <v>-2.0572500000000001E-2</v>
      </c>
      <c r="Y6901">
        <v>-0.117272</v>
      </c>
      <c r="Z6901">
        <v>-0.32341799999999998</v>
      </c>
      <c r="AA6901">
        <v>-0.35611799999999999</v>
      </c>
      <c r="AB6901">
        <v>-0.251556</v>
      </c>
      <c r="AC6901">
        <v>0.41005399999999997</v>
      </c>
      <c r="AD6901">
        <v>0.51826399999999995</v>
      </c>
      <c r="AE6901">
        <v>0.62813399999999997</v>
      </c>
      <c r="AF6901">
        <v>0.46737400000000001</v>
      </c>
      <c r="AG6901">
        <v>0.39158100000000001</v>
      </c>
      <c r="AH6901">
        <v>0.47925000000000001</v>
      </c>
      <c r="AI6901">
        <v>0.49680999999999997</v>
      </c>
      <c r="AJ6901">
        <v>0.44797199999999998</v>
      </c>
      <c r="AK6901">
        <v>0.35031600000000002</v>
      </c>
      <c r="AL6901">
        <v>0.414184</v>
      </c>
      <c r="AM6901">
        <v>0.42886800000000003</v>
      </c>
      <c r="AN6901">
        <v>0.40504899999999999</v>
      </c>
      <c r="AO6901">
        <v>0.42323300000000003</v>
      </c>
      <c r="AP6901">
        <v>0.49247600000000002</v>
      </c>
      <c r="AQ6901">
        <v>0.42427700000000002</v>
      </c>
      <c r="AR6901">
        <v>0.41925099999999998</v>
      </c>
      <c r="AS6901">
        <v>2.8547500000000001</v>
      </c>
      <c r="AT6901">
        <v>-0.13874800000000001</v>
      </c>
      <c r="AU6901" s="19" t="s">
        <v>6389</v>
      </c>
      <c r="AV6901">
        <v>16.518000000000001</v>
      </c>
      <c r="AW6901">
        <v>0.59018300000000001</v>
      </c>
      <c r="AX6901" s="17" t="s">
        <v>6378</v>
      </c>
      <c r="AY6901" s="16" t="s">
        <v>6389</v>
      </c>
      <c r="AZ6901" s="16">
        <v>1</v>
      </c>
      <c r="BA6901" t="s">
        <v>9603</v>
      </c>
      <c r="BB6901" t="s">
        <v>38557</v>
      </c>
      <c r="BC6901" t="s">
        <v>9606</v>
      </c>
      <c r="BD6901" t="s">
        <v>9606</v>
      </c>
      <c r="BE6901" t="s">
        <v>9607</v>
      </c>
      <c r="BF6901" t="s">
        <v>9608</v>
      </c>
      <c r="BG6901" t="s">
        <v>6383</v>
      </c>
      <c r="BH6901">
        <v>515</v>
      </c>
      <c r="BI6901" t="s">
        <v>38558</v>
      </c>
      <c r="BJ6901" t="s">
        <v>38559</v>
      </c>
      <c r="BK6901" t="s">
        <v>38560</v>
      </c>
      <c r="BL6901" t="s">
        <v>35208</v>
      </c>
      <c r="BM6901" t="s">
        <v>35208</v>
      </c>
      <c r="BN6901" t="s">
        <v>6388</v>
      </c>
    </row>
    <row r="6902" spans="1:66">
      <c r="A6902" s="13">
        <v>-6.5887200000000007E-2</v>
      </c>
      <c r="B6902" s="13">
        <v>-1.3798100000000001E-2</v>
      </c>
      <c r="C6902" s="13">
        <v>7.6094999999999996E-2</v>
      </c>
      <c r="D6902" s="13">
        <v>-7.3093599999999995E-2</v>
      </c>
      <c r="E6902" s="13">
        <v>5.7777599999999998E-2</v>
      </c>
      <c r="F6902" s="13">
        <v>1.2270400000000001E-2</v>
      </c>
      <c r="G6902" s="13">
        <v>4.0950199999999999E-2</v>
      </c>
      <c r="H6902" s="13">
        <v>-2.3725699999999999E-2</v>
      </c>
      <c r="I6902" s="13">
        <v>-1.81184E-2</v>
      </c>
      <c r="J6902" s="13">
        <v>-0.101256</v>
      </c>
      <c r="K6902" s="13">
        <v>9.1812699999999997E-2</v>
      </c>
      <c r="L6902" s="13">
        <v>2.9842499999999999E-3</v>
      </c>
      <c r="M6902" s="13">
        <v>-3.3349E-3</v>
      </c>
      <c r="N6902" s="13">
        <v>4.8496200000000003E-2</v>
      </c>
      <c r="O6902" s="13">
        <v>-1.0663300000000001E-2</v>
      </c>
      <c r="P6902" s="13">
        <v>0.10245</v>
      </c>
      <c r="Q6902" s="13">
        <v>-0.184726</v>
      </c>
      <c r="R6902" s="13">
        <v>-0.20274200000000001</v>
      </c>
      <c r="S6902" s="13">
        <v>-0.16511300000000001</v>
      </c>
      <c r="T6902" s="13">
        <v>-0.156166</v>
      </c>
      <c r="U6902" s="13">
        <v>-0.15480099999999999</v>
      </c>
      <c r="V6902" s="13">
        <v>-0.12467</v>
      </c>
      <c r="W6902" s="13">
        <v>-0.22601299999999999</v>
      </c>
      <c r="X6902" s="13">
        <v>-8.0245200000000003E-2</v>
      </c>
      <c r="Y6902" s="13">
        <v>-0.11344700000000001</v>
      </c>
      <c r="Z6902" s="13">
        <v>-0.139464</v>
      </c>
      <c r="AA6902" s="13">
        <v>-0.232796</v>
      </c>
      <c r="AB6902" s="13">
        <v>2.1263299999999999E-2</v>
      </c>
      <c r="AC6902" s="13">
        <v>0.447129</v>
      </c>
      <c r="AD6902" s="13">
        <v>0.72060400000000002</v>
      </c>
      <c r="AE6902" s="13">
        <v>0.46128799999999998</v>
      </c>
      <c r="AF6902" s="13">
        <v>0.30989</v>
      </c>
      <c r="AG6902" s="13">
        <v>0.49473400000000001</v>
      </c>
      <c r="AH6902" s="13">
        <v>0.64347799999999999</v>
      </c>
      <c r="AI6902" s="13">
        <v>0.48118</v>
      </c>
      <c r="AJ6902" s="13">
        <v>0.28177600000000003</v>
      </c>
      <c r="AK6902" s="13">
        <v>0.51225500000000002</v>
      </c>
      <c r="AL6902" s="13">
        <v>0.67852000000000001</v>
      </c>
      <c r="AM6902" s="13">
        <v>0.43799399999999999</v>
      </c>
      <c r="AN6902" s="13">
        <v>0.19176699999999999</v>
      </c>
      <c r="AO6902" s="13">
        <v>0.51371999999999995</v>
      </c>
      <c r="AP6902" s="13">
        <v>0.65717800000000004</v>
      </c>
      <c r="AQ6902" s="13">
        <v>0.33921899999999999</v>
      </c>
      <c r="AR6902" s="13">
        <v>0.200491</v>
      </c>
      <c r="AS6902" s="13">
        <v>2.2231100000000001</v>
      </c>
      <c r="AT6902" s="13">
        <v>-0.10020800000000001</v>
      </c>
      <c r="AU6902" s="20" t="s">
        <v>6389</v>
      </c>
      <c r="AV6902" s="13">
        <v>11.885300000000001</v>
      </c>
      <c r="AW6902" s="13">
        <v>0.56207499999999999</v>
      </c>
      <c r="AX6902" s="14" t="s">
        <v>6378</v>
      </c>
      <c r="AY6902" s="16" t="s">
        <v>6389</v>
      </c>
      <c r="AZ6902" s="15">
        <v>1</v>
      </c>
      <c r="BA6902" s="13" t="s">
        <v>38561</v>
      </c>
      <c r="BB6902" s="13" t="s">
        <v>38562</v>
      </c>
      <c r="BC6902" s="13" t="s">
        <v>38563</v>
      </c>
      <c r="BD6902" s="13" t="s">
        <v>38563</v>
      </c>
      <c r="BE6902" s="13" t="s">
        <v>25245</v>
      </c>
      <c r="BF6902" s="13" t="s">
        <v>25246</v>
      </c>
      <c r="BG6902" s="13" t="s">
        <v>6383</v>
      </c>
      <c r="BH6902" s="13">
        <v>407</v>
      </c>
      <c r="BI6902" s="13" t="s">
        <v>38564</v>
      </c>
      <c r="BJ6902" s="13" t="s">
        <v>25248</v>
      </c>
      <c r="BK6902" s="13" t="s">
        <v>38565</v>
      </c>
      <c r="BL6902" s="13" t="s">
        <v>35208</v>
      </c>
      <c r="BM6902" s="13" t="s">
        <v>35208</v>
      </c>
      <c r="BN6902" s="13" t="s">
        <v>6388</v>
      </c>
    </row>
    <row r="6903" spans="1:66">
      <c r="A6903">
        <v>0.147484</v>
      </c>
      <c r="B6903">
        <v>-5.92255E-2</v>
      </c>
      <c r="C6903">
        <v>-0.100693</v>
      </c>
      <c r="D6903">
        <v>4.4146900000000003E-2</v>
      </c>
      <c r="E6903">
        <v>-3.7938199999999998E-2</v>
      </c>
      <c r="F6903">
        <v>-7.4045100000000004E-3</v>
      </c>
      <c r="G6903">
        <v>0.102973</v>
      </c>
      <c r="H6903">
        <v>-0.19653499999999999</v>
      </c>
      <c r="I6903">
        <v>7.5014700000000004E-2</v>
      </c>
      <c r="J6903">
        <v>4.4893000000000002E-2</v>
      </c>
      <c r="K6903">
        <v>3.61521E-2</v>
      </c>
      <c r="L6903">
        <v>-8.4642800000000004E-2</v>
      </c>
      <c r="M6903">
        <v>-0.108016</v>
      </c>
      <c r="N6903">
        <v>-0.190914</v>
      </c>
      <c r="O6903">
        <v>-0.202685</v>
      </c>
      <c r="P6903">
        <v>1.5895300000000001E-2</v>
      </c>
      <c r="Q6903">
        <v>-6.11963E-3</v>
      </c>
      <c r="R6903">
        <v>-8.1075700000000001E-2</v>
      </c>
      <c r="S6903">
        <v>-0.52017400000000003</v>
      </c>
      <c r="T6903">
        <v>-1.14398E-2</v>
      </c>
      <c r="U6903">
        <v>-0.31980999999999998</v>
      </c>
      <c r="V6903">
        <v>-0.30691299999999999</v>
      </c>
      <c r="W6903">
        <v>-0.29000100000000001</v>
      </c>
      <c r="X6903">
        <v>-8.6636599999999994E-2</v>
      </c>
      <c r="Y6903">
        <v>-0.37168899999999999</v>
      </c>
      <c r="Z6903">
        <v>-0.17630599999999999</v>
      </c>
      <c r="AA6903">
        <v>-8.1718700000000005E-2</v>
      </c>
      <c r="AB6903">
        <v>0.13620499999999999</v>
      </c>
      <c r="AC6903">
        <v>0.343225</v>
      </c>
      <c r="AD6903">
        <v>0.56808099999999995</v>
      </c>
      <c r="AE6903">
        <v>0.207755</v>
      </c>
      <c r="AF6903">
        <v>0.45137100000000002</v>
      </c>
      <c r="AG6903">
        <v>0.49218899999999999</v>
      </c>
      <c r="AH6903">
        <v>0.59500299999999995</v>
      </c>
      <c r="AI6903">
        <v>0.572766</v>
      </c>
      <c r="AJ6903">
        <v>0.439722</v>
      </c>
      <c r="AK6903">
        <v>0.29438900000000001</v>
      </c>
      <c r="AL6903">
        <v>0.54032899999999995</v>
      </c>
      <c r="AM6903">
        <v>0.31038900000000003</v>
      </c>
      <c r="AN6903">
        <v>0.35020200000000001</v>
      </c>
      <c r="AO6903">
        <v>0.34094000000000002</v>
      </c>
      <c r="AP6903">
        <v>0.40253499999999998</v>
      </c>
      <c r="AQ6903">
        <v>0.49516399999999999</v>
      </c>
      <c r="AR6903">
        <v>0.41980000000000001</v>
      </c>
      <c r="AS6903">
        <v>2.1526299999999998</v>
      </c>
      <c r="AT6903">
        <v>-0.159606</v>
      </c>
      <c r="AU6903" s="19" t="s">
        <v>6389</v>
      </c>
      <c r="AV6903">
        <v>11.8917</v>
      </c>
      <c r="AW6903">
        <v>0.58907900000000002</v>
      </c>
      <c r="AX6903" s="17" t="s">
        <v>6378</v>
      </c>
      <c r="AY6903" s="16" t="s">
        <v>6389</v>
      </c>
      <c r="AZ6903" s="16">
        <v>1</v>
      </c>
      <c r="BA6903" t="s">
        <v>37686</v>
      </c>
      <c r="BB6903" t="s">
        <v>22607</v>
      </c>
      <c r="BC6903" t="s">
        <v>17203</v>
      </c>
      <c r="BD6903" t="s">
        <v>17203</v>
      </c>
      <c r="BF6903" t="s">
        <v>17204</v>
      </c>
      <c r="BG6903" t="s">
        <v>6383</v>
      </c>
      <c r="BH6903">
        <v>95</v>
      </c>
      <c r="BI6903" t="s">
        <v>38566</v>
      </c>
      <c r="BJ6903" t="s">
        <v>38567</v>
      </c>
      <c r="BK6903" t="s">
        <v>38568</v>
      </c>
      <c r="BL6903" t="s">
        <v>35208</v>
      </c>
      <c r="BM6903" t="s">
        <v>35208</v>
      </c>
      <c r="BN6903" t="s">
        <v>6388</v>
      </c>
    </row>
    <row r="6904" spans="1:66">
      <c r="A6904" s="13">
        <v>-3.0284700000000001E-2</v>
      </c>
      <c r="B6904" s="13">
        <v>3.7414099999999999E-2</v>
      </c>
      <c r="C6904" s="13">
        <v>-7.9562299999999999E-3</v>
      </c>
      <c r="D6904" s="13">
        <v>-0.14599799999999999</v>
      </c>
      <c r="E6904" s="13">
        <v>7.6930499999999999E-3</v>
      </c>
      <c r="F6904" s="13">
        <v>0.12551799999999999</v>
      </c>
      <c r="G6904" s="13">
        <v>4.9396200000000001E-2</v>
      </c>
      <c r="H6904" s="13">
        <v>3.2961299999999999E-2</v>
      </c>
      <c r="I6904" s="13">
        <v>-8.6111900000000005E-2</v>
      </c>
      <c r="J6904" s="13">
        <v>1.25386E-2</v>
      </c>
      <c r="K6904" s="13">
        <v>-9.7905800000000001E-3</v>
      </c>
      <c r="L6904" s="13">
        <v>-2.8386100000000001E-3</v>
      </c>
      <c r="M6904" s="13">
        <v>-5.3962599999999999E-2</v>
      </c>
      <c r="N6904" s="13">
        <v>-6.7733699999999994E-2</v>
      </c>
      <c r="O6904" s="13">
        <v>0.21027000000000001</v>
      </c>
      <c r="P6904" s="13">
        <v>-0.14335200000000001</v>
      </c>
      <c r="Q6904" s="13">
        <v>3.3576799999999997E-2</v>
      </c>
      <c r="R6904" s="13">
        <v>0.22253300000000001</v>
      </c>
      <c r="S6904" s="13">
        <v>0.345669</v>
      </c>
      <c r="T6904" s="13">
        <v>3.9159199999999998E-2</v>
      </c>
      <c r="U6904" s="13">
        <v>2.50434E-2</v>
      </c>
      <c r="V6904" s="13">
        <v>0.145204</v>
      </c>
      <c r="W6904" s="13">
        <v>0.193832</v>
      </c>
      <c r="X6904" s="13">
        <v>9.9196900000000005E-2</v>
      </c>
      <c r="Y6904" s="13">
        <v>8.49882E-2</v>
      </c>
      <c r="Z6904" s="13">
        <v>5.9561999999999997E-2</v>
      </c>
      <c r="AA6904" s="13">
        <v>0.26970899999999998</v>
      </c>
      <c r="AB6904" s="13">
        <v>0.13290299999999999</v>
      </c>
      <c r="AC6904" s="13">
        <v>0.69619200000000003</v>
      </c>
      <c r="AD6904" s="13">
        <v>0.48615700000000001</v>
      </c>
      <c r="AE6904" s="13">
        <v>0.712673</v>
      </c>
      <c r="AF6904" s="13">
        <v>0.92290000000000005</v>
      </c>
      <c r="AG6904" s="13">
        <v>0.64255700000000004</v>
      </c>
      <c r="AH6904" s="13">
        <v>0.56050599999999995</v>
      </c>
      <c r="AI6904" s="13">
        <v>0.76041300000000001</v>
      </c>
      <c r="AJ6904" s="13">
        <v>0.99575199999999997</v>
      </c>
      <c r="AK6904" s="13">
        <v>0.36667100000000002</v>
      </c>
      <c r="AL6904" s="13">
        <v>0.40320299999999998</v>
      </c>
      <c r="AM6904" s="13">
        <v>0.52426200000000001</v>
      </c>
      <c r="AN6904" s="13">
        <v>0.74587099999999995</v>
      </c>
      <c r="AO6904" s="13">
        <v>0.74429999999999996</v>
      </c>
      <c r="AP6904" s="13">
        <v>0.69693000000000005</v>
      </c>
      <c r="AQ6904" s="13">
        <v>0.71411000000000002</v>
      </c>
      <c r="AR6904" s="13">
        <v>1.0638799999999999</v>
      </c>
      <c r="AS6904" s="13">
        <v>1.6665000000000001</v>
      </c>
      <c r="AT6904" s="13">
        <v>0.101242</v>
      </c>
      <c r="AU6904" s="20" t="s">
        <v>6389</v>
      </c>
      <c r="AV6904" s="13">
        <v>10.3757</v>
      </c>
      <c r="AW6904" s="13">
        <v>0.58998600000000001</v>
      </c>
      <c r="AX6904" s="14" t="s">
        <v>6378</v>
      </c>
      <c r="AY6904" s="16" t="s">
        <v>6389</v>
      </c>
      <c r="AZ6904" s="15">
        <v>1</v>
      </c>
      <c r="BA6904" s="13" t="s">
        <v>24944</v>
      </c>
      <c r="BB6904" s="13" t="s">
        <v>38569</v>
      </c>
      <c r="BC6904" s="13" t="s">
        <v>24944</v>
      </c>
      <c r="BD6904" s="13" t="s">
        <v>31766</v>
      </c>
      <c r="BE6904" s="13" t="s">
        <v>4528</v>
      </c>
      <c r="BF6904" s="13" t="s">
        <v>24947</v>
      </c>
      <c r="BG6904" s="13" t="s">
        <v>6383</v>
      </c>
      <c r="BH6904" s="13">
        <v>672</v>
      </c>
      <c r="BI6904" s="13" t="s">
        <v>38570</v>
      </c>
      <c r="BJ6904" s="13" t="s">
        <v>38571</v>
      </c>
      <c r="BK6904" s="13" t="s">
        <v>38572</v>
      </c>
      <c r="BL6904" s="13" t="s">
        <v>35208</v>
      </c>
      <c r="BM6904" s="13" t="s">
        <v>35208</v>
      </c>
      <c r="BN6904" s="13" t="s">
        <v>6388</v>
      </c>
    </row>
    <row r="6905" spans="1:66">
      <c r="A6905">
        <v>9.6883499999999997E-2</v>
      </c>
      <c r="B6905">
        <v>-2.7688500000000001E-2</v>
      </c>
      <c r="C6905">
        <v>-7.46864E-2</v>
      </c>
      <c r="D6905">
        <v>0.13114100000000001</v>
      </c>
      <c r="E6905">
        <v>-3.5685099999999997E-2</v>
      </c>
      <c r="F6905">
        <v>-0.105827</v>
      </c>
      <c r="G6905">
        <v>1.7328E-2</v>
      </c>
      <c r="H6905">
        <v>-5.6808400000000004E-3</v>
      </c>
      <c r="I6905">
        <v>-1.1811E-2</v>
      </c>
      <c r="J6905">
        <v>6.3145000000000007E-2</v>
      </c>
      <c r="K6905">
        <v>-0.106431</v>
      </c>
      <c r="L6905">
        <v>3.7559700000000001E-2</v>
      </c>
      <c r="M6905">
        <v>-0.59517699999999996</v>
      </c>
      <c r="N6905">
        <v>-0.153304</v>
      </c>
      <c r="O6905">
        <v>-0.12675400000000001</v>
      </c>
      <c r="P6905">
        <v>-0.110429</v>
      </c>
      <c r="Q6905">
        <v>-0.20380300000000001</v>
      </c>
      <c r="R6905">
        <v>8.4502999999999995E-2</v>
      </c>
      <c r="S6905">
        <v>5.9763499999999997E-2</v>
      </c>
      <c r="T6905">
        <v>4.0071099999999998E-2</v>
      </c>
      <c r="U6905">
        <v>-0.23435500000000001</v>
      </c>
      <c r="V6905">
        <v>-0.142878</v>
      </c>
      <c r="W6905">
        <v>-2.7559500000000001E-2</v>
      </c>
      <c r="X6905">
        <v>-2.68078E-2</v>
      </c>
      <c r="Y6905">
        <v>-0.56926200000000005</v>
      </c>
      <c r="Z6905">
        <v>-0.130166</v>
      </c>
      <c r="AA6905">
        <v>-9.5966200000000002E-2</v>
      </c>
      <c r="AB6905">
        <v>8.8389999999999996E-2</v>
      </c>
      <c r="AC6905">
        <v>0.41775099999999998</v>
      </c>
      <c r="AD6905">
        <v>0.66298400000000002</v>
      </c>
      <c r="AE6905">
        <v>0.574743</v>
      </c>
      <c r="AF6905">
        <v>0.59465100000000004</v>
      </c>
      <c r="AG6905">
        <v>0.53859299999999999</v>
      </c>
      <c r="AH6905">
        <v>0.54704699999999995</v>
      </c>
      <c r="AI6905">
        <v>0.65768700000000002</v>
      </c>
      <c r="AJ6905">
        <v>0.683504</v>
      </c>
      <c r="AK6905">
        <v>0.23005800000000001</v>
      </c>
      <c r="AL6905">
        <v>0.33871200000000001</v>
      </c>
      <c r="AM6905">
        <v>0.35705900000000002</v>
      </c>
      <c r="AN6905">
        <v>0.255241</v>
      </c>
      <c r="AO6905">
        <v>0.43818299999999999</v>
      </c>
      <c r="AP6905">
        <v>0.72426199999999996</v>
      </c>
      <c r="AQ6905">
        <v>0.70465999999999995</v>
      </c>
      <c r="AR6905">
        <v>0.84109699999999998</v>
      </c>
      <c r="AS6905">
        <v>1.39238</v>
      </c>
      <c r="AT6905">
        <v>-0.13217100000000001</v>
      </c>
      <c r="AU6905" s="19" t="s">
        <v>6389</v>
      </c>
      <c r="AV6905">
        <v>10.2753</v>
      </c>
      <c r="AW6905">
        <v>0.669373</v>
      </c>
      <c r="AX6905" s="17" t="s">
        <v>6378</v>
      </c>
      <c r="AY6905" s="16" t="s">
        <v>6389</v>
      </c>
      <c r="AZ6905" s="16">
        <v>1</v>
      </c>
      <c r="BA6905" t="s">
        <v>24944</v>
      </c>
      <c r="BB6905" t="s">
        <v>38573</v>
      </c>
      <c r="BC6905" t="s">
        <v>24944</v>
      </c>
      <c r="BD6905" t="s">
        <v>31766</v>
      </c>
      <c r="BE6905" t="s">
        <v>4528</v>
      </c>
      <c r="BF6905" t="s">
        <v>24947</v>
      </c>
      <c r="BG6905" t="s">
        <v>6383</v>
      </c>
      <c r="BH6905">
        <v>765</v>
      </c>
      <c r="BI6905" t="s">
        <v>38574</v>
      </c>
      <c r="BJ6905" t="s">
        <v>38575</v>
      </c>
      <c r="BK6905" t="s">
        <v>38576</v>
      </c>
      <c r="BL6905" t="s">
        <v>35208</v>
      </c>
      <c r="BM6905" t="s">
        <v>35208</v>
      </c>
      <c r="BN6905" t="s">
        <v>6388</v>
      </c>
    </row>
    <row r="6906" spans="1:66">
      <c r="A6906" s="13">
        <v>2.8838200000000001E-2</v>
      </c>
      <c r="B6906" s="13">
        <v>0.23292099999999999</v>
      </c>
      <c r="C6906" s="13">
        <v>-0.31365999999999999</v>
      </c>
      <c r="D6906" s="13">
        <v>5.5519899999999997E-2</v>
      </c>
      <c r="E6906" s="13">
        <v>0.13373399999999999</v>
      </c>
      <c r="F6906" s="13">
        <v>-0.211504</v>
      </c>
      <c r="G6906" s="13">
        <v>6.2732499999999997E-2</v>
      </c>
      <c r="H6906" s="13">
        <v>0.24004</v>
      </c>
      <c r="I6906" s="13">
        <v>-0.36860300000000001</v>
      </c>
      <c r="J6906" s="13">
        <v>4.56347E-2</v>
      </c>
      <c r="K6906" s="13">
        <v>0.15350800000000001</v>
      </c>
      <c r="L6906" s="13">
        <v>-0.22500500000000001</v>
      </c>
      <c r="M6906" s="13">
        <v>-0.93297699999999995</v>
      </c>
      <c r="N6906" s="13">
        <v>-0.36521599999999999</v>
      </c>
      <c r="O6906" s="13">
        <v>-0.39519500000000002</v>
      </c>
      <c r="P6906" s="13">
        <v>0.35953600000000002</v>
      </c>
      <c r="Q6906" s="13">
        <v>-0.49563000000000001</v>
      </c>
      <c r="R6906" s="13">
        <v>-0.103961</v>
      </c>
      <c r="S6906" s="13">
        <v>-0.208534</v>
      </c>
      <c r="T6906" s="13">
        <v>0.30127199999999998</v>
      </c>
      <c r="U6906" s="13">
        <v>-0.62348999999999999</v>
      </c>
      <c r="V6906" s="13">
        <v>-0.20014499999999999</v>
      </c>
      <c r="W6906" s="13">
        <v>-0.31313800000000003</v>
      </c>
      <c r="X6906" s="13">
        <v>0.30570199999999997</v>
      </c>
      <c r="Y6906" s="13">
        <v>-0.84113899999999997</v>
      </c>
      <c r="Z6906" s="13">
        <v>-0.23330000000000001</v>
      </c>
      <c r="AA6906" s="13">
        <v>-0.318969</v>
      </c>
      <c r="AB6906" s="13">
        <v>0.31652400000000003</v>
      </c>
      <c r="AC6906" s="13">
        <v>0.609066</v>
      </c>
      <c r="AD6906" s="13">
        <v>0.61635499999999999</v>
      </c>
      <c r="AE6906" s="13">
        <v>0.59287199999999995</v>
      </c>
      <c r="AF6906" s="13">
        <v>0.44385599999999997</v>
      </c>
      <c r="AG6906" s="13">
        <v>0.50858400000000004</v>
      </c>
      <c r="AH6906" s="13">
        <v>0.53508900000000004</v>
      </c>
      <c r="AI6906" s="13">
        <v>0.45136199999999999</v>
      </c>
      <c r="AJ6906" s="13">
        <v>0.34340199999999999</v>
      </c>
      <c r="AK6906" s="13">
        <v>0.53757100000000002</v>
      </c>
      <c r="AL6906" s="13">
        <v>0.63487199999999999</v>
      </c>
      <c r="AM6906" s="13">
        <v>0.52309499999999998</v>
      </c>
      <c r="AN6906" s="13">
        <v>0.43328499999999998</v>
      </c>
      <c r="AO6906" s="13">
        <v>0.474885</v>
      </c>
      <c r="AP6906" s="13">
        <v>0.62215900000000002</v>
      </c>
      <c r="AQ6906" s="13">
        <v>0.49354999999999999</v>
      </c>
      <c r="AR6906" s="13">
        <v>0.424597</v>
      </c>
      <c r="AS6906" s="13">
        <v>1.0247900000000001</v>
      </c>
      <c r="AT6906" s="13">
        <v>-0.220471</v>
      </c>
      <c r="AU6906" s="20" t="s">
        <v>6389</v>
      </c>
      <c r="AV6906" s="13">
        <v>7.4653700000000001</v>
      </c>
      <c r="AW6906" s="13">
        <v>0.749579</v>
      </c>
      <c r="AX6906" s="14" t="s">
        <v>6378</v>
      </c>
      <c r="AY6906" s="16" t="s">
        <v>6389</v>
      </c>
      <c r="AZ6906" s="15">
        <v>1</v>
      </c>
      <c r="BA6906" s="13" t="s">
        <v>38577</v>
      </c>
      <c r="BB6906" s="13" t="s">
        <v>38578</v>
      </c>
      <c r="BC6906" s="13" t="s">
        <v>13039</v>
      </c>
      <c r="BD6906" s="13" t="s">
        <v>13039</v>
      </c>
      <c r="BE6906" s="13"/>
      <c r="BF6906" s="13" t="s">
        <v>6389</v>
      </c>
      <c r="BG6906" s="13" t="s">
        <v>6383</v>
      </c>
      <c r="BH6906" s="13">
        <v>314</v>
      </c>
      <c r="BI6906" s="13" t="s">
        <v>38579</v>
      </c>
      <c r="BJ6906" s="13" t="s">
        <v>38580</v>
      </c>
      <c r="BK6906" s="13" t="s">
        <v>38581</v>
      </c>
      <c r="BL6906" s="13" t="s">
        <v>35208</v>
      </c>
      <c r="BM6906" s="13" t="s">
        <v>35208</v>
      </c>
      <c r="BN6906" s="13" t="s">
        <v>6388</v>
      </c>
    </row>
    <row r="6907" spans="1:66">
      <c r="A6907">
        <v>-2.2060900000000001E-2</v>
      </c>
      <c r="B6907">
        <v>-3.1928499999999999E-2</v>
      </c>
      <c r="C6907">
        <v>5.25037E-2</v>
      </c>
      <c r="D6907">
        <v>-2.4627300000000001E-2</v>
      </c>
      <c r="E6907">
        <v>-2.1193500000000001E-2</v>
      </c>
      <c r="F6907">
        <v>4.4755299999999998E-2</v>
      </c>
      <c r="G6907">
        <v>-3.5161499999999998E-2</v>
      </c>
      <c r="H6907">
        <v>4.9859199999999996E-3</v>
      </c>
      <c r="I6907">
        <v>2.9439400000000001E-2</v>
      </c>
      <c r="J6907">
        <v>1.7299599999999998E-2</v>
      </c>
      <c r="K6907">
        <v>1.7493399999999999E-2</v>
      </c>
      <c r="L6907">
        <v>-3.54352E-2</v>
      </c>
      <c r="M6907">
        <v>-0.157278</v>
      </c>
      <c r="N6907">
        <v>6.7242999999999999E-3</v>
      </c>
      <c r="O6907">
        <v>0.16279099999999999</v>
      </c>
      <c r="P6907">
        <v>1.0727E-2</v>
      </c>
      <c r="Q6907">
        <v>-7.7557100000000004E-2</v>
      </c>
      <c r="R6907">
        <v>3.7708499999999999E-2</v>
      </c>
      <c r="S6907">
        <v>0.156611</v>
      </c>
      <c r="T6907">
        <v>2.2176999999999999E-2</v>
      </c>
      <c r="U6907">
        <v>1.2796699999999999E-3</v>
      </c>
      <c r="V6907">
        <v>0.19876199999999999</v>
      </c>
      <c r="W6907">
        <v>0.207812</v>
      </c>
      <c r="X6907">
        <v>4.3644000000000002E-2</v>
      </c>
      <c r="Y6907">
        <v>-0.126137</v>
      </c>
      <c r="Z6907">
        <v>0.14432500000000001</v>
      </c>
      <c r="AA6907">
        <v>5.73643E-2</v>
      </c>
      <c r="AB6907">
        <v>4.8980200000000002E-2</v>
      </c>
      <c r="AC6907">
        <v>0.60053599999999996</v>
      </c>
      <c r="AD6907">
        <v>0.65668800000000005</v>
      </c>
      <c r="AE6907">
        <v>0.681593</v>
      </c>
      <c r="AF6907">
        <v>0.70009100000000002</v>
      </c>
      <c r="AG6907">
        <v>0.56159099999999995</v>
      </c>
      <c r="AH6907">
        <v>0.49159199999999997</v>
      </c>
      <c r="AI6907">
        <v>0.62139200000000006</v>
      </c>
      <c r="AJ6907">
        <v>0.62795500000000004</v>
      </c>
      <c r="AK6907">
        <v>0.650806</v>
      </c>
      <c r="AL6907">
        <v>0.53739700000000001</v>
      </c>
      <c r="AM6907">
        <v>0.68818299999999999</v>
      </c>
      <c r="AN6907">
        <v>0.58350900000000006</v>
      </c>
      <c r="AO6907">
        <v>0.64096799999999998</v>
      </c>
      <c r="AP6907">
        <v>0.487452</v>
      </c>
      <c r="AQ6907">
        <v>0.48074499999999998</v>
      </c>
      <c r="AR6907">
        <v>0.57353399999999999</v>
      </c>
      <c r="AS6907">
        <v>0.78333799999999998</v>
      </c>
      <c r="AT6907">
        <v>4.6448400000000001E-2</v>
      </c>
      <c r="AU6907" s="19" t="s">
        <v>6389</v>
      </c>
      <c r="AV6907">
        <v>16.1934</v>
      </c>
      <c r="AW6907">
        <v>0.55288099999999996</v>
      </c>
      <c r="AX6907" s="17" t="s">
        <v>6378</v>
      </c>
      <c r="AY6907" s="16" t="s">
        <v>6389</v>
      </c>
      <c r="AZ6907" s="16">
        <v>1</v>
      </c>
      <c r="BA6907" t="s">
        <v>38582</v>
      </c>
      <c r="BB6907">
        <v>166</v>
      </c>
      <c r="BC6907" t="s">
        <v>38582</v>
      </c>
      <c r="BD6907" t="s">
        <v>38582</v>
      </c>
      <c r="BE6907" t="s">
        <v>38583</v>
      </c>
      <c r="BF6907" t="s">
        <v>38584</v>
      </c>
      <c r="BG6907" t="s">
        <v>6383</v>
      </c>
      <c r="BH6907">
        <v>166</v>
      </c>
      <c r="BI6907" t="s">
        <v>38585</v>
      </c>
      <c r="BJ6907" t="s">
        <v>38586</v>
      </c>
      <c r="BK6907" t="s">
        <v>38587</v>
      </c>
      <c r="BL6907" t="s">
        <v>35208</v>
      </c>
      <c r="BM6907" t="s">
        <v>35208</v>
      </c>
      <c r="BN6907" t="s">
        <v>6388</v>
      </c>
    </row>
    <row r="6908" spans="1:66">
      <c r="A6908" s="13">
        <v>-0.25535200000000002</v>
      </c>
      <c r="B6908" s="13">
        <v>0.18962899999999999</v>
      </c>
      <c r="C6908" s="13">
        <v>3.1038E-2</v>
      </c>
      <c r="D6908" s="13">
        <v>-0.18498899999999999</v>
      </c>
      <c r="E6908" s="13">
        <v>0.116344</v>
      </c>
      <c r="F6908" s="13">
        <v>5.1524300000000002E-2</v>
      </c>
      <c r="G6908" s="13">
        <v>-0.179591</v>
      </c>
      <c r="H6908" s="13">
        <v>8.9044399999999996E-2</v>
      </c>
      <c r="I6908" s="13">
        <v>7.50281E-2</v>
      </c>
      <c r="J6908" s="13">
        <v>-8.9492299999999997E-2</v>
      </c>
      <c r="K6908" s="13">
        <v>0.113312</v>
      </c>
      <c r="L6908" s="13">
        <v>-3.1447900000000001E-2</v>
      </c>
      <c r="M6908" s="13">
        <v>3.28636E-2</v>
      </c>
      <c r="N6908" s="13">
        <v>0.222245</v>
      </c>
      <c r="O6908" s="13">
        <v>0.50597999999999999</v>
      </c>
      <c r="P6908" s="13">
        <v>-7.6776300000000006E-2</v>
      </c>
      <c r="Q6908" s="13">
        <v>-9.3359899999999996E-2</v>
      </c>
      <c r="R6908" s="13">
        <v>1.9298900000000001E-2</v>
      </c>
      <c r="S6908" s="13">
        <v>0.52029300000000001</v>
      </c>
      <c r="T6908" s="13">
        <v>-0.222053</v>
      </c>
      <c r="U6908" s="13">
        <v>-7.46671E-2</v>
      </c>
      <c r="V6908" s="13">
        <v>0.13438800000000001</v>
      </c>
      <c r="W6908" s="13">
        <v>0.51029500000000005</v>
      </c>
      <c r="X6908" s="13">
        <v>-0.20907999999999999</v>
      </c>
      <c r="Y6908" s="13">
        <v>-0.107019</v>
      </c>
      <c r="Z6908" s="13">
        <v>6.9514000000000006E-2</v>
      </c>
      <c r="AA6908" s="13">
        <v>0.383492</v>
      </c>
      <c r="AB6908" s="13">
        <v>4.1225999999999999E-2</v>
      </c>
      <c r="AC6908" s="13">
        <v>0.781856</v>
      </c>
      <c r="AD6908" s="13">
        <v>0.72868599999999994</v>
      </c>
      <c r="AE6908" s="13">
        <v>0.92694399999999999</v>
      </c>
      <c r="AF6908" s="13">
        <v>0.65423299999999995</v>
      </c>
      <c r="AG6908" s="13">
        <v>0.77416200000000002</v>
      </c>
      <c r="AH6908" s="13">
        <v>0.59108099999999997</v>
      </c>
      <c r="AI6908" s="13">
        <v>0.86630700000000005</v>
      </c>
      <c r="AJ6908" s="13">
        <v>0.52927400000000002</v>
      </c>
      <c r="AK6908" s="13">
        <v>0.73029100000000002</v>
      </c>
      <c r="AL6908" s="13">
        <v>0.719051</v>
      </c>
      <c r="AM6908" s="13">
        <v>0.81045400000000001</v>
      </c>
      <c r="AN6908" s="13">
        <v>0.52585000000000004</v>
      </c>
      <c r="AO6908" s="13">
        <v>0.494861</v>
      </c>
      <c r="AP6908" s="13">
        <v>0.39233000000000001</v>
      </c>
      <c r="AQ6908" s="13">
        <v>0.59324699999999997</v>
      </c>
      <c r="AR6908" s="13">
        <v>0.37844</v>
      </c>
      <c r="AS6908" s="13">
        <v>0.72292299999999998</v>
      </c>
      <c r="AT6908" s="13">
        <v>0.10978599999999999</v>
      </c>
      <c r="AU6908" s="20" t="s">
        <v>6389</v>
      </c>
      <c r="AV6908" s="13">
        <v>7.4411199999999997</v>
      </c>
      <c r="AW6908" s="13">
        <v>0.55252699999999999</v>
      </c>
      <c r="AX6908" s="14" t="s">
        <v>6378</v>
      </c>
      <c r="AY6908" s="16" t="s">
        <v>6389</v>
      </c>
      <c r="AZ6908" s="15">
        <v>1</v>
      </c>
      <c r="BA6908" s="13" t="s">
        <v>9664</v>
      </c>
      <c r="BB6908" s="13">
        <v>417</v>
      </c>
      <c r="BC6908" s="13" t="s">
        <v>9664</v>
      </c>
      <c r="BD6908" s="13" t="s">
        <v>9664</v>
      </c>
      <c r="BE6908" s="13" t="s">
        <v>9665</v>
      </c>
      <c r="BF6908" s="13" t="s">
        <v>9666</v>
      </c>
      <c r="BG6908" s="13" t="s">
        <v>6454</v>
      </c>
      <c r="BH6908" s="13">
        <v>417</v>
      </c>
      <c r="BI6908" s="13" t="s">
        <v>9667</v>
      </c>
      <c r="BJ6908" s="13" t="s">
        <v>9668</v>
      </c>
      <c r="BK6908" s="13" t="s">
        <v>9669</v>
      </c>
      <c r="BL6908" s="13" t="s">
        <v>35208</v>
      </c>
      <c r="BM6908" s="13" t="s">
        <v>35208</v>
      </c>
      <c r="BN6908" s="13" t="s">
        <v>6388</v>
      </c>
    </row>
    <row r="6909" spans="1:66">
      <c r="A6909">
        <v>-2.9608700000000002E-2</v>
      </c>
      <c r="B6909">
        <v>-0.10827299999999999</v>
      </c>
      <c r="C6909">
        <v>0.12778700000000001</v>
      </c>
      <c r="D6909">
        <v>-7.21522E-2</v>
      </c>
      <c r="E6909">
        <v>-0.11319799999999999</v>
      </c>
      <c r="F6909">
        <v>0.168957</v>
      </c>
      <c r="G6909">
        <v>-0.107029</v>
      </c>
      <c r="H6909">
        <v>-0.16556799999999999</v>
      </c>
      <c r="I6909">
        <v>0.23869499999999999</v>
      </c>
      <c r="J6909">
        <v>5.8919199999999998E-2</v>
      </c>
      <c r="K6909">
        <v>-0.19922400000000001</v>
      </c>
      <c r="L6909">
        <v>0.12074500000000001</v>
      </c>
      <c r="M6909">
        <v>-0.37636500000000001</v>
      </c>
      <c r="N6909">
        <v>-0.14947199999999999</v>
      </c>
      <c r="O6909">
        <v>-0.112458</v>
      </c>
      <c r="P6909">
        <v>0.151981</v>
      </c>
      <c r="Q6909">
        <v>-0.38033400000000001</v>
      </c>
      <c r="R6909">
        <v>-6.7685800000000004E-2</v>
      </c>
      <c r="S6909">
        <v>-9.9155499999999994E-2</v>
      </c>
      <c r="T6909">
        <v>0.28087400000000001</v>
      </c>
      <c r="U6909">
        <v>-0.27094299999999999</v>
      </c>
      <c r="V6909">
        <v>-9.9818199999999996E-2</v>
      </c>
      <c r="W6909">
        <v>-0.163329</v>
      </c>
      <c r="X6909">
        <v>0.131323</v>
      </c>
      <c r="Y6909">
        <v>-0.35011500000000001</v>
      </c>
      <c r="Z6909">
        <v>-1.3259999999999999E-2</v>
      </c>
      <c r="AA6909">
        <v>-0.19300700000000001</v>
      </c>
      <c r="AB6909">
        <v>0.192523</v>
      </c>
      <c r="AC6909">
        <v>0.47617100000000001</v>
      </c>
      <c r="AD6909">
        <v>0.519478</v>
      </c>
      <c r="AE6909">
        <v>0.62755300000000003</v>
      </c>
      <c r="AF6909">
        <v>0.59322399999999997</v>
      </c>
      <c r="AG6909">
        <v>0.36641800000000002</v>
      </c>
      <c r="AH6909">
        <v>0.44414700000000001</v>
      </c>
      <c r="AI6909">
        <v>0.425757</v>
      </c>
      <c r="AJ6909">
        <v>0.53124400000000005</v>
      </c>
      <c r="AK6909">
        <v>0.469107</v>
      </c>
      <c r="AL6909">
        <v>0.45437899999999998</v>
      </c>
      <c r="AM6909">
        <v>0.47658099999999998</v>
      </c>
      <c r="AN6909">
        <v>0.55244300000000002</v>
      </c>
      <c r="AO6909">
        <v>0.37585499999999999</v>
      </c>
      <c r="AP6909">
        <v>0.41872199999999998</v>
      </c>
      <c r="AQ6909">
        <v>0.35033500000000001</v>
      </c>
      <c r="AR6909">
        <v>0.45227000000000001</v>
      </c>
      <c r="AS6909">
        <v>0.67498800000000003</v>
      </c>
      <c r="AT6909">
        <v>-8.8289999999999993E-2</v>
      </c>
      <c r="AU6909" s="19" t="s">
        <v>6389</v>
      </c>
      <c r="AV6909">
        <v>10.7379</v>
      </c>
      <c r="AW6909">
        <v>0.56580799999999998</v>
      </c>
      <c r="AX6909" s="17" t="s">
        <v>6378</v>
      </c>
      <c r="AY6909" s="16" t="s">
        <v>6389</v>
      </c>
      <c r="AZ6909" s="16">
        <v>1</v>
      </c>
      <c r="BA6909" t="s">
        <v>9903</v>
      </c>
      <c r="BB6909" t="s">
        <v>11303</v>
      </c>
      <c r="BC6909" t="s">
        <v>9905</v>
      </c>
      <c r="BD6909" t="s">
        <v>37935</v>
      </c>
      <c r="BE6909" t="s">
        <v>9907</v>
      </c>
      <c r="BF6909" t="s">
        <v>9908</v>
      </c>
      <c r="BG6909" t="s">
        <v>6383</v>
      </c>
      <c r="BH6909">
        <v>62</v>
      </c>
      <c r="BI6909" t="s">
        <v>11304</v>
      </c>
      <c r="BJ6909" t="s">
        <v>11305</v>
      </c>
      <c r="BK6909" t="s">
        <v>38588</v>
      </c>
      <c r="BL6909" t="s">
        <v>35208</v>
      </c>
      <c r="BM6909" t="s">
        <v>35208</v>
      </c>
      <c r="BN6909" t="s">
        <v>6388</v>
      </c>
    </row>
    <row r="6910" spans="1:66">
      <c r="A6910" s="13">
        <v>-0.109308</v>
      </c>
      <c r="B6910" s="13">
        <v>8.7567199999999998E-2</v>
      </c>
      <c r="C6910" s="13">
        <v>1.4913300000000001E-2</v>
      </c>
      <c r="D6910" s="13">
        <v>-7.1672E-2</v>
      </c>
      <c r="E6910" s="13">
        <v>2.5721500000000001E-2</v>
      </c>
      <c r="F6910" s="13">
        <v>4.3312000000000003E-2</v>
      </c>
      <c r="G6910" s="13">
        <v>-2.0385500000000001E-2</v>
      </c>
      <c r="H6910" s="13">
        <v>-9.7880700000000001E-2</v>
      </c>
      <c r="I6910" s="13">
        <v>0.11053200000000001</v>
      </c>
      <c r="J6910" s="13">
        <v>1.67826E-3</v>
      </c>
      <c r="K6910" s="13">
        <v>-0.14408299999999999</v>
      </c>
      <c r="L6910" s="13">
        <v>0.12945699999999999</v>
      </c>
      <c r="M6910" s="13">
        <v>-0.34465499999999999</v>
      </c>
      <c r="N6910" s="13">
        <v>-0.114592</v>
      </c>
      <c r="O6910" s="13">
        <v>-0.53130900000000003</v>
      </c>
      <c r="P6910" s="13">
        <v>2.3985599999999999E-2</v>
      </c>
      <c r="Q6910" s="13">
        <v>0.14760400000000001</v>
      </c>
      <c r="R6910" s="13">
        <v>-1.52104E-3</v>
      </c>
      <c r="S6910" s="13">
        <v>-0.34119100000000002</v>
      </c>
      <c r="T6910" s="13">
        <v>0.18182899999999999</v>
      </c>
      <c r="U6910" s="13">
        <v>-0.28148200000000001</v>
      </c>
      <c r="V6910" s="13">
        <v>-3.8052299999999997E-2</v>
      </c>
      <c r="W6910" s="13">
        <v>-0.34244000000000002</v>
      </c>
      <c r="X6910" s="13">
        <v>0.29027199999999997</v>
      </c>
      <c r="Y6910" s="13">
        <v>-5.1502699999999998E-2</v>
      </c>
      <c r="Z6910" s="13">
        <v>-0.18476600000000001</v>
      </c>
      <c r="AA6910" s="13">
        <v>-0.23213</v>
      </c>
      <c r="AB6910" s="13">
        <v>0.313809</v>
      </c>
      <c r="AC6910" s="13">
        <v>0.49382799999999999</v>
      </c>
      <c r="AD6910" s="13">
        <v>0.43303900000000001</v>
      </c>
      <c r="AE6910" s="13">
        <v>0.46057599999999999</v>
      </c>
      <c r="AF6910" s="13">
        <v>0.461036</v>
      </c>
      <c r="AG6910" s="13">
        <v>0.41747499999999998</v>
      </c>
      <c r="AH6910" s="13">
        <v>0.315548</v>
      </c>
      <c r="AI6910" s="13">
        <v>0.816469</v>
      </c>
      <c r="AJ6910" s="13">
        <v>0.61314599999999997</v>
      </c>
      <c r="AK6910" s="13">
        <v>0.30359700000000001</v>
      </c>
      <c r="AL6910" s="13">
        <v>0.33322499999999999</v>
      </c>
      <c r="AM6910" s="13">
        <v>0.61911499999999997</v>
      </c>
      <c r="AN6910" s="13">
        <v>0.58191800000000005</v>
      </c>
      <c r="AO6910" s="13">
        <v>0.47403499999999998</v>
      </c>
      <c r="AP6910" s="13">
        <v>0.41081899999999999</v>
      </c>
      <c r="AQ6910" s="13">
        <v>0.39739200000000002</v>
      </c>
      <c r="AR6910" s="13">
        <v>0.74153000000000002</v>
      </c>
      <c r="AS6910" s="13">
        <v>0.63302099999999994</v>
      </c>
      <c r="AT6910" s="13">
        <v>-9.1621499999999995E-2</v>
      </c>
      <c r="AU6910" s="20" t="s">
        <v>6389</v>
      </c>
      <c r="AV6910" s="13">
        <v>8.3739100000000004</v>
      </c>
      <c r="AW6910" s="13">
        <v>0.58618099999999995</v>
      </c>
      <c r="AX6910" s="14" t="s">
        <v>6378</v>
      </c>
      <c r="AY6910" s="16" t="s">
        <v>6389</v>
      </c>
      <c r="AZ6910" s="15">
        <v>1</v>
      </c>
      <c r="BA6910" s="13" t="s">
        <v>38589</v>
      </c>
      <c r="BB6910" s="13" t="s">
        <v>38590</v>
      </c>
      <c r="BC6910" s="13" t="s">
        <v>19583</v>
      </c>
      <c r="BD6910" s="13" t="s">
        <v>19583</v>
      </c>
      <c r="BE6910" s="13" t="s">
        <v>19584</v>
      </c>
      <c r="BF6910" s="13" t="s">
        <v>19585</v>
      </c>
      <c r="BG6910" s="13" t="s">
        <v>6383</v>
      </c>
      <c r="BH6910" s="13">
        <v>1755</v>
      </c>
      <c r="BI6910" s="13" t="s">
        <v>38591</v>
      </c>
      <c r="BJ6910" s="13" t="s">
        <v>38592</v>
      </c>
      <c r="BK6910" s="13" t="s">
        <v>38593</v>
      </c>
      <c r="BL6910" s="13" t="s">
        <v>35208</v>
      </c>
      <c r="BM6910" s="13" t="s">
        <v>35208</v>
      </c>
      <c r="BN6910" s="13" t="s">
        <v>6388</v>
      </c>
    </row>
    <row r="6911" spans="1:66">
      <c r="A6911">
        <v>-4.4571300000000001E-2</v>
      </c>
      <c r="B6911">
        <v>0.26747100000000001</v>
      </c>
      <c r="C6911">
        <v>-0.27451799999999998</v>
      </c>
      <c r="D6911">
        <v>-1.4212300000000001E-2</v>
      </c>
      <c r="E6911">
        <v>0.17185800000000001</v>
      </c>
      <c r="F6911">
        <v>-0.179034</v>
      </c>
      <c r="G6911">
        <v>0.138324</v>
      </c>
      <c r="H6911">
        <v>9.4187699999999999E-2</v>
      </c>
      <c r="I6911">
        <v>-0.26550099999999999</v>
      </c>
      <c r="J6911">
        <v>-6.9494999999999999E-3</v>
      </c>
      <c r="K6911">
        <v>0.230573</v>
      </c>
      <c r="L6911">
        <v>-0.266204</v>
      </c>
      <c r="M6911">
        <v>-0.28309200000000001</v>
      </c>
      <c r="N6911">
        <v>-7.3342000000000004E-2</v>
      </c>
      <c r="O6911">
        <v>-7.3072700000000003E-3</v>
      </c>
      <c r="P6911">
        <v>0.15076600000000001</v>
      </c>
      <c r="Q6911">
        <v>-0.18935299999999999</v>
      </c>
      <c r="R6911">
        <v>-8.8521000000000002E-2</v>
      </c>
      <c r="S6911">
        <v>-1.66771E-2</v>
      </c>
      <c r="T6911">
        <v>0.232932</v>
      </c>
      <c r="U6911">
        <v>0.25535999999999998</v>
      </c>
      <c r="V6911">
        <v>0.25532700000000003</v>
      </c>
      <c r="W6911">
        <v>0.22687399999999999</v>
      </c>
      <c r="X6911">
        <v>0.25769799999999998</v>
      </c>
      <c r="Y6911">
        <v>0.31401200000000001</v>
      </c>
      <c r="Z6911">
        <v>8.9754500000000001E-2</v>
      </c>
      <c r="AA6911">
        <v>-9.3030600000000005E-2</v>
      </c>
      <c r="AB6911">
        <v>0.16350100000000001</v>
      </c>
      <c r="AC6911">
        <v>0.71426000000000001</v>
      </c>
      <c r="AD6911">
        <v>0.32362600000000002</v>
      </c>
      <c r="AE6911">
        <v>0.85882800000000004</v>
      </c>
      <c r="AF6911">
        <v>1.15466</v>
      </c>
      <c r="AG6911">
        <v>0.57834799999999997</v>
      </c>
      <c r="AH6911">
        <v>0.33483400000000002</v>
      </c>
      <c r="AI6911">
        <v>0.65775700000000004</v>
      </c>
      <c r="AJ6911">
        <v>1.0656699999999999</v>
      </c>
      <c r="AK6911">
        <v>0.56376099999999996</v>
      </c>
      <c r="AL6911">
        <v>0.28632999999999997</v>
      </c>
      <c r="AM6911">
        <v>0.63085100000000005</v>
      </c>
      <c r="AN6911">
        <v>1.04158</v>
      </c>
      <c r="AO6911">
        <v>0.64541700000000002</v>
      </c>
      <c r="AP6911">
        <v>0.49131799999999998</v>
      </c>
      <c r="AQ6911">
        <v>0.66503999999999996</v>
      </c>
      <c r="AR6911">
        <v>0.82868799999999998</v>
      </c>
      <c r="AS6911">
        <v>0.617807</v>
      </c>
      <c r="AT6911">
        <v>8.7062700000000007E-2</v>
      </c>
      <c r="AU6911" s="19" t="s">
        <v>6389</v>
      </c>
      <c r="AV6911">
        <v>7.6853499999999997</v>
      </c>
      <c r="AW6911">
        <v>0.60287900000000005</v>
      </c>
      <c r="AX6911" s="17" t="s">
        <v>6378</v>
      </c>
      <c r="AY6911" s="16" t="s">
        <v>6389</v>
      </c>
      <c r="AZ6911" s="16">
        <v>1</v>
      </c>
      <c r="BA6911" t="s">
        <v>4820</v>
      </c>
      <c r="BB6911" t="s">
        <v>38594</v>
      </c>
      <c r="BC6911" t="s">
        <v>17184</v>
      </c>
      <c r="BD6911" t="s">
        <v>17184</v>
      </c>
      <c r="BE6911" t="s">
        <v>4821</v>
      </c>
      <c r="BF6911" t="s">
        <v>17185</v>
      </c>
      <c r="BG6911" t="s">
        <v>6383</v>
      </c>
      <c r="BH6911">
        <v>367</v>
      </c>
      <c r="BI6911" t="s">
        <v>38595</v>
      </c>
      <c r="BJ6911" t="s">
        <v>38596</v>
      </c>
      <c r="BK6911" t="s">
        <v>38597</v>
      </c>
      <c r="BL6911" t="s">
        <v>35208</v>
      </c>
      <c r="BM6911" t="s">
        <v>35208</v>
      </c>
      <c r="BN6911" t="s">
        <v>6388</v>
      </c>
    </row>
    <row r="6912" spans="1:66">
      <c r="A6912" s="13">
        <v>-0.20438300000000001</v>
      </c>
      <c r="B6912" s="13">
        <v>0.20705100000000001</v>
      </c>
      <c r="C6912" s="13">
        <v>-3.2441699999999997E-2</v>
      </c>
      <c r="D6912" s="13">
        <v>2.2410799999999999E-3</v>
      </c>
      <c r="E6912" s="13">
        <v>0.182944</v>
      </c>
      <c r="F6912" s="13">
        <v>-0.21215500000000001</v>
      </c>
      <c r="G6912" s="13">
        <v>-0.34215800000000002</v>
      </c>
      <c r="H6912" s="13">
        <v>0.13891800000000001</v>
      </c>
      <c r="I6912" s="13">
        <v>0.150639</v>
      </c>
      <c r="J6912" s="13">
        <v>-3.7248799999999999E-2</v>
      </c>
      <c r="K6912" s="13">
        <v>5.3322600000000001E-3</v>
      </c>
      <c r="L6912" s="13">
        <v>3.1092499999999999E-2</v>
      </c>
      <c r="M6912" s="13">
        <v>-0.34169300000000002</v>
      </c>
      <c r="N6912" s="13">
        <v>5.2189199999999998E-2</v>
      </c>
      <c r="O6912" s="13">
        <v>0.20535200000000001</v>
      </c>
      <c r="P6912" s="13">
        <v>0.13109499999999999</v>
      </c>
      <c r="Q6912" s="13">
        <v>-9.4568899999999997E-2</v>
      </c>
      <c r="R6912" s="13">
        <v>0.16967699999999999</v>
      </c>
      <c r="S6912" s="13">
        <v>0.226384</v>
      </c>
      <c r="T6912" s="13">
        <v>0.39934500000000001</v>
      </c>
      <c r="U6912" s="13">
        <v>-0.340781</v>
      </c>
      <c r="V6912" s="13">
        <v>7.9804299999999995E-2</v>
      </c>
      <c r="W6912" s="13">
        <v>0.118643</v>
      </c>
      <c r="X6912" s="13">
        <v>0.42083500000000001</v>
      </c>
      <c r="Y6912" s="13">
        <v>-0.33093299999999998</v>
      </c>
      <c r="Z6912" s="13">
        <v>0.15342900000000001</v>
      </c>
      <c r="AA6912" s="13">
        <v>0.231017</v>
      </c>
      <c r="AB6912" s="13">
        <v>0.25401200000000002</v>
      </c>
      <c r="AC6912" s="13">
        <v>0.51731300000000002</v>
      </c>
      <c r="AD6912" s="13">
        <v>0.62737600000000004</v>
      </c>
      <c r="AE6912" s="13">
        <v>0.70961600000000002</v>
      </c>
      <c r="AF6912" s="13">
        <v>0.483265</v>
      </c>
      <c r="AG6912" s="13">
        <v>0.702573</v>
      </c>
      <c r="AH6912" s="13">
        <v>0.77187099999999997</v>
      </c>
      <c r="AI6912" s="13">
        <v>0.746228</v>
      </c>
      <c r="AJ6912" s="13">
        <v>0.77435100000000001</v>
      </c>
      <c r="AK6912" s="13">
        <v>0.61006899999999997</v>
      </c>
      <c r="AL6912" s="13">
        <v>0.53661099999999995</v>
      </c>
      <c r="AM6912" s="13">
        <v>0.54186500000000004</v>
      </c>
      <c r="AN6912" s="13">
        <v>0.714314</v>
      </c>
      <c r="AO6912" s="13">
        <v>0.38047999999999998</v>
      </c>
      <c r="AP6912" s="13">
        <v>0.52607199999999998</v>
      </c>
      <c r="AQ6912" s="13">
        <v>0.33158300000000002</v>
      </c>
      <c r="AR6912" s="13">
        <v>0.472995</v>
      </c>
      <c r="AS6912" s="13">
        <v>0.56758299999999995</v>
      </c>
      <c r="AT6912" s="13">
        <v>9.2543600000000004E-2</v>
      </c>
      <c r="AU6912" s="20" t="s">
        <v>6389</v>
      </c>
      <c r="AV6912" s="13">
        <v>7.3704700000000001</v>
      </c>
      <c r="AW6912" s="13">
        <v>0.50704899999999997</v>
      </c>
      <c r="AX6912" s="14" t="s">
        <v>6378</v>
      </c>
      <c r="AY6912" s="16" t="s">
        <v>6389</v>
      </c>
      <c r="AZ6912" s="15">
        <v>1</v>
      </c>
      <c r="BA6912" s="13" t="s">
        <v>7812</v>
      </c>
      <c r="BB6912" s="13">
        <v>573</v>
      </c>
      <c r="BC6912" s="13" t="s">
        <v>7812</v>
      </c>
      <c r="BD6912" s="13" t="s">
        <v>7812</v>
      </c>
      <c r="BE6912" s="13" t="s">
        <v>7813</v>
      </c>
      <c r="BF6912" s="13" t="s">
        <v>7814</v>
      </c>
      <c r="BG6912" s="13" t="s">
        <v>6383</v>
      </c>
      <c r="BH6912" s="13">
        <v>573</v>
      </c>
      <c r="BI6912" s="13" t="s">
        <v>38598</v>
      </c>
      <c r="BJ6912" s="13" t="s">
        <v>38599</v>
      </c>
      <c r="BK6912" s="13" t="s">
        <v>38600</v>
      </c>
      <c r="BL6912" s="13" t="s">
        <v>35208</v>
      </c>
      <c r="BM6912" s="13" t="s">
        <v>35208</v>
      </c>
      <c r="BN6912" s="13" t="s">
        <v>6388</v>
      </c>
    </row>
    <row r="6913" spans="1:66">
      <c r="A6913">
        <v>-0.22051999999999999</v>
      </c>
      <c r="B6913">
        <v>0.125969</v>
      </c>
      <c r="C6913">
        <v>7.1081500000000006E-2</v>
      </c>
      <c r="D6913">
        <v>-0.135019</v>
      </c>
      <c r="E6913">
        <v>8.6467199999999994E-2</v>
      </c>
      <c r="F6913">
        <v>3.9244599999999998E-2</v>
      </c>
      <c r="G6913">
        <v>0.34384300000000001</v>
      </c>
      <c r="H6913">
        <v>-0.14635100000000001</v>
      </c>
      <c r="I6913">
        <v>-0.27345700000000001</v>
      </c>
      <c r="J6913">
        <v>0.23168800000000001</v>
      </c>
      <c r="K6913">
        <v>-4.3699099999999998E-2</v>
      </c>
      <c r="L6913">
        <v>-0.22494500000000001</v>
      </c>
      <c r="M6913">
        <v>7.0645600000000003E-2</v>
      </c>
      <c r="N6913">
        <v>1.5709000000000001E-2</v>
      </c>
      <c r="O6913">
        <v>-6.8154599999999996E-2</v>
      </c>
      <c r="P6913">
        <v>2.7889600000000001E-2</v>
      </c>
      <c r="Q6913">
        <v>-0.53124300000000002</v>
      </c>
      <c r="R6913">
        <v>-0.223028</v>
      </c>
      <c r="S6913">
        <v>-0.47104400000000002</v>
      </c>
      <c r="T6913">
        <v>-0.32019900000000001</v>
      </c>
      <c r="U6913">
        <v>0.259376</v>
      </c>
      <c r="V6913">
        <v>3.6007200000000003E-2</v>
      </c>
      <c r="W6913">
        <v>8.3112800000000001E-2</v>
      </c>
      <c r="X6913">
        <v>-0.241732</v>
      </c>
      <c r="Y6913">
        <v>0.178621</v>
      </c>
      <c r="Z6913">
        <v>1.12511E-2</v>
      </c>
      <c r="AA6913">
        <v>-0.38437500000000002</v>
      </c>
      <c r="AB6913">
        <v>-7.03799E-3</v>
      </c>
      <c r="AC6913">
        <v>0.75034699999999999</v>
      </c>
      <c r="AD6913">
        <v>0.78178099999999995</v>
      </c>
      <c r="AE6913">
        <v>0.96218899999999996</v>
      </c>
      <c r="AF6913">
        <v>0.97522799999999998</v>
      </c>
      <c r="AG6913">
        <v>0.72705900000000001</v>
      </c>
      <c r="AH6913">
        <v>1.0285200000000001</v>
      </c>
      <c r="AI6913">
        <v>1.0900799999999999</v>
      </c>
      <c r="AJ6913">
        <v>0.939106</v>
      </c>
      <c r="AK6913">
        <v>0.49262400000000001</v>
      </c>
      <c r="AL6913">
        <v>0.47482099999999999</v>
      </c>
      <c r="AM6913">
        <v>0.91651800000000005</v>
      </c>
      <c r="AN6913">
        <v>0.77639199999999997</v>
      </c>
      <c r="AO6913">
        <v>0.44634000000000001</v>
      </c>
      <c r="AP6913">
        <v>0.55321900000000002</v>
      </c>
      <c r="AQ6913">
        <v>0.52979200000000004</v>
      </c>
      <c r="AR6913">
        <v>0.73702999999999996</v>
      </c>
      <c r="AS6913">
        <v>0.50209800000000004</v>
      </c>
      <c r="AT6913">
        <v>-8.5621000000000003E-2</v>
      </c>
      <c r="AU6913" s="19" t="s">
        <v>6389</v>
      </c>
      <c r="AV6913">
        <v>11.188000000000001</v>
      </c>
      <c r="AW6913">
        <v>0.85907800000000001</v>
      </c>
      <c r="AX6913" s="17" t="s">
        <v>6378</v>
      </c>
      <c r="AY6913" s="16" t="s">
        <v>6389</v>
      </c>
      <c r="AZ6913" s="16">
        <v>1</v>
      </c>
      <c r="BA6913" t="s">
        <v>38601</v>
      </c>
      <c r="BB6913" t="s">
        <v>38602</v>
      </c>
      <c r="BC6913" t="s">
        <v>38603</v>
      </c>
      <c r="BD6913" t="s">
        <v>38603</v>
      </c>
      <c r="BE6913" t="s">
        <v>38604</v>
      </c>
      <c r="BF6913" t="s">
        <v>38605</v>
      </c>
      <c r="BG6913" t="s">
        <v>6383</v>
      </c>
      <c r="BH6913">
        <v>46</v>
      </c>
      <c r="BI6913" t="s">
        <v>38606</v>
      </c>
      <c r="BJ6913" t="s">
        <v>38607</v>
      </c>
      <c r="BK6913" t="s">
        <v>38608</v>
      </c>
      <c r="BL6913" t="s">
        <v>35208</v>
      </c>
      <c r="BM6913" t="s">
        <v>35208</v>
      </c>
      <c r="BN6913" t="s">
        <v>6388</v>
      </c>
    </row>
    <row r="6914" spans="1:66">
      <c r="A6914" s="13">
        <v>-0.138101</v>
      </c>
      <c r="B6914" s="13">
        <v>0.205043</v>
      </c>
      <c r="C6914" s="13">
        <v>-9.14711E-2</v>
      </c>
      <c r="D6914" s="13">
        <v>1.4555500000000001E-2</v>
      </c>
      <c r="E6914" s="13">
        <v>0.13428899999999999</v>
      </c>
      <c r="F6914" s="13">
        <v>-0.164386</v>
      </c>
      <c r="G6914" s="13">
        <v>5.3828300000000003E-2</v>
      </c>
      <c r="H6914" s="13">
        <v>0.10002900000000001</v>
      </c>
      <c r="I6914" s="13">
        <v>-0.16781699999999999</v>
      </c>
      <c r="J6914" s="13">
        <v>-2.8277E-2</v>
      </c>
      <c r="K6914" s="13">
        <v>0.107116</v>
      </c>
      <c r="L6914" s="13">
        <v>-8.5685800000000006E-2</v>
      </c>
      <c r="M6914" s="13">
        <v>-0.525895</v>
      </c>
      <c r="N6914" s="13">
        <v>-0.162741</v>
      </c>
      <c r="O6914" s="13">
        <v>3.76364E-2</v>
      </c>
      <c r="P6914" s="13">
        <v>0.20571700000000001</v>
      </c>
      <c r="Q6914" s="13">
        <v>-0.51213299999999995</v>
      </c>
      <c r="R6914" s="13">
        <v>-0.10722</v>
      </c>
      <c r="S6914" s="13">
        <v>-7.4066599999999996E-2</v>
      </c>
      <c r="T6914" s="13">
        <v>0.25040699999999999</v>
      </c>
      <c r="U6914" s="13">
        <v>-0.22370200000000001</v>
      </c>
      <c r="V6914" s="13">
        <v>-7.5933E-2</v>
      </c>
      <c r="W6914" s="13">
        <v>0.11169800000000001</v>
      </c>
      <c r="X6914" s="13">
        <v>0.17294699999999999</v>
      </c>
      <c r="Y6914" s="13">
        <v>-0.38117400000000001</v>
      </c>
      <c r="Z6914" s="13">
        <v>-8.2497699999999993E-2</v>
      </c>
      <c r="AA6914" s="13">
        <v>6.2687200000000002E-3</v>
      </c>
      <c r="AB6914" s="13">
        <v>6.5088499999999994E-2</v>
      </c>
      <c r="AC6914" s="13">
        <v>0.60960700000000001</v>
      </c>
      <c r="AD6914" s="13">
        <v>0.35691600000000001</v>
      </c>
      <c r="AE6914" s="13">
        <v>0.60433000000000003</v>
      </c>
      <c r="AF6914" s="13">
        <v>0.862012</v>
      </c>
      <c r="AG6914" s="13">
        <v>0.314137</v>
      </c>
      <c r="AH6914" s="13">
        <v>0.31583699999999998</v>
      </c>
      <c r="AI6914" s="13">
        <v>0.479379</v>
      </c>
      <c r="AJ6914" s="13">
        <v>0.77006699999999995</v>
      </c>
      <c r="AK6914" s="13">
        <v>0.43057299999999998</v>
      </c>
      <c r="AL6914" s="13">
        <v>0.22948199999999999</v>
      </c>
      <c r="AM6914" s="13">
        <v>0.46421200000000001</v>
      </c>
      <c r="AN6914" s="13">
        <v>0.66651899999999997</v>
      </c>
      <c r="AO6914" s="13">
        <v>0.35456599999999999</v>
      </c>
      <c r="AP6914" s="13">
        <v>0.16591400000000001</v>
      </c>
      <c r="AQ6914" s="13">
        <v>0.436164</v>
      </c>
      <c r="AR6914" s="13">
        <v>0.64747900000000003</v>
      </c>
      <c r="AS6914" s="13">
        <v>0.49030600000000002</v>
      </c>
      <c r="AT6914" s="13">
        <v>-7.5901899999999994E-2</v>
      </c>
      <c r="AU6914" s="20" t="s">
        <v>6389</v>
      </c>
      <c r="AV6914" s="13">
        <v>7.4354800000000001</v>
      </c>
      <c r="AW6914" s="13">
        <v>0.56267500000000004</v>
      </c>
      <c r="AX6914" s="14" t="s">
        <v>6378</v>
      </c>
      <c r="AY6914" s="16" t="s">
        <v>6389</v>
      </c>
      <c r="AZ6914" s="15">
        <v>1</v>
      </c>
      <c r="BA6914" s="13" t="s">
        <v>5694</v>
      </c>
      <c r="BB6914" s="13">
        <v>222</v>
      </c>
      <c r="BC6914" s="13" t="s">
        <v>5694</v>
      </c>
      <c r="BD6914" s="13" t="s">
        <v>5694</v>
      </c>
      <c r="BE6914" s="13" t="s">
        <v>5695</v>
      </c>
      <c r="BF6914" s="13" t="s">
        <v>10374</v>
      </c>
      <c r="BG6914" s="13" t="s">
        <v>6383</v>
      </c>
      <c r="BH6914" s="13">
        <v>222</v>
      </c>
      <c r="BI6914" s="13" t="s">
        <v>23646</v>
      </c>
      <c r="BJ6914" s="13" t="s">
        <v>23647</v>
      </c>
      <c r="BK6914" s="13" t="s">
        <v>23648</v>
      </c>
      <c r="BL6914" s="13" t="s">
        <v>35208</v>
      </c>
      <c r="BM6914" s="13" t="s">
        <v>35208</v>
      </c>
      <c r="BN6914" s="13" t="s">
        <v>6388</v>
      </c>
    </row>
    <row r="6915" spans="1:66">
      <c r="A6915">
        <v>0.23966999999999999</v>
      </c>
      <c r="B6915">
        <v>-0.121298</v>
      </c>
      <c r="C6915">
        <v>-0.15213599999999999</v>
      </c>
      <c r="D6915">
        <v>4.0733699999999998E-2</v>
      </c>
      <c r="E6915">
        <v>0.11874700000000001</v>
      </c>
      <c r="F6915">
        <v>-0.175319</v>
      </c>
      <c r="G6915">
        <v>8.4947400000000006E-2</v>
      </c>
      <c r="H6915">
        <v>9.3989100000000006E-2</v>
      </c>
      <c r="I6915">
        <v>-0.197544</v>
      </c>
      <c r="J6915">
        <v>-8.38473E-2</v>
      </c>
      <c r="K6915">
        <v>0.15195700000000001</v>
      </c>
      <c r="L6915">
        <v>-8.1024299999999994E-2</v>
      </c>
      <c r="M6915">
        <v>-0.66817599999999999</v>
      </c>
      <c r="N6915">
        <v>-0.19423399999999999</v>
      </c>
      <c r="O6915">
        <v>-0.29521599999999998</v>
      </c>
      <c r="P6915">
        <v>0.14169599999999999</v>
      </c>
      <c r="Q6915">
        <v>-0.388436</v>
      </c>
      <c r="R6915">
        <v>-0.17067299999999999</v>
      </c>
      <c r="S6915">
        <v>1.7833999999999999E-2</v>
      </c>
      <c r="T6915">
        <v>0.17294799999999999</v>
      </c>
      <c r="U6915">
        <v>-0.50921899999999998</v>
      </c>
      <c r="V6915">
        <v>3.7247500000000003E-2</v>
      </c>
      <c r="W6915">
        <v>0.22589200000000001</v>
      </c>
      <c r="X6915">
        <v>0.37810700000000003</v>
      </c>
      <c r="Y6915">
        <v>-0.41933300000000001</v>
      </c>
      <c r="Z6915">
        <v>-0.15615399999999999</v>
      </c>
      <c r="AA6915">
        <v>-6.10693E-2</v>
      </c>
      <c r="AB6915">
        <v>0.27747500000000003</v>
      </c>
      <c r="AC6915">
        <v>0.51513900000000001</v>
      </c>
      <c r="AD6915">
        <v>0.39838200000000001</v>
      </c>
      <c r="AE6915">
        <v>0.63304499999999997</v>
      </c>
      <c r="AF6915">
        <v>0.75466</v>
      </c>
      <c r="AG6915">
        <v>0.71037399999999995</v>
      </c>
      <c r="AH6915">
        <v>0.713731</v>
      </c>
      <c r="AI6915">
        <v>0.67563700000000004</v>
      </c>
      <c r="AJ6915">
        <v>0.85927799999999999</v>
      </c>
      <c r="AK6915">
        <v>0.62408200000000003</v>
      </c>
      <c r="AL6915">
        <v>0.51729199999999997</v>
      </c>
      <c r="AM6915">
        <v>0.55092300000000005</v>
      </c>
      <c r="AN6915">
        <v>0.74281799999999998</v>
      </c>
      <c r="AO6915">
        <v>0.45044099999999998</v>
      </c>
      <c r="AP6915">
        <v>0.43484200000000001</v>
      </c>
      <c r="AQ6915">
        <v>0.65605199999999997</v>
      </c>
      <c r="AR6915">
        <v>0.59895799999999999</v>
      </c>
      <c r="AS6915">
        <v>0.47928999999999999</v>
      </c>
      <c r="AT6915">
        <v>-9.3946500000000002E-2</v>
      </c>
      <c r="AU6915" s="19" t="s">
        <v>6389</v>
      </c>
      <c r="AV6915">
        <v>8.9693900000000006</v>
      </c>
      <c r="AW6915">
        <v>0.71543500000000004</v>
      </c>
      <c r="AX6915" s="17" t="s">
        <v>6378</v>
      </c>
      <c r="AY6915" s="16" t="s">
        <v>6389</v>
      </c>
      <c r="AZ6915" s="16">
        <v>1</v>
      </c>
      <c r="BA6915" t="s">
        <v>38609</v>
      </c>
      <c r="BB6915" t="s">
        <v>38610</v>
      </c>
      <c r="BC6915" t="s">
        <v>36418</v>
      </c>
      <c r="BD6915" t="s">
        <v>36419</v>
      </c>
      <c r="BE6915" t="s">
        <v>4022</v>
      </c>
      <c r="BF6915" t="s">
        <v>10112</v>
      </c>
      <c r="BG6915" t="s">
        <v>6383</v>
      </c>
      <c r="BH6915">
        <v>1111</v>
      </c>
      <c r="BI6915" t="s">
        <v>10113</v>
      </c>
      <c r="BJ6915" t="s">
        <v>38611</v>
      </c>
      <c r="BK6915" t="s">
        <v>38612</v>
      </c>
      <c r="BL6915" t="s">
        <v>35208</v>
      </c>
      <c r="BM6915" t="s">
        <v>35208</v>
      </c>
      <c r="BN6915" t="s">
        <v>6388</v>
      </c>
    </row>
    <row r="6916" spans="1:66">
      <c r="A6916" s="13">
        <v>-0.25432900000000003</v>
      </c>
      <c r="B6916" s="13">
        <v>0.13869699999999999</v>
      </c>
      <c r="C6916" s="13">
        <v>8.5033899999999996E-2</v>
      </c>
      <c r="D6916" s="13">
        <v>-5.6103899999999998E-2</v>
      </c>
      <c r="E6916" s="13">
        <v>0.130773</v>
      </c>
      <c r="F6916" s="13">
        <v>-8.4269800000000006E-2</v>
      </c>
      <c r="G6916" s="13">
        <v>0.10038999999999999</v>
      </c>
      <c r="H6916" s="13">
        <v>5.8822300000000001E-2</v>
      </c>
      <c r="I6916" s="13">
        <v>-0.174098</v>
      </c>
      <c r="J6916" s="13">
        <v>0.12731200000000001</v>
      </c>
      <c r="K6916" s="13">
        <v>0.14536299999999999</v>
      </c>
      <c r="L6916" s="13">
        <v>-0.31880399999999998</v>
      </c>
      <c r="M6916" s="13">
        <v>-0.38052999999999998</v>
      </c>
      <c r="N6916" s="13">
        <v>0.186559</v>
      </c>
      <c r="O6916" s="13">
        <v>-0.199605</v>
      </c>
      <c r="P6916" s="13">
        <v>0.527922</v>
      </c>
      <c r="Q6916" s="13">
        <v>-0.26691399999999998</v>
      </c>
      <c r="R6916" s="13">
        <v>4.0925299999999998E-2</v>
      </c>
      <c r="S6916" s="13">
        <v>-1.6404999999999999E-2</v>
      </c>
      <c r="T6916" s="13">
        <v>0.37502200000000002</v>
      </c>
      <c r="U6916" s="13">
        <v>-0.29796099999999998</v>
      </c>
      <c r="V6916" s="13">
        <v>0.10581599999999999</v>
      </c>
      <c r="W6916" s="13">
        <v>6.1991900000000003E-3</v>
      </c>
      <c r="X6916" s="13">
        <v>0.51226700000000003</v>
      </c>
      <c r="Y6916" s="13">
        <v>-0.16308800000000001</v>
      </c>
      <c r="Z6916" s="13">
        <v>0.16555700000000001</v>
      </c>
      <c r="AA6916" s="13">
        <v>0.114854</v>
      </c>
      <c r="AB6916" s="13">
        <v>0.518397</v>
      </c>
      <c r="AC6916" s="13">
        <v>0.90409700000000004</v>
      </c>
      <c r="AD6916" s="13">
        <v>0.97082100000000005</v>
      </c>
      <c r="AE6916" s="13">
        <v>1.0205500000000001</v>
      </c>
      <c r="AF6916" s="13">
        <v>1.1405799999999999</v>
      </c>
      <c r="AG6916" s="13">
        <v>0.58335000000000004</v>
      </c>
      <c r="AH6916" s="13">
        <v>0.55206900000000003</v>
      </c>
      <c r="AI6916" s="13">
        <v>0.64363300000000001</v>
      </c>
      <c r="AJ6916" s="13">
        <v>0.75080800000000003</v>
      </c>
      <c r="AK6916" s="13">
        <v>0.67271899999999996</v>
      </c>
      <c r="AL6916" s="13">
        <v>0.62995699999999999</v>
      </c>
      <c r="AM6916" s="13">
        <v>0.85755700000000001</v>
      </c>
      <c r="AN6916" s="13">
        <v>0.90982799999999997</v>
      </c>
      <c r="AO6916" s="13">
        <v>0.61345300000000003</v>
      </c>
      <c r="AP6916" s="13">
        <v>0.51266999999999996</v>
      </c>
      <c r="AQ6916" s="13">
        <v>0.76444800000000002</v>
      </c>
      <c r="AR6916" s="13">
        <v>0.94888600000000001</v>
      </c>
      <c r="AS6916" s="13">
        <v>0.42154000000000003</v>
      </c>
      <c r="AT6916" s="13">
        <v>8.5247900000000001E-2</v>
      </c>
      <c r="AU6916" s="20" t="s">
        <v>6389</v>
      </c>
      <c r="AV6916" s="13">
        <v>8.2083600000000008</v>
      </c>
      <c r="AW6916" s="13">
        <v>0.70289999999999997</v>
      </c>
      <c r="AX6916" s="14" t="s">
        <v>6378</v>
      </c>
      <c r="AY6916" s="16" t="s">
        <v>6389</v>
      </c>
      <c r="AZ6916" s="15">
        <v>1</v>
      </c>
      <c r="BA6916" s="13" t="s">
        <v>37304</v>
      </c>
      <c r="BB6916" s="13" t="s">
        <v>38613</v>
      </c>
      <c r="BC6916" s="13" t="s">
        <v>37306</v>
      </c>
      <c r="BD6916" s="13" t="s">
        <v>6641</v>
      </c>
      <c r="BE6916" s="13" t="s">
        <v>5296</v>
      </c>
      <c r="BF6916" s="13" t="s">
        <v>6642</v>
      </c>
      <c r="BG6916" s="13" t="s">
        <v>6383</v>
      </c>
      <c r="BH6916" s="13">
        <v>1123</v>
      </c>
      <c r="BI6916" s="13" t="s">
        <v>38614</v>
      </c>
      <c r="BJ6916" s="13" t="s">
        <v>38615</v>
      </c>
      <c r="BK6916" s="13" t="s">
        <v>38616</v>
      </c>
      <c r="BL6916" s="13" t="s">
        <v>35208</v>
      </c>
      <c r="BM6916" s="13" t="s">
        <v>35208</v>
      </c>
      <c r="BN6916" s="13" t="s">
        <v>6388</v>
      </c>
    </row>
    <row r="6917" spans="1:66">
      <c r="A6917">
        <v>-4.4710399999999997E-2</v>
      </c>
      <c r="B6917">
        <v>6.3255000000000006E-2</v>
      </c>
      <c r="C6917">
        <v>-2.0786499999999999E-2</v>
      </c>
      <c r="D6917">
        <v>2.1062799999999999E-3</v>
      </c>
      <c r="E6917">
        <v>2.77794E-3</v>
      </c>
      <c r="F6917">
        <v>-4.8967400000000001E-3</v>
      </c>
      <c r="G6917">
        <v>-9.1234899999999997E-3</v>
      </c>
      <c r="H6917">
        <v>0.216386</v>
      </c>
      <c r="I6917">
        <v>-0.24385699999999999</v>
      </c>
      <c r="J6917">
        <v>1.01314E-3</v>
      </c>
      <c r="K6917">
        <v>1.17664E-2</v>
      </c>
      <c r="L6917">
        <v>-1.2885300000000001E-2</v>
      </c>
      <c r="M6917">
        <v>-0.39848800000000001</v>
      </c>
      <c r="N6917">
        <v>-6.23487E-2</v>
      </c>
      <c r="O6917">
        <v>0.15293999999999999</v>
      </c>
      <c r="P6917">
        <v>-0.214703</v>
      </c>
      <c r="Q6917">
        <v>-0.41315600000000002</v>
      </c>
      <c r="R6917">
        <v>-0.34684100000000001</v>
      </c>
      <c r="S6917">
        <v>0.16409299999999999</v>
      </c>
      <c r="T6917">
        <v>0.120168</v>
      </c>
      <c r="U6917">
        <v>-0.49440800000000001</v>
      </c>
      <c r="V6917">
        <v>4.1492399999999999E-2</v>
      </c>
      <c r="W6917">
        <v>0.30201099999999997</v>
      </c>
      <c r="X6917">
        <v>6.9908100000000001E-2</v>
      </c>
      <c r="Y6917">
        <v>-0.11020099999999999</v>
      </c>
      <c r="Z6917">
        <v>-4.6165999999999999E-2</v>
      </c>
      <c r="AA6917">
        <v>0.21947700000000001</v>
      </c>
      <c r="AB6917">
        <v>-8.8089599999999994E-3</v>
      </c>
      <c r="AC6917">
        <v>0.34881899999999999</v>
      </c>
      <c r="AD6917">
        <v>0.62313499999999999</v>
      </c>
      <c r="AE6917">
        <v>0.42611300000000002</v>
      </c>
      <c r="AF6917">
        <v>0.37780799999999998</v>
      </c>
      <c r="AG6917">
        <v>0.432089</v>
      </c>
      <c r="AH6917">
        <v>0.72922299999999995</v>
      </c>
      <c r="AI6917">
        <v>0.47223500000000002</v>
      </c>
      <c r="AJ6917">
        <v>0.312886</v>
      </c>
      <c r="AK6917">
        <v>0.31843700000000003</v>
      </c>
      <c r="AL6917">
        <v>0.63386900000000002</v>
      </c>
      <c r="AM6917">
        <v>0.66980300000000004</v>
      </c>
      <c r="AN6917">
        <v>0.44349499999999997</v>
      </c>
      <c r="AO6917">
        <v>0.56578499999999998</v>
      </c>
      <c r="AP6917">
        <v>0.43369600000000003</v>
      </c>
      <c r="AQ6917">
        <v>0.58882800000000002</v>
      </c>
      <c r="AR6917">
        <v>0.256054</v>
      </c>
      <c r="AS6917">
        <v>0.36865399999999998</v>
      </c>
      <c r="AT6917">
        <v>-6.08181E-2</v>
      </c>
      <c r="AU6917" s="19" t="s">
        <v>6389</v>
      </c>
      <c r="AV6917">
        <v>7.7881600000000004</v>
      </c>
      <c r="AW6917">
        <v>0.54108199999999995</v>
      </c>
      <c r="AX6917" s="17" t="s">
        <v>6378</v>
      </c>
      <c r="AY6917" s="16" t="s">
        <v>6389</v>
      </c>
      <c r="AZ6917" s="16">
        <v>1</v>
      </c>
      <c r="BA6917" t="s">
        <v>10936</v>
      </c>
      <c r="BB6917" t="s">
        <v>20473</v>
      </c>
      <c r="BC6917" t="s">
        <v>10233</v>
      </c>
      <c r="BD6917" t="s">
        <v>10233</v>
      </c>
      <c r="BE6917" t="s">
        <v>2125</v>
      </c>
      <c r="BF6917" t="s">
        <v>2122</v>
      </c>
      <c r="BG6917" t="s">
        <v>6383</v>
      </c>
      <c r="BH6917">
        <v>443</v>
      </c>
      <c r="BI6917" t="s">
        <v>38617</v>
      </c>
      <c r="BJ6917" t="s">
        <v>38618</v>
      </c>
      <c r="BK6917" t="s">
        <v>38619</v>
      </c>
      <c r="BL6917" t="s">
        <v>35208</v>
      </c>
      <c r="BM6917" t="s">
        <v>35208</v>
      </c>
      <c r="BN6917" t="s">
        <v>6388</v>
      </c>
    </row>
    <row r="6918" spans="1:66">
      <c r="A6918" s="13">
        <v>-3.1547800000000001E-2</v>
      </c>
      <c r="B6918" s="13">
        <v>8.4607799999999997E-2</v>
      </c>
      <c r="C6918" s="13">
        <v>-5.7045600000000002E-2</v>
      </c>
      <c r="D6918" s="13">
        <v>3.86255E-2</v>
      </c>
      <c r="E6918" s="13">
        <v>-3.8649599999999999E-2</v>
      </c>
      <c r="F6918" s="13">
        <v>-1.0110099999999999E-3</v>
      </c>
      <c r="G6918" s="13">
        <v>-1.30069E-3</v>
      </c>
      <c r="H6918" s="13">
        <v>7.5011099999999997E-2</v>
      </c>
      <c r="I6918" s="13">
        <v>-7.7753299999999997E-2</v>
      </c>
      <c r="J6918" s="13">
        <v>-0.17712700000000001</v>
      </c>
      <c r="K6918" s="13">
        <v>0.15596699999999999</v>
      </c>
      <c r="L6918" s="13">
        <v>1.97438E-3</v>
      </c>
      <c r="M6918" s="13">
        <v>0.14471200000000001</v>
      </c>
      <c r="N6918" s="13">
        <v>-5.9828600000000003E-2</v>
      </c>
      <c r="O6918" s="13">
        <v>3.2660300000000001E-3</v>
      </c>
      <c r="P6918" s="13">
        <v>-1.4098899999999999E-2</v>
      </c>
      <c r="Q6918" s="13">
        <v>0.17557800000000001</v>
      </c>
      <c r="R6918" s="13">
        <v>6.1522199999999999E-2</v>
      </c>
      <c r="S6918" s="13">
        <v>-0.10560899999999999</v>
      </c>
      <c r="T6918" s="13">
        <v>5.4954299999999998E-2</v>
      </c>
      <c r="U6918" s="13">
        <v>0.110597</v>
      </c>
      <c r="V6918" s="13">
        <v>3.2394699999999998E-2</v>
      </c>
      <c r="W6918" s="13">
        <v>-2.1722200000000001E-2</v>
      </c>
      <c r="X6918" s="13">
        <v>1.0079799999999999E-3</v>
      </c>
      <c r="Y6918" s="13">
        <v>4.9606499999999998E-2</v>
      </c>
      <c r="Z6918" s="13">
        <v>-1.86722E-2</v>
      </c>
      <c r="AA6918" s="13">
        <v>-3.18984E-2</v>
      </c>
      <c r="AB6918" s="13">
        <v>-0.14860799999999999</v>
      </c>
      <c r="AC6918" s="13">
        <v>0.55000400000000005</v>
      </c>
      <c r="AD6918" s="13">
        <v>0.642544</v>
      </c>
      <c r="AE6918" s="13">
        <v>0.56421100000000002</v>
      </c>
      <c r="AF6918" s="13">
        <v>0.54267600000000005</v>
      </c>
      <c r="AG6918" s="13">
        <v>0.472439</v>
      </c>
      <c r="AH6918" s="13">
        <v>0.51303299999999996</v>
      </c>
      <c r="AI6918" s="13">
        <v>0.53221499999999999</v>
      </c>
      <c r="AJ6918" s="13">
        <v>0.50239299999999998</v>
      </c>
      <c r="AK6918" s="13">
        <v>0.63161500000000004</v>
      </c>
      <c r="AL6918" s="13">
        <v>0.53920100000000004</v>
      </c>
      <c r="AM6918" s="13">
        <v>0.60495299999999996</v>
      </c>
      <c r="AN6918" s="13">
        <v>0.509239</v>
      </c>
      <c r="AO6918" s="13">
        <v>0.651837</v>
      </c>
      <c r="AP6918" s="13">
        <v>0.73861299999999996</v>
      </c>
      <c r="AQ6918" s="13">
        <v>0.77931399999999995</v>
      </c>
      <c r="AR6918" s="13">
        <v>0.70058399999999998</v>
      </c>
      <c r="AS6918" s="13">
        <v>0.21479300000000001</v>
      </c>
      <c r="AT6918" s="13">
        <v>1.6929199999999998E-2</v>
      </c>
      <c r="AU6918" s="20" t="s">
        <v>6389</v>
      </c>
      <c r="AV6918" s="13">
        <v>17.259399999999999</v>
      </c>
      <c r="AW6918" s="13">
        <v>0.57760400000000001</v>
      </c>
      <c r="AX6918" s="14" t="s">
        <v>6378</v>
      </c>
      <c r="AY6918" s="16" t="s">
        <v>6389</v>
      </c>
      <c r="AZ6918" s="15">
        <v>1</v>
      </c>
      <c r="BA6918" s="13" t="s">
        <v>38422</v>
      </c>
      <c r="BB6918" s="13" t="s">
        <v>8540</v>
      </c>
      <c r="BC6918" s="13" t="s">
        <v>16369</v>
      </c>
      <c r="BD6918" s="13" t="s">
        <v>16369</v>
      </c>
      <c r="BE6918" s="13" t="s">
        <v>16370</v>
      </c>
      <c r="BF6918" s="13" t="s">
        <v>16371</v>
      </c>
      <c r="BG6918" s="13" t="s">
        <v>6383</v>
      </c>
      <c r="BH6918" s="13">
        <v>7</v>
      </c>
      <c r="BI6918" s="13" t="s">
        <v>31473</v>
      </c>
      <c r="BJ6918" s="13" t="s">
        <v>38620</v>
      </c>
      <c r="BK6918" s="13" t="s">
        <v>31475</v>
      </c>
      <c r="BL6918" s="13" t="s">
        <v>35208</v>
      </c>
      <c r="BM6918" s="13" t="s">
        <v>35208</v>
      </c>
      <c r="BN6918" s="13" t="s">
        <v>6388</v>
      </c>
    </row>
    <row r="6919" spans="1:66">
      <c r="A6919">
        <v>-0.177815</v>
      </c>
      <c r="B6919">
        <v>-2.6991000000000001E-2</v>
      </c>
      <c r="C6919">
        <v>0.18204899999999999</v>
      </c>
      <c r="D6919">
        <v>-0.54186100000000004</v>
      </c>
      <c r="E6919">
        <v>0.34487200000000001</v>
      </c>
      <c r="F6919">
        <v>6.0845999999999997E-2</v>
      </c>
      <c r="G6919">
        <v>-0.19850499999999999</v>
      </c>
      <c r="H6919">
        <v>-6.3607700000000003E-2</v>
      </c>
      <c r="I6919">
        <v>0.228577</v>
      </c>
      <c r="J6919">
        <v>-0.19558600000000001</v>
      </c>
      <c r="K6919">
        <v>-0.105625</v>
      </c>
      <c r="L6919">
        <v>0.25988099999999997</v>
      </c>
      <c r="M6919">
        <v>0.13711300000000001</v>
      </c>
      <c r="N6919">
        <v>-0.23588500000000001</v>
      </c>
      <c r="O6919">
        <v>0.16112399999999999</v>
      </c>
      <c r="P6919">
        <v>-0.29236000000000001</v>
      </c>
      <c r="Q6919">
        <v>0.25265700000000002</v>
      </c>
      <c r="R6919">
        <v>0.34884700000000002</v>
      </c>
      <c r="S6919">
        <v>-7.6757300000000001E-2</v>
      </c>
      <c r="T6919">
        <v>5.76932E-2</v>
      </c>
      <c r="U6919">
        <v>0.21876300000000001</v>
      </c>
      <c r="V6919">
        <v>0.20480599999999999</v>
      </c>
      <c r="W6919">
        <v>4.0510499999999998E-2</v>
      </c>
      <c r="X6919">
        <v>-6.4303299999999994E-2</v>
      </c>
      <c r="Y6919">
        <v>-0.19214200000000001</v>
      </c>
      <c r="Z6919">
        <v>-0.17286000000000001</v>
      </c>
      <c r="AA6919">
        <v>-0.16736000000000001</v>
      </c>
      <c r="AB6919">
        <v>-3.3399900000000003E-2</v>
      </c>
      <c r="AC6919">
        <v>0.96671099999999999</v>
      </c>
      <c r="AD6919">
        <v>0.94871799999999995</v>
      </c>
      <c r="AE6919">
        <v>0.97600600000000004</v>
      </c>
      <c r="AF6919">
        <v>0.84532600000000002</v>
      </c>
      <c r="AG6919">
        <v>1.29284</v>
      </c>
      <c r="AH6919">
        <v>0.53959400000000002</v>
      </c>
      <c r="AI6919">
        <v>0.54980899999999999</v>
      </c>
      <c r="AJ6919">
        <v>0.94639799999999996</v>
      </c>
      <c r="AK6919">
        <v>1.05535</v>
      </c>
      <c r="AL6919">
        <v>0.96790699999999996</v>
      </c>
      <c r="AM6919">
        <v>1.1257200000000001</v>
      </c>
      <c r="AN6919">
        <v>1.0383500000000001</v>
      </c>
      <c r="AO6919">
        <v>0.83669899999999997</v>
      </c>
      <c r="AP6919">
        <v>0.79744899999999996</v>
      </c>
      <c r="AQ6919">
        <v>0.99150300000000002</v>
      </c>
      <c r="AR6919">
        <v>0.94480799999999998</v>
      </c>
      <c r="AS6919">
        <v>0.14623700000000001</v>
      </c>
      <c r="AT6919">
        <v>3.1133500000000001E-2</v>
      </c>
      <c r="AU6919" s="19" t="s">
        <v>6389</v>
      </c>
      <c r="AV6919">
        <v>13.529500000000001</v>
      </c>
      <c r="AW6919">
        <v>0.91479699999999997</v>
      </c>
      <c r="AX6919" s="17" t="s">
        <v>6378</v>
      </c>
      <c r="AY6919" s="16" t="s">
        <v>6389</v>
      </c>
      <c r="AZ6919" s="16">
        <v>1</v>
      </c>
      <c r="BA6919" t="s">
        <v>20299</v>
      </c>
      <c r="BB6919">
        <v>46</v>
      </c>
      <c r="BC6919" t="s">
        <v>20299</v>
      </c>
      <c r="BD6919" t="s">
        <v>20299</v>
      </c>
      <c r="BE6919" t="s">
        <v>20300</v>
      </c>
      <c r="BF6919" t="s">
        <v>20301</v>
      </c>
      <c r="BG6919" t="s">
        <v>6383</v>
      </c>
      <c r="BH6919">
        <v>46</v>
      </c>
      <c r="BI6919" t="s">
        <v>20302</v>
      </c>
      <c r="BJ6919" t="s">
        <v>38426</v>
      </c>
      <c r="BK6919" t="s">
        <v>20304</v>
      </c>
      <c r="BL6919" t="s">
        <v>35208</v>
      </c>
      <c r="BM6919" t="s">
        <v>35208</v>
      </c>
      <c r="BN6919" t="s">
        <v>6388</v>
      </c>
    </row>
    <row r="6920" spans="1:66">
      <c r="A6920" s="13">
        <v>-2.25349E-2</v>
      </c>
      <c r="B6920" s="13">
        <v>0.217503</v>
      </c>
      <c r="C6920" s="13">
        <v>-0.22975599999999999</v>
      </c>
      <c r="D6920" s="13">
        <v>-0.120103</v>
      </c>
      <c r="E6920" s="13">
        <v>0.34096199999999999</v>
      </c>
      <c r="F6920" s="13">
        <v>-0.29818099999999997</v>
      </c>
      <c r="G6920" s="13">
        <v>6.8774699999999994E-2</v>
      </c>
      <c r="H6920" s="13">
        <v>0.29782700000000001</v>
      </c>
      <c r="I6920" s="13">
        <v>-0.470163</v>
      </c>
      <c r="J6920" s="13">
        <v>-1.1240200000000001E-2</v>
      </c>
      <c r="K6920" s="13">
        <v>0.19308800000000001</v>
      </c>
      <c r="L6920" s="13">
        <v>-0.20997399999999999</v>
      </c>
      <c r="M6920" s="13">
        <v>-0.42780299999999999</v>
      </c>
      <c r="N6920" s="13">
        <v>-1.6732400000000001E-2</v>
      </c>
      <c r="O6920" s="13">
        <v>-0.22972899999999999</v>
      </c>
      <c r="P6920" s="13">
        <v>0.42571300000000001</v>
      </c>
      <c r="Q6920" s="13">
        <v>-0.51263899999999996</v>
      </c>
      <c r="R6920" s="13">
        <v>-1.8785E-3</v>
      </c>
      <c r="S6920" s="13">
        <v>-0.225273</v>
      </c>
      <c r="T6920" s="13">
        <v>0.18986900000000001</v>
      </c>
      <c r="U6920" s="13">
        <v>-0.45120900000000003</v>
      </c>
      <c r="V6920" s="13">
        <v>-4.5539499999999997E-2</v>
      </c>
      <c r="W6920" s="13">
        <v>-0.153313</v>
      </c>
      <c r="X6920" s="13">
        <v>0.53109799999999996</v>
      </c>
      <c r="Y6920" s="13">
        <v>-0.38522899999999999</v>
      </c>
      <c r="Z6920" s="13">
        <v>7.7316899999999994E-2</v>
      </c>
      <c r="AA6920" s="13">
        <v>-0.21337500000000001</v>
      </c>
      <c r="AB6920" s="13">
        <v>0.44327800000000001</v>
      </c>
      <c r="AC6920" s="13">
        <v>0.560531</v>
      </c>
      <c r="AD6920" s="13">
        <v>0.37767099999999998</v>
      </c>
      <c r="AE6920" s="13">
        <v>0.65015000000000001</v>
      </c>
      <c r="AF6920" s="13">
        <v>0.92164999999999997</v>
      </c>
      <c r="AG6920" s="13">
        <v>0.62305999999999995</v>
      </c>
      <c r="AH6920" s="13">
        <v>0.52191699999999996</v>
      </c>
      <c r="AI6920" s="13">
        <v>0.78261999999999998</v>
      </c>
      <c r="AJ6920" s="13">
        <v>1.1678200000000001</v>
      </c>
      <c r="AK6920" s="13">
        <v>0.71105700000000005</v>
      </c>
      <c r="AL6920" s="13">
        <v>0.40421200000000002</v>
      </c>
      <c r="AM6920" s="13">
        <v>0.91099799999999997</v>
      </c>
      <c r="AN6920" s="13">
        <v>1.25996</v>
      </c>
      <c r="AO6920" s="13">
        <v>0.55605099999999996</v>
      </c>
      <c r="AP6920" s="13">
        <v>0.30098200000000003</v>
      </c>
      <c r="AQ6920" s="13">
        <v>0.65612999999999999</v>
      </c>
      <c r="AR6920" s="13">
        <v>0.89860899999999999</v>
      </c>
      <c r="AS6920" s="13">
        <v>0.14472699999999999</v>
      </c>
      <c r="AT6920" s="13">
        <v>-4.1898999999999999E-2</v>
      </c>
      <c r="AU6920" s="20" t="s">
        <v>6389</v>
      </c>
      <c r="AV6920" s="13">
        <v>7.3144900000000002</v>
      </c>
      <c r="AW6920" s="13">
        <v>0.768679</v>
      </c>
      <c r="AX6920" s="14" t="s">
        <v>6378</v>
      </c>
      <c r="AY6920" s="16" t="s">
        <v>6389</v>
      </c>
      <c r="AZ6920" s="15">
        <v>1</v>
      </c>
      <c r="BA6920" s="13" t="s">
        <v>6059</v>
      </c>
      <c r="BB6920" s="13">
        <v>663</v>
      </c>
      <c r="BC6920" s="13" t="s">
        <v>6059</v>
      </c>
      <c r="BD6920" s="13" t="s">
        <v>6059</v>
      </c>
      <c r="BE6920" s="13" t="s">
        <v>1716</v>
      </c>
      <c r="BF6920" s="13" t="s">
        <v>1713</v>
      </c>
      <c r="BG6920" s="13" t="s">
        <v>6383</v>
      </c>
      <c r="BH6920" s="13">
        <v>663</v>
      </c>
      <c r="BI6920" s="13" t="s">
        <v>9627</v>
      </c>
      <c r="BJ6920" s="13" t="s">
        <v>9628</v>
      </c>
      <c r="BK6920" s="13" t="s">
        <v>9629</v>
      </c>
      <c r="BL6920" s="13" t="s">
        <v>35208</v>
      </c>
      <c r="BM6920" s="13" t="s">
        <v>35208</v>
      </c>
      <c r="BN6920" s="13" t="s">
        <v>6388</v>
      </c>
    </row>
    <row r="6921" spans="1:66">
      <c r="A6921">
        <v>8.0040100000000006E-3</v>
      </c>
      <c r="B6921">
        <v>-8.4040299999999998E-3</v>
      </c>
      <c r="C6921">
        <v>3.53381E-4</v>
      </c>
      <c r="D6921">
        <v>-4.0968999999999998E-2</v>
      </c>
      <c r="E6921">
        <v>4.8470699999999999E-2</v>
      </c>
      <c r="F6921">
        <v>-8.9288800000000001E-3</v>
      </c>
      <c r="G6921">
        <v>2.38284E-2</v>
      </c>
      <c r="H6921">
        <v>5.2411300000000001E-2</v>
      </c>
      <c r="I6921">
        <v>-7.9555000000000001E-2</v>
      </c>
      <c r="J6921">
        <v>7.8183900000000001E-2</v>
      </c>
      <c r="K6921">
        <v>1.7515800000000002E-2</v>
      </c>
      <c r="L6921">
        <v>-0.101448</v>
      </c>
      <c r="M6921">
        <v>-0.58096800000000004</v>
      </c>
      <c r="N6921">
        <v>-6.6459299999999999E-2</v>
      </c>
      <c r="O6921">
        <v>0.21302499999999999</v>
      </c>
      <c r="P6921">
        <v>0.336256</v>
      </c>
      <c r="Q6921">
        <v>-0.33756399999999998</v>
      </c>
      <c r="R6921">
        <v>-5.64681E-2</v>
      </c>
      <c r="S6921">
        <v>1.09219E-3</v>
      </c>
      <c r="T6921">
        <v>0.173211</v>
      </c>
      <c r="U6921">
        <v>-0.32747399999999999</v>
      </c>
      <c r="V6921">
        <v>-2.6829800000000001E-2</v>
      </c>
      <c r="W6921">
        <v>-3.9719400000000002E-2</v>
      </c>
      <c r="X6921">
        <v>0.16203100000000001</v>
      </c>
      <c r="Y6921">
        <v>-0.18005299999999999</v>
      </c>
      <c r="Z6921">
        <v>7.9630599999999996E-2</v>
      </c>
      <c r="AA6921">
        <v>0.17102500000000001</v>
      </c>
      <c r="AB6921">
        <v>0.29791699999999999</v>
      </c>
      <c r="AC6921">
        <v>0.98328499999999996</v>
      </c>
      <c r="AD6921">
        <v>1.3218099999999999</v>
      </c>
      <c r="AE6921">
        <v>1.02346</v>
      </c>
      <c r="AF6921">
        <v>0.78919300000000003</v>
      </c>
      <c r="AG6921">
        <v>0.46266299999999999</v>
      </c>
      <c r="AH6921">
        <v>0.66600400000000004</v>
      </c>
      <c r="AI6921">
        <v>0.62571399999999999</v>
      </c>
      <c r="AJ6921">
        <v>0.39829100000000001</v>
      </c>
      <c r="AK6921">
        <v>0.500251</v>
      </c>
      <c r="AL6921">
        <v>0.55759099999999995</v>
      </c>
      <c r="AM6921">
        <v>0.49102000000000001</v>
      </c>
      <c r="AN6921">
        <v>0.47620899999999999</v>
      </c>
      <c r="AO6921">
        <v>0.55154400000000003</v>
      </c>
      <c r="AP6921">
        <v>0.58592</v>
      </c>
      <c r="AQ6921">
        <v>0.71604800000000002</v>
      </c>
      <c r="AR6921">
        <v>0.45377099999999998</v>
      </c>
      <c r="AS6921">
        <v>5.1447199999999998E-2</v>
      </c>
      <c r="AT6921">
        <v>-1.0456099999999999E-2</v>
      </c>
      <c r="AU6921" s="19" t="s">
        <v>6389</v>
      </c>
      <c r="AV6921">
        <v>7.7223899999999999</v>
      </c>
      <c r="AW6921">
        <v>0.67400800000000005</v>
      </c>
      <c r="AX6921" s="17" t="s">
        <v>6378</v>
      </c>
      <c r="AY6921" s="16" t="s">
        <v>6389</v>
      </c>
      <c r="AZ6921" s="16">
        <v>1</v>
      </c>
      <c r="BA6921" t="s">
        <v>38621</v>
      </c>
      <c r="BB6921" t="s">
        <v>38622</v>
      </c>
      <c r="BC6921" t="s">
        <v>16369</v>
      </c>
      <c r="BD6921" t="s">
        <v>16369</v>
      </c>
      <c r="BE6921" t="s">
        <v>16370</v>
      </c>
      <c r="BF6921" t="s">
        <v>16371</v>
      </c>
      <c r="BG6921" t="s">
        <v>6383</v>
      </c>
      <c r="BH6921">
        <v>465</v>
      </c>
      <c r="BI6921" t="s">
        <v>38623</v>
      </c>
      <c r="BJ6921" t="s">
        <v>38624</v>
      </c>
      <c r="BK6921" t="s">
        <v>38625</v>
      </c>
      <c r="BL6921" t="s">
        <v>35208</v>
      </c>
      <c r="BM6921" t="s">
        <v>35208</v>
      </c>
      <c r="BN6921" t="s">
        <v>6388</v>
      </c>
    </row>
    <row r="6922" spans="1:66">
      <c r="A6922" s="13">
        <v>0.15640100000000001</v>
      </c>
      <c r="B6922" s="13">
        <v>4.2433199999999997E-2</v>
      </c>
      <c r="C6922" s="13">
        <v>-0.224912</v>
      </c>
      <c r="D6922" s="13">
        <v>4.2275899999999998E-2</v>
      </c>
      <c r="E6922" s="13">
        <v>8.79577E-2</v>
      </c>
      <c r="F6922" s="13">
        <v>-0.14019200000000001</v>
      </c>
      <c r="G6922" s="13">
        <v>0.176007</v>
      </c>
      <c r="H6922" s="13">
        <v>-6.3900600000000002E-2</v>
      </c>
      <c r="I6922" s="13">
        <v>-0.130407</v>
      </c>
      <c r="J6922" s="13">
        <v>0.161381</v>
      </c>
      <c r="K6922" s="13">
        <v>3.7928099999999999E-2</v>
      </c>
      <c r="L6922" s="13">
        <v>-0.225995</v>
      </c>
      <c r="M6922" s="13">
        <v>-0.28294599999999998</v>
      </c>
      <c r="N6922" s="13">
        <v>0.37620799999999999</v>
      </c>
      <c r="O6922" s="13">
        <v>0.24909899999999999</v>
      </c>
      <c r="P6922" s="13">
        <v>1.1213</v>
      </c>
      <c r="Q6922" s="13">
        <v>-4.4946800000000002E-2</v>
      </c>
      <c r="R6922" s="13">
        <v>0.36425400000000002</v>
      </c>
      <c r="S6922" s="13">
        <v>0.16406599999999999</v>
      </c>
      <c r="T6922" s="13">
        <v>0.72015300000000004</v>
      </c>
      <c r="U6922" s="13">
        <v>-0.22941600000000001</v>
      </c>
      <c r="V6922" s="13">
        <v>0.53918900000000003</v>
      </c>
      <c r="W6922" s="13">
        <v>0.26918500000000001</v>
      </c>
      <c r="X6922" s="13">
        <v>1.0229900000000001</v>
      </c>
      <c r="Y6922" s="13">
        <v>-0.238533</v>
      </c>
      <c r="Z6922" s="13">
        <v>0.28052199999999999</v>
      </c>
      <c r="AA6922" s="13">
        <v>-2.11819E-2</v>
      </c>
      <c r="AB6922" s="13">
        <v>0.66204399999999997</v>
      </c>
      <c r="AC6922" s="13">
        <v>1.2252700000000001</v>
      </c>
      <c r="AD6922" s="13">
        <v>1.0709</v>
      </c>
      <c r="AE6922" s="13">
        <v>1.31867</v>
      </c>
      <c r="AF6922" s="13">
        <v>1.36012</v>
      </c>
      <c r="AG6922" s="13">
        <v>0.75896600000000003</v>
      </c>
      <c r="AH6922" s="13">
        <v>0.78232500000000005</v>
      </c>
      <c r="AI6922" s="13">
        <v>0.94145699999999999</v>
      </c>
      <c r="AJ6922" s="13">
        <v>0.854684</v>
      </c>
      <c r="AK6922" s="13">
        <v>1.1233599999999999</v>
      </c>
      <c r="AL6922" s="13">
        <v>0.92668700000000004</v>
      </c>
      <c r="AM6922" s="13">
        <v>1.36263</v>
      </c>
      <c r="AN6922" s="13">
        <v>1.2336499999999999</v>
      </c>
      <c r="AO6922" s="13">
        <v>0.87738000000000005</v>
      </c>
      <c r="AP6922" s="13">
        <v>0.668157</v>
      </c>
      <c r="AQ6922" s="13">
        <v>0.755023</v>
      </c>
      <c r="AR6922" s="13">
        <v>1.0757000000000001</v>
      </c>
      <c r="AS6922" s="13">
        <v>1.67475</v>
      </c>
      <c r="AT6922" s="13">
        <v>0.316251</v>
      </c>
      <c r="AU6922" s="20" t="s">
        <v>6378</v>
      </c>
      <c r="AV6922" s="13">
        <v>5.69008</v>
      </c>
      <c r="AW6922" s="13">
        <v>0.71143599999999996</v>
      </c>
      <c r="AX6922" s="14" t="s">
        <v>6378</v>
      </c>
      <c r="AY6922" s="16" t="s">
        <v>6389</v>
      </c>
      <c r="AZ6922" s="15">
        <v>1</v>
      </c>
      <c r="BA6922" s="13" t="s">
        <v>4499</v>
      </c>
      <c r="BB6922" s="13">
        <v>249</v>
      </c>
      <c r="BC6922" s="13" t="s">
        <v>4499</v>
      </c>
      <c r="BD6922" s="13" t="s">
        <v>4499</v>
      </c>
      <c r="BE6922" s="13" t="s">
        <v>4500</v>
      </c>
      <c r="BF6922" s="13" t="s">
        <v>7578</v>
      </c>
      <c r="BG6922" s="13" t="s">
        <v>6383</v>
      </c>
      <c r="BH6922" s="13">
        <v>249</v>
      </c>
      <c r="BI6922" s="13" t="s">
        <v>38626</v>
      </c>
      <c r="BJ6922" s="13" t="s">
        <v>38627</v>
      </c>
      <c r="BK6922" s="13" t="s">
        <v>38628</v>
      </c>
      <c r="BL6922" s="13" t="s">
        <v>35208</v>
      </c>
      <c r="BM6922" s="13" t="s">
        <v>35208</v>
      </c>
      <c r="BN6922" s="13" t="s">
        <v>6388</v>
      </c>
    </row>
    <row r="6923" spans="1:66">
      <c r="A6923">
        <v>-7.9339800000000002E-2</v>
      </c>
      <c r="B6923">
        <v>0.17654800000000001</v>
      </c>
      <c r="C6923">
        <v>-0.115077</v>
      </c>
      <c r="D6923">
        <v>-8.7861300000000003E-2</v>
      </c>
      <c r="E6923">
        <v>0.13788800000000001</v>
      </c>
      <c r="F6923">
        <v>-6.07129E-2</v>
      </c>
      <c r="G6923">
        <v>-4.4733799999999997E-2</v>
      </c>
      <c r="H6923">
        <v>0.14776500000000001</v>
      </c>
      <c r="I6923">
        <v>-0.11609800000000001</v>
      </c>
      <c r="J6923">
        <v>5.6219800000000004E-3</v>
      </c>
      <c r="K6923">
        <v>4.8171199999999997E-2</v>
      </c>
      <c r="L6923">
        <v>-5.5678100000000001E-2</v>
      </c>
      <c r="M6923">
        <v>-0.74350499999999997</v>
      </c>
      <c r="N6923">
        <v>-0.23172000000000001</v>
      </c>
      <c r="O6923">
        <v>0.31738100000000002</v>
      </c>
      <c r="P6923">
        <v>-0.27478000000000002</v>
      </c>
      <c r="Q6923">
        <v>-0.66063799999999995</v>
      </c>
      <c r="R6923">
        <v>-0.26846500000000001</v>
      </c>
      <c r="S6923">
        <v>0.137376</v>
      </c>
      <c r="T6923">
        <v>-0.24543100000000001</v>
      </c>
      <c r="U6923">
        <v>-0.59174000000000004</v>
      </c>
      <c r="V6923">
        <v>-0.121921</v>
      </c>
      <c r="W6923">
        <v>0.21970000000000001</v>
      </c>
      <c r="X6923">
        <v>-0.19459099999999999</v>
      </c>
      <c r="Y6923">
        <v>-0.57660500000000003</v>
      </c>
      <c r="Z6923">
        <v>-0.160353</v>
      </c>
      <c r="AA6923">
        <v>0.159275</v>
      </c>
      <c r="AB6923">
        <v>-0.105</v>
      </c>
      <c r="AC6923">
        <v>0.361628</v>
      </c>
      <c r="AD6923">
        <v>0.41090700000000002</v>
      </c>
      <c r="AE6923">
        <v>0.42390499999999998</v>
      </c>
      <c r="AF6923">
        <v>0.335424</v>
      </c>
      <c r="AG6923">
        <v>0.189389</v>
      </c>
      <c r="AH6923">
        <v>0.28547499999999998</v>
      </c>
      <c r="AI6923">
        <v>0.201519</v>
      </c>
      <c r="AJ6923">
        <v>0.13881199999999999</v>
      </c>
      <c r="AK6923">
        <v>0.34165699999999999</v>
      </c>
      <c r="AL6923">
        <v>0.39608700000000002</v>
      </c>
      <c r="AM6923">
        <v>0.26962000000000003</v>
      </c>
      <c r="AN6923">
        <v>0.26668799999999998</v>
      </c>
      <c r="AO6923">
        <v>0.22922400000000001</v>
      </c>
      <c r="AP6923">
        <v>0.212648</v>
      </c>
      <c r="AQ6923">
        <v>0.22938500000000001</v>
      </c>
      <c r="AR6923">
        <v>0.309585</v>
      </c>
      <c r="AS6923">
        <v>1.37584</v>
      </c>
      <c r="AT6923">
        <v>-0.20518800000000001</v>
      </c>
      <c r="AU6923" s="19" t="s">
        <v>6377</v>
      </c>
      <c r="AV6923">
        <v>5.8901300000000001</v>
      </c>
      <c r="AW6923">
        <v>0.49643599999999999</v>
      </c>
      <c r="AX6923" s="17" t="s">
        <v>6378</v>
      </c>
      <c r="AY6923" s="16" t="s">
        <v>6379</v>
      </c>
      <c r="AZ6923" s="16">
        <v>1</v>
      </c>
      <c r="BA6923" t="s">
        <v>11367</v>
      </c>
      <c r="BB6923" t="s">
        <v>11368</v>
      </c>
      <c r="BC6923" t="s">
        <v>11369</v>
      </c>
      <c r="BD6923" t="s">
        <v>4908</v>
      </c>
      <c r="BE6923" t="s">
        <v>11371</v>
      </c>
      <c r="BF6923" t="s">
        <v>11372</v>
      </c>
      <c r="BG6923" t="s">
        <v>6454</v>
      </c>
      <c r="BH6923">
        <v>710</v>
      </c>
      <c r="BI6923" t="s">
        <v>11373</v>
      </c>
      <c r="BJ6923" t="s">
        <v>38629</v>
      </c>
      <c r="BK6923" t="s">
        <v>38630</v>
      </c>
      <c r="BL6923" t="s">
        <v>35208</v>
      </c>
      <c r="BM6923" t="s">
        <v>35208</v>
      </c>
      <c r="BN6923" t="s">
        <v>6388</v>
      </c>
    </row>
    <row r="6924" spans="1:66">
      <c r="A6924" s="13">
        <v>-0.14127600000000001</v>
      </c>
      <c r="B6924" s="13">
        <v>0.13067899999999999</v>
      </c>
      <c r="C6924" s="13">
        <v>-2.2028E-3</v>
      </c>
      <c r="D6924" s="13">
        <v>-0.106146</v>
      </c>
      <c r="E6924" s="13">
        <v>9.6370600000000001E-2</v>
      </c>
      <c r="F6924" s="13">
        <v>2.6706500000000001E-3</v>
      </c>
      <c r="G6924" s="13">
        <v>6.2274499999999998E-3</v>
      </c>
      <c r="H6924" s="13">
        <v>-8.1443100000000001E-3</v>
      </c>
      <c r="I6924" s="13">
        <v>1.87923E-3</v>
      </c>
      <c r="J6924" s="13">
        <v>-8.5806099999999996E-2</v>
      </c>
      <c r="K6924" s="13">
        <v>0.150257</v>
      </c>
      <c r="L6924" s="13">
        <v>-7.7078599999999997E-2</v>
      </c>
      <c r="M6924" s="13">
        <v>-0.151278</v>
      </c>
      <c r="N6924" s="13">
        <v>0.22626499999999999</v>
      </c>
      <c r="O6924" s="13">
        <v>0.763293</v>
      </c>
      <c r="P6924" s="13">
        <v>-0.28347899999999998</v>
      </c>
      <c r="Q6924" s="13">
        <v>-7.5963000000000003E-2</v>
      </c>
      <c r="R6924" s="13">
        <v>4.12422E-2</v>
      </c>
      <c r="S6924" s="13">
        <v>0.42367300000000002</v>
      </c>
      <c r="T6924" s="13">
        <v>-0.26845000000000002</v>
      </c>
      <c r="U6924" s="13">
        <v>-6.8328600000000003E-2</v>
      </c>
      <c r="V6924" s="13">
        <v>1.11875E-2</v>
      </c>
      <c r="W6924" s="13">
        <v>0.40984300000000001</v>
      </c>
      <c r="X6924" s="13">
        <v>-0.104021</v>
      </c>
      <c r="Y6924" s="13">
        <v>-0.23464199999999999</v>
      </c>
      <c r="Z6924" s="13">
        <v>0.111669</v>
      </c>
      <c r="AA6924" s="13">
        <v>0.67884599999999995</v>
      </c>
      <c r="AB6924" s="13">
        <v>-0.25601400000000002</v>
      </c>
      <c r="AC6924" s="13">
        <v>0.76352600000000004</v>
      </c>
      <c r="AD6924" s="13">
        <v>0.91979100000000003</v>
      </c>
      <c r="AE6924" s="13">
        <v>0.99087700000000001</v>
      </c>
      <c r="AF6924" s="13">
        <v>0.706646</v>
      </c>
      <c r="AG6924" s="13">
        <v>0.56886800000000004</v>
      </c>
      <c r="AH6924" s="13">
        <v>0.53712800000000005</v>
      </c>
      <c r="AI6924" s="13">
        <v>0.42127100000000001</v>
      </c>
      <c r="AJ6924" s="13">
        <v>0.48322300000000001</v>
      </c>
      <c r="AK6924" s="13">
        <v>0.55730999999999997</v>
      </c>
      <c r="AL6924" s="13">
        <v>0.46618500000000002</v>
      </c>
      <c r="AM6924" s="13">
        <v>0.478829</v>
      </c>
      <c r="AN6924" s="13">
        <v>0.51664399999999999</v>
      </c>
      <c r="AO6924" s="13">
        <v>0.76239699999999999</v>
      </c>
      <c r="AP6924" s="13">
        <v>0.74280500000000005</v>
      </c>
      <c r="AQ6924" s="13">
        <v>0.70802900000000002</v>
      </c>
      <c r="AR6924" s="13">
        <v>0.71488300000000005</v>
      </c>
      <c r="AS6924" s="13">
        <v>0.362205</v>
      </c>
      <c r="AT6924" s="13">
        <v>7.9204399999999994E-2</v>
      </c>
      <c r="AU6924" s="20" t="s">
        <v>6389</v>
      </c>
      <c r="AV6924" s="13">
        <v>5.9602199999999996</v>
      </c>
      <c r="AW6924" s="13">
        <v>0.56966099999999997</v>
      </c>
      <c r="AX6924" s="14" t="s">
        <v>6378</v>
      </c>
      <c r="AY6924" s="16" t="s">
        <v>6389</v>
      </c>
      <c r="AZ6924" s="15">
        <v>1</v>
      </c>
      <c r="BA6924" s="13" t="s">
        <v>10137</v>
      </c>
      <c r="BB6924" s="13" t="s">
        <v>10138</v>
      </c>
      <c r="BC6924" s="13" t="s">
        <v>9521</v>
      </c>
      <c r="BD6924" s="13" t="s">
        <v>8771</v>
      </c>
      <c r="BE6924" s="13" t="s">
        <v>5405</v>
      </c>
      <c r="BF6924" s="13" t="s">
        <v>9522</v>
      </c>
      <c r="BG6924" s="13" t="s">
        <v>6383</v>
      </c>
      <c r="BH6924" s="13">
        <v>86</v>
      </c>
      <c r="BI6924" s="13" t="s">
        <v>10139</v>
      </c>
      <c r="BJ6924" s="13" t="s">
        <v>10140</v>
      </c>
      <c r="BK6924" s="13" t="s">
        <v>10141</v>
      </c>
      <c r="BL6924" s="13" t="s">
        <v>35208</v>
      </c>
      <c r="BM6924" s="13" t="s">
        <v>35208</v>
      </c>
      <c r="BN6924" s="13" t="s">
        <v>6388</v>
      </c>
    </row>
    <row r="6925" spans="1:66">
      <c r="A6925">
        <v>2.2918899999999999E-2</v>
      </c>
      <c r="B6925">
        <v>8.0938499999999997E-2</v>
      </c>
      <c r="C6925">
        <v>-0.11047800000000001</v>
      </c>
      <c r="D6925">
        <v>0.241508</v>
      </c>
      <c r="E6925">
        <v>-9.9720900000000001E-2</v>
      </c>
      <c r="F6925">
        <v>-0.17696999999999999</v>
      </c>
      <c r="G6925">
        <v>-1.24201E-2</v>
      </c>
      <c r="H6925">
        <v>0.104492</v>
      </c>
      <c r="I6925">
        <v>-9.9346100000000007E-2</v>
      </c>
      <c r="J6925">
        <v>-8.6844099999999994E-2</v>
      </c>
      <c r="K6925">
        <v>0.25381999999999999</v>
      </c>
      <c r="L6925">
        <v>-0.20746100000000001</v>
      </c>
      <c r="M6925">
        <v>-0.44117400000000001</v>
      </c>
      <c r="N6925">
        <v>0.13763900000000001</v>
      </c>
      <c r="O6925">
        <v>9.3750100000000003E-2</v>
      </c>
      <c r="P6925">
        <v>0.41559600000000002</v>
      </c>
      <c r="Q6925">
        <v>-0.38853500000000002</v>
      </c>
      <c r="R6925">
        <v>0.16442100000000001</v>
      </c>
      <c r="S6925">
        <v>-4.4770900000000002E-2</v>
      </c>
      <c r="T6925">
        <v>0.51285999999999998</v>
      </c>
      <c r="U6925">
        <v>-0.28487899999999999</v>
      </c>
      <c r="V6925">
        <v>-0.18368699999999999</v>
      </c>
      <c r="W6925">
        <v>-0.17218700000000001</v>
      </c>
      <c r="X6925">
        <v>0.27258300000000002</v>
      </c>
      <c r="Y6925">
        <v>-0.20161899999999999</v>
      </c>
      <c r="Z6925">
        <v>-0.36631599999999997</v>
      </c>
      <c r="AA6925">
        <v>-7.41893E-2</v>
      </c>
      <c r="AB6925">
        <v>5.12202E-2</v>
      </c>
      <c r="AC6925">
        <v>0.53366800000000003</v>
      </c>
      <c r="AD6925">
        <v>0.61410600000000004</v>
      </c>
      <c r="AE6925">
        <v>0.69084000000000001</v>
      </c>
      <c r="AF6925">
        <v>0.69462900000000005</v>
      </c>
      <c r="AG6925">
        <v>0.72494000000000003</v>
      </c>
      <c r="AH6925">
        <v>0.71279499999999996</v>
      </c>
      <c r="AI6925">
        <v>0.46720899999999999</v>
      </c>
      <c r="AJ6925">
        <v>0.37912600000000002</v>
      </c>
      <c r="AK6925">
        <v>0.354155</v>
      </c>
      <c r="AL6925">
        <v>0.42036200000000001</v>
      </c>
      <c r="AM6925">
        <v>0.59122399999999997</v>
      </c>
      <c r="AN6925">
        <v>0.329988</v>
      </c>
      <c r="AO6925">
        <v>0.249667</v>
      </c>
      <c r="AP6925">
        <v>0.35001199999999999</v>
      </c>
      <c r="AQ6925">
        <v>0.338895</v>
      </c>
      <c r="AR6925">
        <v>0.251106</v>
      </c>
      <c r="AS6925">
        <v>0.101773</v>
      </c>
      <c r="AT6925">
        <v>-2.43669E-2</v>
      </c>
      <c r="AU6925" s="19" t="s">
        <v>6389</v>
      </c>
      <c r="AV6925">
        <v>6.0720000000000001</v>
      </c>
      <c r="AW6925">
        <v>0.51325100000000001</v>
      </c>
      <c r="AX6925" s="17" t="s">
        <v>6378</v>
      </c>
      <c r="AY6925" s="16" t="s">
        <v>6389</v>
      </c>
      <c r="AZ6925" s="16">
        <v>1</v>
      </c>
      <c r="BA6925" t="s">
        <v>11218</v>
      </c>
      <c r="BB6925">
        <v>333</v>
      </c>
      <c r="BC6925" t="s">
        <v>11218</v>
      </c>
      <c r="BD6925" t="s">
        <v>11218</v>
      </c>
      <c r="BE6925" t="s">
        <v>11463</v>
      </c>
      <c r="BF6925" t="s">
        <v>11220</v>
      </c>
      <c r="BG6925" t="s">
        <v>6383</v>
      </c>
      <c r="BH6925">
        <v>333</v>
      </c>
      <c r="BI6925" t="s">
        <v>38631</v>
      </c>
      <c r="BJ6925" t="s">
        <v>38632</v>
      </c>
      <c r="BK6925" t="s">
        <v>38633</v>
      </c>
      <c r="BL6925" t="s">
        <v>35208</v>
      </c>
      <c r="BM6925" t="s">
        <v>35208</v>
      </c>
      <c r="BN6925" t="s">
        <v>6388</v>
      </c>
    </row>
    <row r="6926" spans="1:66">
      <c r="A6926" s="13">
        <v>-3.5677199999999999E-3</v>
      </c>
      <c r="B6926" s="13">
        <v>0.16500699999999999</v>
      </c>
      <c r="C6926" s="13">
        <v>-0.18229799999999999</v>
      </c>
      <c r="D6926" s="13">
        <v>0.14846300000000001</v>
      </c>
      <c r="E6926" s="13">
        <v>0.223332</v>
      </c>
      <c r="F6926" s="13">
        <v>-0.46556900000000001</v>
      </c>
      <c r="G6926" s="13">
        <v>0.11976100000000001</v>
      </c>
      <c r="H6926" s="13">
        <v>0.170071</v>
      </c>
      <c r="I6926" s="13">
        <v>-0.34312500000000001</v>
      </c>
      <c r="J6926" s="13">
        <v>-0.17041400000000001</v>
      </c>
      <c r="K6926" s="13">
        <v>0.17390700000000001</v>
      </c>
      <c r="L6926" s="13">
        <v>-2.42922E-2</v>
      </c>
      <c r="M6926" s="13">
        <v>-0.60626500000000005</v>
      </c>
      <c r="N6926" s="13">
        <v>-4.2614000000000003E-3</v>
      </c>
      <c r="O6926" s="13">
        <v>-5.6964099999999997E-2</v>
      </c>
      <c r="P6926" s="13">
        <v>0.435201</v>
      </c>
      <c r="Q6926" s="13">
        <v>-0.80609799999999998</v>
      </c>
      <c r="R6926" s="13">
        <v>-0.17049400000000001</v>
      </c>
      <c r="S6926" s="13">
        <v>-8.8975799999999994E-2</v>
      </c>
      <c r="T6926" s="13">
        <v>0.59738999999999998</v>
      </c>
      <c r="U6926" s="13">
        <v>-0.87353400000000003</v>
      </c>
      <c r="V6926" s="13">
        <v>-0.35775499999999999</v>
      </c>
      <c r="W6926" s="13">
        <v>-0.33906599999999998</v>
      </c>
      <c r="X6926" s="13">
        <v>0.341028</v>
      </c>
      <c r="Y6926" s="13">
        <v>-0.36290800000000001</v>
      </c>
      <c r="Z6926" s="13">
        <v>-0.12649299999999999</v>
      </c>
      <c r="AA6926" s="13">
        <v>-0.23850199999999999</v>
      </c>
      <c r="AB6926" s="13">
        <v>0.74213700000000005</v>
      </c>
      <c r="AC6926" s="13">
        <v>0.56816299999999997</v>
      </c>
      <c r="AD6926" s="13">
        <v>0.57322499999999998</v>
      </c>
      <c r="AE6926" s="13">
        <v>0.47613</v>
      </c>
      <c r="AF6926" s="13">
        <v>0.56919399999999998</v>
      </c>
      <c r="AG6926" s="13">
        <v>0.52159299999999997</v>
      </c>
      <c r="AH6926" s="13">
        <v>0.47342099999999998</v>
      </c>
      <c r="AI6926" s="13">
        <v>0.82289800000000002</v>
      </c>
      <c r="AJ6926" s="13">
        <v>0.550041</v>
      </c>
      <c r="AK6926" s="13">
        <v>0.43636000000000003</v>
      </c>
      <c r="AL6926" s="13">
        <v>0.50603799999999999</v>
      </c>
      <c r="AM6926" s="13">
        <v>0.39089200000000002</v>
      </c>
      <c r="AN6926" s="13">
        <v>0.55392300000000005</v>
      </c>
      <c r="AO6926" s="13">
        <v>0.54691699999999999</v>
      </c>
      <c r="AP6926" s="13">
        <v>0.65863300000000002</v>
      </c>
      <c r="AQ6926" s="13">
        <v>0.67864599999999997</v>
      </c>
      <c r="AR6926" s="13">
        <v>0.59332799999999997</v>
      </c>
      <c r="AS6926" s="13">
        <v>0.31542399999999998</v>
      </c>
      <c r="AT6926" s="13">
        <v>-0.103995</v>
      </c>
      <c r="AU6926" s="20" t="s">
        <v>6389</v>
      </c>
      <c r="AV6926" s="13">
        <v>5.46774</v>
      </c>
      <c r="AW6926" s="13">
        <v>0.67718500000000004</v>
      </c>
      <c r="AX6926" s="14" t="s">
        <v>6378</v>
      </c>
      <c r="AY6926" s="16" t="s">
        <v>6389</v>
      </c>
      <c r="AZ6926" s="15">
        <v>1</v>
      </c>
      <c r="BA6926" s="13" t="s">
        <v>38634</v>
      </c>
      <c r="BB6926" s="13">
        <v>326</v>
      </c>
      <c r="BC6926" s="13" t="s">
        <v>38634</v>
      </c>
      <c r="BD6926" s="13" t="s">
        <v>38634</v>
      </c>
      <c r="BE6926" s="13" t="s">
        <v>38635</v>
      </c>
      <c r="BF6926" s="13" t="s">
        <v>38636</v>
      </c>
      <c r="BG6926" s="13" t="s">
        <v>6383</v>
      </c>
      <c r="BH6926" s="13">
        <v>326</v>
      </c>
      <c r="BI6926" s="13" t="s">
        <v>38637</v>
      </c>
      <c r="BJ6926" s="13" t="s">
        <v>38638</v>
      </c>
      <c r="BK6926" s="13" t="s">
        <v>38639</v>
      </c>
      <c r="BL6926" s="13" t="s">
        <v>35208</v>
      </c>
      <c r="BM6926" s="13" t="s">
        <v>35208</v>
      </c>
      <c r="BN6926" s="13" t="s">
        <v>6388</v>
      </c>
    </row>
    <row r="6927" spans="1:66">
      <c r="A6927">
        <v>0.116994</v>
      </c>
      <c r="B6927">
        <v>0.15238699999999999</v>
      </c>
      <c r="C6927">
        <v>-0.31451699999999999</v>
      </c>
      <c r="D6927">
        <v>-0.33763300000000002</v>
      </c>
      <c r="E6927">
        <v>0.30692399999999997</v>
      </c>
      <c r="F6927">
        <v>-4.1575300000000003E-2</v>
      </c>
      <c r="G6927">
        <v>-0.12107800000000001</v>
      </c>
      <c r="H6927">
        <v>0.25717899999999999</v>
      </c>
      <c r="I6927">
        <v>-0.17566300000000001</v>
      </c>
      <c r="J6927">
        <v>8.3690799999999996E-2</v>
      </c>
      <c r="K6927">
        <v>0.10834299999999999</v>
      </c>
      <c r="L6927">
        <v>-0.21376300000000001</v>
      </c>
      <c r="M6927">
        <v>-0.78017599999999998</v>
      </c>
      <c r="N6927">
        <v>2.62055E-2</v>
      </c>
      <c r="O6927">
        <v>-3.4845599999999997E-2</v>
      </c>
      <c r="P6927">
        <v>0.53064199999999995</v>
      </c>
      <c r="Q6927">
        <v>-0.52640200000000004</v>
      </c>
      <c r="R6927">
        <v>3.0589499999999999E-2</v>
      </c>
      <c r="S6927">
        <v>-0.33876099999999998</v>
      </c>
      <c r="T6927">
        <v>0.41690500000000003</v>
      </c>
      <c r="U6927">
        <v>-0.62609700000000001</v>
      </c>
      <c r="V6927">
        <v>-3.7391000000000001E-2</v>
      </c>
      <c r="W6927">
        <v>-0.27421000000000001</v>
      </c>
      <c r="X6927">
        <v>0.490979</v>
      </c>
      <c r="Y6927">
        <v>-0.53845100000000001</v>
      </c>
      <c r="Z6927">
        <v>0.29969600000000002</v>
      </c>
      <c r="AA6927">
        <v>-0.220778</v>
      </c>
      <c r="AB6927">
        <v>0.53055099999999999</v>
      </c>
      <c r="AC6927">
        <v>0.16259799999999999</v>
      </c>
      <c r="AD6927">
        <v>0.51382899999999998</v>
      </c>
      <c r="AE6927">
        <v>0.49089100000000002</v>
      </c>
      <c r="AF6927">
        <v>0.44752900000000001</v>
      </c>
      <c r="AG6927">
        <v>0.58618199999999998</v>
      </c>
      <c r="AH6927">
        <v>0.57510600000000001</v>
      </c>
      <c r="AI6927">
        <v>0.64554500000000004</v>
      </c>
      <c r="AJ6927">
        <v>0.96523300000000001</v>
      </c>
      <c r="AK6927">
        <v>0.50745499999999999</v>
      </c>
      <c r="AL6927">
        <v>0.494251</v>
      </c>
      <c r="AM6927">
        <v>0.59341500000000003</v>
      </c>
      <c r="AN6927">
        <v>0.74216800000000005</v>
      </c>
      <c r="AO6927">
        <v>0.60240700000000003</v>
      </c>
      <c r="AP6927">
        <v>0.50190800000000002</v>
      </c>
      <c r="AQ6927">
        <v>0.457287</v>
      </c>
      <c r="AR6927">
        <v>0.79054100000000005</v>
      </c>
      <c r="AS6927">
        <v>0.14696799999999999</v>
      </c>
      <c r="AT6927">
        <v>-5.08288E-2</v>
      </c>
      <c r="AU6927" s="19" t="s">
        <v>6389</v>
      </c>
      <c r="AV6927">
        <v>5.1527200000000004</v>
      </c>
      <c r="AW6927">
        <v>0.63299300000000003</v>
      </c>
      <c r="AX6927" s="17" t="s">
        <v>6378</v>
      </c>
      <c r="AY6927" s="16" t="s">
        <v>6389</v>
      </c>
      <c r="AZ6927" s="16">
        <v>1</v>
      </c>
      <c r="BA6927" t="s">
        <v>6690</v>
      </c>
      <c r="BB6927">
        <v>2578</v>
      </c>
      <c r="BC6927" t="s">
        <v>6690</v>
      </c>
      <c r="BD6927" t="s">
        <v>6690</v>
      </c>
      <c r="BE6927" t="s">
        <v>4337</v>
      </c>
      <c r="BF6927" t="s">
        <v>6691</v>
      </c>
      <c r="BG6927" t="s">
        <v>6383</v>
      </c>
      <c r="BH6927">
        <v>2578</v>
      </c>
      <c r="BI6927" t="s">
        <v>10615</v>
      </c>
      <c r="BJ6927" t="s">
        <v>10616</v>
      </c>
      <c r="BK6927" t="s">
        <v>10617</v>
      </c>
      <c r="BL6927" t="s">
        <v>35208</v>
      </c>
      <c r="BM6927" t="s">
        <v>35208</v>
      </c>
      <c r="BN6927" t="s">
        <v>6388</v>
      </c>
    </row>
    <row r="6928" spans="1:66">
      <c r="A6928" s="13">
        <v>7.4880299999999997E-2</v>
      </c>
      <c r="B6928" s="13">
        <v>-0.11393</v>
      </c>
      <c r="C6928" s="13">
        <v>3.2324699999999998E-2</v>
      </c>
      <c r="D6928" s="13">
        <v>9.77658E-2</v>
      </c>
      <c r="E6928" s="13">
        <v>-4.3804700000000002E-2</v>
      </c>
      <c r="F6928" s="13">
        <v>-5.9206500000000002E-2</v>
      </c>
      <c r="G6928" s="13">
        <v>-5.3858700000000001E-3</v>
      </c>
      <c r="H6928" s="13">
        <v>-5.9923499999999998E-2</v>
      </c>
      <c r="I6928" s="13">
        <v>6.2689800000000004E-2</v>
      </c>
      <c r="J6928" s="13">
        <v>1.34237E-2</v>
      </c>
      <c r="K6928" s="13">
        <v>-0.13465299999999999</v>
      </c>
      <c r="L6928" s="13">
        <v>0.11071400000000001</v>
      </c>
      <c r="M6928" s="13">
        <v>-0.65459199999999995</v>
      </c>
      <c r="N6928" s="13">
        <v>0.29258000000000001</v>
      </c>
      <c r="O6928" s="13">
        <v>0.410607</v>
      </c>
      <c r="P6928" s="13">
        <v>0.66382399999999997</v>
      </c>
      <c r="Q6928" s="13">
        <v>-0.71879199999999999</v>
      </c>
      <c r="R6928" s="13">
        <v>0.40401500000000001</v>
      </c>
      <c r="S6928" s="13">
        <v>0.37445099999999998</v>
      </c>
      <c r="T6928" s="13">
        <v>0.80867900000000004</v>
      </c>
      <c r="U6928" s="13">
        <v>-0.59769099999999997</v>
      </c>
      <c r="V6928" s="13">
        <v>0.45602700000000002</v>
      </c>
      <c r="W6928" s="13">
        <v>0.54480799999999996</v>
      </c>
      <c r="X6928" s="13">
        <v>0.928566</v>
      </c>
      <c r="Y6928" s="13">
        <v>-0.65102700000000002</v>
      </c>
      <c r="Z6928" s="13">
        <v>0.44922299999999998</v>
      </c>
      <c r="AA6928" s="13">
        <v>0.50880400000000003</v>
      </c>
      <c r="AB6928" s="13">
        <v>0.77516200000000002</v>
      </c>
      <c r="AC6928" s="13">
        <v>0.77109399999999995</v>
      </c>
      <c r="AD6928" s="13">
        <v>0.88094399999999995</v>
      </c>
      <c r="AE6928" s="13">
        <v>0.79152100000000003</v>
      </c>
      <c r="AF6928" s="13">
        <v>0.82600799999999996</v>
      </c>
      <c r="AG6928" s="13">
        <v>0.94351700000000005</v>
      </c>
      <c r="AH6928" s="13">
        <v>0.88041999999999998</v>
      </c>
      <c r="AI6928" s="13">
        <v>1.0108999999999999</v>
      </c>
      <c r="AJ6928" s="13">
        <v>1.06155</v>
      </c>
      <c r="AK6928" s="13">
        <v>1.1148400000000001</v>
      </c>
      <c r="AL6928" s="13">
        <v>1.2642</v>
      </c>
      <c r="AM6928" s="13">
        <v>1.33653</v>
      </c>
      <c r="AN6928" s="13">
        <v>1.1629100000000001</v>
      </c>
      <c r="AO6928" s="13">
        <v>1.05016</v>
      </c>
      <c r="AP6928" s="13">
        <v>0.99373</v>
      </c>
      <c r="AQ6928" s="13">
        <v>1.0819399999999999</v>
      </c>
      <c r="AR6928" s="13">
        <v>1.26118</v>
      </c>
      <c r="AS6928" s="13">
        <v>0.85310399999999997</v>
      </c>
      <c r="AT6928" s="13">
        <v>0.25175700000000001</v>
      </c>
      <c r="AU6928" s="20" t="s">
        <v>6389</v>
      </c>
      <c r="AV6928" s="13">
        <v>4.9399300000000004</v>
      </c>
      <c r="AW6928" s="13">
        <v>0.77729999999999999</v>
      </c>
      <c r="AX6928" s="14" t="s">
        <v>6378</v>
      </c>
      <c r="AY6928" s="16" t="s">
        <v>6389</v>
      </c>
      <c r="AZ6928" s="15">
        <v>1</v>
      </c>
      <c r="BA6928" s="13" t="s">
        <v>18020</v>
      </c>
      <c r="BB6928" s="13" t="s">
        <v>30433</v>
      </c>
      <c r="BC6928" s="13" t="s">
        <v>7590</v>
      </c>
      <c r="BD6928" s="13" t="s">
        <v>7590</v>
      </c>
      <c r="BE6928" s="13" t="s">
        <v>7591</v>
      </c>
      <c r="BF6928" s="13" t="s">
        <v>7592</v>
      </c>
      <c r="BG6928" s="13" t="s">
        <v>6383</v>
      </c>
      <c r="BH6928" s="13">
        <v>801</v>
      </c>
      <c r="BI6928" s="13" t="s">
        <v>30434</v>
      </c>
      <c r="BJ6928" s="13" t="s">
        <v>38640</v>
      </c>
      <c r="BK6928" s="13" t="s">
        <v>30436</v>
      </c>
      <c r="BL6928" s="13" t="s">
        <v>35208</v>
      </c>
      <c r="BM6928" s="13" t="s">
        <v>35208</v>
      </c>
      <c r="BN6928" s="13" t="s">
        <v>6388</v>
      </c>
    </row>
    <row r="6929" spans="1:66">
      <c r="A6929">
        <v>-5.0887599999999998E-2</v>
      </c>
      <c r="B6929">
        <v>0.13115599999999999</v>
      </c>
      <c r="C6929">
        <v>-9.0055300000000005E-2</v>
      </c>
      <c r="D6929">
        <v>0.165413</v>
      </c>
      <c r="E6929">
        <v>-0.26976499999999998</v>
      </c>
      <c r="F6929">
        <v>6.9095199999999996E-2</v>
      </c>
      <c r="G6929">
        <v>-0.12526799999999999</v>
      </c>
      <c r="H6929">
        <v>-5.4971100000000002E-2</v>
      </c>
      <c r="I6929">
        <v>0.16420999999999999</v>
      </c>
      <c r="J6929">
        <v>-1.30568E-2</v>
      </c>
      <c r="K6929">
        <v>-0.26386599999999999</v>
      </c>
      <c r="L6929">
        <v>0.23408000000000001</v>
      </c>
      <c r="M6929">
        <v>-0.34464299999999998</v>
      </c>
      <c r="N6929">
        <v>0.60995900000000003</v>
      </c>
      <c r="O6929">
        <v>0.13020699999999999</v>
      </c>
      <c r="P6929">
        <v>0.50398600000000005</v>
      </c>
      <c r="Q6929">
        <v>-0.59358900000000003</v>
      </c>
      <c r="R6929">
        <v>6.7708299999999999E-2</v>
      </c>
      <c r="S6929">
        <v>0.22159200000000001</v>
      </c>
      <c r="T6929">
        <v>0.45457500000000001</v>
      </c>
      <c r="U6929">
        <v>-0.79036300000000004</v>
      </c>
      <c r="V6929">
        <v>0.233155</v>
      </c>
      <c r="W6929">
        <v>-0.392513</v>
      </c>
      <c r="X6929">
        <v>0.28195300000000001</v>
      </c>
      <c r="Y6929">
        <v>-0.63627199999999995</v>
      </c>
      <c r="Z6929">
        <v>1.5653199999999999E-2</v>
      </c>
      <c r="AA6929">
        <v>-0.35896</v>
      </c>
      <c r="AB6929">
        <v>0.171204</v>
      </c>
      <c r="AC6929">
        <v>0.82339799999999996</v>
      </c>
      <c r="AD6929">
        <v>0.88146999999999998</v>
      </c>
      <c r="AE6929">
        <v>0.90070499999999998</v>
      </c>
      <c r="AF6929">
        <v>0.73375900000000005</v>
      </c>
      <c r="AG6929">
        <v>0.84108400000000005</v>
      </c>
      <c r="AH6929">
        <v>0.800979</v>
      </c>
      <c r="AI6929">
        <v>0.60785800000000001</v>
      </c>
      <c r="AJ6929">
        <v>0.60219999999999996</v>
      </c>
      <c r="AK6929">
        <v>0.45207000000000003</v>
      </c>
      <c r="AL6929">
        <v>0.88639400000000002</v>
      </c>
      <c r="AM6929">
        <v>0.78462600000000005</v>
      </c>
      <c r="AN6929">
        <v>0.20954100000000001</v>
      </c>
      <c r="AO6929">
        <v>1.08059E-2</v>
      </c>
      <c r="AP6929">
        <v>0.28548299999999999</v>
      </c>
      <c r="AQ6929">
        <v>0.62934400000000001</v>
      </c>
      <c r="AR6929">
        <v>0.48421199999999998</v>
      </c>
      <c r="AS6929">
        <v>4.9026500000000001E-2</v>
      </c>
      <c r="AT6929">
        <v>-1.7987099999999999E-2</v>
      </c>
      <c r="AU6929" s="19" t="s">
        <v>6389</v>
      </c>
      <c r="AV6929">
        <v>4.7153</v>
      </c>
      <c r="AW6929">
        <v>0.64751700000000001</v>
      </c>
      <c r="AX6929" s="17" t="s">
        <v>6378</v>
      </c>
      <c r="AY6929" s="16" t="s">
        <v>6389</v>
      </c>
      <c r="AZ6929" s="16">
        <v>1</v>
      </c>
      <c r="BA6929" t="s">
        <v>7703</v>
      </c>
      <c r="BB6929">
        <v>442</v>
      </c>
      <c r="BC6929" t="s">
        <v>7703</v>
      </c>
      <c r="BD6929" t="s">
        <v>7703</v>
      </c>
      <c r="BE6929" t="s">
        <v>7704</v>
      </c>
      <c r="BF6929" t="s">
        <v>7705</v>
      </c>
      <c r="BG6929" t="s">
        <v>6383</v>
      </c>
      <c r="BH6929">
        <v>442</v>
      </c>
      <c r="BI6929" t="s">
        <v>38641</v>
      </c>
      <c r="BJ6929" t="s">
        <v>38642</v>
      </c>
      <c r="BK6929" t="s">
        <v>38643</v>
      </c>
      <c r="BL6929" t="s">
        <v>35208</v>
      </c>
      <c r="BM6929" t="s">
        <v>35208</v>
      </c>
      <c r="BN6929" t="s">
        <v>6388</v>
      </c>
    </row>
    <row r="6930" spans="1:66">
      <c r="A6930" s="13">
        <v>1.7524699999999999E-3</v>
      </c>
      <c r="B6930" s="13">
        <v>-0.112042</v>
      </c>
      <c r="C6930" s="13">
        <v>0.10233200000000001</v>
      </c>
      <c r="D6930" s="13">
        <v>9.0980400000000003E-2</v>
      </c>
      <c r="E6930" s="13">
        <v>-5.7013300000000003E-2</v>
      </c>
      <c r="F6930" s="13">
        <v>-3.8518799999999999E-2</v>
      </c>
      <c r="G6930" s="13">
        <v>5.8236E-3</v>
      </c>
      <c r="H6930" s="13">
        <v>-9.3380300000000006E-3</v>
      </c>
      <c r="I6930" s="13">
        <v>3.4683299999999999E-3</v>
      </c>
      <c r="J6930" s="13">
        <v>-1.9407799999999999E-2</v>
      </c>
      <c r="K6930" s="13">
        <v>-3.9474500000000003E-2</v>
      </c>
      <c r="L6930" s="13">
        <v>5.7073400000000003E-2</v>
      </c>
      <c r="M6930" s="13">
        <v>-0.81020800000000004</v>
      </c>
      <c r="N6930" s="13">
        <v>0.335343</v>
      </c>
      <c r="O6930" s="13">
        <v>0.40556300000000001</v>
      </c>
      <c r="P6930" s="13">
        <v>0.71627300000000005</v>
      </c>
      <c r="Q6930" s="13">
        <v>-0.16484599999999999</v>
      </c>
      <c r="R6930" s="13">
        <v>0.28538200000000002</v>
      </c>
      <c r="S6930" s="13">
        <v>0.58202200000000004</v>
      </c>
      <c r="T6930" s="13">
        <v>0.77333200000000002</v>
      </c>
      <c r="U6930" s="13">
        <v>-1.0004500000000001</v>
      </c>
      <c r="V6930" s="13">
        <v>0.40315699999999999</v>
      </c>
      <c r="W6930" s="13">
        <v>0.61447300000000005</v>
      </c>
      <c r="X6930" s="13">
        <v>0.91989500000000002</v>
      </c>
      <c r="Y6930" s="13">
        <v>-0.94026600000000005</v>
      </c>
      <c r="Z6930" s="13">
        <v>0.33347199999999999</v>
      </c>
      <c r="AA6930" s="13">
        <v>0.54643900000000001</v>
      </c>
      <c r="AB6930" s="13">
        <v>0.90079699999999996</v>
      </c>
      <c r="AC6930" s="13">
        <v>0.91186299999999998</v>
      </c>
      <c r="AD6930" s="13">
        <v>0.88629199999999997</v>
      </c>
      <c r="AE6930" s="13">
        <v>1.0249299999999999</v>
      </c>
      <c r="AF6930" s="13">
        <v>1.0731999999999999</v>
      </c>
      <c r="AG6930" s="13">
        <v>1.0113700000000001</v>
      </c>
      <c r="AH6930" s="13">
        <v>0.83859600000000001</v>
      </c>
      <c r="AI6930" s="13">
        <v>1.00353</v>
      </c>
      <c r="AJ6930" s="13">
        <v>0.86715399999999998</v>
      </c>
      <c r="AK6930" s="13">
        <v>1.1102700000000001</v>
      </c>
      <c r="AL6930" s="13">
        <v>1.15056</v>
      </c>
      <c r="AM6930" s="13">
        <v>1.22851</v>
      </c>
      <c r="AN6930" s="13">
        <v>1.2956300000000001</v>
      </c>
      <c r="AO6930" s="13">
        <v>1.0488</v>
      </c>
      <c r="AP6930" s="13">
        <v>1.0778300000000001</v>
      </c>
      <c r="AQ6930" s="13">
        <v>1.2982400000000001</v>
      </c>
      <c r="AR6930" s="13">
        <v>1.26101</v>
      </c>
      <c r="AS6930" s="13">
        <v>0.70771300000000004</v>
      </c>
      <c r="AT6930" s="13">
        <v>0.24497099999999999</v>
      </c>
      <c r="AU6930" s="20" t="s">
        <v>6389</v>
      </c>
      <c r="AV6930" s="13">
        <v>4.7051699999999999</v>
      </c>
      <c r="AW6930" s="13">
        <v>0.82421199999999994</v>
      </c>
      <c r="AX6930" s="14" t="s">
        <v>6378</v>
      </c>
      <c r="AY6930" s="16" t="s">
        <v>6389</v>
      </c>
      <c r="AZ6930" s="15">
        <v>1</v>
      </c>
      <c r="BA6930" s="13" t="s">
        <v>6071</v>
      </c>
      <c r="BB6930" s="13">
        <v>666</v>
      </c>
      <c r="BC6930" s="13" t="s">
        <v>6071</v>
      </c>
      <c r="BD6930" s="13" t="s">
        <v>6071</v>
      </c>
      <c r="BE6930" s="13" t="s">
        <v>6072</v>
      </c>
      <c r="BF6930" s="13" t="s">
        <v>9643</v>
      </c>
      <c r="BG6930" s="13" t="s">
        <v>6383</v>
      </c>
      <c r="BH6930" s="13">
        <v>666</v>
      </c>
      <c r="BI6930" s="13" t="s">
        <v>11436</v>
      </c>
      <c r="BJ6930" s="13" t="s">
        <v>38644</v>
      </c>
      <c r="BK6930" s="13" t="s">
        <v>11438</v>
      </c>
      <c r="BL6930" s="13" t="s">
        <v>35208</v>
      </c>
      <c r="BM6930" s="13" t="s">
        <v>35208</v>
      </c>
      <c r="BN6930" s="13" t="s">
        <v>6388</v>
      </c>
    </row>
    <row r="6931" spans="1:66">
      <c r="A6931">
        <v>1.6348000000000001E-3</v>
      </c>
      <c r="B6931">
        <v>-0.10789899999999999</v>
      </c>
      <c r="C6931">
        <v>9.8861500000000005E-2</v>
      </c>
      <c r="D6931">
        <v>9.8704899999999998E-2</v>
      </c>
      <c r="E6931">
        <v>-0.152833</v>
      </c>
      <c r="F6931">
        <v>4.2232499999999999E-2</v>
      </c>
      <c r="G6931">
        <v>0.17827399999999999</v>
      </c>
      <c r="H6931">
        <v>-7.8387100000000001E-2</v>
      </c>
      <c r="I6931">
        <v>-0.118172</v>
      </c>
      <c r="J6931">
        <v>-5.12653E-2</v>
      </c>
      <c r="K6931">
        <v>-0.24845700000000001</v>
      </c>
      <c r="L6931">
        <v>0.25473200000000001</v>
      </c>
      <c r="M6931">
        <v>-0.33393899999999999</v>
      </c>
      <c r="N6931">
        <v>0.23478199999999999</v>
      </c>
      <c r="O6931">
        <v>0.36499999999999999</v>
      </c>
      <c r="P6931">
        <v>0.44871800000000001</v>
      </c>
      <c r="Q6931">
        <v>-0.68640299999999999</v>
      </c>
      <c r="R6931">
        <v>-0.17522599999999999</v>
      </c>
      <c r="S6931">
        <v>7.43061E-2</v>
      </c>
      <c r="T6931">
        <v>0.17284099999999999</v>
      </c>
      <c r="U6931">
        <v>-0.93044199999999999</v>
      </c>
      <c r="V6931">
        <v>0.13933699999999999</v>
      </c>
      <c r="W6931">
        <v>-3.19054E-2</v>
      </c>
      <c r="X6931">
        <v>0.16661500000000001</v>
      </c>
      <c r="Y6931">
        <v>-0.37572</v>
      </c>
      <c r="Z6931">
        <v>0.23089299999999999</v>
      </c>
      <c r="AA6931">
        <v>0.47617300000000001</v>
      </c>
      <c r="AB6931">
        <v>0.73197199999999996</v>
      </c>
      <c r="AC6931">
        <v>0.70538599999999996</v>
      </c>
      <c r="AD6931">
        <v>1.0460499999999999</v>
      </c>
      <c r="AE6931">
        <v>0.85114699999999999</v>
      </c>
      <c r="AF6931">
        <v>0.57978399999999997</v>
      </c>
      <c r="AG6931">
        <v>0.57930499999999996</v>
      </c>
      <c r="AH6931">
        <v>0.94979599999999997</v>
      </c>
      <c r="AI6931">
        <v>0.76066900000000004</v>
      </c>
      <c r="AJ6931">
        <v>0.46268900000000002</v>
      </c>
      <c r="AK6931">
        <v>0.190862</v>
      </c>
      <c r="AL6931">
        <v>0.66497099999999998</v>
      </c>
      <c r="AM6931">
        <v>0.60946199999999995</v>
      </c>
      <c r="AN6931">
        <v>0.210369</v>
      </c>
      <c r="AO6931">
        <v>0.69679599999999997</v>
      </c>
      <c r="AP6931">
        <v>0.95710700000000004</v>
      </c>
      <c r="AQ6931">
        <v>0.70799299999999998</v>
      </c>
      <c r="AR6931">
        <v>0.38719399999999998</v>
      </c>
      <c r="AS6931">
        <v>0.111651</v>
      </c>
      <c r="AT6931">
        <v>3.8568699999999997E-2</v>
      </c>
      <c r="AU6931" s="19" t="s">
        <v>6389</v>
      </c>
      <c r="AV6931">
        <v>4.4902100000000003</v>
      </c>
      <c r="AW6931">
        <v>0.61578599999999994</v>
      </c>
      <c r="AX6931" s="17" t="s">
        <v>6378</v>
      </c>
      <c r="AY6931" s="16" t="s">
        <v>6389</v>
      </c>
      <c r="AZ6931" s="16">
        <v>1</v>
      </c>
      <c r="BA6931" t="s">
        <v>30475</v>
      </c>
      <c r="BB6931" t="s">
        <v>38645</v>
      </c>
      <c r="BC6931" t="s">
        <v>30477</v>
      </c>
      <c r="BD6931" t="s">
        <v>30477</v>
      </c>
      <c r="BE6931" t="s">
        <v>30478</v>
      </c>
      <c r="BF6931" t="s">
        <v>30479</v>
      </c>
      <c r="BG6931" t="s">
        <v>6383</v>
      </c>
      <c r="BH6931">
        <v>564</v>
      </c>
      <c r="BI6931" t="s">
        <v>38646</v>
      </c>
      <c r="BJ6931" t="s">
        <v>38647</v>
      </c>
      <c r="BK6931" t="s">
        <v>38648</v>
      </c>
      <c r="BL6931" t="s">
        <v>35208</v>
      </c>
      <c r="BM6931" t="s">
        <v>35208</v>
      </c>
      <c r="BN6931" t="s">
        <v>6388</v>
      </c>
    </row>
    <row r="6932" spans="1:66">
      <c r="A6932" s="13">
        <v>7.6144100000000006E-2</v>
      </c>
      <c r="B6932" s="13">
        <v>3.84766E-2</v>
      </c>
      <c r="C6932" s="13">
        <v>-0.12221700000000001</v>
      </c>
      <c r="D6932" s="13">
        <v>-9.3132800000000002E-3</v>
      </c>
      <c r="E6932" s="13">
        <v>0.13352900000000001</v>
      </c>
      <c r="F6932" s="13">
        <v>-0.13691600000000001</v>
      </c>
      <c r="G6932" s="13">
        <v>2.8475899999999998E-2</v>
      </c>
      <c r="H6932" s="13">
        <v>0.18651300000000001</v>
      </c>
      <c r="I6932" s="13">
        <v>-0.24801100000000001</v>
      </c>
      <c r="J6932" s="13">
        <v>0.108129</v>
      </c>
      <c r="K6932" s="13">
        <v>0.176651</v>
      </c>
      <c r="L6932" s="13">
        <v>-0.336586</v>
      </c>
      <c r="M6932" s="13">
        <v>-0.60713799999999996</v>
      </c>
      <c r="N6932" s="13">
        <v>0.181839</v>
      </c>
      <c r="O6932" s="13">
        <v>-2.7831999999999999E-2</v>
      </c>
      <c r="P6932" s="13">
        <v>0.35750199999999999</v>
      </c>
      <c r="Q6932" s="13">
        <v>-0.30806899999999998</v>
      </c>
      <c r="R6932" s="13">
        <v>0.15728</v>
      </c>
      <c r="S6932" s="13">
        <v>7.49808E-2</v>
      </c>
      <c r="T6932" s="13">
        <v>0.56359599999999999</v>
      </c>
      <c r="U6932" s="13">
        <v>-0.24468000000000001</v>
      </c>
      <c r="V6932" s="13">
        <v>0.51688100000000003</v>
      </c>
      <c r="W6932" s="13">
        <v>2.4564300000000001E-2</v>
      </c>
      <c r="X6932" s="13">
        <v>0.58373399999999998</v>
      </c>
      <c r="Y6932" s="13">
        <v>-0.54117499999999996</v>
      </c>
      <c r="Z6932" s="13">
        <v>0.213281</v>
      </c>
      <c r="AA6932" s="13">
        <v>0.13946900000000001</v>
      </c>
      <c r="AB6932" s="13">
        <v>0.51703100000000002</v>
      </c>
      <c r="AC6932" s="13">
        <v>0.30613099999999999</v>
      </c>
      <c r="AD6932" s="13">
        <v>0.40965400000000002</v>
      </c>
      <c r="AE6932" s="13">
        <v>0.57816999999999996</v>
      </c>
      <c r="AF6932" s="13">
        <v>0.42608600000000002</v>
      </c>
      <c r="AG6932" s="13">
        <v>0.60746500000000003</v>
      </c>
      <c r="AH6932" s="13">
        <v>0.67669999999999997</v>
      </c>
      <c r="AI6932" s="13">
        <v>0.70422399999999996</v>
      </c>
      <c r="AJ6932" s="13">
        <v>0.45598699999999998</v>
      </c>
      <c r="AK6932" s="13">
        <v>0.68904699999999997</v>
      </c>
      <c r="AL6932" s="13">
        <v>0.79276999999999997</v>
      </c>
      <c r="AM6932" s="13">
        <v>0.85548500000000005</v>
      </c>
      <c r="AN6932" s="13">
        <v>0.952179</v>
      </c>
      <c r="AO6932" s="13">
        <v>0.44938600000000001</v>
      </c>
      <c r="AP6932" s="13">
        <v>0.48375499999999999</v>
      </c>
      <c r="AQ6932" s="13">
        <v>0.65969699999999998</v>
      </c>
      <c r="AR6932" s="13">
        <v>0.63739900000000005</v>
      </c>
      <c r="AS6932" s="13">
        <v>0.44542199999999998</v>
      </c>
      <c r="AT6932" s="13">
        <v>0.10883900000000001</v>
      </c>
      <c r="AU6932" s="20" t="s">
        <v>6389</v>
      </c>
      <c r="AV6932" s="13">
        <v>4.4851099999999997</v>
      </c>
      <c r="AW6932" s="13">
        <v>0.50517999999999996</v>
      </c>
      <c r="AX6932" s="14" t="s">
        <v>6378</v>
      </c>
      <c r="AY6932" s="16" t="s">
        <v>6389</v>
      </c>
      <c r="AZ6932" s="15">
        <v>1</v>
      </c>
      <c r="BA6932" s="13" t="s">
        <v>10156</v>
      </c>
      <c r="BB6932" s="13">
        <v>197</v>
      </c>
      <c r="BC6932" s="13" t="s">
        <v>10156</v>
      </c>
      <c r="BD6932" s="13" t="s">
        <v>10156</v>
      </c>
      <c r="BE6932" s="13"/>
      <c r="BF6932" s="13" t="s">
        <v>10157</v>
      </c>
      <c r="BG6932" s="13" t="s">
        <v>6383</v>
      </c>
      <c r="BH6932" s="13">
        <v>197</v>
      </c>
      <c r="BI6932" s="13" t="s">
        <v>10158</v>
      </c>
      <c r="BJ6932" s="13" t="s">
        <v>10159</v>
      </c>
      <c r="BK6932" s="13" t="s">
        <v>10160</v>
      </c>
      <c r="BL6932" s="13" t="s">
        <v>35208</v>
      </c>
      <c r="BM6932" s="13" t="s">
        <v>35208</v>
      </c>
      <c r="BN6932" s="13" t="s">
        <v>6388</v>
      </c>
    </row>
    <row r="6933" spans="1:66">
      <c r="A6933">
        <v>0.160833</v>
      </c>
      <c r="B6933">
        <v>-0.18113199999999999</v>
      </c>
      <c r="C6933" s="1">
        <v>8.1689399999999998E-5</v>
      </c>
      <c r="D6933">
        <v>0.11143</v>
      </c>
      <c r="E6933">
        <v>7.51197E-4</v>
      </c>
      <c r="F6933">
        <v>-0.12157999999999999</v>
      </c>
      <c r="G6933">
        <v>6.83671E-2</v>
      </c>
      <c r="H6933">
        <v>1.29169E-2</v>
      </c>
      <c r="I6933">
        <v>-8.5470199999999996E-2</v>
      </c>
      <c r="J6933">
        <v>5.6803899999999997E-2</v>
      </c>
      <c r="K6933">
        <v>0.15401500000000001</v>
      </c>
      <c r="L6933">
        <v>-0.23926</v>
      </c>
      <c r="M6933">
        <v>-0.63909199999999999</v>
      </c>
      <c r="N6933">
        <v>0.31187500000000001</v>
      </c>
      <c r="O6933">
        <v>0.56986700000000001</v>
      </c>
      <c r="P6933">
        <v>0.56194</v>
      </c>
      <c r="Q6933">
        <v>-0.37336799999999998</v>
      </c>
      <c r="R6933">
        <v>9.6686400000000006E-2</v>
      </c>
      <c r="S6933">
        <v>7.9397999999999996E-2</v>
      </c>
      <c r="T6933">
        <v>0.177368</v>
      </c>
      <c r="U6933">
        <v>-0.15173</v>
      </c>
      <c r="V6933">
        <v>0.39530900000000002</v>
      </c>
      <c r="W6933">
        <v>0.546462</v>
      </c>
      <c r="X6933">
        <v>0.41184599999999999</v>
      </c>
      <c r="Y6933">
        <v>0.215805</v>
      </c>
      <c r="Z6933">
        <v>0.320857</v>
      </c>
      <c r="AA6933">
        <v>0.35934899999999997</v>
      </c>
      <c r="AB6933">
        <v>0.97331299999999998</v>
      </c>
      <c r="AC6933">
        <v>0.66748200000000002</v>
      </c>
      <c r="AD6933">
        <v>0.80008900000000005</v>
      </c>
      <c r="AE6933">
        <v>0.759409</v>
      </c>
      <c r="AF6933">
        <v>0.85437700000000005</v>
      </c>
      <c r="AG6933">
        <v>0.627085</v>
      </c>
      <c r="AH6933">
        <v>0.386544</v>
      </c>
      <c r="AI6933">
        <v>0.60293699999999995</v>
      </c>
      <c r="AJ6933">
        <v>0.92809600000000003</v>
      </c>
      <c r="AK6933">
        <v>0.50585999999999998</v>
      </c>
      <c r="AL6933">
        <v>0.62867499999999998</v>
      </c>
      <c r="AM6933">
        <v>0.72392199999999995</v>
      </c>
      <c r="AN6933">
        <v>0.67772900000000003</v>
      </c>
      <c r="AO6933">
        <v>1.0933200000000001</v>
      </c>
      <c r="AP6933">
        <v>0.72121800000000003</v>
      </c>
      <c r="AQ6933">
        <v>0.83832899999999999</v>
      </c>
      <c r="AR6933">
        <v>1.0903099999999999</v>
      </c>
      <c r="AS6933">
        <v>1.33779</v>
      </c>
      <c r="AT6933">
        <v>0.24618000000000001</v>
      </c>
      <c r="AU6933" s="19" t="s">
        <v>6378</v>
      </c>
      <c r="AV6933">
        <v>4.1936499999999999</v>
      </c>
      <c r="AW6933">
        <v>0.50309400000000004</v>
      </c>
      <c r="AX6933" s="17" t="s">
        <v>6378</v>
      </c>
      <c r="AY6933" s="16" t="s">
        <v>6389</v>
      </c>
      <c r="AZ6933" s="16">
        <v>1</v>
      </c>
      <c r="BA6933" t="s">
        <v>38649</v>
      </c>
      <c r="BB6933">
        <v>610</v>
      </c>
      <c r="BC6933" t="s">
        <v>38649</v>
      </c>
      <c r="BD6933" t="s">
        <v>38649</v>
      </c>
      <c r="BE6933" t="s">
        <v>38650</v>
      </c>
      <c r="BF6933" t="s">
        <v>38651</v>
      </c>
      <c r="BG6933" t="s">
        <v>6383</v>
      </c>
      <c r="BH6933">
        <v>610</v>
      </c>
      <c r="BI6933" t="s">
        <v>38652</v>
      </c>
      <c r="BJ6933" t="s">
        <v>38653</v>
      </c>
      <c r="BK6933" t="s">
        <v>38654</v>
      </c>
      <c r="BL6933" t="s">
        <v>35208</v>
      </c>
      <c r="BM6933" t="s">
        <v>35208</v>
      </c>
      <c r="BN6933" t="s">
        <v>6388</v>
      </c>
    </row>
    <row r="6934" spans="1:66">
      <c r="A6934" s="13">
        <v>-0.25383800000000001</v>
      </c>
      <c r="B6934" s="13">
        <v>0.345667</v>
      </c>
      <c r="C6934" s="13">
        <v>-0.167152</v>
      </c>
      <c r="D6934" s="13">
        <v>2.6794599999999998E-2</v>
      </c>
      <c r="E6934" s="13">
        <v>0.12712499999999999</v>
      </c>
      <c r="F6934" s="13">
        <v>-0.16952</v>
      </c>
      <c r="G6934" s="13">
        <v>-0.26057000000000002</v>
      </c>
      <c r="H6934" s="13">
        <v>0.17965900000000001</v>
      </c>
      <c r="I6934" s="13">
        <v>4.6317499999999998E-2</v>
      </c>
      <c r="J6934" s="13">
        <v>-0.32514999999999999</v>
      </c>
      <c r="K6934" s="13">
        <v>0.30607299999999998</v>
      </c>
      <c r="L6934" s="13">
        <v>-5.0730900000000002E-2</v>
      </c>
      <c r="M6934" s="13">
        <v>-0.51598299999999997</v>
      </c>
      <c r="N6934" s="13">
        <v>0.24841099999999999</v>
      </c>
      <c r="O6934" s="13">
        <v>7.3173799999999997E-2</v>
      </c>
      <c r="P6934" s="13">
        <v>0.68738200000000005</v>
      </c>
      <c r="Q6934" s="13">
        <v>-0.13128000000000001</v>
      </c>
      <c r="R6934" s="13">
        <v>-6.4476800000000001E-2</v>
      </c>
      <c r="S6934" s="13">
        <v>-1.85436E-2</v>
      </c>
      <c r="T6934" s="13">
        <v>0.87478500000000003</v>
      </c>
      <c r="U6934" s="13">
        <v>-0.19738800000000001</v>
      </c>
      <c r="V6934" s="13">
        <v>0.29988300000000001</v>
      </c>
      <c r="W6934" s="13">
        <v>-8.0588099999999996E-2</v>
      </c>
      <c r="X6934" s="13">
        <v>0.993533</v>
      </c>
      <c r="Y6934" s="13">
        <v>-0.28140500000000002</v>
      </c>
      <c r="Z6934" s="13">
        <v>-9.4593099999999999E-2</v>
      </c>
      <c r="AA6934" s="13">
        <v>-1.2826999999999999E-3</v>
      </c>
      <c r="AB6934" s="13">
        <v>0.68440199999999995</v>
      </c>
      <c r="AC6934" s="13">
        <v>0.65299399999999996</v>
      </c>
      <c r="AD6934" s="13">
        <v>0.68176000000000003</v>
      </c>
      <c r="AE6934" s="13">
        <v>0.82437899999999997</v>
      </c>
      <c r="AF6934" s="13">
        <v>0.61066100000000001</v>
      </c>
      <c r="AG6934" s="13">
        <v>0.68810499999999997</v>
      </c>
      <c r="AH6934" s="13">
        <v>0.75976699999999997</v>
      </c>
      <c r="AI6934" s="13">
        <v>0.69486400000000004</v>
      </c>
      <c r="AJ6934" s="13">
        <v>0.667269</v>
      </c>
      <c r="AK6934" s="13">
        <v>0.76564699999999997</v>
      </c>
      <c r="AL6934" s="13">
        <v>0.82931600000000005</v>
      </c>
      <c r="AM6934" s="13">
        <v>0.72963</v>
      </c>
      <c r="AN6934" s="13">
        <v>0.69755500000000004</v>
      </c>
      <c r="AO6934" s="13">
        <v>0.425674</v>
      </c>
      <c r="AP6934" s="13">
        <v>0.65656400000000004</v>
      </c>
      <c r="AQ6934" s="13">
        <v>0.53988199999999997</v>
      </c>
      <c r="AR6934" s="13">
        <v>0.61125600000000002</v>
      </c>
      <c r="AS6934" s="13">
        <v>0.63879200000000003</v>
      </c>
      <c r="AT6934" s="13">
        <v>0.17102899999999999</v>
      </c>
      <c r="AU6934" s="20" t="s">
        <v>6389</v>
      </c>
      <c r="AV6934" s="13">
        <v>4.1912099999999999</v>
      </c>
      <c r="AW6934" s="13">
        <v>0.52245600000000003</v>
      </c>
      <c r="AX6934" s="14" t="s">
        <v>6378</v>
      </c>
      <c r="AY6934" s="16" t="s">
        <v>6389</v>
      </c>
      <c r="AZ6934" s="15">
        <v>1</v>
      </c>
      <c r="BA6934" s="13" t="s">
        <v>10296</v>
      </c>
      <c r="BB6934" s="13" t="s">
        <v>10297</v>
      </c>
      <c r="BC6934" s="13" t="s">
        <v>10298</v>
      </c>
      <c r="BD6934" s="13" t="s">
        <v>10298</v>
      </c>
      <c r="BE6934" s="13" t="s">
        <v>4960</v>
      </c>
      <c r="BF6934" s="13" t="s">
        <v>10299</v>
      </c>
      <c r="BG6934" s="13" t="s">
        <v>6383</v>
      </c>
      <c r="BH6934" s="13">
        <v>542</v>
      </c>
      <c r="BI6934" s="13" t="s">
        <v>10300</v>
      </c>
      <c r="BJ6934" s="13" t="s">
        <v>10301</v>
      </c>
      <c r="BK6934" s="13" t="s">
        <v>10302</v>
      </c>
      <c r="BL6934" s="13" t="s">
        <v>35208</v>
      </c>
      <c r="BM6934" s="13" t="s">
        <v>35208</v>
      </c>
      <c r="BN6934" s="13" t="s">
        <v>6388</v>
      </c>
    </row>
    <row r="6935" spans="1:66">
      <c r="A6935">
        <v>-2.6778300000000001E-2</v>
      </c>
      <c r="B6935">
        <v>-0.108436</v>
      </c>
      <c r="C6935">
        <v>0.12538299999999999</v>
      </c>
      <c r="D6935">
        <v>-2.2916700000000002E-2</v>
      </c>
      <c r="E6935">
        <v>-5.0400199999999999E-2</v>
      </c>
      <c r="F6935">
        <v>7.0514099999999996E-2</v>
      </c>
      <c r="G6935">
        <v>0.163628</v>
      </c>
      <c r="H6935">
        <v>-6.2248999999999999E-2</v>
      </c>
      <c r="I6935">
        <v>-0.11695800000000001</v>
      </c>
      <c r="J6935">
        <v>-2.7520200000000002E-2</v>
      </c>
      <c r="K6935">
        <v>-3.1538200000000002E-2</v>
      </c>
      <c r="L6935">
        <v>5.7302199999999998E-2</v>
      </c>
      <c r="M6935">
        <v>-0.82691000000000003</v>
      </c>
      <c r="N6935">
        <v>0.39062999999999998</v>
      </c>
      <c r="O6935">
        <v>0.53508</v>
      </c>
      <c r="P6935">
        <v>0.77547299999999997</v>
      </c>
      <c r="Q6935">
        <v>-1.08236</v>
      </c>
      <c r="R6935">
        <v>0.40742299999999998</v>
      </c>
      <c r="S6935">
        <v>0.55952299999999999</v>
      </c>
      <c r="T6935">
        <v>1.04792</v>
      </c>
      <c r="U6935">
        <v>1.27067E-2</v>
      </c>
      <c r="V6935">
        <v>0.169326</v>
      </c>
      <c r="W6935">
        <v>0.65494799999999997</v>
      </c>
      <c r="X6935">
        <v>0.78973800000000005</v>
      </c>
      <c r="Y6935">
        <v>-0.98083299999999995</v>
      </c>
      <c r="Z6935">
        <v>0.36466500000000002</v>
      </c>
      <c r="AA6935">
        <v>0.60524500000000003</v>
      </c>
      <c r="AB6935">
        <v>0.905003</v>
      </c>
      <c r="AC6935">
        <v>0.98993299999999995</v>
      </c>
      <c r="AD6935">
        <v>0.97550999999999999</v>
      </c>
      <c r="AE6935">
        <v>1.08138</v>
      </c>
      <c r="AF6935">
        <v>1.1700999999999999</v>
      </c>
      <c r="AG6935">
        <v>1.16814</v>
      </c>
      <c r="AH6935">
        <v>1.21208</v>
      </c>
      <c r="AI6935">
        <v>1.32908</v>
      </c>
      <c r="AJ6935">
        <v>1.4169499999999999</v>
      </c>
      <c r="AK6935">
        <v>0.60436699999999999</v>
      </c>
      <c r="AL6935">
        <v>0.7631</v>
      </c>
      <c r="AM6935">
        <v>0.83487900000000004</v>
      </c>
      <c r="AN6935">
        <v>1.00132</v>
      </c>
      <c r="AO6935">
        <v>1.0623</v>
      </c>
      <c r="AP6935">
        <v>1.07982</v>
      </c>
      <c r="AQ6935">
        <v>1.3316600000000001</v>
      </c>
      <c r="AR6935">
        <v>1.28481</v>
      </c>
      <c r="AS6935">
        <v>0.76329000000000002</v>
      </c>
      <c r="AT6935">
        <v>0.27297100000000002</v>
      </c>
      <c r="AU6935" s="19" t="s">
        <v>6389</v>
      </c>
      <c r="AV6935">
        <v>4.1703599999999996</v>
      </c>
      <c r="AW6935">
        <v>0.81111599999999995</v>
      </c>
      <c r="AX6935" s="17" t="s">
        <v>6378</v>
      </c>
      <c r="AY6935" s="16" t="s">
        <v>6389</v>
      </c>
      <c r="AZ6935" s="16">
        <v>1</v>
      </c>
      <c r="BA6935" t="s">
        <v>6071</v>
      </c>
      <c r="BB6935">
        <v>668</v>
      </c>
      <c r="BC6935" t="s">
        <v>6071</v>
      </c>
      <c r="BD6935" t="s">
        <v>6071</v>
      </c>
      <c r="BE6935" t="s">
        <v>6072</v>
      </c>
      <c r="BF6935" t="s">
        <v>9643</v>
      </c>
      <c r="BG6935" t="s">
        <v>6454</v>
      </c>
      <c r="BH6935">
        <v>668</v>
      </c>
      <c r="BI6935" t="s">
        <v>38655</v>
      </c>
      <c r="BJ6935" t="s">
        <v>38656</v>
      </c>
      <c r="BK6935" t="s">
        <v>38657</v>
      </c>
      <c r="BL6935" t="s">
        <v>35208</v>
      </c>
      <c r="BM6935" t="s">
        <v>35208</v>
      </c>
      <c r="BN6935" t="s">
        <v>6388</v>
      </c>
    </row>
    <row r="6936" spans="1:66">
      <c r="A6936" s="13">
        <v>0.40453899999999998</v>
      </c>
      <c r="B6936" s="13">
        <v>-0.30588799999999999</v>
      </c>
      <c r="C6936" s="13">
        <v>-0.20524800000000001</v>
      </c>
      <c r="D6936" s="13">
        <v>0.19017700000000001</v>
      </c>
      <c r="E6936" s="13">
        <v>-0.31835599999999997</v>
      </c>
      <c r="F6936" s="13">
        <v>8.0130199999999999E-2</v>
      </c>
      <c r="G6936" s="13">
        <v>0.32247900000000002</v>
      </c>
      <c r="H6936" s="13">
        <v>-0.20230100000000001</v>
      </c>
      <c r="I6936" s="13">
        <v>-0.183836</v>
      </c>
      <c r="J6936" s="13">
        <v>0.21806200000000001</v>
      </c>
      <c r="K6936" s="13">
        <v>-0.13527</v>
      </c>
      <c r="L6936" s="13">
        <v>-0.110401</v>
      </c>
      <c r="M6936" s="13">
        <v>-0.45503399999999999</v>
      </c>
      <c r="N6936" s="13">
        <v>7.7820399999999998E-2</v>
      </c>
      <c r="O6936" s="13">
        <v>-4.7793100000000002E-3</v>
      </c>
      <c r="P6936" s="13">
        <v>0.63986900000000002</v>
      </c>
      <c r="Q6936" s="13">
        <v>-0.122972</v>
      </c>
      <c r="R6936" s="13">
        <v>0.666157</v>
      </c>
      <c r="S6936" s="13">
        <v>0.41217399999999998</v>
      </c>
      <c r="T6936" s="13">
        <v>0.92111699999999996</v>
      </c>
      <c r="U6936" s="13">
        <v>-0.39357500000000001</v>
      </c>
      <c r="V6936" s="13">
        <v>0.32105400000000001</v>
      </c>
      <c r="W6936" s="13">
        <v>0.14666699999999999</v>
      </c>
      <c r="X6936" s="13">
        <v>0.95270999999999995</v>
      </c>
      <c r="Y6936" s="13">
        <v>-0.58231200000000005</v>
      </c>
      <c r="Z6936" s="13">
        <v>0.36430600000000002</v>
      </c>
      <c r="AA6936" s="13">
        <v>0.163912</v>
      </c>
      <c r="AB6936" s="13">
        <v>0.848186</v>
      </c>
      <c r="AC6936" s="13">
        <v>0.52035200000000004</v>
      </c>
      <c r="AD6936" s="13">
        <v>0.49053200000000002</v>
      </c>
      <c r="AE6936" s="13">
        <v>0.67214499999999999</v>
      </c>
      <c r="AF6936" s="13">
        <v>0.68527899999999997</v>
      </c>
      <c r="AG6936" s="13">
        <v>0.77898599999999996</v>
      </c>
      <c r="AH6936" s="13">
        <v>0.94792799999999999</v>
      </c>
      <c r="AI6936" s="13">
        <v>0.96448999999999996</v>
      </c>
      <c r="AJ6936" s="13">
        <v>1.1095299999999999</v>
      </c>
      <c r="AK6936" s="13">
        <v>0.55822400000000005</v>
      </c>
      <c r="AL6936" s="13">
        <v>0.60061699999999996</v>
      </c>
      <c r="AM6936" s="13">
        <v>0.85916300000000001</v>
      </c>
      <c r="AN6936" s="13">
        <v>0.74453800000000003</v>
      </c>
      <c r="AO6936" s="13">
        <v>0.75626199999999999</v>
      </c>
      <c r="AP6936" s="13">
        <v>0.80903000000000003</v>
      </c>
      <c r="AQ6936" s="13">
        <v>0.95989199999999997</v>
      </c>
      <c r="AR6936" s="13">
        <v>0.90074900000000002</v>
      </c>
      <c r="AS6936" s="13">
        <v>1.0279400000000001</v>
      </c>
      <c r="AT6936" s="13">
        <v>0.26769900000000002</v>
      </c>
      <c r="AU6936" s="20" t="s">
        <v>6389</v>
      </c>
      <c r="AV6936" s="13">
        <v>3.4954100000000001</v>
      </c>
      <c r="AW6936" s="13">
        <v>0.52515100000000003</v>
      </c>
      <c r="AX6936" s="14" t="s">
        <v>6378</v>
      </c>
      <c r="AY6936" s="16" t="s">
        <v>6389</v>
      </c>
      <c r="AZ6936" s="15">
        <v>1</v>
      </c>
      <c r="BA6936" s="13" t="s">
        <v>4499</v>
      </c>
      <c r="BB6936" s="13">
        <v>239</v>
      </c>
      <c r="BC6936" s="13" t="s">
        <v>4499</v>
      </c>
      <c r="BD6936" s="13" t="s">
        <v>4499</v>
      </c>
      <c r="BE6936" s="13" t="s">
        <v>4500</v>
      </c>
      <c r="BF6936" s="13" t="s">
        <v>7578</v>
      </c>
      <c r="BG6936" s="13" t="s">
        <v>6383</v>
      </c>
      <c r="BH6936" s="13">
        <v>239</v>
      </c>
      <c r="BI6936" s="13" t="s">
        <v>38658</v>
      </c>
      <c r="BJ6936" s="13" t="s">
        <v>38659</v>
      </c>
      <c r="BK6936" s="13" t="s">
        <v>38660</v>
      </c>
      <c r="BL6936" s="13" t="s">
        <v>35208</v>
      </c>
      <c r="BM6936" s="13" t="s">
        <v>35208</v>
      </c>
      <c r="BN6936" s="13" t="s">
        <v>6388</v>
      </c>
    </row>
    <row r="6937" spans="1:66">
      <c r="A6937">
        <v>-8.4739700000000001E-2</v>
      </c>
      <c r="B6937">
        <v>0.33201900000000001</v>
      </c>
      <c r="C6937">
        <v>-0.325048</v>
      </c>
      <c r="D6937">
        <v>0.19411999999999999</v>
      </c>
      <c r="E6937">
        <v>0.25317699999999999</v>
      </c>
      <c r="F6937">
        <v>-0.59043000000000001</v>
      </c>
      <c r="G6937">
        <v>8.7863700000000003E-2</v>
      </c>
      <c r="H6937">
        <v>0.267901</v>
      </c>
      <c r="I6937">
        <v>-0.44782</v>
      </c>
      <c r="J6937">
        <v>2.6617300000000002E-3</v>
      </c>
      <c r="K6937">
        <v>0.34347800000000001</v>
      </c>
      <c r="L6937">
        <v>-0.45533299999999999</v>
      </c>
      <c r="M6937">
        <v>-0.53398100000000004</v>
      </c>
      <c r="N6937">
        <v>-0.114535</v>
      </c>
      <c r="O6937">
        <v>-0.230295</v>
      </c>
      <c r="P6937">
        <v>0.48580400000000001</v>
      </c>
      <c r="Q6937">
        <v>-1.54678</v>
      </c>
      <c r="R6937">
        <v>-0.14696799999999999</v>
      </c>
      <c r="S6937">
        <v>-0.308396</v>
      </c>
      <c r="T6937">
        <v>0.75063599999999997</v>
      </c>
      <c r="U6937">
        <v>-1.7106399999999999</v>
      </c>
      <c r="V6937">
        <v>3.8198500000000003E-2</v>
      </c>
      <c r="W6937">
        <v>5.7895100000000003E-3</v>
      </c>
      <c r="X6937">
        <v>0.97945099999999996</v>
      </c>
      <c r="Y6937">
        <v>-1.2924100000000001</v>
      </c>
      <c r="Z6937">
        <v>-3.2304399999999998E-3</v>
      </c>
      <c r="AA6937">
        <v>-2.4103699999999999E-2</v>
      </c>
      <c r="AB6937">
        <v>0.793215</v>
      </c>
      <c r="AC6937">
        <v>0.45699000000000001</v>
      </c>
      <c r="AD6937">
        <v>0.45923199999999997</v>
      </c>
      <c r="AE6937">
        <v>0.203794</v>
      </c>
      <c r="AF6937">
        <v>0.39839999999999998</v>
      </c>
      <c r="AG6937">
        <v>0.62352200000000002</v>
      </c>
      <c r="AH6937">
        <v>0.75914899999999996</v>
      </c>
      <c r="AI6937">
        <v>0.51921700000000004</v>
      </c>
      <c r="AJ6937">
        <v>0.39002799999999999</v>
      </c>
      <c r="AK6937">
        <v>0.81138399999999999</v>
      </c>
      <c r="AL6937">
        <v>0.88914199999999999</v>
      </c>
      <c r="AM6937">
        <v>0.70551799999999998</v>
      </c>
      <c r="AN6937">
        <v>0.78559699999999999</v>
      </c>
      <c r="AO6937">
        <v>0.59278900000000001</v>
      </c>
      <c r="AP6937">
        <v>0.843252</v>
      </c>
      <c r="AQ6937">
        <v>0.72445199999999998</v>
      </c>
      <c r="AR6937">
        <v>0.66130900000000004</v>
      </c>
      <c r="AS6937">
        <v>0.25074299999999999</v>
      </c>
      <c r="AT6937">
        <v>-0.14346100000000001</v>
      </c>
      <c r="AU6937" s="19" t="s">
        <v>6389</v>
      </c>
      <c r="AV6937">
        <v>3.3021500000000001</v>
      </c>
      <c r="AW6937">
        <v>0.79262699999999997</v>
      </c>
      <c r="AX6937" s="17" t="s">
        <v>6378</v>
      </c>
      <c r="AY6937" s="16" t="s">
        <v>6389</v>
      </c>
      <c r="AZ6937" s="16">
        <v>1</v>
      </c>
      <c r="BA6937" t="s">
        <v>11247</v>
      </c>
      <c r="BB6937" t="s">
        <v>11248</v>
      </c>
      <c r="BC6937" t="s">
        <v>11045</v>
      </c>
      <c r="BD6937" t="s">
        <v>11045</v>
      </c>
      <c r="BE6937" t="s">
        <v>4790</v>
      </c>
      <c r="BF6937" t="s">
        <v>11046</v>
      </c>
      <c r="BG6937" t="s">
        <v>6383</v>
      </c>
      <c r="BH6937">
        <v>100</v>
      </c>
      <c r="BI6937" t="s">
        <v>11249</v>
      </c>
      <c r="BJ6937" t="s">
        <v>11250</v>
      </c>
      <c r="BK6937" t="s">
        <v>11251</v>
      </c>
      <c r="BL6937" t="s">
        <v>35208</v>
      </c>
      <c r="BM6937" t="s">
        <v>35208</v>
      </c>
      <c r="BN6937" t="s">
        <v>6388</v>
      </c>
    </row>
    <row r="6938" spans="1:66">
      <c r="A6938" s="13">
        <v>1.9186000000000002E-2</v>
      </c>
      <c r="B6938" s="13">
        <v>0.19078300000000001</v>
      </c>
      <c r="C6938" s="13">
        <v>-0.242585</v>
      </c>
      <c r="D6938" s="13">
        <v>0.134909</v>
      </c>
      <c r="E6938" s="13">
        <v>0.20723800000000001</v>
      </c>
      <c r="F6938" s="13">
        <v>-0.41985299999999998</v>
      </c>
      <c r="G6938" s="13">
        <v>9.3785900000000005E-2</v>
      </c>
      <c r="H6938" s="13">
        <v>0.14372299999999999</v>
      </c>
      <c r="I6938" s="13">
        <v>-0.27215699999999998</v>
      </c>
      <c r="J6938" s="13">
        <v>-0.13687199999999999</v>
      </c>
      <c r="K6938" s="13">
        <v>0.27577499999999999</v>
      </c>
      <c r="L6938" s="13">
        <v>-0.184642</v>
      </c>
      <c r="M6938" s="13">
        <v>-0.29900100000000002</v>
      </c>
      <c r="N6938" s="13">
        <v>-1.09663E-2</v>
      </c>
      <c r="O6938" s="13">
        <v>-9.5702099999999998E-2</v>
      </c>
      <c r="P6938" s="13">
        <v>0.51680000000000004</v>
      </c>
      <c r="Q6938" s="13">
        <v>-0.57921299999999998</v>
      </c>
      <c r="R6938" s="13">
        <v>1.7924200000000001E-2</v>
      </c>
      <c r="S6938" s="13">
        <v>-7.5926800000000003E-2</v>
      </c>
      <c r="T6938" s="13">
        <v>0.51694899999999999</v>
      </c>
      <c r="U6938" s="13">
        <v>-0.54046099999999997</v>
      </c>
      <c r="V6938" s="13">
        <v>-3.0401899999999999E-2</v>
      </c>
      <c r="W6938" s="13">
        <v>-0.213529</v>
      </c>
      <c r="X6938" s="13">
        <v>0.46247899999999997</v>
      </c>
      <c r="Y6938" s="13">
        <v>-0.478987</v>
      </c>
      <c r="Z6938" s="13">
        <v>-0.102732</v>
      </c>
      <c r="AA6938" s="13">
        <v>-0.207427</v>
      </c>
      <c r="AB6938" s="13">
        <v>0.55447599999999997</v>
      </c>
      <c r="AC6938" s="13">
        <v>0.42890499999999998</v>
      </c>
      <c r="AD6938" s="13">
        <v>0.28748800000000002</v>
      </c>
      <c r="AE6938" s="13">
        <v>0.52522400000000002</v>
      </c>
      <c r="AF6938" s="13">
        <v>0.42300100000000002</v>
      </c>
      <c r="AG6938" s="13">
        <v>0.372139</v>
      </c>
      <c r="AH6938" s="13">
        <v>0.43088100000000001</v>
      </c>
      <c r="AI6938" s="13">
        <v>0.60789099999999996</v>
      </c>
      <c r="AJ6938" s="13">
        <v>0.70901199999999998</v>
      </c>
      <c r="AK6938" s="13">
        <v>0.32041199999999997</v>
      </c>
      <c r="AL6938" s="13">
        <v>0.31163999999999997</v>
      </c>
      <c r="AM6938" s="13">
        <v>0.443185</v>
      </c>
      <c r="AN6938" s="13">
        <v>0.57853399999999999</v>
      </c>
      <c r="AO6938" s="13">
        <v>0.27179199999999998</v>
      </c>
      <c r="AP6938" s="13">
        <v>0.52512899999999996</v>
      </c>
      <c r="AQ6938" s="13">
        <v>0.66276100000000004</v>
      </c>
      <c r="AR6938" s="13">
        <v>0.69214900000000001</v>
      </c>
      <c r="AS6938" s="13">
        <v>5.8181900000000002E-2</v>
      </c>
      <c r="AT6938" s="13">
        <v>-1.9465E-2</v>
      </c>
      <c r="AU6938" s="20" t="s">
        <v>6389</v>
      </c>
      <c r="AV6938" s="13">
        <v>4.7346599999999999</v>
      </c>
      <c r="AW6938" s="13">
        <v>0.509741</v>
      </c>
      <c r="AX6938" s="14" t="s">
        <v>6378</v>
      </c>
      <c r="AY6938" s="16" t="s">
        <v>6389</v>
      </c>
      <c r="AZ6938" s="15">
        <v>1</v>
      </c>
      <c r="BA6938" s="13" t="s">
        <v>20000</v>
      </c>
      <c r="BB6938" s="13" t="s">
        <v>20001</v>
      </c>
      <c r="BC6938" s="13" t="s">
        <v>20002</v>
      </c>
      <c r="BD6938" s="13" t="s">
        <v>20002</v>
      </c>
      <c r="BE6938" s="13" t="s">
        <v>3546</v>
      </c>
      <c r="BF6938" s="13" t="s">
        <v>20003</v>
      </c>
      <c r="BG6938" s="13" t="s">
        <v>6383</v>
      </c>
      <c r="BH6938" s="13">
        <v>49</v>
      </c>
      <c r="BI6938" s="13" t="s">
        <v>20004</v>
      </c>
      <c r="BJ6938" s="13" t="s">
        <v>38661</v>
      </c>
      <c r="BK6938" s="13" t="s">
        <v>20006</v>
      </c>
      <c r="BL6938" s="13" t="s">
        <v>35208</v>
      </c>
      <c r="BM6938" s="13" t="s">
        <v>35208</v>
      </c>
      <c r="BN6938" s="13" t="s">
        <v>6388</v>
      </c>
    </row>
    <row r="6939" spans="1:66">
      <c r="A6939">
        <v>5.3940000000000002E-2</v>
      </c>
      <c r="B6939">
        <v>0.22029699999999999</v>
      </c>
      <c r="C6939">
        <v>-0.32747399999999999</v>
      </c>
      <c r="D6939">
        <v>-6.6409800000000005E-2</v>
      </c>
      <c r="E6939">
        <v>0.40986699999999998</v>
      </c>
      <c r="F6939">
        <v>-0.48111199999999998</v>
      </c>
      <c r="G6939">
        <v>-6.3551300000000005E-2</v>
      </c>
      <c r="H6939">
        <v>0.37196899999999999</v>
      </c>
      <c r="I6939">
        <v>-0.41700700000000002</v>
      </c>
      <c r="J6939">
        <v>9.0118899999999998E-3</v>
      </c>
      <c r="K6939">
        <v>0.31238900000000003</v>
      </c>
      <c r="L6939">
        <v>-0.41125</v>
      </c>
      <c r="M6939">
        <v>-0.638845</v>
      </c>
      <c r="N6939">
        <v>-3.2034699999999999E-2</v>
      </c>
      <c r="O6939">
        <v>-0.17876</v>
      </c>
      <c r="P6939">
        <v>0.31094500000000003</v>
      </c>
      <c r="Q6939">
        <v>-1.64344</v>
      </c>
      <c r="R6939">
        <v>-3.6409900000000002E-2</v>
      </c>
      <c r="S6939">
        <v>-0.21051</v>
      </c>
      <c r="T6939">
        <v>0.677319</v>
      </c>
      <c r="U6939">
        <v>-1.2649699999999999</v>
      </c>
      <c r="V6939">
        <v>-0.123291</v>
      </c>
      <c r="W6939">
        <v>-0.15563199999999999</v>
      </c>
      <c r="X6939">
        <v>0.53436300000000003</v>
      </c>
      <c r="Y6939">
        <v>-0.92081800000000003</v>
      </c>
      <c r="Z6939">
        <v>-6.9085500000000003E-3</v>
      </c>
      <c r="AA6939">
        <v>-0.20343800000000001</v>
      </c>
      <c r="AB6939">
        <v>0.52218399999999998</v>
      </c>
      <c r="AC6939">
        <v>0.35967199999999999</v>
      </c>
      <c r="AD6939">
        <v>0.41830299999999998</v>
      </c>
      <c r="AE6939">
        <v>0.28865000000000002</v>
      </c>
      <c r="AF6939">
        <v>0.23225399999999999</v>
      </c>
      <c r="AG6939">
        <v>0.63429400000000002</v>
      </c>
      <c r="AH6939">
        <v>0.79593700000000001</v>
      </c>
      <c r="AI6939">
        <v>0.72844100000000001</v>
      </c>
      <c r="AJ6939">
        <v>0.55252999999999997</v>
      </c>
      <c r="AK6939">
        <v>0.63498100000000002</v>
      </c>
      <c r="AL6939">
        <v>0.70277000000000001</v>
      </c>
      <c r="AM6939">
        <v>0.55894999999999995</v>
      </c>
      <c r="AN6939">
        <v>0.449957</v>
      </c>
      <c r="AO6939">
        <v>0.56007600000000002</v>
      </c>
      <c r="AP6939">
        <v>0.77799200000000002</v>
      </c>
      <c r="AQ6939">
        <v>0.57031100000000001</v>
      </c>
      <c r="AR6939">
        <v>0.47974</v>
      </c>
      <c r="AS6939">
        <v>0.41444599999999998</v>
      </c>
      <c r="AT6939">
        <v>-0.17819599999999999</v>
      </c>
      <c r="AU6939" s="19" t="s">
        <v>6389</v>
      </c>
      <c r="AV6939">
        <v>4.1271100000000001</v>
      </c>
      <c r="AW6939">
        <v>0.75719400000000003</v>
      </c>
      <c r="AX6939" s="17" t="s">
        <v>6378</v>
      </c>
      <c r="AY6939" s="16" t="s">
        <v>6389</v>
      </c>
      <c r="AZ6939" s="16">
        <v>1</v>
      </c>
      <c r="BA6939" t="s">
        <v>11045</v>
      </c>
      <c r="BB6939">
        <v>235</v>
      </c>
      <c r="BC6939" t="s">
        <v>11045</v>
      </c>
      <c r="BD6939" t="s">
        <v>11045</v>
      </c>
      <c r="BE6939" t="s">
        <v>4790</v>
      </c>
      <c r="BF6939" t="s">
        <v>11046</v>
      </c>
      <c r="BG6939" t="s">
        <v>6383</v>
      </c>
      <c r="BH6939">
        <v>235</v>
      </c>
      <c r="BI6939" t="s">
        <v>11047</v>
      </c>
      <c r="BJ6939" t="s">
        <v>11048</v>
      </c>
      <c r="BK6939" t="s">
        <v>11049</v>
      </c>
      <c r="BL6939" t="s">
        <v>35208</v>
      </c>
      <c r="BM6939" t="s">
        <v>35208</v>
      </c>
      <c r="BN6939" t="s">
        <v>6388</v>
      </c>
    </row>
    <row r="6940" spans="1:66">
      <c r="A6940" s="13">
        <v>6.6661300000000007E-2</v>
      </c>
      <c r="B6940" s="13">
        <v>-6.1679699999999997E-2</v>
      </c>
      <c r="C6940" s="13">
        <v>-7.8670900000000002E-3</v>
      </c>
      <c r="D6940" s="13">
        <v>-0.13103000000000001</v>
      </c>
      <c r="E6940" s="13">
        <v>5.7659599999999998E-2</v>
      </c>
      <c r="F6940" s="13">
        <v>6.4944699999999994E-2</v>
      </c>
      <c r="G6940" s="13">
        <v>-2.8992799999999999E-2</v>
      </c>
      <c r="H6940" s="13">
        <v>-3.2332699999999999E-2</v>
      </c>
      <c r="I6940" s="13">
        <v>5.9435200000000001E-2</v>
      </c>
      <c r="J6940" s="13">
        <v>-0.55396000000000001</v>
      </c>
      <c r="K6940" s="13">
        <v>0.13500200000000001</v>
      </c>
      <c r="L6940" s="13">
        <v>0.28777700000000001</v>
      </c>
      <c r="M6940" s="13">
        <v>-0.88959600000000005</v>
      </c>
      <c r="N6940" s="13">
        <v>-0.223048</v>
      </c>
      <c r="O6940" s="13">
        <v>2.01578E-3</v>
      </c>
      <c r="P6940" s="13">
        <v>0.187004</v>
      </c>
      <c r="Q6940" s="13">
        <v>-0.54080600000000001</v>
      </c>
      <c r="R6940" s="13">
        <v>9.6659200000000001E-2</v>
      </c>
      <c r="S6940" s="13">
        <v>9.0122299999999995E-3</v>
      </c>
      <c r="T6940" s="13">
        <v>0.458428</v>
      </c>
      <c r="U6940" s="13">
        <v>-0.743483</v>
      </c>
      <c r="V6940" s="13">
        <v>0.126141</v>
      </c>
      <c r="W6940" s="18">
        <v>4.0931299999999999E-5</v>
      </c>
      <c r="X6940" s="13">
        <v>0.17565</v>
      </c>
      <c r="Y6940" s="13">
        <v>-1.9060000000000001E-2</v>
      </c>
      <c r="Z6940" s="13">
        <v>0.56953399999999998</v>
      </c>
      <c r="AA6940" s="13">
        <v>0.38046400000000002</v>
      </c>
      <c r="AB6940" s="13">
        <v>0.49920999999999999</v>
      </c>
      <c r="AC6940" s="13">
        <v>0.38628600000000002</v>
      </c>
      <c r="AD6940" s="13">
        <v>0.219667</v>
      </c>
      <c r="AE6940" s="13">
        <v>0.47592499999999999</v>
      </c>
      <c r="AF6940" s="13">
        <v>0.70398099999999997</v>
      </c>
      <c r="AG6940" s="13">
        <v>0.42152000000000001</v>
      </c>
      <c r="AH6940" s="13">
        <v>0.31293900000000002</v>
      </c>
      <c r="AI6940" s="13">
        <v>0.28115099999999998</v>
      </c>
      <c r="AJ6940" s="13">
        <v>0.67156700000000003</v>
      </c>
      <c r="AK6940" s="13">
        <v>0.47058499999999998</v>
      </c>
      <c r="AL6940" s="13">
        <v>0.39134400000000003</v>
      </c>
      <c r="AM6940" s="13">
        <v>0.32770500000000002</v>
      </c>
      <c r="AN6940" s="13">
        <v>0.68913400000000002</v>
      </c>
      <c r="AO6940" s="13">
        <v>1.0095799999999999</v>
      </c>
      <c r="AP6940" s="13">
        <v>0.82056200000000001</v>
      </c>
      <c r="AQ6940" s="13">
        <v>0.65572200000000003</v>
      </c>
      <c r="AR6940" s="13">
        <v>1.0938000000000001</v>
      </c>
      <c r="AS6940" s="13">
        <v>4.7677999999999998E-2</v>
      </c>
      <c r="AT6940" s="13">
        <v>1.75423E-2</v>
      </c>
      <c r="AU6940" s="20" t="s">
        <v>6389</v>
      </c>
      <c r="AV6940" s="13">
        <v>3.9468399999999999</v>
      </c>
      <c r="AW6940" s="13">
        <v>0.55270699999999995</v>
      </c>
      <c r="AX6940" s="14" t="s">
        <v>6378</v>
      </c>
      <c r="AY6940" s="16" t="s">
        <v>6389</v>
      </c>
      <c r="AZ6940" s="15">
        <v>1</v>
      </c>
      <c r="BA6940" s="13" t="s">
        <v>37757</v>
      </c>
      <c r="BB6940" s="13" t="s">
        <v>38662</v>
      </c>
      <c r="BC6940" s="13" t="s">
        <v>37759</v>
      </c>
      <c r="BD6940" s="13" t="s">
        <v>37759</v>
      </c>
      <c r="BE6940" s="13"/>
      <c r="BF6940" s="13" t="s">
        <v>15891</v>
      </c>
      <c r="BG6940" s="13" t="s">
        <v>6383</v>
      </c>
      <c r="BH6940" s="13">
        <v>930</v>
      </c>
      <c r="BI6940" s="13" t="s">
        <v>38663</v>
      </c>
      <c r="BJ6940" s="13" t="s">
        <v>38664</v>
      </c>
      <c r="BK6940" s="13" t="s">
        <v>38665</v>
      </c>
      <c r="BL6940" s="13" t="s">
        <v>35208</v>
      </c>
      <c r="BM6940" s="13" t="s">
        <v>35208</v>
      </c>
      <c r="BN6940" s="13" t="s">
        <v>6388</v>
      </c>
    </row>
    <row r="6941" spans="1:66">
      <c r="A6941">
        <v>0.15892200000000001</v>
      </c>
      <c r="B6941">
        <v>0.304838</v>
      </c>
      <c r="C6941">
        <v>-0.62533899999999998</v>
      </c>
      <c r="D6941">
        <v>9.8647899999999997E-2</v>
      </c>
      <c r="E6941">
        <v>0.105589</v>
      </c>
      <c r="F6941">
        <v>-0.22888</v>
      </c>
      <c r="G6941">
        <v>0.25448300000000001</v>
      </c>
      <c r="H6941">
        <v>2.11947E-2</v>
      </c>
      <c r="I6941">
        <v>-0.335895</v>
      </c>
      <c r="J6941">
        <v>0.1237</v>
      </c>
      <c r="K6941">
        <v>0.20727999999999999</v>
      </c>
      <c r="L6941">
        <v>-0.403609</v>
      </c>
      <c r="M6941">
        <v>-1.07813</v>
      </c>
      <c r="N6941">
        <v>-0.12715299999999999</v>
      </c>
      <c r="O6941">
        <v>-8.1254800000000002E-2</v>
      </c>
      <c r="P6941">
        <v>8.3006399999999994E-2</v>
      </c>
      <c r="Q6941">
        <v>-0.84201199999999998</v>
      </c>
      <c r="R6941">
        <v>-0.17485200000000001</v>
      </c>
      <c r="S6941">
        <v>-0.135186</v>
      </c>
      <c r="T6941">
        <v>9.0332800000000005E-2</v>
      </c>
      <c r="U6941">
        <v>-1.0043500000000001</v>
      </c>
      <c r="V6941">
        <v>-0.26911800000000002</v>
      </c>
      <c r="W6941">
        <v>-0.110509</v>
      </c>
      <c r="X6941">
        <v>0.26606400000000002</v>
      </c>
      <c r="Y6941">
        <v>-0.30332900000000002</v>
      </c>
      <c r="Z6941">
        <v>4.0877799999999999E-2</v>
      </c>
      <c r="AA6941">
        <v>6.1382699999999998E-2</v>
      </c>
      <c r="AB6941">
        <v>0.2823</v>
      </c>
      <c r="AC6941">
        <v>0.556311</v>
      </c>
      <c r="AD6941">
        <v>0.53657999999999995</v>
      </c>
      <c r="AE6941">
        <v>0.54464199999999996</v>
      </c>
      <c r="AF6941">
        <v>0.51097599999999999</v>
      </c>
      <c r="AG6941">
        <v>0.460538</v>
      </c>
      <c r="AH6941">
        <v>0.43080499999999999</v>
      </c>
      <c r="AI6941">
        <v>0.47921999999999998</v>
      </c>
      <c r="AJ6941">
        <v>0.44235600000000003</v>
      </c>
      <c r="AK6941">
        <v>0.53179699999999996</v>
      </c>
      <c r="AL6941">
        <v>0.65139499999999995</v>
      </c>
      <c r="AM6941">
        <v>0.57860800000000001</v>
      </c>
      <c r="AN6941">
        <v>0.490929</v>
      </c>
      <c r="AO6941">
        <v>0.34855399999999997</v>
      </c>
      <c r="AP6941">
        <v>0.26106299999999999</v>
      </c>
      <c r="AQ6941">
        <v>0.43645499999999998</v>
      </c>
      <c r="AR6941">
        <v>0.34990700000000002</v>
      </c>
      <c r="AS6941">
        <v>0.66458899999999999</v>
      </c>
      <c r="AT6941">
        <v>-0.179782</v>
      </c>
      <c r="AU6941" s="19" t="s">
        <v>6389</v>
      </c>
      <c r="AV6941">
        <v>6.2877299999999998</v>
      </c>
      <c r="AW6941">
        <v>0.68200400000000005</v>
      </c>
      <c r="AX6941" s="17" t="s">
        <v>6378</v>
      </c>
      <c r="AY6941" s="16" t="s">
        <v>6389</v>
      </c>
      <c r="AZ6941" s="16">
        <v>1</v>
      </c>
      <c r="BA6941" t="s">
        <v>8102</v>
      </c>
      <c r="BB6941">
        <v>955</v>
      </c>
      <c r="BC6941" t="s">
        <v>8102</v>
      </c>
      <c r="BD6941" t="s">
        <v>8102</v>
      </c>
      <c r="BE6941" t="s">
        <v>1053</v>
      </c>
      <c r="BF6941" t="s">
        <v>1050</v>
      </c>
      <c r="BG6941" t="s">
        <v>6454</v>
      </c>
      <c r="BH6941">
        <v>955</v>
      </c>
      <c r="BI6941" t="s">
        <v>38666</v>
      </c>
      <c r="BJ6941" t="s">
        <v>38667</v>
      </c>
      <c r="BK6941" t="s">
        <v>38668</v>
      </c>
      <c r="BL6941" t="s">
        <v>35208</v>
      </c>
      <c r="BM6941" t="s">
        <v>35208</v>
      </c>
      <c r="BN6941" t="s">
        <v>6388</v>
      </c>
    </row>
    <row r="6942" spans="1:66">
      <c r="A6942" s="13">
        <v>-0.11599</v>
      </c>
      <c r="B6942" s="13">
        <v>-3.3680500000000002E-2</v>
      </c>
      <c r="C6942" s="13">
        <v>0.137931</v>
      </c>
      <c r="D6942" s="13">
        <v>-0.45897399999999999</v>
      </c>
      <c r="E6942" s="13">
        <v>0.16623199999999999</v>
      </c>
      <c r="F6942" s="13">
        <v>0.202101</v>
      </c>
      <c r="G6942" s="13">
        <v>0.23774100000000001</v>
      </c>
      <c r="H6942" s="13">
        <v>0.10136000000000001</v>
      </c>
      <c r="I6942" s="13">
        <v>-0.41875299999999999</v>
      </c>
      <c r="J6942" s="13">
        <v>-7.6270699999999997E-2</v>
      </c>
      <c r="K6942" s="13">
        <v>0.13278899999999999</v>
      </c>
      <c r="L6942" s="13">
        <v>-6.6302399999999997E-2</v>
      </c>
      <c r="M6942" s="13">
        <v>-2.6016500000000001E-2</v>
      </c>
      <c r="N6942" s="13">
        <v>0.58692500000000003</v>
      </c>
      <c r="O6942" s="13">
        <v>0.131743</v>
      </c>
      <c r="P6942" s="13">
        <v>0.88367499999999999</v>
      </c>
      <c r="Q6942" s="13">
        <v>0.50746000000000002</v>
      </c>
      <c r="R6942" s="13">
        <v>0.18490200000000001</v>
      </c>
      <c r="S6942" s="13">
        <v>0.1762</v>
      </c>
      <c r="T6942" s="13">
        <v>0.82522799999999996</v>
      </c>
      <c r="U6942" s="13">
        <v>-0.36603200000000002</v>
      </c>
      <c r="V6942" s="13">
        <v>-2.5934100000000002E-2</v>
      </c>
      <c r="W6942" s="13">
        <v>0.18187600000000001</v>
      </c>
      <c r="X6942" s="13">
        <v>0.59545400000000004</v>
      </c>
      <c r="Y6942" s="13">
        <v>-0.221355</v>
      </c>
      <c r="Z6942" s="13">
        <v>0.18385299999999999</v>
      </c>
      <c r="AA6942" s="13">
        <v>-7.0308700000000002E-2</v>
      </c>
      <c r="AB6942" s="13">
        <v>0.53208500000000003</v>
      </c>
      <c r="AC6942" s="13">
        <v>0.72324999999999995</v>
      </c>
      <c r="AD6942" s="13">
        <v>0.31395099999999998</v>
      </c>
      <c r="AE6942" s="13">
        <v>0.99523700000000004</v>
      </c>
      <c r="AF6942" s="13">
        <v>1.7582800000000001</v>
      </c>
      <c r="AG6942" s="13">
        <v>0.86243000000000003</v>
      </c>
      <c r="AH6942" s="13">
        <v>1.11886</v>
      </c>
      <c r="AI6942" s="13">
        <v>1.0360799999999999</v>
      </c>
      <c r="AJ6942" s="13">
        <v>1.65595</v>
      </c>
      <c r="AK6942" s="13">
        <v>0.78773300000000002</v>
      </c>
      <c r="AL6942" s="13">
        <v>0.33857799999999999</v>
      </c>
      <c r="AM6942" s="13">
        <v>1.0519000000000001</v>
      </c>
      <c r="AN6942" s="13">
        <v>1.0014400000000001</v>
      </c>
      <c r="AO6942" s="13">
        <v>0.76437100000000002</v>
      </c>
      <c r="AP6942" s="13">
        <v>-3.4206300000000002E-2</v>
      </c>
      <c r="AQ6942" s="13">
        <v>0.852271</v>
      </c>
      <c r="AR6942" s="13">
        <v>1.15449</v>
      </c>
      <c r="AS6942" s="13">
        <v>1.4821899999999999</v>
      </c>
      <c r="AT6942" s="13">
        <v>0.27096900000000002</v>
      </c>
      <c r="AU6942" s="20" t="s">
        <v>6378</v>
      </c>
      <c r="AV6942" s="13">
        <v>3.9308999999999998</v>
      </c>
      <c r="AW6942" s="13">
        <v>0.64380400000000004</v>
      </c>
      <c r="AX6942" s="14" t="s">
        <v>6378</v>
      </c>
      <c r="AY6942" s="16" t="s">
        <v>6389</v>
      </c>
      <c r="AZ6942" s="15">
        <v>1</v>
      </c>
      <c r="BA6942" s="13" t="s">
        <v>4359</v>
      </c>
      <c r="BB6942" s="13">
        <v>729</v>
      </c>
      <c r="BC6942" s="13" t="s">
        <v>4359</v>
      </c>
      <c r="BD6942" s="13" t="s">
        <v>4359</v>
      </c>
      <c r="BE6942" s="13" t="s">
        <v>4360</v>
      </c>
      <c r="BF6942" s="13" t="s">
        <v>6646</v>
      </c>
      <c r="BG6942" s="13" t="s">
        <v>6383</v>
      </c>
      <c r="BH6942" s="13">
        <v>729</v>
      </c>
      <c r="BI6942" s="13" t="s">
        <v>10044</v>
      </c>
      <c r="BJ6942" s="13" t="s">
        <v>10045</v>
      </c>
      <c r="BK6942" s="13" t="s">
        <v>10046</v>
      </c>
      <c r="BL6942" s="13" t="s">
        <v>35208</v>
      </c>
      <c r="BM6942" s="13" t="s">
        <v>35208</v>
      </c>
      <c r="BN6942" s="13" t="s">
        <v>6388</v>
      </c>
    </row>
    <row r="6943" spans="1:66">
      <c r="A6943">
        <v>0.13864099999999999</v>
      </c>
      <c r="B6943">
        <v>0.16010099999999999</v>
      </c>
      <c r="C6943">
        <v>-0.35518899999999998</v>
      </c>
      <c r="D6943">
        <v>0.11249099999999999</v>
      </c>
      <c r="E6943">
        <v>8.5479299999999994E-2</v>
      </c>
      <c r="F6943">
        <v>-0.22117400000000001</v>
      </c>
      <c r="G6943">
        <v>-4.2707200000000001E-2</v>
      </c>
      <c r="H6943">
        <v>0.295738</v>
      </c>
      <c r="I6943">
        <v>-0.31894600000000001</v>
      </c>
      <c r="J6943">
        <v>5.0417099999999999E-2</v>
      </c>
      <c r="K6943">
        <v>-0.107083</v>
      </c>
      <c r="L6943">
        <v>5.0985299999999997E-2</v>
      </c>
      <c r="M6943">
        <v>-0.63760300000000003</v>
      </c>
      <c r="N6943">
        <v>5.8543199999999997E-2</v>
      </c>
      <c r="O6943">
        <v>0.17719799999999999</v>
      </c>
      <c r="P6943">
        <v>0.77379399999999998</v>
      </c>
      <c r="Q6943">
        <v>-0.53063700000000003</v>
      </c>
      <c r="R6943">
        <v>1.0115600000000001E-2</v>
      </c>
      <c r="S6943">
        <v>6.1039400000000001E-2</v>
      </c>
      <c r="T6943">
        <v>0.55542400000000003</v>
      </c>
      <c r="U6943">
        <v>-1.0208200000000001</v>
      </c>
      <c r="V6943">
        <v>4.0779000000000003E-2</v>
      </c>
      <c r="W6943">
        <v>0.216418</v>
      </c>
      <c r="X6943">
        <v>0.75824999999999998</v>
      </c>
      <c r="Y6943">
        <v>-0.3357</v>
      </c>
      <c r="Z6943">
        <v>0.164217</v>
      </c>
      <c r="AA6943">
        <v>0.22611300000000001</v>
      </c>
      <c r="AB6943">
        <v>0.228579</v>
      </c>
      <c r="AC6943">
        <v>0.80318999999999996</v>
      </c>
      <c r="AD6943">
        <v>0.70381099999999996</v>
      </c>
      <c r="AE6943">
        <v>0.79798800000000003</v>
      </c>
      <c r="AF6943">
        <v>1.15648</v>
      </c>
      <c r="AG6943">
        <v>0.68882200000000005</v>
      </c>
      <c r="AH6943">
        <v>0.54688199999999998</v>
      </c>
      <c r="AI6943">
        <v>0.569411</v>
      </c>
      <c r="AJ6943">
        <v>0.62641800000000003</v>
      </c>
      <c r="AK6943">
        <v>0.94360999999999995</v>
      </c>
      <c r="AL6943">
        <v>1.00342</v>
      </c>
      <c r="AM6943">
        <v>0.89404700000000004</v>
      </c>
      <c r="AN6943">
        <v>1.1136299999999999</v>
      </c>
      <c r="AO6943">
        <v>0.20807899999999999</v>
      </c>
      <c r="AP6943">
        <v>7.3988499999999999E-2</v>
      </c>
      <c r="AQ6943">
        <v>0.16908100000000001</v>
      </c>
      <c r="AR6943">
        <v>0.23364299999999999</v>
      </c>
      <c r="AS6943">
        <v>0.15854399999999999</v>
      </c>
      <c r="AT6943">
        <v>5.9210699999999998E-2</v>
      </c>
      <c r="AU6943" s="19" t="s">
        <v>6389</v>
      </c>
      <c r="AV6943">
        <v>3.5815299999999999</v>
      </c>
      <c r="AW6943">
        <v>0.61167499999999997</v>
      </c>
      <c r="AX6943" s="17" t="s">
        <v>6378</v>
      </c>
      <c r="AY6943" s="16" t="s">
        <v>6389</v>
      </c>
      <c r="AZ6943" s="16">
        <v>1</v>
      </c>
      <c r="BA6943" t="s">
        <v>9324</v>
      </c>
      <c r="BB6943" t="s">
        <v>19968</v>
      </c>
      <c r="BC6943" t="s">
        <v>9326</v>
      </c>
      <c r="BD6943" t="s">
        <v>9326</v>
      </c>
      <c r="BE6943" t="s">
        <v>5754</v>
      </c>
      <c r="BF6943" t="s">
        <v>9327</v>
      </c>
      <c r="BG6943" t="s">
        <v>6454</v>
      </c>
      <c r="BH6943">
        <v>426</v>
      </c>
      <c r="BI6943" t="s">
        <v>19969</v>
      </c>
      <c r="BJ6943" t="s">
        <v>38669</v>
      </c>
      <c r="BK6943" t="s">
        <v>19971</v>
      </c>
      <c r="BL6943" t="s">
        <v>35208</v>
      </c>
      <c r="BM6943" t="s">
        <v>35208</v>
      </c>
      <c r="BN6943" t="s">
        <v>6388</v>
      </c>
    </row>
    <row r="6944" spans="1:66">
      <c r="A6944" s="13">
        <v>-0.19381799999999999</v>
      </c>
      <c r="B6944" s="13">
        <v>0.55076000000000003</v>
      </c>
      <c r="C6944" s="13">
        <v>-0.59759700000000004</v>
      </c>
      <c r="D6944" s="13">
        <v>9.1022599999999995E-2</v>
      </c>
      <c r="E6944" s="13">
        <v>0.115786</v>
      </c>
      <c r="F6944" s="13">
        <v>-0.232243</v>
      </c>
      <c r="G6944" s="13">
        <v>-0.13391800000000001</v>
      </c>
      <c r="H6944" s="13">
        <v>0.32948899999999998</v>
      </c>
      <c r="I6944" s="13">
        <v>-0.265208</v>
      </c>
      <c r="J6944" s="13">
        <v>4.3897400000000003E-2</v>
      </c>
      <c r="K6944" s="13">
        <v>0.21268699999999999</v>
      </c>
      <c r="L6944" s="13">
        <v>-0.30354199999999998</v>
      </c>
      <c r="M6944" s="13">
        <v>-0.82882900000000004</v>
      </c>
      <c r="N6944" s="13">
        <v>-0.118492</v>
      </c>
      <c r="O6944" s="13">
        <v>-0.120547</v>
      </c>
      <c r="P6944" s="13">
        <v>0.165183</v>
      </c>
      <c r="Q6944" s="13">
        <v>-0.118279</v>
      </c>
      <c r="R6944" s="13">
        <v>0.16454199999999999</v>
      </c>
      <c r="S6944" s="13">
        <v>0.231817</v>
      </c>
      <c r="T6944" s="13">
        <v>0.28573599999999999</v>
      </c>
      <c r="U6944" s="13">
        <v>-0.19175600000000001</v>
      </c>
      <c r="V6944" s="13">
        <v>-0.162216</v>
      </c>
      <c r="W6944" s="13">
        <v>-3.6690999999999998E-3</v>
      </c>
      <c r="X6944" s="13">
        <v>0.30839800000000001</v>
      </c>
      <c r="Y6944" s="13">
        <v>-0.40443099999999998</v>
      </c>
      <c r="Z6944" s="13">
        <v>0.181701</v>
      </c>
      <c r="AA6944" s="13">
        <v>-0.12316199999999999</v>
      </c>
      <c r="AB6944" s="13">
        <v>0.26751399999999997</v>
      </c>
      <c r="AC6944" s="13">
        <v>0.400362</v>
      </c>
      <c r="AD6944" s="13">
        <v>0.59678200000000003</v>
      </c>
      <c r="AE6944" s="13">
        <v>0.79500300000000002</v>
      </c>
      <c r="AF6944" s="13">
        <v>0.57321200000000005</v>
      </c>
      <c r="AG6944" s="13">
        <v>0.48216599999999998</v>
      </c>
      <c r="AH6944" s="13">
        <v>0.79803400000000002</v>
      </c>
      <c r="AI6944" s="13">
        <v>0.55561199999999999</v>
      </c>
      <c r="AJ6944" s="13">
        <v>0.46024700000000002</v>
      </c>
      <c r="AK6944" s="13">
        <v>0.46618100000000001</v>
      </c>
      <c r="AL6944" s="13">
        <v>0.56196199999999996</v>
      </c>
      <c r="AM6944" s="13">
        <v>0.36505599999999999</v>
      </c>
      <c r="AN6944" s="13">
        <v>0.47867700000000002</v>
      </c>
      <c r="AO6944" s="13">
        <v>0.69921100000000003</v>
      </c>
      <c r="AP6944" s="13">
        <v>0.36371900000000001</v>
      </c>
      <c r="AQ6944" s="13">
        <v>0.40520699999999998</v>
      </c>
      <c r="AR6944" s="13">
        <v>0.23133400000000001</v>
      </c>
      <c r="AS6944" s="13">
        <v>8.08883E-3</v>
      </c>
      <c r="AT6944" s="13">
        <v>2.73463E-3</v>
      </c>
      <c r="AU6944" s="20" t="s">
        <v>6389</v>
      </c>
      <c r="AV6944" s="13">
        <v>6.3829200000000004</v>
      </c>
      <c r="AW6944" s="13">
        <v>0.54370399999999997</v>
      </c>
      <c r="AX6944" s="14" t="s">
        <v>6378</v>
      </c>
      <c r="AY6944" s="16" t="s">
        <v>6389</v>
      </c>
      <c r="AZ6944" s="15">
        <v>1</v>
      </c>
      <c r="BA6944" s="13" t="s">
        <v>13281</v>
      </c>
      <c r="BB6944" s="13">
        <v>293</v>
      </c>
      <c r="BC6944" s="13" t="s">
        <v>13281</v>
      </c>
      <c r="BD6944" s="13" t="s">
        <v>13281</v>
      </c>
      <c r="BE6944" s="13" t="s">
        <v>13282</v>
      </c>
      <c r="BF6944" s="13" t="s">
        <v>13283</v>
      </c>
      <c r="BG6944" s="13" t="s">
        <v>6383</v>
      </c>
      <c r="BH6944" s="13">
        <v>293</v>
      </c>
      <c r="BI6944" s="13" t="s">
        <v>38670</v>
      </c>
      <c r="BJ6944" s="13" t="s">
        <v>38671</v>
      </c>
      <c r="BK6944" s="13" t="s">
        <v>38672</v>
      </c>
      <c r="BL6944" s="13" t="s">
        <v>35208</v>
      </c>
      <c r="BM6944" s="13" t="s">
        <v>35208</v>
      </c>
      <c r="BN6944" s="13" t="s">
        <v>6388</v>
      </c>
    </row>
    <row r="6945" spans="1:66">
      <c r="A6945">
        <v>-0.37552000000000002</v>
      </c>
      <c r="B6945">
        <v>0.31950099999999998</v>
      </c>
      <c r="C6945">
        <v>-2.7272000000000001E-2</v>
      </c>
      <c r="D6945">
        <v>-0.219306</v>
      </c>
      <c r="E6945">
        <v>0.19900899999999999</v>
      </c>
      <c r="F6945">
        <v>-9.9717999999999994E-3</v>
      </c>
      <c r="G6945">
        <v>-0.23751800000000001</v>
      </c>
      <c r="H6945">
        <v>0.32618799999999998</v>
      </c>
      <c r="I6945">
        <v>-0.15505099999999999</v>
      </c>
      <c r="J6945">
        <v>-0.27521299999999999</v>
      </c>
      <c r="K6945">
        <v>0.20318</v>
      </c>
      <c r="L6945">
        <v>3.2013899999999998E-2</v>
      </c>
      <c r="M6945">
        <v>-0.74844100000000002</v>
      </c>
      <c r="N6945">
        <v>-0.22462799999999999</v>
      </c>
      <c r="O6945">
        <v>-1.17286E-2</v>
      </c>
      <c r="P6945">
        <v>-4.3254399999999998E-2</v>
      </c>
      <c r="Q6945">
        <v>-0.51517199999999996</v>
      </c>
      <c r="R6945">
        <v>-0.223775</v>
      </c>
      <c r="S6945">
        <v>-0.121156</v>
      </c>
      <c r="T6945">
        <v>5.0435199999999999E-2</v>
      </c>
      <c r="U6945">
        <v>-0.68801599999999996</v>
      </c>
      <c r="V6945">
        <v>-0.262544</v>
      </c>
      <c r="W6945">
        <v>-6.5944699999999995E-2</v>
      </c>
      <c r="X6945">
        <v>1.4312999999999999E-2</v>
      </c>
      <c r="Y6945">
        <v>-0.22244900000000001</v>
      </c>
      <c r="Z6945">
        <v>-1.60678E-2</v>
      </c>
      <c r="AA6945">
        <v>0.10174900000000001</v>
      </c>
      <c r="AB6945">
        <v>0.16455800000000001</v>
      </c>
      <c r="AC6945">
        <v>0.51921799999999996</v>
      </c>
      <c r="AD6945">
        <v>0.69001900000000005</v>
      </c>
      <c r="AE6945">
        <v>0.60679000000000005</v>
      </c>
      <c r="AF6945">
        <v>4.23843E-2</v>
      </c>
      <c r="AG6945">
        <v>0.48091</v>
      </c>
      <c r="AH6945">
        <v>0.64719700000000002</v>
      </c>
      <c r="AI6945">
        <v>0.48782700000000001</v>
      </c>
      <c r="AJ6945">
        <v>0.18548400000000001</v>
      </c>
      <c r="AK6945">
        <v>0.60121500000000005</v>
      </c>
      <c r="AL6945">
        <v>0.67492600000000003</v>
      </c>
      <c r="AM6945">
        <v>0.59190100000000001</v>
      </c>
      <c r="AN6945">
        <v>0.117672</v>
      </c>
      <c r="AO6945">
        <v>0.54507300000000003</v>
      </c>
      <c r="AP6945">
        <v>0.68833699999999998</v>
      </c>
      <c r="AQ6945">
        <v>0.52398500000000003</v>
      </c>
      <c r="AR6945">
        <v>0.38980799999999999</v>
      </c>
      <c r="AS6945">
        <v>0.91787300000000005</v>
      </c>
      <c r="AT6945">
        <v>-0.15742800000000001</v>
      </c>
      <c r="AU6945" s="19" t="s">
        <v>6389</v>
      </c>
      <c r="AV6945">
        <v>8.0453600000000005</v>
      </c>
      <c r="AW6945">
        <v>0.66280399999999995</v>
      </c>
      <c r="AX6945" s="17" t="s">
        <v>6378</v>
      </c>
      <c r="AY6945" s="16" t="s">
        <v>6389</v>
      </c>
      <c r="AZ6945" s="16">
        <v>1</v>
      </c>
      <c r="BA6945" t="s">
        <v>9978</v>
      </c>
      <c r="BB6945">
        <v>8</v>
      </c>
      <c r="BC6945" t="s">
        <v>9978</v>
      </c>
      <c r="BD6945" t="s">
        <v>9978</v>
      </c>
      <c r="BE6945" t="s">
        <v>2423</v>
      </c>
      <c r="BF6945" t="s">
        <v>2421</v>
      </c>
      <c r="BG6945" t="s">
        <v>6383</v>
      </c>
      <c r="BH6945">
        <v>8</v>
      </c>
      <c r="BI6945" t="s">
        <v>9979</v>
      </c>
      <c r="BJ6945" t="s">
        <v>9980</v>
      </c>
      <c r="BK6945" t="s">
        <v>9981</v>
      </c>
      <c r="BL6945" t="s">
        <v>35208</v>
      </c>
      <c r="BM6945" t="s">
        <v>35208</v>
      </c>
      <c r="BN6945" t="s">
        <v>6388</v>
      </c>
    </row>
    <row r="6946" spans="1:66">
      <c r="A6946" s="13">
        <v>2.9399600000000001E-2</v>
      </c>
      <c r="B6946" s="13">
        <v>0.21432399999999999</v>
      </c>
      <c r="C6946" s="13">
        <v>-0.28761999999999999</v>
      </c>
      <c r="D6946" s="13">
        <v>1.81895E-3</v>
      </c>
      <c r="E6946" s="13">
        <v>0.183888</v>
      </c>
      <c r="F6946" s="13">
        <v>-0.21290600000000001</v>
      </c>
      <c r="G6946" s="13">
        <v>-1.1128600000000001E-2</v>
      </c>
      <c r="H6946" s="13">
        <v>0.242114</v>
      </c>
      <c r="I6946" s="13">
        <v>-0.27760400000000002</v>
      </c>
      <c r="J6946" s="13">
        <v>-4.4116000000000002E-2</v>
      </c>
      <c r="K6946" s="13">
        <v>0.24639800000000001</v>
      </c>
      <c r="L6946" s="13">
        <v>-0.24490000000000001</v>
      </c>
      <c r="M6946" s="13">
        <v>-0.44092399999999998</v>
      </c>
      <c r="N6946" s="13">
        <v>-9.72774E-2</v>
      </c>
      <c r="O6946" s="13">
        <v>1.6819299999999999E-2</v>
      </c>
      <c r="P6946" s="13">
        <v>-4.6160699999999999E-2</v>
      </c>
      <c r="Q6946" s="13">
        <v>-0.109795</v>
      </c>
      <c r="R6946" s="13">
        <v>1.5762999999999999E-2</v>
      </c>
      <c r="S6946" s="13">
        <v>3.07996E-2</v>
      </c>
      <c r="T6946" s="13">
        <v>0.13253799999999999</v>
      </c>
      <c r="U6946" s="13">
        <v>-0.60828099999999996</v>
      </c>
      <c r="V6946" s="13">
        <v>-2.2145600000000001E-2</v>
      </c>
      <c r="W6946" s="13">
        <v>0.10032099999999999</v>
      </c>
      <c r="X6946" s="13">
        <v>6.0809700000000001E-2</v>
      </c>
      <c r="Y6946" s="13">
        <v>-0.63095199999999996</v>
      </c>
      <c r="Z6946" s="13">
        <v>2.7583900000000001E-2</v>
      </c>
      <c r="AA6946" s="13">
        <v>0.129111</v>
      </c>
      <c r="AB6946" s="13">
        <v>-0.15208199999999999</v>
      </c>
      <c r="AC6946" s="13">
        <v>0.213085</v>
      </c>
      <c r="AD6946" s="13">
        <v>0.14221700000000001</v>
      </c>
      <c r="AE6946" s="13">
        <v>0.22997999999999999</v>
      </c>
      <c r="AF6946" s="13">
        <v>0.161078</v>
      </c>
      <c r="AG6946" s="13">
        <v>0.45297599999999999</v>
      </c>
      <c r="AH6946" s="13">
        <v>0.80417899999999998</v>
      </c>
      <c r="AI6946" s="13">
        <v>0.502965</v>
      </c>
      <c r="AJ6946" s="13">
        <v>0.45603100000000002</v>
      </c>
      <c r="AK6946" s="13">
        <v>0.50746000000000002</v>
      </c>
      <c r="AL6946" s="13">
        <v>0.66601399999999999</v>
      </c>
      <c r="AM6946" s="13">
        <v>0.43456400000000001</v>
      </c>
      <c r="AN6946" s="13">
        <v>0.23528199999999999</v>
      </c>
      <c r="AO6946" s="13">
        <v>0.30754999999999999</v>
      </c>
      <c r="AP6946" s="13">
        <v>0.56010099999999996</v>
      </c>
      <c r="AQ6946" s="13">
        <v>0.40107199999999998</v>
      </c>
      <c r="AR6946" s="13">
        <v>0.36487999999999998</v>
      </c>
      <c r="AS6946" s="13">
        <v>0.47685499999999997</v>
      </c>
      <c r="AT6946" s="13">
        <v>-8.6255899999999996E-2</v>
      </c>
      <c r="AU6946" s="20" t="s">
        <v>6389</v>
      </c>
      <c r="AV6946" s="13">
        <v>6.5065499999999998</v>
      </c>
      <c r="AW6946" s="13">
        <v>0.50208200000000003</v>
      </c>
      <c r="AX6946" s="14" t="s">
        <v>6378</v>
      </c>
      <c r="AY6946" s="16" t="s">
        <v>6389</v>
      </c>
      <c r="AZ6946" s="15">
        <v>1</v>
      </c>
      <c r="BA6946" s="13" t="s">
        <v>9339</v>
      </c>
      <c r="BB6946" s="13" t="s">
        <v>9340</v>
      </c>
      <c r="BC6946" s="13" t="s">
        <v>9341</v>
      </c>
      <c r="BD6946" s="13" t="s">
        <v>9341</v>
      </c>
      <c r="BE6946" s="13" t="s">
        <v>9342</v>
      </c>
      <c r="BF6946" s="13" t="s">
        <v>9343</v>
      </c>
      <c r="BG6946" s="13" t="s">
        <v>6383</v>
      </c>
      <c r="BH6946" s="13">
        <v>89</v>
      </c>
      <c r="BI6946" s="13" t="s">
        <v>9344</v>
      </c>
      <c r="BJ6946" s="13" t="s">
        <v>38673</v>
      </c>
      <c r="BK6946" s="13" t="s">
        <v>9346</v>
      </c>
      <c r="BL6946" s="13" t="s">
        <v>35208</v>
      </c>
      <c r="BM6946" s="13" t="s">
        <v>35208</v>
      </c>
      <c r="BN6946" s="13" t="s">
        <v>6388</v>
      </c>
    </row>
    <row r="6947" spans="1:66">
      <c r="A6947">
        <v>2.8350400000000001E-2</v>
      </c>
      <c r="B6947">
        <v>0.28241699999999997</v>
      </c>
      <c r="C6947">
        <v>-0.38850000000000001</v>
      </c>
      <c r="D6947">
        <v>7.0171600000000001E-2</v>
      </c>
      <c r="E6947">
        <v>0.34454099999999999</v>
      </c>
      <c r="F6947">
        <v>-0.55552100000000004</v>
      </c>
      <c r="G6947">
        <v>-0.137493</v>
      </c>
      <c r="H6947">
        <v>0.328262</v>
      </c>
      <c r="I6947">
        <v>-0.25945699999999999</v>
      </c>
      <c r="J6947">
        <v>-8.5294200000000001E-2</v>
      </c>
      <c r="K6947">
        <v>0.23003699999999999</v>
      </c>
      <c r="L6947">
        <v>-0.17699599999999999</v>
      </c>
      <c r="M6947">
        <v>-0.32868900000000001</v>
      </c>
      <c r="N6947">
        <v>-4.3369900000000003E-2</v>
      </c>
      <c r="O6947">
        <v>-0.26158399999999998</v>
      </c>
      <c r="P6947">
        <v>0.21918699999999999</v>
      </c>
      <c r="Q6947">
        <v>-0.22448599999999999</v>
      </c>
      <c r="R6947">
        <v>8.9170799999999995E-2</v>
      </c>
      <c r="S6947">
        <v>-0.31754700000000002</v>
      </c>
      <c r="T6947">
        <v>0.44203300000000001</v>
      </c>
      <c r="U6947">
        <v>-0.53889299999999996</v>
      </c>
      <c r="V6947">
        <v>-1.28296E-2</v>
      </c>
      <c r="W6947">
        <v>-0.18321100000000001</v>
      </c>
      <c r="X6947">
        <v>0.37161499999999997</v>
      </c>
      <c r="Y6947">
        <v>-0.27691900000000003</v>
      </c>
      <c r="Z6947">
        <v>4.8412700000000003E-2</v>
      </c>
      <c r="AA6947">
        <v>-4.7857700000000003E-2</v>
      </c>
      <c r="AB6947">
        <v>0.449438</v>
      </c>
      <c r="AC6947">
        <v>0.59972800000000004</v>
      </c>
      <c r="AD6947">
        <v>0.37752400000000003</v>
      </c>
      <c r="AE6947">
        <v>0.703905</v>
      </c>
      <c r="AF6947">
        <v>0.38658999999999999</v>
      </c>
      <c r="AG6947">
        <v>0.97245099999999995</v>
      </c>
      <c r="AH6947">
        <v>0.42850199999999999</v>
      </c>
      <c r="AI6947">
        <v>1.0172300000000001</v>
      </c>
      <c r="AJ6947">
        <v>0.51024999999999998</v>
      </c>
      <c r="AK6947">
        <v>1.3748499999999999</v>
      </c>
      <c r="AL6947">
        <v>0.372199</v>
      </c>
      <c r="AM6947">
        <v>1.6045799999999999</v>
      </c>
      <c r="AN6947">
        <v>0.44775199999999998</v>
      </c>
      <c r="AO6947">
        <v>1.55199</v>
      </c>
      <c r="AP6947">
        <v>0.45664100000000002</v>
      </c>
      <c r="AQ6947">
        <v>1.62033</v>
      </c>
      <c r="AR6947">
        <v>0.48922599999999999</v>
      </c>
      <c r="AS6947">
        <v>3.7771399999999997E-2</v>
      </c>
      <c r="AT6947">
        <v>-1.1847099999999999E-2</v>
      </c>
      <c r="AU6947" s="19" t="s">
        <v>6389</v>
      </c>
      <c r="AV6947">
        <v>5.8780999999999999</v>
      </c>
      <c r="AW6947">
        <v>0.84558</v>
      </c>
      <c r="AX6947" s="17" t="s">
        <v>6378</v>
      </c>
      <c r="AY6947" s="16" t="s">
        <v>6389</v>
      </c>
      <c r="AZ6947" s="16">
        <v>1</v>
      </c>
      <c r="BA6947" t="s">
        <v>19829</v>
      </c>
      <c r="BB6947" t="s">
        <v>19830</v>
      </c>
      <c r="BC6947" t="s">
        <v>19831</v>
      </c>
      <c r="BD6947" t="s">
        <v>19831</v>
      </c>
      <c r="BE6947" t="s">
        <v>6207</v>
      </c>
      <c r="BF6947" t="s">
        <v>19832</v>
      </c>
      <c r="BG6947" t="s">
        <v>6383</v>
      </c>
      <c r="BH6947">
        <v>21</v>
      </c>
      <c r="BI6947" t="s">
        <v>19833</v>
      </c>
      <c r="BJ6947" t="s">
        <v>38674</v>
      </c>
      <c r="BK6947" t="s">
        <v>19835</v>
      </c>
      <c r="BL6947" t="s">
        <v>35208</v>
      </c>
      <c r="BM6947" t="s">
        <v>35208</v>
      </c>
      <c r="BN6947" t="s">
        <v>6388</v>
      </c>
    </row>
    <row r="6948" spans="1:66">
      <c r="A6948" s="13">
        <v>-3.0309200000000001E-2</v>
      </c>
      <c r="B6948" s="13">
        <v>0.33988499999999999</v>
      </c>
      <c r="C6948" s="13">
        <v>-0.405196</v>
      </c>
      <c r="D6948" s="13">
        <v>2.3952399999999999E-2</v>
      </c>
      <c r="E6948" s="13">
        <v>0.242783</v>
      </c>
      <c r="F6948" s="13">
        <v>-0.32195299999999999</v>
      </c>
      <c r="G6948" s="13">
        <v>1.60749E-3</v>
      </c>
      <c r="H6948" s="13">
        <v>0.353848</v>
      </c>
      <c r="I6948" s="13">
        <v>-0.47208800000000001</v>
      </c>
      <c r="J6948" s="13">
        <v>0.113941</v>
      </c>
      <c r="K6948" s="13">
        <v>0.17314399999999999</v>
      </c>
      <c r="L6948" s="13">
        <v>-0.33951599999999998</v>
      </c>
      <c r="M6948" s="13">
        <v>-0.55303899999999995</v>
      </c>
      <c r="N6948" s="13">
        <v>-0.16478999999999999</v>
      </c>
      <c r="O6948" s="13">
        <v>-0.30920799999999998</v>
      </c>
      <c r="P6948" s="13">
        <v>0.33231500000000003</v>
      </c>
      <c r="Q6948" s="13">
        <v>-0.665072</v>
      </c>
      <c r="R6948" s="13">
        <v>-5.0658399999999999E-2</v>
      </c>
      <c r="S6948" s="13">
        <v>-0.17918600000000001</v>
      </c>
      <c r="T6948" s="13">
        <v>0.47812300000000002</v>
      </c>
      <c r="U6948" s="13">
        <v>-0.74199700000000002</v>
      </c>
      <c r="V6948" s="13">
        <v>-0.275615</v>
      </c>
      <c r="W6948" s="13">
        <v>-0.43534899999999999</v>
      </c>
      <c r="X6948" s="13">
        <v>0.31503500000000001</v>
      </c>
      <c r="Y6948" s="13">
        <v>-0.64658800000000005</v>
      </c>
      <c r="Z6948" s="13">
        <v>-3.5232800000000002E-2</v>
      </c>
      <c r="AA6948" s="13">
        <v>-0.473632</v>
      </c>
      <c r="AB6948" s="13">
        <v>0.24465100000000001</v>
      </c>
      <c r="AC6948" s="13">
        <v>0.50122699999999998</v>
      </c>
      <c r="AD6948" s="13">
        <v>0.27169100000000002</v>
      </c>
      <c r="AE6948" s="13">
        <v>0.33266699999999999</v>
      </c>
      <c r="AF6948" s="13">
        <v>0.61788299999999996</v>
      </c>
      <c r="AG6948" s="13">
        <v>0.458955</v>
      </c>
      <c r="AH6948" s="13">
        <v>0.43704300000000001</v>
      </c>
      <c r="AI6948" s="13">
        <v>0.368755</v>
      </c>
      <c r="AJ6948" s="13">
        <v>0.65051599999999998</v>
      </c>
      <c r="AK6948" s="13">
        <v>0.410777</v>
      </c>
      <c r="AL6948" s="13">
        <v>0.28826200000000002</v>
      </c>
      <c r="AM6948" s="13">
        <v>0.19686000000000001</v>
      </c>
      <c r="AN6948" s="13">
        <v>0.629633</v>
      </c>
      <c r="AO6948" s="13">
        <v>0.42372199999999999</v>
      </c>
      <c r="AP6948" s="13">
        <v>0.12081799999999999</v>
      </c>
      <c r="AQ6948" s="13">
        <v>0.25517099999999998</v>
      </c>
      <c r="AR6948" s="13">
        <v>0.384075</v>
      </c>
      <c r="AS6948" s="13">
        <v>0.673369</v>
      </c>
      <c r="AT6948" s="13">
        <v>-0.17085700000000001</v>
      </c>
      <c r="AU6948" s="20" t="s">
        <v>6389</v>
      </c>
      <c r="AV6948" s="13">
        <v>5.5117799999999999</v>
      </c>
      <c r="AW6948" s="13">
        <v>0.59426900000000005</v>
      </c>
      <c r="AX6948" s="14" t="s">
        <v>6378</v>
      </c>
      <c r="AY6948" s="16" t="s">
        <v>6389</v>
      </c>
      <c r="AZ6948" s="15">
        <v>1</v>
      </c>
      <c r="BA6948" s="13" t="s">
        <v>9324</v>
      </c>
      <c r="BB6948" s="13" t="s">
        <v>10840</v>
      </c>
      <c r="BC6948" s="13" t="s">
        <v>9326</v>
      </c>
      <c r="BD6948" s="13" t="s">
        <v>9326</v>
      </c>
      <c r="BE6948" s="13" t="s">
        <v>5754</v>
      </c>
      <c r="BF6948" s="13" t="s">
        <v>9327</v>
      </c>
      <c r="BG6948" s="13" t="s">
        <v>6454</v>
      </c>
      <c r="BH6948" s="13">
        <v>228</v>
      </c>
      <c r="BI6948" s="13" t="s">
        <v>10841</v>
      </c>
      <c r="BJ6948" s="13" t="s">
        <v>38675</v>
      </c>
      <c r="BK6948" s="13" t="s">
        <v>10843</v>
      </c>
      <c r="BL6948" s="13" t="s">
        <v>35208</v>
      </c>
      <c r="BM6948" s="13" t="s">
        <v>35208</v>
      </c>
      <c r="BN6948" s="13" t="s">
        <v>6388</v>
      </c>
    </row>
    <row r="6949" spans="1:66">
      <c r="A6949">
        <v>0.19190099999999999</v>
      </c>
      <c r="B6949">
        <v>8.2091399999999995E-2</v>
      </c>
      <c r="C6949">
        <v>-0.323407</v>
      </c>
      <c r="D6949">
        <v>0.23874699999999999</v>
      </c>
      <c r="E6949">
        <v>0.26786599999999999</v>
      </c>
      <c r="F6949">
        <v>-0.69898099999999996</v>
      </c>
      <c r="G6949">
        <v>-4.5614799999999997E-2</v>
      </c>
      <c r="H6949">
        <v>0.31104500000000002</v>
      </c>
      <c r="I6949">
        <v>-0.33913100000000002</v>
      </c>
      <c r="J6949">
        <v>9.1655200000000006E-2</v>
      </c>
      <c r="K6949">
        <v>-7.5634699999999999E-2</v>
      </c>
      <c r="L6949">
        <v>-2.1096500000000001E-2</v>
      </c>
      <c r="M6949">
        <v>-0.59297100000000003</v>
      </c>
      <c r="N6949">
        <v>0.10051300000000001</v>
      </c>
      <c r="O6949">
        <v>-0.35397800000000001</v>
      </c>
      <c r="P6949">
        <v>-3.26707E-3</v>
      </c>
      <c r="Q6949">
        <v>-0.263293</v>
      </c>
      <c r="R6949">
        <v>6.11938E-2</v>
      </c>
      <c r="S6949">
        <v>-0.23227600000000001</v>
      </c>
      <c r="T6949">
        <v>0.23296700000000001</v>
      </c>
      <c r="U6949">
        <v>-0.37316100000000002</v>
      </c>
      <c r="V6949">
        <v>-0.43122500000000002</v>
      </c>
      <c r="W6949">
        <v>-0.25724999999999998</v>
      </c>
      <c r="X6949">
        <v>0.11801200000000001</v>
      </c>
      <c r="Y6949">
        <v>-0.32908500000000002</v>
      </c>
      <c r="Z6949">
        <v>0.187167</v>
      </c>
      <c r="AA6949">
        <v>0.19192999999999999</v>
      </c>
      <c r="AB6949">
        <v>0.24815799999999999</v>
      </c>
      <c r="AC6949">
        <v>0.74499599999999999</v>
      </c>
      <c r="AD6949">
        <v>0.610738</v>
      </c>
      <c r="AE6949">
        <v>0.35314499999999999</v>
      </c>
      <c r="AF6949">
        <v>8.7177000000000004E-2</v>
      </c>
      <c r="AG6949">
        <v>0.65686800000000001</v>
      </c>
      <c r="AH6949">
        <v>0.566164</v>
      </c>
      <c r="AI6949">
        <v>0.46993800000000002</v>
      </c>
      <c r="AJ6949">
        <v>0.67434400000000005</v>
      </c>
      <c r="AK6949">
        <v>0.216251</v>
      </c>
      <c r="AL6949">
        <v>0.16139899999999999</v>
      </c>
      <c r="AM6949">
        <v>0.40142699999999998</v>
      </c>
      <c r="AN6949">
        <v>0.35437299999999999</v>
      </c>
      <c r="AO6949">
        <v>0.15101200000000001</v>
      </c>
      <c r="AP6949">
        <v>0.28220299999999998</v>
      </c>
      <c r="AQ6949">
        <v>0.25533</v>
      </c>
      <c r="AR6949">
        <v>0.40848800000000002</v>
      </c>
      <c r="AS6949">
        <v>0.32463199999999998</v>
      </c>
      <c r="AT6949">
        <v>-7.9322100000000006E-2</v>
      </c>
      <c r="AU6949" s="19" t="s">
        <v>6389</v>
      </c>
      <c r="AV6949">
        <v>5.7350599999999998</v>
      </c>
      <c r="AW6949">
        <v>0.50565099999999996</v>
      </c>
      <c r="AX6949" s="17" t="s">
        <v>6378</v>
      </c>
      <c r="AY6949" s="16" t="s">
        <v>6389</v>
      </c>
      <c r="AZ6949" s="16">
        <v>1</v>
      </c>
      <c r="BA6949" t="s">
        <v>8763</v>
      </c>
      <c r="BB6949">
        <v>112</v>
      </c>
      <c r="BC6949" t="s">
        <v>8763</v>
      </c>
      <c r="BD6949" t="s">
        <v>8763</v>
      </c>
      <c r="BE6949" t="s">
        <v>8764</v>
      </c>
      <c r="BF6949" t="s">
        <v>8765</v>
      </c>
      <c r="BG6949" t="s">
        <v>6383</v>
      </c>
      <c r="BH6949">
        <v>112</v>
      </c>
      <c r="BI6949" t="s">
        <v>8766</v>
      </c>
      <c r="BJ6949" t="s">
        <v>8767</v>
      </c>
      <c r="BK6949" t="s">
        <v>8768</v>
      </c>
      <c r="BL6949" t="s">
        <v>35208</v>
      </c>
      <c r="BM6949" t="s">
        <v>35208</v>
      </c>
      <c r="BN6949" t="s">
        <v>6388</v>
      </c>
    </row>
    <row r="6950" spans="1:66">
      <c r="A6950" s="13">
        <v>-1.38856E-2</v>
      </c>
      <c r="B6950" s="13">
        <v>0.10639800000000001</v>
      </c>
      <c r="C6950" s="13">
        <v>-9.9986900000000004E-2</v>
      </c>
      <c r="D6950" s="13">
        <v>4.6403599999999996E-3</v>
      </c>
      <c r="E6950" s="13">
        <v>-1.7932400000000001E-2</v>
      </c>
      <c r="F6950" s="13">
        <v>1.3113700000000001E-2</v>
      </c>
      <c r="G6950" s="13">
        <v>0.19250800000000001</v>
      </c>
      <c r="H6950" s="13">
        <v>-5.5471600000000003E-2</v>
      </c>
      <c r="I6950" s="13">
        <v>-0.16008600000000001</v>
      </c>
      <c r="J6950" s="13">
        <v>0.13209499999999999</v>
      </c>
      <c r="K6950" s="13">
        <v>6.4716800000000005E-2</v>
      </c>
      <c r="L6950" s="13">
        <v>-0.220552</v>
      </c>
      <c r="M6950" s="13">
        <v>-0.40519100000000002</v>
      </c>
      <c r="N6950" s="13">
        <v>-0.18604399999999999</v>
      </c>
      <c r="O6950" s="13">
        <v>-0.21774099999999999</v>
      </c>
      <c r="P6950" s="13">
        <v>5.1045599999999997E-2</v>
      </c>
      <c r="Q6950" s="13">
        <v>-0.57775200000000004</v>
      </c>
      <c r="R6950" s="13">
        <v>-0.12028999999999999</v>
      </c>
      <c r="S6950" s="13">
        <v>-0.12639800000000001</v>
      </c>
      <c r="T6950" s="13">
        <v>5.2064699999999998E-2</v>
      </c>
      <c r="U6950" s="13">
        <v>-0.52658799999999995</v>
      </c>
      <c r="V6950" s="13">
        <v>-0.37140200000000001</v>
      </c>
      <c r="W6950" s="13">
        <v>-0.28651500000000002</v>
      </c>
      <c r="X6950" s="13">
        <v>0.11287800000000001</v>
      </c>
      <c r="Y6950" s="13">
        <v>-0.34639900000000001</v>
      </c>
      <c r="Z6950" s="13">
        <v>-8.6917300000000003E-2</v>
      </c>
      <c r="AA6950" s="13">
        <v>-8.2539799999999997E-2</v>
      </c>
      <c r="AB6950" s="13">
        <v>0.26272499999999999</v>
      </c>
      <c r="AC6950" s="13">
        <v>0.42044599999999999</v>
      </c>
      <c r="AD6950" s="13">
        <v>0.72225600000000001</v>
      </c>
      <c r="AE6950" s="13">
        <v>0.32192100000000001</v>
      </c>
      <c r="AF6950" s="13">
        <v>0.133461</v>
      </c>
      <c r="AG6950" s="13">
        <v>0.42772900000000003</v>
      </c>
      <c r="AH6950" s="13">
        <v>0.61726099999999995</v>
      </c>
      <c r="AI6950" s="13">
        <v>0.36534800000000001</v>
      </c>
      <c r="AJ6950" s="13">
        <v>0.13562399999999999</v>
      </c>
      <c r="AK6950" s="13">
        <v>0.20602599999999999</v>
      </c>
      <c r="AL6950" s="13">
        <v>0.52559199999999995</v>
      </c>
      <c r="AM6950" s="13">
        <v>0.22686000000000001</v>
      </c>
      <c r="AN6950" s="13">
        <v>-0.142017</v>
      </c>
      <c r="AO6950" s="13">
        <v>0.546431</v>
      </c>
      <c r="AP6950" s="13">
        <v>0.68172999999999995</v>
      </c>
      <c r="AQ6950" s="13">
        <v>0.339642</v>
      </c>
      <c r="AR6950" s="13">
        <v>-5.4709099999999997E-2</v>
      </c>
      <c r="AS6950" s="13">
        <v>1.5730299999999999</v>
      </c>
      <c r="AT6950" s="13">
        <v>-0.173905</v>
      </c>
      <c r="AU6950" s="20" t="s">
        <v>6389</v>
      </c>
      <c r="AV6950" s="13">
        <v>5.9615600000000004</v>
      </c>
      <c r="AW6950" s="13">
        <v>0.52054199999999995</v>
      </c>
      <c r="AX6950" s="14" t="s">
        <v>6378</v>
      </c>
      <c r="AY6950" s="16" t="s">
        <v>6389</v>
      </c>
      <c r="AZ6950" s="15">
        <v>1</v>
      </c>
      <c r="BA6950" s="13" t="s">
        <v>38676</v>
      </c>
      <c r="BB6950" s="13">
        <v>551</v>
      </c>
      <c r="BC6950" s="13" t="s">
        <v>38676</v>
      </c>
      <c r="BD6950" s="13" t="s">
        <v>38676</v>
      </c>
      <c r="BE6950" s="13" t="s">
        <v>38677</v>
      </c>
      <c r="BF6950" s="13" t="s">
        <v>38678</v>
      </c>
      <c r="BG6950" s="13" t="s">
        <v>6383</v>
      </c>
      <c r="BH6950" s="13">
        <v>551</v>
      </c>
      <c r="BI6950" s="13" t="s">
        <v>38679</v>
      </c>
      <c r="BJ6950" s="13" t="s">
        <v>38680</v>
      </c>
      <c r="BK6950" s="13" t="s">
        <v>38681</v>
      </c>
      <c r="BL6950" s="13" t="s">
        <v>35208</v>
      </c>
      <c r="BM6950" s="13" t="s">
        <v>35208</v>
      </c>
      <c r="BN6950" s="13" t="s">
        <v>6388</v>
      </c>
    </row>
    <row r="6951" spans="1:66">
      <c r="A6951">
        <v>-2.4362999999999999E-2</v>
      </c>
      <c r="B6951">
        <v>-0.11765299999999999</v>
      </c>
      <c r="C6951">
        <v>0.13100899999999999</v>
      </c>
      <c r="D6951">
        <v>0.16454299999999999</v>
      </c>
      <c r="E6951">
        <v>-0.216858</v>
      </c>
      <c r="F6951">
        <v>2.6802699999999999E-2</v>
      </c>
      <c r="G6951">
        <v>5.3564199999999999E-2</v>
      </c>
      <c r="H6951">
        <v>0.23980899999999999</v>
      </c>
      <c r="I6951">
        <v>-0.35598099999999999</v>
      </c>
      <c r="J6951">
        <v>3.9486399999999998E-3</v>
      </c>
      <c r="K6951">
        <v>6.5554799999999996E-2</v>
      </c>
      <c r="L6951">
        <v>-7.2828799999999999E-2</v>
      </c>
      <c r="M6951">
        <v>-0.19314799999999999</v>
      </c>
      <c r="N6951">
        <v>8.55104E-2</v>
      </c>
      <c r="O6951">
        <v>-0.28154200000000001</v>
      </c>
      <c r="P6951">
        <v>-0.29948999999999998</v>
      </c>
      <c r="Q6951">
        <v>-0.28400700000000001</v>
      </c>
      <c r="R6951">
        <v>-9.5017000000000001E-3</v>
      </c>
      <c r="S6951">
        <v>0.19939799999999999</v>
      </c>
      <c r="T6951">
        <v>-0.13423499999999999</v>
      </c>
      <c r="U6951">
        <v>-0.37595099999999998</v>
      </c>
      <c r="V6951">
        <v>-0.57276000000000005</v>
      </c>
      <c r="W6951">
        <v>0.26512400000000003</v>
      </c>
      <c r="X6951">
        <v>-0.408914</v>
      </c>
      <c r="Y6951">
        <v>-0.185779</v>
      </c>
      <c r="Z6951">
        <v>2.1250399999999999E-2</v>
      </c>
      <c r="AA6951">
        <v>0.15287100000000001</v>
      </c>
      <c r="AB6951">
        <v>-0.28751199999999999</v>
      </c>
      <c r="AC6951">
        <v>0.244452</v>
      </c>
      <c r="AD6951">
        <v>0.43760199999999999</v>
      </c>
      <c r="AE6951">
        <v>0.54691199999999995</v>
      </c>
      <c r="AF6951">
        <v>0.69715000000000005</v>
      </c>
      <c r="AG6951">
        <v>0.47445799999999999</v>
      </c>
      <c r="AH6951">
        <v>0.534246</v>
      </c>
      <c r="AI6951">
        <v>0.76945399999999997</v>
      </c>
      <c r="AJ6951">
        <v>0.78458000000000006</v>
      </c>
      <c r="AK6951">
        <v>-0.18851799999999999</v>
      </c>
      <c r="AL6951">
        <v>-3.1375100000000003E-2</v>
      </c>
      <c r="AM6951">
        <v>0.175368</v>
      </c>
      <c r="AN6951">
        <v>0.46055200000000002</v>
      </c>
      <c r="AO6951">
        <v>0.28471600000000002</v>
      </c>
      <c r="AP6951">
        <v>0.43826900000000002</v>
      </c>
      <c r="AQ6951">
        <v>9.2553300000000005E-2</v>
      </c>
      <c r="AR6951">
        <v>0.43237999999999999</v>
      </c>
      <c r="AS6951">
        <v>0.97616400000000003</v>
      </c>
      <c r="AT6951">
        <v>-0.13575499999999999</v>
      </c>
      <c r="AU6951" s="19" t="s">
        <v>6389</v>
      </c>
      <c r="AV6951">
        <v>5.5980299999999996</v>
      </c>
      <c r="AW6951">
        <v>0.52884299999999995</v>
      </c>
      <c r="AX6951" s="17" t="s">
        <v>6378</v>
      </c>
      <c r="AY6951" s="16" t="s">
        <v>6389</v>
      </c>
      <c r="AZ6951" s="16">
        <v>1</v>
      </c>
      <c r="BA6951" t="s">
        <v>38240</v>
      </c>
      <c r="BB6951" t="s">
        <v>38682</v>
      </c>
      <c r="BC6951" t="s">
        <v>6583</v>
      </c>
      <c r="BD6951" t="s">
        <v>6583</v>
      </c>
      <c r="BE6951" t="s">
        <v>4884</v>
      </c>
      <c r="BF6951" t="s">
        <v>6584</v>
      </c>
      <c r="BG6951" t="s">
        <v>6454</v>
      </c>
      <c r="BH6951">
        <v>1243</v>
      </c>
      <c r="BI6951" t="s">
        <v>38683</v>
      </c>
      <c r="BJ6951" t="s">
        <v>38684</v>
      </c>
      <c r="BK6951" t="s">
        <v>38685</v>
      </c>
      <c r="BL6951" t="s">
        <v>35208</v>
      </c>
      <c r="BM6951" t="s">
        <v>35208</v>
      </c>
      <c r="BN6951" t="s">
        <v>6388</v>
      </c>
    </row>
    <row r="6952" spans="1:66">
      <c r="A6952" s="13" t="s">
        <v>730</v>
      </c>
      <c r="B6952" s="13" t="s">
        <v>730</v>
      </c>
      <c r="C6952" s="13" t="s">
        <v>730</v>
      </c>
      <c r="D6952" s="13">
        <v>-8.1437899999999997E-3</v>
      </c>
      <c r="E6952" s="13">
        <v>-4.8378499999999998E-2</v>
      </c>
      <c r="F6952" s="13">
        <v>5.4649000000000003E-2</v>
      </c>
      <c r="G6952" s="13">
        <v>-3.09549E-2</v>
      </c>
      <c r="H6952" s="13">
        <v>2.2326200000000001E-2</v>
      </c>
      <c r="I6952" s="13">
        <v>8.1025300000000001E-3</v>
      </c>
      <c r="J6952" s="13">
        <v>0.12458900000000001</v>
      </c>
      <c r="K6952" s="13">
        <v>-3.6468199999999999E-2</v>
      </c>
      <c r="L6952" s="13">
        <v>-9.7326200000000002E-2</v>
      </c>
      <c r="M6952" s="13" t="s">
        <v>730</v>
      </c>
      <c r="N6952" s="13" t="s">
        <v>730</v>
      </c>
      <c r="O6952" s="13" t="s">
        <v>730</v>
      </c>
      <c r="P6952" s="13" t="s">
        <v>730</v>
      </c>
      <c r="Q6952" s="13">
        <v>-5.3932599999999997E-2</v>
      </c>
      <c r="R6952" s="13">
        <v>-9.3159500000000006E-2</v>
      </c>
      <c r="S6952" s="13">
        <v>5.2112600000000002E-2</v>
      </c>
      <c r="T6952" s="13">
        <v>0.42410700000000001</v>
      </c>
      <c r="U6952" s="13">
        <v>-4.9187300000000003E-2</v>
      </c>
      <c r="V6952" s="13">
        <v>0.102121</v>
      </c>
      <c r="W6952" s="13">
        <v>5.4443400000000003E-2</v>
      </c>
      <c r="X6952" s="13">
        <v>0.32137100000000002</v>
      </c>
      <c r="Y6952" s="13">
        <v>-1.8899300000000001E-2</v>
      </c>
      <c r="Z6952" s="13">
        <v>0.124621</v>
      </c>
      <c r="AA6952" s="13">
        <v>0.12119000000000001</v>
      </c>
      <c r="AB6952" s="13">
        <v>0.313836</v>
      </c>
      <c r="AC6952" s="13" t="s">
        <v>730</v>
      </c>
      <c r="AD6952" s="13" t="s">
        <v>730</v>
      </c>
      <c r="AE6952" s="13" t="s">
        <v>730</v>
      </c>
      <c r="AF6952" s="13" t="s">
        <v>730</v>
      </c>
      <c r="AG6952" s="13">
        <v>1.48098</v>
      </c>
      <c r="AH6952" s="13">
        <v>1.53244</v>
      </c>
      <c r="AI6952" s="13">
        <v>1.6269400000000001</v>
      </c>
      <c r="AJ6952" s="13">
        <v>1.2936700000000001</v>
      </c>
      <c r="AK6952" s="13">
        <v>0.77597700000000003</v>
      </c>
      <c r="AL6952" s="13">
        <v>1.1754599999999999</v>
      </c>
      <c r="AM6952" s="13">
        <v>1.01424</v>
      </c>
      <c r="AN6952" s="13">
        <v>0.91765600000000003</v>
      </c>
      <c r="AO6952" s="13">
        <v>1.2983199999999999</v>
      </c>
      <c r="AP6952" s="13">
        <v>1.41032</v>
      </c>
      <c r="AQ6952" s="13">
        <v>1.33297</v>
      </c>
      <c r="AR6952" s="13">
        <v>0.98076700000000006</v>
      </c>
      <c r="AS6952" s="13">
        <v>0.22667399999999999</v>
      </c>
      <c r="AT6952" s="13">
        <v>4.7717599999999999E-2</v>
      </c>
      <c r="AU6952" s="20" t="s">
        <v>6389</v>
      </c>
      <c r="AV6952" s="13">
        <v>3.4733900000000002</v>
      </c>
      <c r="AW6952" s="13">
        <v>0.84261799999999998</v>
      </c>
      <c r="AX6952" s="14" t="s">
        <v>6378</v>
      </c>
      <c r="AY6952" s="16" t="s">
        <v>6389</v>
      </c>
      <c r="AZ6952" s="15">
        <v>1</v>
      </c>
      <c r="BA6952" s="13" t="s">
        <v>38686</v>
      </c>
      <c r="BB6952" s="13">
        <v>325</v>
      </c>
      <c r="BC6952" s="13" t="s">
        <v>38686</v>
      </c>
      <c r="BD6952" s="13" t="s">
        <v>38686</v>
      </c>
      <c r="BE6952" s="13" t="s">
        <v>38687</v>
      </c>
      <c r="BF6952" s="13" t="s">
        <v>38688</v>
      </c>
      <c r="BG6952" s="13" t="s">
        <v>6383</v>
      </c>
      <c r="BH6952" s="13">
        <v>325</v>
      </c>
      <c r="BI6952" s="13" t="s">
        <v>38689</v>
      </c>
      <c r="BJ6952" s="13" t="s">
        <v>38690</v>
      </c>
      <c r="BK6952" s="13" t="s">
        <v>38691</v>
      </c>
      <c r="BL6952" s="13" t="s">
        <v>35208</v>
      </c>
      <c r="BM6952" s="13" t="s">
        <v>35208</v>
      </c>
      <c r="BN6952" s="13" t="s">
        <v>6388</v>
      </c>
    </row>
    <row r="6953" spans="1:66">
      <c r="A6953">
        <v>3.9489200000000002E-2</v>
      </c>
      <c r="B6953">
        <v>-3.7808599999999998E-2</v>
      </c>
      <c r="C6953">
        <v>-2.7197200000000001E-3</v>
      </c>
      <c r="D6953" t="s">
        <v>730</v>
      </c>
      <c r="E6953" t="s">
        <v>730</v>
      </c>
      <c r="F6953" t="s">
        <v>730</v>
      </c>
      <c r="G6953">
        <v>-0.13205600000000001</v>
      </c>
      <c r="H6953">
        <v>3.2227699999999998E-2</v>
      </c>
      <c r="I6953">
        <v>9.06912E-2</v>
      </c>
      <c r="J6953">
        <v>-3.98885E-2</v>
      </c>
      <c r="K6953">
        <v>-5.4233700000000003E-2</v>
      </c>
      <c r="L6953">
        <v>8.9720599999999998E-2</v>
      </c>
      <c r="M6953">
        <v>-0.18337000000000001</v>
      </c>
      <c r="N6953">
        <v>4.1231700000000003E-2</v>
      </c>
      <c r="O6953">
        <v>7.6505600000000007E-2</v>
      </c>
      <c r="P6953">
        <v>-0.20904900000000001</v>
      </c>
      <c r="Q6953" t="s">
        <v>730</v>
      </c>
      <c r="R6953" t="s">
        <v>730</v>
      </c>
      <c r="S6953" t="s">
        <v>730</v>
      </c>
      <c r="T6953" t="s">
        <v>730</v>
      </c>
      <c r="U6953">
        <v>-0.109602</v>
      </c>
      <c r="V6953">
        <v>-0.15343300000000001</v>
      </c>
      <c r="W6953">
        <v>4.8025999999999999E-2</v>
      </c>
      <c r="X6953">
        <v>-0.16553699999999999</v>
      </c>
      <c r="Y6953">
        <v>-0.23278299999999999</v>
      </c>
      <c r="Z6953">
        <v>-0.20157900000000001</v>
      </c>
      <c r="AA6953">
        <v>0.15491199999999999</v>
      </c>
      <c r="AB6953">
        <v>-0.15771499999999999</v>
      </c>
      <c r="AC6953">
        <v>0.73440099999999997</v>
      </c>
      <c r="AD6953">
        <v>0.57939300000000005</v>
      </c>
      <c r="AE6953">
        <v>0.82816999999999996</v>
      </c>
      <c r="AF6953">
        <v>0.93176899999999996</v>
      </c>
      <c r="AG6953" t="s">
        <v>730</v>
      </c>
      <c r="AH6953" t="s">
        <v>730</v>
      </c>
      <c r="AI6953" t="s">
        <v>730</v>
      </c>
      <c r="AJ6953" t="s">
        <v>730</v>
      </c>
      <c r="AK6953">
        <v>1.3007200000000001</v>
      </c>
      <c r="AL6953">
        <v>1.34114</v>
      </c>
      <c r="AM6953">
        <v>1.4552799999999999</v>
      </c>
      <c r="AN6953">
        <v>1.53413</v>
      </c>
      <c r="AO6953">
        <v>1.22383</v>
      </c>
      <c r="AP6953">
        <v>1.2576099999999999</v>
      </c>
      <c r="AQ6953">
        <v>1.5343</v>
      </c>
      <c r="AR6953">
        <v>1.5245</v>
      </c>
      <c r="AS6953">
        <v>0.91415900000000005</v>
      </c>
      <c r="AT6953">
        <v>-0.107668</v>
      </c>
      <c r="AU6953" s="19" t="s">
        <v>6389</v>
      </c>
      <c r="AV6953">
        <v>4.2581899999999999</v>
      </c>
      <c r="AW6953">
        <v>0.954982</v>
      </c>
      <c r="AX6953" s="17" t="s">
        <v>6378</v>
      </c>
      <c r="AY6953" s="16" t="s">
        <v>6389</v>
      </c>
      <c r="AZ6953" s="16">
        <v>1</v>
      </c>
      <c r="BA6953" t="s">
        <v>7655</v>
      </c>
      <c r="BB6953">
        <v>241</v>
      </c>
      <c r="BC6953" t="s">
        <v>7655</v>
      </c>
      <c r="BD6953" t="s">
        <v>7655</v>
      </c>
      <c r="BE6953" t="s">
        <v>7656</v>
      </c>
      <c r="BF6953" t="s">
        <v>7657</v>
      </c>
      <c r="BG6953" t="s">
        <v>6454</v>
      </c>
      <c r="BH6953">
        <v>241</v>
      </c>
      <c r="BI6953" t="s">
        <v>7658</v>
      </c>
      <c r="BJ6953" t="s">
        <v>7659</v>
      </c>
      <c r="BK6953" t="s">
        <v>7660</v>
      </c>
      <c r="BL6953" t="s">
        <v>35208</v>
      </c>
      <c r="BM6953" t="s">
        <v>35208</v>
      </c>
      <c r="BN6953" t="s">
        <v>6388</v>
      </c>
    </row>
    <row r="6954" spans="1:66">
      <c r="A6954" s="13">
        <v>-6.6547700000000001E-2</v>
      </c>
      <c r="B6954" s="13">
        <v>0.14779800000000001</v>
      </c>
      <c r="C6954" s="13">
        <v>-9.3567899999999996E-2</v>
      </c>
      <c r="D6954" s="13">
        <v>-0.106637</v>
      </c>
      <c r="E6954" s="13">
        <v>0.15801799999999999</v>
      </c>
      <c r="F6954" s="13">
        <v>-6.56775E-2</v>
      </c>
      <c r="G6954" s="13" t="s">
        <v>730</v>
      </c>
      <c r="H6954" s="13" t="s">
        <v>730</v>
      </c>
      <c r="I6954" s="13" t="s">
        <v>730</v>
      </c>
      <c r="J6954" s="13">
        <v>-0.11033</v>
      </c>
      <c r="K6954" s="13">
        <v>0.12131699999999999</v>
      </c>
      <c r="L6954" s="13">
        <v>-2.04914E-2</v>
      </c>
      <c r="M6954" s="13">
        <v>-0.35988199999999998</v>
      </c>
      <c r="N6954" s="13">
        <v>0.18746399999999999</v>
      </c>
      <c r="O6954" s="13">
        <v>0.116871</v>
      </c>
      <c r="P6954" s="13">
        <v>1.04227</v>
      </c>
      <c r="Q6954" s="13">
        <v>-0.20768800000000001</v>
      </c>
      <c r="R6954" s="13">
        <v>0.27836899999999998</v>
      </c>
      <c r="S6954" s="13">
        <v>0.26614100000000002</v>
      </c>
      <c r="T6954" s="13">
        <v>1.01729</v>
      </c>
      <c r="U6954" s="13" t="s">
        <v>730</v>
      </c>
      <c r="V6954" s="13" t="s">
        <v>730</v>
      </c>
      <c r="W6954" s="13" t="s">
        <v>730</v>
      </c>
      <c r="X6954" s="13" t="s">
        <v>730</v>
      </c>
      <c r="Y6954" s="13">
        <v>-0.62087999999999999</v>
      </c>
      <c r="Z6954" s="13">
        <v>0.17831900000000001</v>
      </c>
      <c r="AA6954" s="13">
        <v>4.3955899999999999E-2</v>
      </c>
      <c r="AB6954" s="13">
        <v>0.55166899999999996</v>
      </c>
      <c r="AC6954" s="13">
        <v>1.10568</v>
      </c>
      <c r="AD6954" s="13">
        <v>1.0023500000000001</v>
      </c>
      <c r="AE6954" s="13">
        <v>1.3946700000000001</v>
      </c>
      <c r="AF6954" s="13">
        <v>1.4722900000000001</v>
      </c>
      <c r="AG6954" s="13">
        <v>1.0014000000000001</v>
      </c>
      <c r="AH6954" s="13">
        <v>1.1886399999999999</v>
      </c>
      <c r="AI6954" s="13">
        <v>1.2311700000000001</v>
      </c>
      <c r="AJ6954" s="13">
        <v>1.3816299999999999</v>
      </c>
      <c r="AK6954" s="13" t="s">
        <v>730</v>
      </c>
      <c r="AL6954" s="13" t="s">
        <v>730</v>
      </c>
      <c r="AM6954" s="13" t="s">
        <v>730</v>
      </c>
      <c r="AN6954" s="13" t="s">
        <v>730</v>
      </c>
      <c r="AO6954" s="13">
        <v>0.90973999999999999</v>
      </c>
      <c r="AP6954" s="13">
        <v>0.88790000000000002</v>
      </c>
      <c r="AQ6954" s="13">
        <v>1.0946499999999999</v>
      </c>
      <c r="AR6954" s="13">
        <v>1.0226599999999999</v>
      </c>
      <c r="AS6954" s="13">
        <v>0.35922100000000001</v>
      </c>
      <c r="AT6954" s="13">
        <v>0.121291</v>
      </c>
      <c r="AU6954" s="20" t="s">
        <v>6389</v>
      </c>
      <c r="AV6954" s="13">
        <v>2.23427</v>
      </c>
      <c r="AW6954" s="13">
        <v>0.67945599999999995</v>
      </c>
      <c r="AX6954" s="14" t="s">
        <v>6378</v>
      </c>
      <c r="AY6954" s="16" t="s">
        <v>6389</v>
      </c>
      <c r="AZ6954" s="15">
        <v>1</v>
      </c>
      <c r="BA6954" s="13" t="s">
        <v>6840</v>
      </c>
      <c r="BB6954" s="13">
        <v>326</v>
      </c>
      <c r="BC6954" s="13" t="s">
        <v>6840</v>
      </c>
      <c r="BD6954" s="13" t="s">
        <v>6840</v>
      </c>
      <c r="BE6954" s="13" t="s">
        <v>6841</v>
      </c>
      <c r="BF6954" s="13" t="s">
        <v>6842</v>
      </c>
      <c r="BG6954" s="13" t="s">
        <v>6383</v>
      </c>
      <c r="BH6954" s="13">
        <v>326</v>
      </c>
      <c r="BI6954" s="13" t="s">
        <v>19940</v>
      </c>
      <c r="BJ6954" s="13" t="s">
        <v>38692</v>
      </c>
      <c r="BK6954" s="13" t="s">
        <v>19942</v>
      </c>
      <c r="BL6954" s="13" t="s">
        <v>35208</v>
      </c>
      <c r="BM6954" s="13" t="s">
        <v>35208</v>
      </c>
      <c r="BN6954" s="13" t="s">
        <v>6388</v>
      </c>
    </row>
    <row r="6955" spans="1:66">
      <c r="A6955">
        <v>-0.14333599999999999</v>
      </c>
      <c r="B6955">
        <v>9.0987899999999997E-2</v>
      </c>
      <c r="C6955">
        <v>4.1912400000000002E-2</v>
      </c>
      <c r="D6955">
        <v>-0.14801300000000001</v>
      </c>
      <c r="E6955">
        <v>0.167074</v>
      </c>
      <c r="F6955">
        <v>-3.6927799999999997E-2</v>
      </c>
      <c r="G6955">
        <v>-0.15145800000000001</v>
      </c>
      <c r="H6955">
        <v>0.147151</v>
      </c>
      <c r="I6955">
        <v>-1.11818E-2</v>
      </c>
      <c r="J6955" t="s">
        <v>730</v>
      </c>
      <c r="K6955" t="s">
        <v>730</v>
      </c>
      <c r="L6955" t="s">
        <v>730</v>
      </c>
      <c r="M6955">
        <v>1.58405E-2</v>
      </c>
      <c r="N6955">
        <v>0.13475799999999999</v>
      </c>
      <c r="O6955">
        <v>0.21344199999999999</v>
      </c>
      <c r="P6955">
        <v>-5.3347899999999997E-2</v>
      </c>
      <c r="Q6955">
        <v>-0.191996</v>
      </c>
      <c r="R6955">
        <v>1.1212399999999999E-3</v>
      </c>
      <c r="S6955">
        <v>0.215612</v>
      </c>
      <c r="T6955">
        <v>-0.17238000000000001</v>
      </c>
      <c r="U6955">
        <v>-0.155694</v>
      </c>
      <c r="V6955">
        <v>0.173237</v>
      </c>
      <c r="W6955">
        <v>0.401227</v>
      </c>
      <c r="X6955">
        <v>-5.8779999999999999E-2</v>
      </c>
      <c r="Y6955" t="s">
        <v>730</v>
      </c>
      <c r="Z6955" t="s">
        <v>730</v>
      </c>
      <c r="AA6955" t="s">
        <v>730</v>
      </c>
      <c r="AB6955" t="s">
        <v>730</v>
      </c>
      <c r="AC6955">
        <v>1.00431</v>
      </c>
      <c r="AD6955">
        <v>0.79456300000000002</v>
      </c>
      <c r="AE6955">
        <v>1.04881</v>
      </c>
      <c r="AF6955">
        <v>1.1951000000000001</v>
      </c>
      <c r="AG6955">
        <v>1.37</v>
      </c>
      <c r="AH6955">
        <v>1.0780799999999999</v>
      </c>
      <c r="AI6955">
        <v>1.26118</v>
      </c>
      <c r="AJ6955">
        <v>1.5868</v>
      </c>
      <c r="AK6955">
        <v>1.40724</v>
      </c>
      <c r="AL6955">
        <v>1.20174</v>
      </c>
      <c r="AM6955">
        <v>1.5145599999999999</v>
      </c>
      <c r="AN6955">
        <v>1.7647200000000001</v>
      </c>
      <c r="AO6955" t="s">
        <v>730</v>
      </c>
      <c r="AP6955" t="s">
        <v>730</v>
      </c>
      <c r="AQ6955" t="s">
        <v>730</v>
      </c>
      <c r="AR6955" t="s">
        <v>730</v>
      </c>
      <c r="AS6955">
        <v>0.10467700000000001</v>
      </c>
      <c r="AT6955">
        <v>-2.55401E-2</v>
      </c>
      <c r="AU6955" s="19" t="s">
        <v>6389</v>
      </c>
      <c r="AV6955">
        <v>3.3488099999999998</v>
      </c>
      <c r="AW6955">
        <v>0.89679500000000001</v>
      </c>
      <c r="AX6955" s="17" t="s">
        <v>6378</v>
      </c>
      <c r="AY6955" s="16" t="s">
        <v>6389</v>
      </c>
      <c r="AZ6955" s="16">
        <v>1</v>
      </c>
      <c r="BA6955" t="s">
        <v>38693</v>
      </c>
      <c r="BB6955" t="s">
        <v>38694</v>
      </c>
      <c r="BC6955" t="s">
        <v>38695</v>
      </c>
      <c r="BD6955" t="s">
        <v>38695</v>
      </c>
      <c r="BE6955" t="s">
        <v>38696</v>
      </c>
      <c r="BF6955" t="s">
        <v>38697</v>
      </c>
      <c r="BG6955" t="s">
        <v>6383</v>
      </c>
      <c r="BH6955">
        <v>80</v>
      </c>
      <c r="BI6955" t="s">
        <v>38698</v>
      </c>
      <c r="BJ6955" t="s">
        <v>38699</v>
      </c>
      <c r="BK6955" t="s">
        <v>38700</v>
      </c>
      <c r="BL6955" t="s">
        <v>35208</v>
      </c>
      <c r="BM6955" t="s">
        <v>35208</v>
      </c>
      <c r="BN6955" t="s">
        <v>6388</v>
      </c>
    </row>
    <row r="6956" spans="1:66">
      <c r="A6956" s="13" t="s">
        <v>730</v>
      </c>
      <c r="B6956" s="13" t="s">
        <v>730</v>
      </c>
      <c r="C6956" s="13" t="s">
        <v>730</v>
      </c>
      <c r="D6956" s="13">
        <v>0.15781600000000001</v>
      </c>
      <c r="E6956" s="13">
        <v>0.50431099999999995</v>
      </c>
      <c r="F6956" s="13">
        <v>-1.1017300000000001</v>
      </c>
      <c r="G6956" s="13">
        <v>7.7787500000000001E-3</v>
      </c>
      <c r="H6956" s="13">
        <v>0.30095100000000002</v>
      </c>
      <c r="I6956" s="13">
        <v>-0.39093099999999997</v>
      </c>
      <c r="J6956" s="13">
        <v>0.11561200000000001</v>
      </c>
      <c r="K6956" s="13">
        <v>0.35635699999999998</v>
      </c>
      <c r="L6956" s="13">
        <v>-0.65204799999999996</v>
      </c>
      <c r="M6956" s="13" t="s">
        <v>730</v>
      </c>
      <c r="N6956" s="13" t="s">
        <v>730</v>
      </c>
      <c r="O6956" s="13" t="s">
        <v>730</v>
      </c>
      <c r="P6956" s="13" t="s">
        <v>730</v>
      </c>
      <c r="Q6956" s="13">
        <v>-0.87540700000000005</v>
      </c>
      <c r="R6956" s="13">
        <v>0.22780900000000001</v>
      </c>
      <c r="S6956" s="13">
        <v>-0.16416600000000001</v>
      </c>
      <c r="T6956" s="13">
        <v>1.2201</v>
      </c>
      <c r="U6956" s="13">
        <v>-0.48967100000000002</v>
      </c>
      <c r="V6956" s="13">
        <v>-1.40619E-2</v>
      </c>
      <c r="W6956" s="13">
        <v>1.32925E-2</v>
      </c>
      <c r="X6956" s="13">
        <v>0.82618400000000003</v>
      </c>
      <c r="Y6956" s="13">
        <v>-0.79223900000000003</v>
      </c>
      <c r="Z6956" s="13">
        <v>0.12479899999999999</v>
      </c>
      <c r="AA6956" s="13">
        <v>-0.34148800000000001</v>
      </c>
      <c r="AB6956" s="13">
        <v>0.91703000000000001</v>
      </c>
      <c r="AC6956" s="13" t="s">
        <v>730</v>
      </c>
      <c r="AD6956" s="13" t="s">
        <v>730</v>
      </c>
      <c r="AE6956" s="13" t="s">
        <v>730</v>
      </c>
      <c r="AF6956" s="13" t="s">
        <v>730</v>
      </c>
      <c r="AG6956" s="13">
        <v>1.1309499999999999</v>
      </c>
      <c r="AH6956" s="13">
        <v>1.2366299999999999</v>
      </c>
      <c r="AI6956" s="13">
        <v>1.4270700000000001</v>
      </c>
      <c r="AJ6956" s="13">
        <v>1.60276</v>
      </c>
      <c r="AK6956" s="13">
        <v>0.80404200000000003</v>
      </c>
      <c r="AL6956" s="13">
        <v>0.84491499999999997</v>
      </c>
      <c r="AM6956" s="13">
        <v>1.0220400000000001</v>
      </c>
      <c r="AN6956" s="13">
        <v>0.99105399999999999</v>
      </c>
      <c r="AO6956" s="13">
        <v>0.79639800000000005</v>
      </c>
      <c r="AP6956" s="13">
        <v>0.82633100000000004</v>
      </c>
      <c r="AQ6956" s="13">
        <v>1.0112699999999999</v>
      </c>
      <c r="AR6956" s="13">
        <v>1.18007</v>
      </c>
      <c r="AS6956" s="13">
        <v>0.130608</v>
      </c>
      <c r="AT6956" s="13">
        <v>7.1319400000000005E-2</v>
      </c>
      <c r="AU6956" s="20" t="s">
        <v>6389</v>
      </c>
      <c r="AV6956" s="13">
        <v>2.3807399999999999</v>
      </c>
      <c r="AW6956" s="13">
        <v>0.74974099999999999</v>
      </c>
      <c r="AX6956" s="14" t="s">
        <v>6378</v>
      </c>
      <c r="AY6956" s="16" t="s">
        <v>6389</v>
      </c>
      <c r="AZ6956" s="15">
        <v>1</v>
      </c>
      <c r="BA6956" s="13" t="s">
        <v>10369</v>
      </c>
      <c r="BB6956" s="13" t="s">
        <v>10370</v>
      </c>
      <c r="BC6956" s="13" t="s">
        <v>6467</v>
      </c>
      <c r="BD6956" s="13" t="s">
        <v>6467</v>
      </c>
      <c r="BE6956" s="13" t="s">
        <v>2250</v>
      </c>
      <c r="BF6956" s="13" t="s">
        <v>2247</v>
      </c>
      <c r="BG6956" s="13" t="s">
        <v>6383</v>
      </c>
      <c r="BH6956" s="13">
        <v>31</v>
      </c>
      <c r="BI6956" s="13" t="s">
        <v>10371</v>
      </c>
      <c r="BJ6956" s="13" t="s">
        <v>38701</v>
      </c>
      <c r="BK6956" s="13" t="s">
        <v>10373</v>
      </c>
      <c r="BL6956" s="13" t="s">
        <v>35208</v>
      </c>
      <c r="BM6956" s="13" t="s">
        <v>35208</v>
      </c>
      <c r="BN6956" s="13" t="s">
        <v>6388</v>
      </c>
    </row>
    <row r="6957" spans="1:66">
      <c r="A6957" t="s">
        <v>730</v>
      </c>
      <c r="B6957" t="s">
        <v>730</v>
      </c>
      <c r="C6957" t="s">
        <v>730</v>
      </c>
      <c r="D6957">
        <v>-0.12502199999999999</v>
      </c>
      <c r="E6957">
        <v>9.2753600000000005E-2</v>
      </c>
      <c r="F6957">
        <v>2.3761500000000001E-2</v>
      </c>
      <c r="G6957">
        <v>0.208366</v>
      </c>
      <c r="H6957">
        <v>2.3349000000000002E-2</v>
      </c>
      <c r="I6957">
        <v>-0.27176600000000001</v>
      </c>
      <c r="J6957">
        <v>-6.86277E-2</v>
      </c>
      <c r="K6957">
        <v>0.124011</v>
      </c>
      <c r="L6957">
        <v>-6.3869200000000001E-2</v>
      </c>
      <c r="M6957" t="s">
        <v>730</v>
      </c>
      <c r="N6957" t="s">
        <v>730</v>
      </c>
      <c r="O6957" t="s">
        <v>730</v>
      </c>
      <c r="P6957" t="s">
        <v>730</v>
      </c>
      <c r="Q6957">
        <v>0.42057600000000001</v>
      </c>
      <c r="R6957">
        <v>0.30992500000000001</v>
      </c>
      <c r="S6957">
        <v>0.11133800000000001</v>
      </c>
      <c r="T6957">
        <v>5.6917500000000003E-2</v>
      </c>
      <c r="U6957">
        <v>0.44170999999999999</v>
      </c>
      <c r="V6957">
        <v>8.3793199999999998E-2</v>
      </c>
      <c r="W6957">
        <v>0.25295499999999999</v>
      </c>
      <c r="X6957">
        <v>4.1376200000000002E-2</v>
      </c>
      <c r="Y6957">
        <v>0.37477199999999999</v>
      </c>
      <c r="Z6957">
        <v>8.0273300000000006E-2</v>
      </c>
      <c r="AA6957">
        <v>2.0999299999999999E-3</v>
      </c>
      <c r="AB6957">
        <v>-8.6206300000000004E-4</v>
      </c>
      <c r="AC6957" t="s">
        <v>730</v>
      </c>
      <c r="AD6957" t="s">
        <v>730</v>
      </c>
      <c r="AE6957" t="s">
        <v>730</v>
      </c>
      <c r="AF6957" t="s">
        <v>730</v>
      </c>
      <c r="AG6957">
        <v>0.97144299999999995</v>
      </c>
      <c r="AH6957">
        <v>1.1073</v>
      </c>
      <c r="AI6957">
        <v>1.0696399999999999</v>
      </c>
      <c r="AJ6957">
        <v>0.81430199999999997</v>
      </c>
      <c r="AK6957">
        <v>0.99224400000000001</v>
      </c>
      <c r="AL6957">
        <v>1.0565100000000001</v>
      </c>
      <c r="AM6957">
        <v>0.97301000000000004</v>
      </c>
      <c r="AN6957">
        <v>0.66000999999999999</v>
      </c>
      <c r="AO6957">
        <v>0.97226500000000005</v>
      </c>
      <c r="AP6957">
        <v>1.13026</v>
      </c>
      <c r="AQ6957">
        <v>0.95615799999999995</v>
      </c>
      <c r="AR6957">
        <v>0.72964600000000002</v>
      </c>
      <c r="AS6957">
        <v>0.52650600000000003</v>
      </c>
      <c r="AT6957">
        <v>0.10727299999999999</v>
      </c>
      <c r="AU6957" s="19" t="s">
        <v>6389</v>
      </c>
      <c r="AV6957">
        <v>2.2280600000000002</v>
      </c>
      <c r="AW6957">
        <v>0.55172100000000002</v>
      </c>
      <c r="AX6957" s="17" t="s">
        <v>6378</v>
      </c>
      <c r="AY6957" s="16" t="s">
        <v>6389</v>
      </c>
      <c r="AZ6957" s="16">
        <v>1</v>
      </c>
      <c r="BA6957" t="s">
        <v>38702</v>
      </c>
      <c r="BB6957">
        <v>326</v>
      </c>
      <c r="BC6957" t="s">
        <v>38702</v>
      </c>
      <c r="BD6957" t="s">
        <v>38702</v>
      </c>
      <c r="BE6957" t="s">
        <v>38703</v>
      </c>
      <c r="BF6957" t="s">
        <v>38704</v>
      </c>
      <c r="BG6957" t="s">
        <v>6383</v>
      </c>
      <c r="BH6957">
        <v>326</v>
      </c>
      <c r="BI6957" t="s">
        <v>38705</v>
      </c>
      <c r="BJ6957" t="s">
        <v>38706</v>
      </c>
      <c r="BK6957" t="s">
        <v>38707</v>
      </c>
      <c r="BL6957" t="s">
        <v>35208</v>
      </c>
      <c r="BM6957" t="s">
        <v>35208</v>
      </c>
      <c r="BN6957" t="s">
        <v>6388</v>
      </c>
    </row>
    <row r="6958" spans="1:66">
      <c r="A6958" s="13">
        <v>-0.174154</v>
      </c>
      <c r="B6958" s="13">
        <v>0.44127300000000003</v>
      </c>
      <c r="C6958" s="13">
        <v>-0.40371099999999999</v>
      </c>
      <c r="D6958" s="13">
        <v>-0.15373400000000001</v>
      </c>
      <c r="E6958" s="13">
        <v>0.50082400000000005</v>
      </c>
      <c r="F6958" s="13">
        <v>-0.54359800000000003</v>
      </c>
      <c r="G6958" s="13" t="s">
        <v>730</v>
      </c>
      <c r="H6958" s="13" t="s">
        <v>730</v>
      </c>
      <c r="I6958" s="13" t="s">
        <v>730</v>
      </c>
      <c r="J6958" s="13">
        <v>7.4089799999999997E-2</v>
      </c>
      <c r="K6958" s="13">
        <v>0.26731700000000003</v>
      </c>
      <c r="L6958" s="13">
        <v>-0.42713699999999999</v>
      </c>
      <c r="M6958" s="13">
        <v>-0.41123599999999999</v>
      </c>
      <c r="N6958" s="13">
        <v>0.19270599999999999</v>
      </c>
      <c r="O6958" s="13">
        <v>9.4881400000000008E-3</v>
      </c>
      <c r="P6958" s="13">
        <v>0.56139899999999998</v>
      </c>
      <c r="Q6958" s="13">
        <v>-0.26873200000000003</v>
      </c>
      <c r="R6958" s="13">
        <v>8.5610900000000004E-2</v>
      </c>
      <c r="S6958" s="13">
        <v>1.72905E-2</v>
      </c>
      <c r="T6958" s="13">
        <v>0.30042999999999997</v>
      </c>
      <c r="U6958" s="13" t="s">
        <v>730</v>
      </c>
      <c r="V6958" s="13" t="s">
        <v>730</v>
      </c>
      <c r="W6958" s="13" t="s">
        <v>730</v>
      </c>
      <c r="X6958" s="13" t="s">
        <v>730</v>
      </c>
      <c r="Y6958" s="13">
        <v>-0.345468</v>
      </c>
      <c r="Z6958" s="13">
        <v>5.26195E-2</v>
      </c>
      <c r="AA6958" s="13">
        <v>0.19476599999999999</v>
      </c>
      <c r="AB6958" s="13">
        <v>0.526729</v>
      </c>
      <c r="AC6958" s="13">
        <v>0.76183800000000002</v>
      </c>
      <c r="AD6958" s="13">
        <v>0.56529700000000005</v>
      </c>
      <c r="AE6958" s="13">
        <v>1.1474200000000001</v>
      </c>
      <c r="AF6958" s="13">
        <v>1.4684699999999999</v>
      </c>
      <c r="AG6958" s="13">
        <v>0.93608000000000002</v>
      </c>
      <c r="AH6958" s="13">
        <v>0.743815</v>
      </c>
      <c r="AI6958" s="13">
        <v>1.16944</v>
      </c>
      <c r="AJ6958" s="13">
        <v>1.5282899999999999</v>
      </c>
      <c r="AK6958" s="13" t="s">
        <v>730</v>
      </c>
      <c r="AL6958" s="13" t="s">
        <v>730</v>
      </c>
      <c r="AM6958" s="13" t="s">
        <v>730</v>
      </c>
      <c r="AN6958" s="13" t="s">
        <v>730</v>
      </c>
      <c r="AO6958" s="13">
        <v>0.86492100000000005</v>
      </c>
      <c r="AP6958" s="13">
        <v>0.60643800000000003</v>
      </c>
      <c r="AQ6958" s="13">
        <v>1.00423</v>
      </c>
      <c r="AR6958" s="13">
        <v>1.48014</v>
      </c>
      <c r="AS6958" s="13">
        <v>8.9016499999999998E-2</v>
      </c>
      <c r="AT6958" s="13">
        <v>3.2967999999999997E-2</v>
      </c>
      <c r="AU6958" s="20" t="s">
        <v>6389</v>
      </c>
      <c r="AV6958" s="13">
        <v>2.61199</v>
      </c>
      <c r="AW6958" s="13">
        <v>0.70140899999999995</v>
      </c>
      <c r="AX6958" s="14" t="s">
        <v>6378</v>
      </c>
      <c r="AY6958" s="16" t="s">
        <v>6389</v>
      </c>
      <c r="AZ6958" s="15">
        <v>1</v>
      </c>
      <c r="BA6958" s="13" t="s">
        <v>38708</v>
      </c>
      <c r="BB6958" s="13" t="s">
        <v>38709</v>
      </c>
      <c r="BC6958" s="13" t="s">
        <v>38710</v>
      </c>
      <c r="BD6958" s="13" t="s">
        <v>4330</v>
      </c>
      <c r="BE6958" s="13" t="s">
        <v>4331</v>
      </c>
      <c r="BF6958" s="13" t="s">
        <v>10357</v>
      </c>
      <c r="BG6958" s="13" t="s">
        <v>6454</v>
      </c>
      <c r="BH6958" s="13">
        <v>287</v>
      </c>
      <c r="BI6958" s="13" t="s">
        <v>10358</v>
      </c>
      <c r="BJ6958" s="13" t="s">
        <v>38711</v>
      </c>
      <c r="BK6958" s="13" t="s">
        <v>38712</v>
      </c>
      <c r="BL6958" s="13" t="s">
        <v>35208</v>
      </c>
      <c r="BM6958" s="13" t="s">
        <v>35208</v>
      </c>
      <c r="BN6958" s="13" t="s">
        <v>6388</v>
      </c>
    </row>
    <row r="6959" spans="1:66">
      <c r="A6959">
        <v>0.13422000000000001</v>
      </c>
      <c r="B6959">
        <v>3.3907100000000003E-2</v>
      </c>
      <c r="C6959">
        <v>-0.186525</v>
      </c>
      <c r="D6959">
        <v>4.1280299999999999E-2</v>
      </c>
      <c r="E6959">
        <v>0.11970799999999999</v>
      </c>
      <c r="F6959">
        <v>-0.17713400000000001</v>
      </c>
      <c r="G6959" t="s">
        <v>730</v>
      </c>
      <c r="H6959" t="s">
        <v>730</v>
      </c>
      <c r="I6959" t="s">
        <v>730</v>
      </c>
      <c r="J6959">
        <v>0.13241700000000001</v>
      </c>
      <c r="K6959">
        <v>0.14377999999999999</v>
      </c>
      <c r="L6959">
        <v>-0.32359700000000002</v>
      </c>
      <c r="M6959">
        <v>-0.90863400000000005</v>
      </c>
      <c r="N6959">
        <v>-0.25590299999999999</v>
      </c>
      <c r="O6959">
        <v>0.247583</v>
      </c>
      <c r="P6959">
        <v>-1.0721799999999999</v>
      </c>
      <c r="Q6959">
        <v>-2.8732000000000001E-2</v>
      </c>
      <c r="R6959">
        <v>0.59836400000000001</v>
      </c>
      <c r="S6959">
        <v>0.71882699999999999</v>
      </c>
      <c r="T6959">
        <v>-0.21668599999999999</v>
      </c>
      <c r="U6959" t="s">
        <v>730</v>
      </c>
      <c r="V6959" t="s">
        <v>730</v>
      </c>
      <c r="W6959" t="s">
        <v>730</v>
      </c>
      <c r="X6959" t="s">
        <v>730</v>
      </c>
      <c r="Y6959">
        <v>-0.33871099999999998</v>
      </c>
      <c r="Z6959">
        <v>0.15831700000000001</v>
      </c>
      <c r="AA6959">
        <v>0.17093800000000001</v>
      </c>
      <c r="AB6959">
        <v>-0.44159500000000002</v>
      </c>
      <c r="AC6959">
        <v>0.95856300000000005</v>
      </c>
      <c r="AD6959">
        <v>0.60454399999999997</v>
      </c>
      <c r="AE6959">
        <v>0.78519399999999995</v>
      </c>
      <c r="AF6959">
        <v>0.82996700000000001</v>
      </c>
      <c r="AG6959">
        <v>1.1912199999999999</v>
      </c>
      <c r="AH6959">
        <v>1.0623800000000001</v>
      </c>
      <c r="AI6959">
        <v>1.1307499999999999</v>
      </c>
      <c r="AJ6959">
        <v>1.43519</v>
      </c>
      <c r="AK6959" t="s">
        <v>730</v>
      </c>
      <c r="AL6959" t="s">
        <v>730</v>
      </c>
      <c r="AM6959" t="s">
        <v>730</v>
      </c>
      <c r="AN6959" t="s">
        <v>730</v>
      </c>
      <c r="AO6959">
        <v>0.813828</v>
      </c>
      <c r="AP6959">
        <v>0.72648299999999999</v>
      </c>
      <c r="AQ6959">
        <v>1.12724</v>
      </c>
      <c r="AR6959">
        <v>1.1996800000000001</v>
      </c>
      <c r="AS6959">
        <v>0.33304</v>
      </c>
      <c r="AT6959">
        <v>-0.112008</v>
      </c>
      <c r="AU6959" s="19" t="s">
        <v>6389</v>
      </c>
      <c r="AV6959">
        <v>2.8721399999999999</v>
      </c>
      <c r="AW6959">
        <v>0.78870899999999999</v>
      </c>
      <c r="AX6959" s="17" t="s">
        <v>6378</v>
      </c>
      <c r="AY6959" s="16" t="s">
        <v>6389</v>
      </c>
      <c r="AZ6959" s="16">
        <v>1</v>
      </c>
      <c r="BA6959" t="s">
        <v>11073</v>
      </c>
      <c r="BB6959" t="s">
        <v>11074</v>
      </c>
      <c r="BC6959" t="s">
        <v>11075</v>
      </c>
      <c r="BD6959" t="s">
        <v>11075</v>
      </c>
      <c r="BE6959" t="s">
        <v>11076</v>
      </c>
      <c r="BF6959" t="s">
        <v>11077</v>
      </c>
      <c r="BG6959" t="s">
        <v>6383</v>
      </c>
      <c r="BH6959">
        <v>715</v>
      </c>
      <c r="BI6959" t="s">
        <v>11078</v>
      </c>
      <c r="BJ6959" t="s">
        <v>38713</v>
      </c>
      <c r="BK6959" t="s">
        <v>11080</v>
      </c>
      <c r="BL6959" t="s">
        <v>35208</v>
      </c>
      <c r="BM6959" t="s">
        <v>35208</v>
      </c>
      <c r="BN6959" t="s">
        <v>6388</v>
      </c>
    </row>
    <row r="6960" spans="1:66">
      <c r="A6960" s="13">
        <v>-0.18648100000000001</v>
      </c>
      <c r="B6960" s="13">
        <v>0.47499599999999997</v>
      </c>
      <c r="C6960" s="13">
        <v>-0.45138699999999998</v>
      </c>
      <c r="D6960" s="13">
        <v>5.9459699999999997E-2</v>
      </c>
      <c r="E6960" s="13">
        <v>0.192466</v>
      </c>
      <c r="F6960" s="13">
        <v>-0.29475800000000002</v>
      </c>
      <c r="G6960" s="13">
        <v>-7.3168399999999995E-2</v>
      </c>
      <c r="H6960" s="13">
        <v>0.24535599999999999</v>
      </c>
      <c r="I6960" s="13">
        <v>-0.210785</v>
      </c>
      <c r="J6960" s="13" t="s">
        <v>730</v>
      </c>
      <c r="K6960" s="13" t="s">
        <v>730</v>
      </c>
      <c r="L6960" s="13" t="s">
        <v>730</v>
      </c>
      <c r="M6960" s="13">
        <v>-1.40056</v>
      </c>
      <c r="N6960" s="13">
        <v>0.294574</v>
      </c>
      <c r="O6960" s="13">
        <v>0.41892600000000002</v>
      </c>
      <c r="P6960" s="13">
        <v>0.48611300000000002</v>
      </c>
      <c r="Q6960" s="13">
        <v>-0.66412800000000005</v>
      </c>
      <c r="R6960" s="13">
        <v>-8.6696999999999996E-2</v>
      </c>
      <c r="S6960" s="13">
        <v>-3.9311600000000002E-2</v>
      </c>
      <c r="T6960" s="13">
        <v>0.21032400000000001</v>
      </c>
      <c r="U6960" s="13">
        <v>-0.171101</v>
      </c>
      <c r="V6960" s="13">
        <v>0.27878700000000001</v>
      </c>
      <c r="W6960" s="13">
        <v>-6.9195999999999994E-2</v>
      </c>
      <c r="X6960" s="13">
        <v>0.21052199999999999</v>
      </c>
      <c r="Y6960" s="13" t="s">
        <v>730</v>
      </c>
      <c r="Z6960" s="13" t="s">
        <v>730</v>
      </c>
      <c r="AA6960" s="13" t="s">
        <v>730</v>
      </c>
      <c r="AB6960" s="13" t="s">
        <v>730</v>
      </c>
      <c r="AC6960" s="13">
        <v>1.4130199999999999</v>
      </c>
      <c r="AD6960" s="13">
        <v>1.379</v>
      </c>
      <c r="AE6960" s="13">
        <v>1.73315</v>
      </c>
      <c r="AF6960" s="13">
        <v>1.96156</v>
      </c>
      <c r="AG6960" s="13">
        <v>0.75092899999999996</v>
      </c>
      <c r="AH6960" s="13">
        <v>0.56243399999999999</v>
      </c>
      <c r="AI6960" s="13">
        <v>0.77759500000000004</v>
      </c>
      <c r="AJ6960" s="13">
        <v>1.06419</v>
      </c>
      <c r="AK6960" s="13">
        <v>0.68116100000000002</v>
      </c>
      <c r="AL6960" s="13">
        <v>0.26976299999999998</v>
      </c>
      <c r="AM6960" s="13">
        <v>0.52632800000000002</v>
      </c>
      <c r="AN6960" s="13">
        <v>0.81839200000000001</v>
      </c>
      <c r="AO6960" s="13" t="s">
        <v>730</v>
      </c>
      <c r="AP6960" s="13" t="s">
        <v>730</v>
      </c>
      <c r="AQ6960" s="13" t="s">
        <v>730</v>
      </c>
      <c r="AR6960" s="13" t="s">
        <v>730</v>
      </c>
      <c r="AS6960" s="13">
        <v>0.117088</v>
      </c>
      <c r="AT6960" s="13">
        <v>-4.7802200000000003E-2</v>
      </c>
      <c r="AU6960" s="20" t="s">
        <v>6389</v>
      </c>
      <c r="AV6960" s="13">
        <v>2.3431099999999998</v>
      </c>
      <c r="AW6960" s="13">
        <v>0.74192899999999995</v>
      </c>
      <c r="AX6960" s="14" t="s">
        <v>6378</v>
      </c>
      <c r="AY6960" s="16" t="s">
        <v>6389</v>
      </c>
      <c r="AZ6960" s="15">
        <v>1</v>
      </c>
      <c r="BA6960" s="13" t="s">
        <v>6071</v>
      </c>
      <c r="BB6960" s="13">
        <v>568</v>
      </c>
      <c r="BC6960" s="13" t="s">
        <v>6071</v>
      </c>
      <c r="BD6960" s="13" t="s">
        <v>6071</v>
      </c>
      <c r="BE6960" s="13" t="s">
        <v>6072</v>
      </c>
      <c r="BF6960" s="13" t="s">
        <v>9643</v>
      </c>
      <c r="BG6960" s="13" t="s">
        <v>6383</v>
      </c>
      <c r="BH6960" s="13">
        <v>568</v>
      </c>
      <c r="BI6960" s="13" t="s">
        <v>38714</v>
      </c>
      <c r="BJ6960" s="13" t="s">
        <v>38715</v>
      </c>
      <c r="BK6960" s="13" t="s">
        <v>38716</v>
      </c>
      <c r="BL6960" s="13" t="s">
        <v>35208</v>
      </c>
      <c r="BM6960" s="13" t="s">
        <v>35208</v>
      </c>
      <c r="BN6960" s="13" t="s">
        <v>6388</v>
      </c>
    </row>
    <row r="6961" spans="1:66">
      <c r="A6961">
        <v>-0.26863300000000001</v>
      </c>
      <c r="B6961">
        <v>0.42490099999999997</v>
      </c>
      <c r="C6961">
        <v>-0.27331800000000001</v>
      </c>
      <c r="D6961">
        <v>6.12054E-2</v>
      </c>
      <c r="E6961">
        <v>0.32420100000000002</v>
      </c>
      <c r="F6961">
        <v>-0.50493600000000005</v>
      </c>
      <c r="G6961">
        <v>5.2724300000000002E-2</v>
      </c>
      <c r="H6961">
        <v>0.138377</v>
      </c>
      <c r="I6961">
        <v>-0.21405199999999999</v>
      </c>
      <c r="J6961" t="s">
        <v>730</v>
      </c>
      <c r="K6961" t="s">
        <v>730</v>
      </c>
      <c r="L6961" t="s">
        <v>730</v>
      </c>
      <c r="M6961">
        <v>-0.97521800000000003</v>
      </c>
      <c r="N6961">
        <v>-3.9831499999999999E-2</v>
      </c>
      <c r="O6961">
        <v>-0.24119199999999999</v>
      </c>
      <c r="P6961">
        <v>0.74247200000000002</v>
      </c>
      <c r="Q6961">
        <v>-1.0799799999999999</v>
      </c>
      <c r="R6961">
        <v>-4.9261300000000001E-2</v>
      </c>
      <c r="S6961">
        <v>-0.198907</v>
      </c>
      <c r="T6961">
        <v>0.67537599999999998</v>
      </c>
      <c r="U6961">
        <v>-0.37897599999999998</v>
      </c>
      <c r="V6961">
        <v>-0.12638199999999999</v>
      </c>
      <c r="W6961">
        <v>-0.138988</v>
      </c>
      <c r="X6961">
        <v>0.24627399999999999</v>
      </c>
      <c r="Y6961" t="s">
        <v>730</v>
      </c>
      <c r="Z6961" t="s">
        <v>730</v>
      </c>
      <c r="AA6961" t="s">
        <v>730</v>
      </c>
      <c r="AB6961" t="s">
        <v>730</v>
      </c>
      <c r="AC6961">
        <v>0.79061800000000004</v>
      </c>
      <c r="AD6961">
        <v>0.83854799999999996</v>
      </c>
      <c r="AE6961">
        <v>0.82124699999999995</v>
      </c>
      <c r="AF6961">
        <v>0.93850699999999998</v>
      </c>
      <c r="AG6961">
        <v>0.69334200000000001</v>
      </c>
      <c r="AH6961">
        <v>0.61881600000000003</v>
      </c>
      <c r="AI6961">
        <v>0.83548500000000003</v>
      </c>
      <c r="AJ6961">
        <v>0.873614</v>
      </c>
      <c r="AK6961">
        <v>0.375722</v>
      </c>
      <c r="AL6961">
        <v>0.25958900000000001</v>
      </c>
      <c r="AM6961">
        <v>0.41169699999999998</v>
      </c>
      <c r="AN6961">
        <v>0.50494799999999995</v>
      </c>
      <c r="AO6961" t="s">
        <v>730</v>
      </c>
      <c r="AP6961" t="s">
        <v>730</v>
      </c>
      <c r="AQ6961" t="s">
        <v>730</v>
      </c>
      <c r="AR6961" t="s">
        <v>730</v>
      </c>
      <c r="AS6961">
        <v>0.36098200000000003</v>
      </c>
      <c r="AT6961">
        <v>-0.125864</v>
      </c>
      <c r="AU6961" s="19" t="s">
        <v>6389</v>
      </c>
      <c r="AV6961">
        <v>2.5539000000000001</v>
      </c>
      <c r="AW6961">
        <v>0.59526800000000002</v>
      </c>
      <c r="AX6961" s="17" t="s">
        <v>6378</v>
      </c>
      <c r="AY6961" s="16" t="s">
        <v>6389</v>
      </c>
      <c r="AZ6961" s="16">
        <v>1</v>
      </c>
      <c r="BA6961" t="s">
        <v>17984</v>
      </c>
      <c r="BB6961">
        <v>95</v>
      </c>
      <c r="BC6961" t="s">
        <v>17984</v>
      </c>
      <c r="BD6961" t="s">
        <v>17984</v>
      </c>
      <c r="BE6961" t="s">
        <v>17985</v>
      </c>
      <c r="BF6961" t="s">
        <v>17986</v>
      </c>
      <c r="BG6961" t="s">
        <v>6383</v>
      </c>
      <c r="BH6961">
        <v>95</v>
      </c>
      <c r="BI6961" t="s">
        <v>38717</v>
      </c>
      <c r="BJ6961" t="s">
        <v>38718</v>
      </c>
      <c r="BK6961" t="s">
        <v>38719</v>
      </c>
      <c r="BL6961" t="s">
        <v>35208</v>
      </c>
      <c r="BM6961" t="s">
        <v>35208</v>
      </c>
      <c r="BN6961" t="s">
        <v>6388</v>
      </c>
    </row>
    <row r="6962" spans="1:66">
      <c r="A6962" s="13" t="s">
        <v>730</v>
      </c>
      <c r="B6962" s="13" t="s">
        <v>730</v>
      </c>
      <c r="C6962" s="13" t="s">
        <v>730</v>
      </c>
      <c r="D6962" s="13">
        <v>-5.0967899999999997E-2</v>
      </c>
      <c r="E6962" s="13">
        <v>0.31490899999999999</v>
      </c>
      <c r="F6962" s="13">
        <v>-0.33865499999999998</v>
      </c>
      <c r="G6962" s="13">
        <v>0.27942600000000001</v>
      </c>
      <c r="H6962" s="13">
        <v>-3.3975999999999999E-2</v>
      </c>
      <c r="I6962" s="13">
        <v>-0.30478300000000003</v>
      </c>
      <c r="J6962" s="13">
        <v>1.52794E-3</v>
      </c>
      <c r="K6962" s="13">
        <v>0.31504100000000002</v>
      </c>
      <c r="L6962" s="13">
        <v>-0.40565600000000002</v>
      </c>
      <c r="M6962" s="13" t="s">
        <v>730</v>
      </c>
      <c r="N6962" s="13" t="s">
        <v>730</v>
      </c>
      <c r="O6962" s="13" t="s">
        <v>730</v>
      </c>
      <c r="P6962" s="13" t="s">
        <v>730</v>
      </c>
      <c r="Q6962" s="13">
        <v>-0.191108</v>
      </c>
      <c r="R6962" s="13">
        <v>6.4132099999999997E-2</v>
      </c>
      <c r="S6962" s="13">
        <v>-8.9404300000000006E-2</v>
      </c>
      <c r="T6962" s="13">
        <v>0.56962900000000005</v>
      </c>
      <c r="U6962" s="13">
        <v>-1.4651400000000001</v>
      </c>
      <c r="V6962" s="13">
        <v>-4.5703500000000001E-2</v>
      </c>
      <c r="W6962" s="13">
        <v>-0.22491900000000001</v>
      </c>
      <c r="X6962" s="13">
        <v>0.45643099999999998</v>
      </c>
      <c r="Y6962" s="13">
        <v>-1.5297000000000001</v>
      </c>
      <c r="Z6962" s="13">
        <v>4.2170199999999998E-2</v>
      </c>
      <c r="AA6962" s="13">
        <v>-3.9162299999999997E-2</v>
      </c>
      <c r="AB6962" s="13">
        <v>1.0286900000000001</v>
      </c>
      <c r="AC6962" s="13" t="s">
        <v>730</v>
      </c>
      <c r="AD6962" s="13" t="s">
        <v>730</v>
      </c>
      <c r="AE6962" s="13" t="s">
        <v>730</v>
      </c>
      <c r="AF6962" s="13" t="s">
        <v>730</v>
      </c>
      <c r="AG6962" s="13">
        <v>0.29202099999999998</v>
      </c>
      <c r="AH6962" s="13">
        <v>0.57132400000000005</v>
      </c>
      <c r="AI6962" s="13">
        <v>0.84348500000000004</v>
      </c>
      <c r="AJ6962" s="13">
        <v>0.85356299999999996</v>
      </c>
      <c r="AK6962" s="13">
        <v>0.446104</v>
      </c>
      <c r="AL6962" s="13">
        <v>0.55875600000000003</v>
      </c>
      <c r="AM6962" s="13">
        <v>0.93061300000000002</v>
      </c>
      <c r="AN6962" s="13">
        <v>1.01772</v>
      </c>
      <c r="AO6962" s="13">
        <v>1.0198700000000001</v>
      </c>
      <c r="AP6962" s="13">
        <v>0.70021999999999995</v>
      </c>
      <c r="AQ6962" s="13">
        <v>1.0532600000000001</v>
      </c>
      <c r="AR6962" s="13">
        <v>1.4261999999999999</v>
      </c>
      <c r="AS6962" s="13">
        <v>0.21373300000000001</v>
      </c>
      <c r="AT6962" s="13">
        <v>-0.102961</v>
      </c>
      <c r="AU6962" s="20" t="s">
        <v>6389</v>
      </c>
      <c r="AV6962" s="13">
        <v>2.09226</v>
      </c>
      <c r="AW6962" s="13">
        <v>0.66280799999999995</v>
      </c>
      <c r="AX6962" s="14" t="s">
        <v>6378</v>
      </c>
      <c r="AY6962" s="16" t="s">
        <v>6389</v>
      </c>
      <c r="AZ6962" s="15">
        <v>1</v>
      </c>
      <c r="BA6962" s="13" t="s">
        <v>6022</v>
      </c>
      <c r="BB6962" s="13" t="s">
        <v>9945</v>
      </c>
      <c r="BC6962" s="13" t="s">
        <v>9433</v>
      </c>
      <c r="BD6962" s="13" t="s">
        <v>9433</v>
      </c>
      <c r="BE6962" s="13" t="s">
        <v>6024</v>
      </c>
      <c r="BF6962" s="13" t="s">
        <v>9434</v>
      </c>
      <c r="BG6962" s="13" t="s">
        <v>6383</v>
      </c>
      <c r="BH6962" s="13">
        <v>1399</v>
      </c>
      <c r="BI6962" s="13" t="s">
        <v>9946</v>
      </c>
      <c r="BJ6962" s="13" t="s">
        <v>38720</v>
      </c>
      <c r="BK6962" s="13" t="s">
        <v>9948</v>
      </c>
      <c r="BL6962" s="13" t="s">
        <v>35208</v>
      </c>
      <c r="BM6962" s="13" t="s">
        <v>35208</v>
      </c>
      <c r="BN6962" s="13" t="s">
        <v>6388</v>
      </c>
    </row>
    <row r="6963" spans="1:66">
      <c r="A6963" t="s">
        <v>730</v>
      </c>
      <c r="B6963">
        <v>0.75907599999999997</v>
      </c>
      <c r="C6963">
        <v>0.38691399999999998</v>
      </c>
      <c r="D6963">
        <v>-0.17380399999999999</v>
      </c>
      <c r="E6963">
        <v>0.50447399999999998</v>
      </c>
      <c r="F6963">
        <v>-0.52514000000000005</v>
      </c>
      <c r="G6963">
        <v>-0.20580399999999999</v>
      </c>
      <c r="H6963">
        <v>0.53822800000000004</v>
      </c>
      <c r="I6963">
        <v>-0.55478899999999998</v>
      </c>
      <c r="J6963">
        <v>-0.355319</v>
      </c>
      <c r="K6963">
        <v>0.63227199999999995</v>
      </c>
      <c r="L6963">
        <v>-0.58143400000000001</v>
      </c>
      <c r="M6963">
        <v>0.36441600000000002</v>
      </c>
      <c r="N6963">
        <v>0.75554200000000005</v>
      </c>
      <c r="O6963">
        <v>0.805257</v>
      </c>
      <c r="P6963">
        <v>-9.9014900000000006E-3</v>
      </c>
      <c r="Q6963">
        <v>-1.10581</v>
      </c>
      <c r="R6963">
        <v>-0.59259200000000001</v>
      </c>
      <c r="S6963">
        <v>-0.135098</v>
      </c>
      <c r="T6963">
        <v>-0.93360299999999996</v>
      </c>
      <c r="U6963" t="s">
        <v>730</v>
      </c>
      <c r="V6963">
        <v>-0.68818900000000005</v>
      </c>
      <c r="W6963">
        <v>-0.67734099999999997</v>
      </c>
      <c r="X6963">
        <v>-0.55815999999999999</v>
      </c>
      <c r="Y6963" t="s">
        <v>730</v>
      </c>
      <c r="Z6963">
        <v>0.98638400000000004</v>
      </c>
      <c r="AA6963">
        <v>0.49702400000000002</v>
      </c>
      <c r="AB6963">
        <v>-0.34010800000000002</v>
      </c>
      <c r="AC6963">
        <v>1.2218599999999999</v>
      </c>
      <c r="AD6963">
        <v>1.3356300000000001</v>
      </c>
      <c r="AE6963">
        <v>1.24936</v>
      </c>
      <c r="AF6963">
        <v>1.4576</v>
      </c>
      <c r="AG6963">
        <v>0.51715</v>
      </c>
      <c r="AH6963">
        <v>0.46268199999999998</v>
      </c>
      <c r="AI6963">
        <v>0.498973</v>
      </c>
      <c r="AJ6963">
        <v>0.47148899999999999</v>
      </c>
      <c r="AK6963">
        <v>0.94617600000000002</v>
      </c>
      <c r="AL6963">
        <v>0.52968899999999997</v>
      </c>
      <c r="AM6963">
        <v>-0.31897799999999998</v>
      </c>
      <c r="AN6963">
        <v>0.42619400000000002</v>
      </c>
      <c r="AO6963">
        <v>-0.154719</v>
      </c>
      <c r="AP6963">
        <v>1.1455299999999999</v>
      </c>
      <c r="AQ6963" t="s">
        <v>730</v>
      </c>
      <c r="AR6963">
        <v>0.46167900000000001</v>
      </c>
      <c r="AS6963">
        <v>0.322575</v>
      </c>
      <c r="AT6963">
        <v>-0.16526299999999999</v>
      </c>
      <c r="AU6963" s="19" t="s">
        <v>6389</v>
      </c>
      <c r="AV6963">
        <v>2.6788799999999999</v>
      </c>
      <c r="AW6963">
        <v>0.75526300000000002</v>
      </c>
      <c r="AX6963" s="17" t="s">
        <v>6378</v>
      </c>
      <c r="AY6963" s="16" t="s">
        <v>6389</v>
      </c>
      <c r="AZ6963" s="16">
        <v>1</v>
      </c>
      <c r="BA6963" t="s">
        <v>11110</v>
      </c>
      <c r="BB6963">
        <v>1046</v>
      </c>
      <c r="BC6963" t="s">
        <v>11110</v>
      </c>
      <c r="BD6963" t="s">
        <v>11110</v>
      </c>
      <c r="BE6963" t="s">
        <v>11111</v>
      </c>
      <c r="BF6963" t="s">
        <v>11112</v>
      </c>
      <c r="BG6963" t="s">
        <v>6383</v>
      </c>
      <c r="BH6963">
        <v>1046</v>
      </c>
      <c r="BI6963" t="s">
        <v>11113</v>
      </c>
      <c r="BJ6963" t="s">
        <v>11114</v>
      </c>
      <c r="BK6963" t="s">
        <v>11115</v>
      </c>
      <c r="BL6963" t="s">
        <v>35208</v>
      </c>
      <c r="BM6963" t="s">
        <v>35208</v>
      </c>
      <c r="BN6963" t="s">
        <v>6388</v>
      </c>
    </row>
    <row r="6964" spans="1:66">
      <c r="A6964" s="13">
        <v>-9.9021799999999993E-2</v>
      </c>
      <c r="B6964" s="13">
        <v>9.9856799999999996E-2</v>
      </c>
      <c r="C6964" s="13">
        <v>-7.7143999999999997E-3</v>
      </c>
      <c r="D6964" s="13">
        <v>0.13803299999999999</v>
      </c>
      <c r="E6964" s="13">
        <v>-0.108292</v>
      </c>
      <c r="F6964" s="13">
        <v>-4.1103599999999997E-2</v>
      </c>
      <c r="G6964" s="13" t="s">
        <v>730</v>
      </c>
      <c r="H6964" s="13" t="s">
        <v>730</v>
      </c>
      <c r="I6964" s="13" t="s">
        <v>730</v>
      </c>
      <c r="J6964" s="13">
        <v>-0.100915</v>
      </c>
      <c r="K6964" s="13">
        <v>0.15410699999999999</v>
      </c>
      <c r="L6964" s="13">
        <v>-6.6691100000000003E-2</v>
      </c>
      <c r="M6964" s="13">
        <v>-0.74198200000000003</v>
      </c>
      <c r="N6964" s="13">
        <v>-8.5632700000000006E-2</v>
      </c>
      <c r="O6964" s="13">
        <v>0.19794999999999999</v>
      </c>
      <c r="P6964" s="13">
        <v>-0.28568199999999999</v>
      </c>
      <c r="Q6964" s="13">
        <v>-0.518764</v>
      </c>
      <c r="R6964" s="13">
        <v>-0.18181</v>
      </c>
      <c r="S6964" s="13">
        <v>5.3150799999999998E-2</v>
      </c>
      <c r="T6964" s="13">
        <v>-0.54654199999999997</v>
      </c>
      <c r="U6964" s="13" t="s">
        <v>730</v>
      </c>
      <c r="V6964" s="13" t="s">
        <v>730</v>
      </c>
      <c r="W6964" s="13" t="s">
        <v>730</v>
      </c>
      <c r="X6964" s="13" t="s">
        <v>730</v>
      </c>
      <c r="Y6964" s="13">
        <v>-0.20838200000000001</v>
      </c>
      <c r="Z6964" s="13">
        <v>-0.12804099999999999</v>
      </c>
      <c r="AA6964" s="13">
        <v>8.1734100000000004E-2</v>
      </c>
      <c r="AB6964" s="13">
        <v>-0.10224</v>
      </c>
      <c r="AC6964" s="13">
        <v>0.61039900000000002</v>
      </c>
      <c r="AD6964" s="13">
        <v>0.723271</v>
      </c>
      <c r="AE6964" s="13">
        <v>0.93109299999999995</v>
      </c>
      <c r="AF6964" s="13">
        <v>0.73675900000000005</v>
      </c>
      <c r="AG6964" s="13">
        <v>0.40555999999999998</v>
      </c>
      <c r="AH6964" s="13">
        <v>0.56369199999999997</v>
      </c>
      <c r="AI6964" s="13">
        <v>0.54702700000000004</v>
      </c>
      <c r="AJ6964" s="13">
        <v>0.48325600000000002</v>
      </c>
      <c r="AK6964" s="13" t="s">
        <v>730</v>
      </c>
      <c r="AL6964" s="13" t="s">
        <v>730</v>
      </c>
      <c r="AM6964" s="13" t="s">
        <v>730</v>
      </c>
      <c r="AN6964" s="13" t="s">
        <v>730</v>
      </c>
      <c r="AO6964" s="13">
        <v>0.423205</v>
      </c>
      <c r="AP6964" s="13">
        <v>0.58021900000000004</v>
      </c>
      <c r="AQ6964" s="13">
        <v>0.428784</v>
      </c>
      <c r="AR6964" s="13">
        <v>0.51097800000000004</v>
      </c>
      <c r="AS6964" s="13">
        <v>1.31891</v>
      </c>
      <c r="AT6964" s="13">
        <v>-0.189308</v>
      </c>
      <c r="AU6964" s="20" t="s">
        <v>6389</v>
      </c>
      <c r="AV6964" s="13">
        <v>3.61836</v>
      </c>
      <c r="AW6964" s="13">
        <v>0.59191400000000005</v>
      </c>
      <c r="AX6964" s="14" t="s">
        <v>6378</v>
      </c>
      <c r="AY6964" s="16" t="s">
        <v>6389</v>
      </c>
      <c r="AZ6964" s="15">
        <v>1</v>
      </c>
      <c r="BA6964" s="13" t="s">
        <v>6879</v>
      </c>
      <c r="BB6964" s="13" t="s">
        <v>38721</v>
      </c>
      <c r="BC6964" s="13" t="s">
        <v>6881</v>
      </c>
      <c r="BD6964" s="13" t="s">
        <v>6881</v>
      </c>
      <c r="BE6964" s="13"/>
      <c r="BF6964" s="13" t="s">
        <v>6882</v>
      </c>
      <c r="BG6964" s="13" t="s">
        <v>6454</v>
      </c>
      <c r="BH6964" s="13">
        <v>1151</v>
      </c>
      <c r="BI6964" s="13" t="s">
        <v>38722</v>
      </c>
      <c r="BJ6964" s="13" t="s">
        <v>38723</v>
      </c>
      <c r="BK6964" s="13" t="s">
        <v>38724</v>
      </c>
      <c r="BL6964" s="13" t="s">
        <v>35208</v>
      </c>
      <c r="BM6964" s="13" t="s">
        <v>35208</v>
      </c>
      <c r="BN6964" s="13" t="s">
        <v>6388</v>
      </c>
    </row>
    <row r="6965" spans="1:66">
      <c r="A6965">
        <v>-0.49493700000000002</v>
      </c>
      <c r="B6965">
        <v>0.446573</v>
      </c>
      <c r="C6965">
        <v>-0.108413</v>
      </c>
      <c r="D6965">
        <v>4.3450200000000001E-2</v>
      </c>
      <c r="E6965">
        <v>5.0340799999999998E-3</v>
      </c>
      <c r="F6965">
        <v>-5.0011E-2</v>
      </c>
      <c r="G6965">
        <v>-0.104577</v>
      </c>
      <c r="H6965">
        <v>0.12784200000000001</v>
      </c>
      <c r="I6965">
        <v>-3.3179199999999999E-2</v>
      </c>
      <c r="J6965">
        <v>-0.27702399999999999</v>
      </c>
      <c r="K6965">
        <v>0.23383300000000001</v>
      </c>
      <c r="L6965">
        <v>-1.7998000000000001E-3</v>
      </c>
      <c r="M6965">
        <v>-0.69256499999999999</v>
      </c>
      <c r="N6965">
        <v>-0.15595500000000001</v>
      </c>
      <c r="O6965">
        <v>-0.121102</v>
      </c>
      <c r="P6965">
        <v>0.706708</v>
      </c>
      <c r="Q6965">
        <v>-1.44628</v>
      </c>
      <c r="R6965">
        <v>-0.43791600000000003</v>
      </c>
      <c r="S6965">
        <v>-0.56991599999999998</v>
      </c>
      <c r="T6965">
        <v>0.28364899999999998</v>
      </c>
      <c r="U6965">
        <v>-1.4308000000000001</v>
      </c>
      <c r="V6965">
        <v>-0.29254000000000002</v>
      </c>
      <c r="W6965">
        <v>-0.38015599999999999</v>
      </c>
      <c r="X6965">
        <v>0.635544</v>
      </c>
      <c r="Y6965">
        <v>-1.6517599999999999</v>
      </c>
      <c r="Z6965">
        <v>-0.14243900000000001</v>
      </c>
      <c r="AA6965">
        <v>-0.492311</v>
      </c>
      <c r="AB6965">
        <v>0.36761100000000002</v>
      </c>
      <c r="AC6965">
        <v>0.53039499999999995</v>
      </c>
      <c r="AD6965">
        <v>0.276667</v>
      </c>
      <c r="AE6965">
        <v>0.28979500000000002</v>
      </c>
      <c r="AF6965">
        <v>0.82515499999999997</v>
      </c>
      <c r="AG6965">
        <v>0.14210999999999999</v>
      </c>
      <c r="AH6965">
        <v>-0.20444799999999999</v>
      </c>
      <c r="AI6965">
        <v>0.203704</v>
      </c>
      <c r="AJ6965">
        <v>0.528775</v>
      </c>
      <c r="AK6965">
        <v>0.44074799999999997</v>
      </c>
      <c r="AL6965">
        <v>-3.0875E-2</v>
      </c>
      <c r="AM6965">
        <v>0.34972399999999998</v>
      </c>
      <c r="AN6965">
        <v>0.57176099999999996</v>
      </c>
      <c r="AO6965">
        <v>-5.4697999999999997E-2</v>
      </c>
      <c r="AP6965">
        <v>-0.13458300000000001</v>
      </c>
      <c r="AQ6965">
        <v>-3.3374899999999999E-2</v>
      </c>
      <c r="AR6965">
        <v>0.25113999999999997</v>
      </c>
      <c r="AS6965">
        <v>0.940303</v>
      </c>
      <c r="AT6965">
        <v>-0.345997</v>
      </c>
      <c r="AU6965" s="19" t="s">
        <v>6389</v>
      </c>
      <c r="AV6965">
        <v>2.50753</v>
      </c>
      <c r="AW6965">
        <v>0.61076399999999997</v>
      </c>
      <c r="AX6965" s="17" t="s">
        <v>6378</v>
      </c>
      <c r="AY6965" s="16" t="s">
        <v>6389</v>
      </c>
      <c r="AZ6965" s="16">
        <v>1</v>
      </c>
      <c r="BA6965" t="s">
        <v>6690</v>
      </c>
      <c r="BB6965">
        <v>2595</v>
      </c>
      <c r="BC6965" t="s">
        <v>6690</v>
      </c>
      <c r="BD6965" t="s">
        <v>6690</v>
      </c>
      <c r="BE6965" t="s">
        <v>4337</v>
      </c>
      <c r="BF6965" t="s">
        <v>6691</v>
      </c>
      <c r="BG6965" t="s">
        <v>6454</v>
      </c>
      <c r="BH6965">
        <v>2595</v>
      </c>
      <c r="BI6965" t="s">
        <v>11315</v>
      </c>
      <c r="BJ6965" t="s">
        <v>11316</v>
      </c>
      <c r="BK6965" t="s">
        <v>11317</v>
      </c>
      <c r="BL6965" t="s">
        <v>35208</v>
      </c>
      <c r="BM6965" t="s">
        <v>35208</v>
      </c>
      <c r="BN6965" t="s">
        <v>6388</v>
      </c>
    </row>
    <row r="6966" spans="1:66">
      <c r="A6966" s="13">
        <v>-9.9889199999999997E-2</v>
      </c>
      <c r="B6966" s="13">
        <v>0.237902</v>
      </c>
      <c r="C6966" s="13">
        <v>-0.171987</v>
      </c>
      <c r="D6966" s="13">
        <v>0.14312</v>
      </c>
      <c r="E6966" s="13">
        <v>-4.0690200000000003E-2</v>
      </c>
      <c r="F6966" s="13">
        <v>-0.114786</v>
      </c>
      <c r="G6966" s="13">
        <v>1.4523299999999999E-2</v>
      </c>
      <c r="H6966" s="13">
        <v>0.113695</v>
      </c>
      <c r="I6966" s="13">
        <v>-0.13941600000000001</v>
      </c>
      <c r="J6966" s="13" t="s">
        <v>730</v>
      </c>
      <c r="K6966" s="13" t="s">
        <v>730</v>
      </c>
      <c r="L6966" s="13" t="s">
        <v>730</v>
      </c>
      <c r="M6966" s="13">
        <v>-1.12324</v>
      </c>
      <c r="N6966" s="13">
        <v>-0.32752999999999999</v>
      </c>
      <c r="O6966" s="13">
        <v>-0.13564200000000001</v>
      </c>
      <c r="P6966" s="13">
        <v>-5.59049E-2</v>
      </c>
      <c r="Q6966" s="13">
        <v>-0.98889899999999997</v>
      </c>
      <c r="R6966" s="13">
        <v>-0.37273000000000001</v>
      </c>
      <c r="S6966" s="13">
        <v>-0.121688</v>
      </c>
      <c r="T6966" s="13">
        <v>-8.3900299999999995E-4</v>
      </c>
      <c r="U6966" s="13">
        <v>-1.5399400000000001</v>
      </c>
      <c r="V6966" s="13">
        <v>-0.38185799999999998</v>
      </c>
      <c r="W6966" s="13">
        <v>0.124547</v>
      </c>
      <c r="X6966" s="13">
        <v>-0.12784699999999999</v>
      </c>
      <c r="Y6966" s="13" t="s">
        <v>730</v>
      </c>
      <c r="Z6966" s="13" t="s">
        <v>730</v>
      </c>
      <c r="AA6966" s="13" t="s">
        <v>730</v>
      </c>
      <c r="AB6966" s="13" t="s">
        <v>730</v>
      </c>
      <c r="AC6966" s="13">
        <v>0.84311499999999995</v>
      </c>
      <c r="AD6966" s="13">
        <v>0.32657799999999998</v>
      </c>
      <c r="AE6966" s="13">
        <v>1.09836</v>
      </c>
      <c r="AF6966" s="13">
        <v>1.4449799999999999</v>
      </c>
      <c r="AG6966" s="13">
        <v>0.60571900000000001</v>
      </c>
      <c r="AH6966" s="13">
        <v>0.42689199999999999</v>
      </c>
      <c r="AI6966" s="13">
        <v>0.86219299999999999</v>
      </c>
      <c r="AJ6966" s="13">
        <v>1.3998900000000001</v>
      </c>
      <c r="AK6966" s="13">
        <v>0.92433100000000001</v>
      </c>
      <c r="AL6966" s="13">
        <v>0.26405699999999999</v>
      </c>
      <c r="AM6966" s="13">
        <v>0.94825599999999999</v>
      </c>
      <c r="AN6966" s="13">
        <v>1.5746199999999999</v>
      </c>
      <c r="AO6966" s="13" t="s">
        <v>730</v>
      </c>
      <c r="AP6966" s="13" t="s">
        <v>730</v>
      </c>
      <c r="AQ6966" s="13" t="s">
        <v>730</v>
      </c>
      <c r="AR6966" s="13" t="s">
        <v>730</v>
      </c>
      <c r="AS6966" s="13">
        <v>1.5206999999999999</v>
      </c>
      <c r="AT6966" s="13">
        <v>-0.31730000000000003</v>
      </c>
      <c r="AU6966" s="20" t="s">
        <v>6377</v>
      </c>
      <c r="AV6966" s="13">
        <v>3.4805799999999998</v>
      </c>
      <c r="AW6966" s="13">
        <v>0.91603299999999999</v>
      </c>
      <c r="AX6966" s="14" t="s">
        <v>6378</v>
      </c>
      <c r="AY6966" s="16" t="s">
        <v>6379</v>
      </c>
      <c r="AZ6966" s="15">
        <v>1</v>
      </c>
      <c r="BA6966" s="13" t="s">
        <v>10971</v>
      </c>
      <c r="BB6966" s="13" t="s">
        <v>10972</v>
      </c>
      <c r="BC6966" s="13" t="s">
        <v>7744</v>
      </c>
      <c r="BD6966" s="13" t="s">
        <v>7744</v>
      </c>
      <c r="BE6966" s="13" t="s">
        <v>7745</v>
      </c>
      <c r="BF6966" s="13" t="s">
        <v>7746</v>
      </c>
      <c r="BG6966" s="13" t="s">
        <v>6454</v>
      </c>
      <c r="BH6966" s="13">
        <v>549</v>
      </c>
      <c r="BI6966" s="13" t="s">
        <v>10973</v>
      </c>
      <c r="BJ6966" s="13" t="s">
        <v>38725</v>
      </c>
      <c r="BK6966" s="13" t="s">
        <v>10975</v>
      </c>
      <c r="BL6966" s="13" t="s">
        <v>35208</v>
      </c>
      <c r="BM6966" s="13" t="s">
        <v>35208</v>
      </c>
      <c r="BN6966" s="13" t="s">
        <v>6388</v>
      </c>
    </row>
    <row r="6967" spans="1:66">
      <c r="A6967">
        <v>-0.12986</v>
      </c>
      <c r="B6967">
        <v>0.29381699999999999</v>
      </c>
      <c r="C6967">
        <v>-0.217256</v>
      </c>
      <c r="D6967">
        <v>-0.35606399999999999</v>
      </c>
      <c r="E6967">
        <v>0.21341599999999999</v>
      </c>
      <c r="F6967">
        <v>8.3079700000000006E-2</v>
      </c>
      <c r="G6967">
        <v>-1.1867000000000001</v>
      </c>
      <c r="H6967">
        <v>0.14827799999999999</v>
      </c>
      <c r="I6967">
        <v>0.53848600000000002</v>
      </c>
      <c r="J6967">
        <v>1.6220499999999999E-2</v>
      </c>
      <c r="K6967">
        <v>9.7103700000000001E-2</v>
      </c>
      <c r="L6967">
        <v>-0.121754</v>
      </c>
      <c r="M6967">
        <v>-0.32348300000000002</v>
      </c>
      <c r="N6967">
        <v>-0.12035800000000001</v>
      </c>
      <c r="O6967">
        <v>0.13592000000000001</v>
      </c>
      <c r="P6967">
        <v>-0.25469399999999998</v>
      </c>
      <c r="Q6967">
        <v>-4.3889900000000003E-2</v>
      </c>
      <c r="R6967">
        <v>-0.306284</v>
      </c>
      <c r="S6967">
        <v>-0.19731099999999999</v>
      </c>
      <c r="T6967">
        <v>-0.49493700000000002</v>
      </c>
      <c r="U6967">
        <v>-0.66308299999999998</v>
      </c>
      <c r="V6967">
        <v>-0.82977999999999996</v>
      </c>
      <c r="W6967">
        <v>-0.75148800000000004</v>
      </c>
      <c r="X6967">
        <v>-0.79775200000000002</v>
      </c>
      <c r="Y6967">
        <v>-0.48970900000000001</v>
      </c>
      <c r="Z6967">
        <v>-0.270121</v>
      </c>
      <c r="AA6967">
        <v>-0.43252200000000002</v>
      </c>
      <c r="AB6967">
        <v>-0.612066</v>
      </c>
      <c r="AC6967">
        <v>0.59213899999999997</v>
      </c>
      <c r="AD6967">
        <v>0.584009</v>
      </c>
      <c r="AE6967">
        <v>0.54693000000000003</v>
      </c>
      <c r="AF6967">
        <v>0.48882199999999998</v>
      </c>
      <c r="AG6967">
        <v>0.53674699999999997</v>
      </c>
      <c r="AH6967">
        <v>0.75082000000000004</v>
      </c>
      <c r="AI6967">
        <v>0.53550799999999998</v>
      </c>
      <c r="AJ6967">
        <v>0.46894999999999998</v>
      </c>
      <c r="AK6967">
        <v>-0.45454099999999997</v>
      </c>
      <c r="AL6967">
        <v>8.4630499999999997E-2</v>
      </c>
      <c r="AM6967">
        <v>-0.39308999999999999</v>
      </c>
      <c r="AN6967">
        <v>-0.60214199999999996</v>
      </c>
      <c r="AO6967">
        <v>2.3400399999999998E-2</v>
      </c>
      <c r="AP6967">
        <v>-0.13960600000000001</v>
      </c>
      <c r="AQ6967">
        <v>-0.14583599999999999</v>
      </c>
      <c r="AR6967">
        <v>-0.100442</v>
      </c>
      <c r="AS6967">
        <v>1.8314699999999999</v>
      </c>
      <c r="AT6967">
        <v>-0.35145300000000002</v>
      </c>
      <c r="AU6967" s="19" t="s">
        <v>6377</v>
      </c>
      <c r="AV6967">
        <v>3.9326699999999999</v>
      </c>
      <c r="AW6967">
        <v>0.57674099999999995</v>
      </c>
      <c r="AX6967" s="17" t="s">
        <v>6378</v>
      </c>
      <c r="AY6967" s="16" t="s">
        <v>6379</v>
      </c>
      <c r="AZ6967" s="16">
        <v>1</v>
      </c>
      <c r="BA6967" t="s">
        <v>15202</v>
      </c>
      <c r="BB6967" t="s">
        <v>19789</v>
      </c>
      <c r="BC6967" t="s">
        <v>15204</v>
      </c>
      <c r="BD6967" t="s">
        <v>15204</v>
      </c>
      <c r="BE6967" t="s">
        <v>15205</v>
      </c>
      <c r="BF6967" t="s">
        <v>15206</v>
      </c>
      <c r="BG6967" t="s">
        <v>6383</v>
      </c>
      <c r="BH6967">
        <v>425</v>
      </c>
      <c r="BI6967" t="s">
        <v>19790</v>
      </c>
      <c r="BJ6967" t="s">
        <v>38726</v>
      </c>
      <c r="BK6967" t="s">
        <v>19792</v>
      </c>
      <c r="BL6967" t="s">
        <v>35208</v>
      </c>
      <c r="BM6967" t="s">
        <v>35208</v>
      </c>
      <c r="BN6967" t="s">
        <v>6388</v>
      </c>
    </row>
    <row r="6968" spans="1:66">
      <c r="A6968" s="13">
        <v>-0.117058</v>
      </c>
      <c r="B6968" s="13">
        <v>0.33016699999999999</v>
      </c>
      <c r="C6968" s="13">
        <v>-0.28494199999999997</v>
      </c>
      <c r="D6968" s="13">
        <v>-1.2414699999999999E-3</v>
      </c>
      <c r="E6968" s="13">
        <v>0.115149</v>
      </c>
      <c r="F6968" s="13">
        <v>-0.123791</v>
      </c>
      <c r="G6968" s="13">
        <v>-6.61109E-2</v>
      </c>
      <c r="H6968" s="13">
        <v>0.23791799999999999</v>
      </c>
      <c r="I6968" s="13">
        <v>-0.20839299999999999</v>
      </c>
      <c r="J6968" s="13">
        <v>0.15687000000000001</v>
      </c>
      <c r="K6968" s="13">
        <v>4.4113399999999997E-2</v>
      </c>
      <c r="L6968" s="13">
        <v>-0.227548</v>
      </c>
      <c r="M6968" s="13">
        <v>-0.39972099999999999</v>
      </c>
      <c r="N6968" s="13">
        <v>-0.397648</v>
      </c>
      <c r="O6968" s="13">
        <v>-0.248863</v>
      </c>
      <c r="P6968" s="13">
        <v>-0.50763499999999995</v>
      </c>
      <c r="Q6968" s="13">
        <v>-0.34299400000000002</v>
      </c>
      <c r="R6968" s="13">
        <v>-0.409273</v>
      </c>
      <c r="S6968" s="13">
        <v>-0.234929</v>
      </c>
      <c r="T6968" s="13">
        <v>-0.43364900000000001</v>
      </c>
      <c r="U6968" s="13">
        <v>-0.44312699999999999</v>
      </c>
      <c r="V6968" s="13">
        <v>-0.31045499999999998</v>
      </c>
      <c r="W6968" s="13">
        <v>-0.131605</v>
      </c>
      <c r="X6968" s="13">
        <v>-0.32411099999999998</v>
      </c>
      <c r="Y6968" s="13">
        <v>-9.0890499999999999E-2</v>
      </c>
      <c r="Z6968" s="13">
        <v>-0.15523000000000001</v>
      </c>
      <c r="AA6968" s="13">
        <v>-5.1104799999999997E-3</v>
      </c>
      <c r="AB6968" s="13">
        <v>-0.18557899999999999</v>
      </c>
      <c r="AC6968" s="13">
        <v>1.14621</v>
      </c>
      <c r="AD6968" s="13">
        <v>1.1661600000000001</v>
      </c>
      <c r="AE6968" s="13">
        <v>1.1949000000000001</v>
      </c>
      <c r="AF6968" s="13">
        <v>1.44939</v>
      </c>
      <c r="AG6968" s="13">
        <v>0.97609900000000005</v>
      </c>
      <c r="AH6968" s="13">
        <v>1.0202500000000001</v>
      </c>
      <c r="AI6968" s="13">
        <v>1.2776400000000001</v>
      </c>
      <c r="AJ6968" s="13">
        <v>1.23671</v>
      </c>
      <c r="AK6968" s="13">
        <v>1.09321</v>
      </c>
      <c r="AL6968" s="13">
        <v>1.07304</v>
      </c>
      <c r="AM6968" s="13">
        <v>1.2338199999999999</v>
      </c>
      <c r="AN6968" s="13">
        <v>1.2253099999999999</v>
      </c>
      <c r="AO6968" s="13">
        <v>0.75720399999999999</v>
      </c>
      <c r="AP6968" s="13">
        <v>0.79043600000000003</v>
      </c>
      <c r="AQ6968" s="13">
        <v>0.87993900000000003</v>
      </c>
      <c r="AR6968" s="13">
        <v>0.91565300000000005</v>
      </c>
      <c r="AS6968" s="13">
        <v>3.7104499999999998</v>
      </c>
      <c r="AT6968" s="13">
        <v>-0.276729</v>
      </c>
      <c r="AU6968" s="20" t="s">
        <v>6377</v>
      </c>
      <c r="AV6968" s="13">
        <v>19.961400000000001</v>
      </c>
      <c r="AW6968" s="13">
        <v>1.3785499999999999</v>
      </c>
      <c r="AX6968" s="14" t="s">
        <v>6378</v>
      </c>
      <c r="AY6968" s="16" t="s">
        <v>6379</v>
      </c>
      <c r="AZ6968" s="15">
        <v>1</v>
      </c>
      <c r="BA6968" s="13" t="s">
        <v>7590</v>
      </c>
      <c r="BB6968" s="13">
        <v>375</v>
      </c>
      <c r="BC6968" s="13" t="s">
        <v>7590</v>
      </c>
      <c r="BD6968" s="13" t="s">
        <v>7590</v>
      </c>
      <c r="BE6968" s="13" t="s">
        <v>7591</v>
      </c>
      <c r="BF6968" s="13" t="s">
        <v>7592</v>
      </c>
      <c r="BG6968" s="13" t="s">
        <v>6383</v>
      </c>
      <c r="BH6968" s="13">
        <v>375</v>
      </c>
      <c r="BI6968" s="13" t="s">
        <v>38727</v>
      </c>
      <c r="BJ6968" s="13" t="s">
        <v>38728</v>
      </c>
      <c r="BK6968" s="13" t="s">
        <v>38729</v>
      </c>
      <c r="BL6968" s="13" t="s">
        <v>35208</v>
      </c>
      <c r="BM6968" s="13" t="s">
        <v>35208</v>
      </c>
      <c r="BN6968" s="13" t="s">
        <v>6388</v>
      </c>
    </row>
    <row r="6969" spans="1:66">
      <c r="A6969">
        <v>-7.6053899999999994E-2</v>
      </c>
      <c r="B6969">
        <v>0.32578699999999999</v>
      </c>
      <c r="C6969">
        <v>-0.32553399999999999</v>
      </c>
      <c r="D6969">
        <v>2.8650399999999999E-2</v>
      </c>
      <c r="E6969">
        <v>0.26852799999999999</v>
      </c>
      <c r="F6969">
        <v>-0.36705300000000002</v>
      </c>
      <c r="G6969">
        <v>0.153082</v>
      </c>
      <c r="H6969">
        <v>0.140236</v>
      </c>
      <c r="I6969">
        <v>-0.34744900000000001</v>
      </c>
      <c r="J6969">
        <v>-6.8328599999999996E-3</v>
      </c>
      <c r="K6969">
        <v>0.315992</v>
      </c>
      <c r="L6969">
        <v>-0.39619900000000002</v>
      </c>
      <c r="M6969">
        <v>-0.36983500000000002</v>
      </c>
      <c r="N6969">
        <v>-0.40312300000000001</v>
      </c>
      <c r="O6969">
        <v>-0.67818999999999996</v>
      </c>
      <c r="P6969">
        <v>-0.247618</v>
      </c>
      <c r="Q6969">
        <v>-0.51697000000000004</v>
      </c>
      <c r="R6969">
        <v>-0.46909299999999998</v>
      </c>
      <c r="S6969">
        <v>-0.59599599999999997</v>
      </c>
      <c r="T6969">
        <v>-0.25235099999999999</v>
      </c>
      <c r="U6969">
        <v>-0.42166999999999999</v>
      </c>
      <c r="V6969">
        <v>-0.334173</v>
      </c>
      <c r="W6969">
        <v>-0.231374</v>
      </c>
      <c r="X6969">
        <v>-0.16672000000000001</v>
      </c>
      <c r="Y6969">
        <v>-0.18810499999999999</v>
      </c>
      <c r="Z6969">
        <v>-0.34678399999999998</v>
      </c>
      <c r="AA6969">
        <v>-0.36741600000000002</v>
      </c>
      <c r="AB6969">
        <v>-0.17122899999999999</v>
      </c>
      <c r="AC6969">
        <v>0.79915800000000004</v>
      </c>
      <c r="AD6969">
        <v>0.87138499999999997</v>
      </c>
      <c r="AE6969">
        <v>0.90615199999999996</v>
      </c>
      <c r="AF6969">
        <v>0.98950099999999996</v>
      </c>
      <c r="AG6969">
        <v>0.80712799999999996</v>
      </c>
      <c r="AH6969">
        <v>0.80640000000000001</v>
      </c>
      <c r="AI6969">
        <v>0.84451100000000001</v>
      </c>
      <c r="AJ6969">
        <v>0.91162399999999999</v>
      </c>
      <c r="AK6969">
        <v>0.70402799999999999</v>
      </c>
      <c r="AL6969">
        <v>0.70795799999999998</v>
      </c>
      <c r="AM6969">
        <v>0.61631400000000003</v>
      </c>
      <c r="AN6969">
        <v>0.70112399999999997</v>
      </c>
      <c r="AO6969">
        <v>0.66130100000000003</v>
      </c>
      <c r="AP6969">
        <v>0.67873099999999997</v>
      </c>
      <c r="AQ6969">
        <v>0.663188</v>
      </c>
      <c r="AR6969">
        <v>0.63555600000000001</v>
      </c>
      <c r="AS6969">
        <v>3.4741300000000002</v>
      </c>
      <c r="AT6969">
        <v>-0.33613700000000002</v>
      </c>
      <c r="AU6969" s="19" t="s">
        <v>6377</v>
      </c>
      <c r="AV6969">
        <v>20.356300000000001</v>
      </c>
      <c r="AW6969">
        <v>1.12904</v>
      </c>
      <c r="AX6969" s="17" t="s">
        <v>6378</v>
      </c>
      <c r="AY6969" s="16" t="s">
        <v>6379</v>
      </c>
      <c r="AZ6969" s="16">
        <v>1</v>
      </c>
      <c r="BA6969" t="s">
        <v>11218</v>
      </c>
      <c r="BB6969">
        <v>147</v>
      </c>
      <c r="BC6969" t="s">
        <v>11218</v>
      </c>
      <c r="BD6969" t="s">
        <v>11218</v>
      </c>
      <c r="BE6969" t="s">
        <v>11463</v>
      </c>
      <c r="BF6969" t="s">
        <v>11220</v>
      </c>
      <c r="BG6969" t="s">
        <v>6383</v>
      </c>
      <c r="BH6969">
        <v>147</v>
      </c>
      <c r="BI6969" t="s">
        <v>38730</v>
      </c>
      <c r="BJ6969" t="s">
        <v>38731</v>
      </c>
      <c r="BK6969" t="s">
        <v>38732</v>
      </c>
      <c r="BL6969" t="s">
        <v>35208</v>
      </c>
      <c r="BM6969" t="s">
        <v>35208</v>
      </c>
      <c r="BN6969" t="s">
        <v>6388</v>
      </c>
    </row>
    <row r="6970" spans="1:66">
      <c r="A6970" s="13">
        <v>5.5339199999999998E-2</v>
      </c>
      <c r="B6970" s="13">
        <v>0.158085</v>
      </c>
      <c r="C6970" s="13">
        <v>-0.24282100000000001</v>
      </c>
      <c r="D6970" s="13">
        <v>8.0992300000000003E-2</v>
      </c>
      <c r="E6970" s="13">
        <v>0.12968299999999999</v>
      </c>
      <c r="F6970" s="13">
        <v>-0.23752100000000001</v>
      </c>
      <c r="G6970" s="13">
        <v>6.6030900000000003E-2</v>
      </c>
      <c r="H6970" s="13">
        <v>0.184388</v>
      </c>
      <c r="I6970" s="13">
        <v>-0.29188700000000001</v>
      </c>
      <c r="J6970" s="13">
        <v>0.286159</v>
      </c>
      <c r="K6970" s="13">
        <v>5.79099E-2</v>
      </c>
      <c r="L6970" s="13">
        <v>-0.43507800000000002</v>
      </c>
      <c r="M6970" s="13">
        <v>-0.76034299999999999</v>
      </c>
      <c r="N6970" s="13">
        <v>-0.43296400000000002</v>
      </c>
      <c r="O6970" s="13">
        <v>1.6211799999999998E-2</v>
      </c>
      <c r="P6970" s="13">
        <v>-0.56062599999999996</v>
      </c>
      <c r="Q6970" s="13">
        <v>-0.224268</v>
      </c>
      <c r="R6970" s="13">
        <v>-0.232852</v>
      </c>
      <c r="S6970" s="13">
        <v>-0.153277</v>
      </c>
      <c r="T6970" s="13">
        <v>-0.20524899999999999</v>
      </c>
      <c r="U6970" s="13">
        <v>-0.40672399999999997</v>
      </c>
      <c r="V6970" s="13">
        <v>-0.19514000000000001</v>
      </c>
      <c r="W6970" s="13">
        <v>-0.105029</v>
      </c>
      <c r="X6970" s="13">
        <v>-0.38617899999999999</v>
      </c>
      <c r="Y6970" s="13">
        <v>-0.92988700000000002</v>
      </c>
      <c r="Z6970" s="13">
        <v>-0.44920100000000002</v>
      </c>
      <c r="AA6970" s="13">
        <v>-0.29111700000000001</v>
      </c>
      <c r="AB6970" s="13">
        <v>-0.72689899999999996</v>
      </c>
      <c r="AC6970" s="13">
        <v>0.58826199999999995</v>
      </c>
      <c r="AD6970" s="13">
        <v>0.52896299999999996</v>
      </c>
      <c r="AE6970" s="13">
        <v>0.92746200000000001</v>
      </c>
      <c r="AF6970" s="13">
        <v>1.10181</v>
      </c>
      <c r="AG6970" s="13">
        <v>0.27239799999999997</v>
      </c>
      <c r="AH6970" s="13">
        <v>0.20743300000000001</v>
      </c>
      <c r="AI6970" s="13">
        <v>0.49008400000000002</v>
      </c>
      <c r="AJ6970" s="13">
        <v>0.60957600000000001</v>
      </c>
      <c r="AK6970" s="13">
        <v>0.49869799999999997</v>
      </c>
      <c r="AL6970" s="13">
        <v>0.447718</v>
      </c>
      <c r="AM6970" s="13">
        <v>0.86245000000000005</v>
      </c>
      <c r="AN6970" s="13">
        <v>0.84454399999999996</v>
      </c>
      <c r="AO6970" s="13">
        <v>0.41479100000000002</v>
      </c>
      <c r="AP6970" s="13">
        <v>0.44952500000000001</v>
      </c>
      <c r="AQ6970" s="13">
        <v>0.69134899999999999</v>
      </c>
      <c r="AR6970" s="13">
        <v>1.0493300000000001</v>
      </c>
      <c r="AS6970" s="13">
        <v>3.1655899999999999</v>
      </c>
      <c r="AT6970" s="13">
        <v>-0.36199500000000001</v>
      </c>
      <c r="AU6970" s="20" t="s">
        <v>6377</v>
      </c>
      <c r="AV6970" s="13">
        <v>11.1211</v>
      </c>
      <c r="AW6970" s="13">
        <v>1.0017499999999999</v>
      </c>
      <c r="AX6970" s="14" t="s">
        <v>6378</v>
      </c>
      <c r="AY6970" s="16" t="s">
        <v>6379</v>
      </c>
      <c r="AZ6970" s="15">
        <v>1</v>
      </c>
      <c r="BA6970" s="13" t="s">
        <v>4307</v>
      </c>
      <c r="BB6970" s="13">
        <v>271</v>
      </c>
      <c r="BC6970" s="13" t="s">
        <v>4307</v>
      </c>
      <c r="BD6970" s="13" t="s">
        <v>4307</v>
      </c>
      <c r="BE6970" s="13" t="s">
        <v>4308</v>
      </c>
      <c r="BF6970" s="13" t="s">
        <v>9577</v>
      </c>
      <c r="BG6970" s="13" t="s">
        <v>6383</v>
      </c>
      <c r="BH6970" s="13">
        <v>271</v>
      </c>
      <c r="BI6970" s="13" t="s">
        <v>9578</v>
      </c>
      <c r="BJ6970" s="13" t="s">
        <v>9579</v>
      </c>
      <c r="BK6970" s="13" t="s">
        <v>9580</v>
      </c>
      <c r="BL6970" s="13" t="s">
        <v>35208</v>
      </c>
      <c r="BM6970" s="13" t="s">
        <v>35208</v>
      </c>
      <c r="BN6970" s="13" t="s">
        <v>6388</v>
      </c>
    </row>
    <row r="6971" spans="1:66">
      <c r="A6971">
        <v>0.19200300000000001</v>
      </c>
      <c r="B6971">
        <v>0.12686900000000001</v>
      </c>
      <c r="C6971">
        <v>-0.38509100000000002</v>
      </c>
      <c r="D6971">
        <v>0.103852</v>
      </c>
      <c r="E6971">
        <v>9.4176399999999993E-2</v>
      </c>
      <c r="F6971">
        <v>-0.221109</v>
      </c>
      <c r="G6971">
        <v>0.149315</v>
      </c>
      <c r="H6971">
        <v>0.12449499999999999</v>
      </c>
      <c r="I6971">
        <v>-0.32042999999999999</v>
      </c>
      <c r="J6971">
        <v>0.16645099999999999</v>
      </c>
      <c r="K6971">
        <v>7.5716900000000004E-2</v>
      </c>
      <c r="L6971">
        <v>-0.27959699999999998</v>
      </c>
      <c r="M6971">
        <v>-1.2984800000000001</v>
      </c>
      <c r="N6971">
        <v>-0.40549099999999999</v>
      </c>
      <c r="O6971">
        <v>-0.22933300000000001</v>
      </c>
      <c r="P6971">
        <v>-0.35573199999999999</v>
      </c>
      <c r="Q6971">
        <v>-1.2336800000000001</v>
      </c>
      <c r="R6971">
        <v>-0.50314099999999995</v>
      </c>
      <c r="S6971">
        <v>-0.190078</v>
      </c>
      <c r="T6971">
        <v>-0.34573900000000002</v>
      </c>
      <c r="U6971">
        <v>-1.1609700000000001</v>
      </c>
      <c r="V6971">
        <v>-0.61114999999999997</v>
      </c>
      <c r="W6971">
        <v>-0.263048</v>
      </c>
      <c r="X6971">
        <v>-0.462202</v>
      </c>
      <c r="Y6971">
        <v>-1.15052</v>
      </c>
      <c r="Z6971">
        <v>-0.64414199999999999</v>
      </c>
      <c r="AA6971">
        <v>-0.161383</v>
      </c>
      <c r="AB6971">
        <v>-0.38929900000000001</v>
      </c>
      <c r="AC6971">
        <v>0.463696</v>
      </c>
      <c r="AD6971">
        <v>0.26053300000000001</v>
      </c>
      <c r="AE6971">
        <v>0.637486</v>
      </c>
      <c r="AF6971">
        <v>0.71945800000000004</v>
      </c>
      <c r="AG6971">
        <v>0.62696300000000005</v>
      </c>
      <c r="AH6971">
        <v>0.34310299999999999</v>
      </c>
      <c r="AI6971">
        <v>0.53678300000000001</v>
      </c>
      <c r="AJ6971">
        <v>0.71435800000000005</v>
      </c>
      <c r="AK6971">
        <v>0.52326899999999998</v>
      </c>
      <c r="AL6971">
        <v>0.53065300000000004</v>
      </c>
      <c r="AM6971">
        <v>0.55926600000000004</v>
      </c>
      <c r="AN6971">
        <v>0.72840000000000005</v>
      </c>
      <c r="AO6971">
        <v>0.42743500000000001</v>
      </c>
      <c r="AP6971">
        <v>0.26179799999999998</v>
      </c>
      <c r="AQ6971">
        <v>0.56192399999999998</v>
      </c>
      <c r="AR6971">
        <v>0.55209600000000003</v>
      </c>
      <c r="AS6971">
        <v>3.9195700000000002</v>
      </c>
      <c r="AT6971">
        <v>-0.57332799999999995</v>
      </c>
      <c r="AU6971" s="19" t="s">
        <v>6377</v>
      </c>
      <c r="AV6971">
        <v>10.8954</v>
      </c>
      <c r="AW6971">
        <v>1.1157300000000001</v>
      </c>
      <c r="AX6971" s="17" t="s">
        <v>6378</v>
      </c>
      <c r="AY6971" s="16" t="s">
        <v>6379</v>
      </c>
      <c r="AZ6971" s="16">
        <v>1</v>
      </c>
      <c r="BA6971" t="s">
        <v>10876</v>
      </c>
      <c r="BB6971" t="s">
        <v>10877</v>
      </c>
      <c r="BC6971" t="s">
        <v>10878</v>
      </c>
      <c r="BD6971" t="s">
        <v>10878</v>
      </c>
      <c r="BE6971" t="s">
        <v>10879</v>
      </c>
      <c r="BF6971" t="s">
        <v>10880</v>
      </c>
      <c r="BG6971" t="s">
        <v>6454</v>
      </c>
      <c r="BH6971">
        <v>499</v>
      </c>
      <c r="BI6971" t="s">
        <v>10881</v>
      </c>
      <c r="BJ6971" t="s">
        <v>10882</v>
      </c>
      <c r="BK6971" t="s">
        <v>10883</v>
      </c>
      <c r="BL6971" t="s">
        <v>35208</v>
      </c>
      <c r="BM6971" t="s">
        <v>35208</v>
      </c>
      <c r="BN6971" t="s">
        <v>6388</v>
      </c>
    </row>
    <row r="6972" spans="1:66">
      <c r="A6972" s="13">
        <v>-6.1592500000000001E-2</v>
      </c>
      <c r="B6972" s="13">
        <v>0.16736599999999999</v>
      </c>
      <c r="C6972" s="13">
        <v>-0.122196</v>
      </c>
      <c r="D6972" s="13">
        <v>0.192078</v>
      </c>
      <c r="E6972" s="13">
        <v>0.12875900000000001</v>
      </c>
      <c r="F6972" s="13">
        <v>-0.38790400000000003</v>
      </c>
      <c r="G6972" s="13">
        <v>0.102071</v>
      </c>
      <c r="H6972" s="13">
        <v>7.0705500000000004E-2</v>
      </c>
      <c r="I6972" s="13">
        <v>-0.190245</v>
      </c>
      <c r="J6972" s="13">
        <v>0.198209</v>
      </c>
      <c r="K6972" s="13">
        <v>0.22209300000000001</v>
      </c>
      <c r="L6972" s="13">
        <v>-0.54308400000000001</v>
      </c>
      <c r="M6972" s="13">
        <v>-0.71165599999999996</v>
      </c>
      <c r="N6972" s="13">
        <v>-3.6492499999999997E-2</v>
      </c>
      <c r="O6972" s="13">
        <v>0.212061</v>
      </c>
      <c r="P6972" s="13">
        <v>-0.50650799999999996</v>
      </c>
      <c r="Q6972" s="13">
        <v>-0.62733499999999998</v>
      </c>
      <c r="R6972" s="13">
        <v>-0.466252</v>
      </c>
      <c r="S6972" s="13">
        <v>-0.30406</v>
      </c>
      <c r="T6972" s="13">
        <v>-0.64219899999999996</v>
      </c>
      <c r="U6972" s="13">
        <v>-1.02179</v>
      </c>
      <c r="V6972" s="13">
        <v>-0.70218499999999995</v>
      </c>
      <c r="W6972" s="13">
        <v>-0.13350600000000001</v>
      </c>
      <c r="X6972" s="13">
        <v>-1.05881</v>
      </c>
      <c r="Y6972" s="13">
        <v>-1.28668</v>
      </c>
      <c r="Z6972" s="13">
        <v>-0.33726</v>
      </c>
      <c r="AA6972" s="13">
        <v>-0.47194999999999998</v>
      </c>
      <c r="AB6972" s="13">
        <v>-1.0510900000000001</v>
      </c>
      <c r="AC6972" s="13">
        <v>0.86531100000000005</v>
      </c>
      <c r="AD6972" s="13">
        <v>0.87051800000000001</v>
      </c>
      <c r="AE6972" s="13">
        <v>0.98558599999999996</v>
      </c>
      <c r="AF6972" s="13">
        <v>1.18974</v>
      </c>
      <c r="AG6972" s="13">
        <v>0.78024700000000002</v>
      </c>
      <c r="AH6972" s="13">
        <v>0.98468100000000003</v>
      </c>
      <c r="AI6972" s="13">
        <v>0.83835099999999996</v>
      </c>
      <c r="AJ6972" s="13">
        <v>1.1487099999999999</v>
      </c>
      <c r="AK6972" s="13">
        <v>0.67836600000000002</v>
      </c>
      <c r="AL6972" s="13">
        <v>0.78796200000000005</v>
      </c>
      <c r="AM6972" s="13">
        <v>0.80482699999999996</v>
      </c>
      <c r="AN6972" s="13">
        <v>0.99280100000000004</v>
      </c>
      <c r="AO6972" s="13">
        <v>0.741008</v>
      </c>
      <c r="AP6972" s="13">
        <v>0.58787800000000001</v>
      </c>
      <c r="AQ6972" s="13">
        <v>0.69499100000000003</v>
      </c>
      <c r="AR6972" s="13">
        <v>0.84245800000000004</v>
      </c>
      <c r="AS6972" s="13">
        <v>3.5105400000000002</v>
      </c>
      <c r="AT6972" s="13">
        <v>-0.55296100000000004</v>
      </c>
      <c r="AU6972" s="20" t="s">
        <v>6377</v>
      </c>
      <c r="AV6972" s="13">
        <v>13.217599999999999</v>
      </c>
      <c r="AW6972" s="13">
        <v>1.4337</v>
      </c>
      <c r="AX6972" s="14" t="s">
        <v>6378</v>
      </c>
      <c r="AY6972" s="16" t="s">
        <v>6379</v>
      </c>
      <c r="AZ6972" s="15">
        <v>1</v>
      </c>
      <c r="BA6972" s="13" t="s">
        <v>37726</v>
      </c>
      <c r="BB6972" s="13" t="s">
        <v>11181</v>
      </c>
      <c r="BC6972" s="13" t="s">
        <v>37332</v>
      </c>
      <c r="BD6972" s="13" t="s">
        <v>37332</v>
      </c>
      <c r="BE6972" s="13" t="s">
        <v>6044</v>
      </c>
      <c r="BF6972" s="13" t="s">
        <v>7904</v>
      </c>
      <c r="BG6972" s="13" t="s">
        <v>6383</v>
      </c>
      <c r="BH6972" s="13">
        <v>579</v>
      </c>
      <c r="BI6972" s="13" t="s">
        <v>11182</v>
      </c>
      <c r="BJ6972" s="13" t="s">
        <v>38733</v>
      </c>
      <c r="BK6972" s="13" t="s">
        <v>11184</v>
      </c>
      <c r="BL6972" s="13" t="s">
        <v>35208</v>
      </c>
      <c r="BM6972" s="13" t="s">
        <v>35208</v>
      </c>
      <c r="BN6972" s="13" t="s">
        <v>6388</v>
      </c>
    </row>
    <row r="6973" spans="1:66">
      <c r="A6973">
        <v>-1.95666E-2</v>
      </c>
      <c r="B6973">
        <v>0.118322</v>
      </c>
      <c r="C6973">
        <v>-0.107805</v>
      </c>
      <c r="D6973">
        <v>7.6174900000000004E-2</v>
      </c>
      <c r="E6973">
        <v>5.7282E-2</v>
      </c>
      <c r="F6973">
        <v>-0.143569</v>
      </c>
      <c r="G6973">
        <v>0.101797</v>
      </c>
      <c r="H6973">
        <v>3.6380200000000001E-2</v>
      </c>
      <c r="I6973">
        <v>-0.149835</v>
      </c>
      <c r="J6973">
        <v>8.6724899999999994E-2</v>
      </c>
      <c r="K6973">
        <v>4.9010800000000004E-3</v>
      </c>
      <c r="L6973">
        <v>-9.7516500000000006E-2</v>
      </c>
      <c r="M6973">
        <v>0.31528800000000001</v>
      </c>
      <c r="N6973">
        <v>0.241672</v>
      </c>
      <c r="O6973">
        <v>0.26222000000000001</v>
      </c>
      <c r="P6973">
        <v>2.1354999999999999E-2</v>
      </c>
      <c r="Q6973">
        <v>0.58982900000000005</v>
      </c>
      <c r="R6973">
        <v>0.329565</v>
      </c>
      <c r="S6973">
        <v>0.52361500000000005</v>
      </c>
      <c r="T6973">
        <v>0.38685799999999998</v>
      </c>
      <c r="U6973">
        <v>0.26878999999999997</v>
      </c>
      <c r="V6973">
        <v>0.34700599999999998</v>
      </c>
      <c r="W6973">
        <v>0.39298499999999997</v>
      </c>
      <c r="X6973">
        <v>0.249972</v>
      </c>
      <c r="Y6973">
        <v>0.37473299999999998</v>
      </c>
      <c r="Z6973">
        <v>0.183837</v>
      </c>
      <c r="AA6973">
        <v>0.44124200000000002</v>
      </c>
      <c r="AB6973">
        <v>0.18729999999999999</v>
      </c>
      <c r="AC6973">
        <v>1.6526799999999999</v>
      </c>
      <c r="AD6973">
        <v>1.29451</v>
      </c>
      <c r="AE6973">
        <v>1.82084</v>
      </c>
      <c r="AF6973">
        <v>2.1720299999999999</v>
      </c>
      <c r="AG6973">
        <v>1.9602900000000001</v>
      </c>
      <c r="AH6973">
        <v>1.85179</v>
      </c>
      <c r="AI6973">
        <v>2.2894600000000001</v>
      </c>
      <c r="AJ6973">
        <v>2.63564</v>
      </c>
      <c r="AK6973">
        <v>2.05796</v>
      </c>
      <c r="AL6973">
        <v>1.64673</v>
      </c>
      <c r="AM6973">
        <v>2.2582499999999999</v>
      </c>
      <c r="AN6973">
        <v>2.5828500000000001</v>
      </c>
      <c r="AO6973">
        <v>2.0139999999999998</v>
      </c>
      <c r="AP6973">
        <v>1.5855399999999999</v>
      </c>
      <c r="AQ6973">
        <v>2.17096</v>
      </c>
      <c r="AR6973">
        <v>2.5471699999999999</v>
      </c>
      <c r="AS6973">
        <v>6.5848699999999996</v>
      </c>
      <c r="AT6973">
        <v>0.322826</v>
      </c>
      <c r="AU6973" s="19" t="s">
        <v>6378</v>
      </c>
      <c r="AV6973">
        <v>16.091999999999999</v>
      </c>
      <c r="AW6973">
        <v>1.7140299999999999</v>
      </c>
      <c r="AX6973" s="17" t="s">
        <v>6378</v>
      </c>
      <c r="AY6973" s="16" t="s">
        <v>6389</v>
      </c>
      <c r="AZ6973" s="16">
        <v>1</v>
      </c>
      <c r="BA6973" t="s">
        <v>38734</v>
      </c>
      <c r="BB6973">
        <v>401</v>
      </c>
      <c r="BC6973" t="s">
        <v>38734</v>
      </c>
      <c r="BD6973" t="s">
        <v>38734</v>
      </c>
      <c r="BE6973" t="s">
        <v>21559</v>
      </c>
      <c r="BF6973" t="s">
        <v>21560</v>
      </c>
      <c r="BG6973" t="s">
        <v>6383</v>
      </c>
      <c r="BH6973">
        <v>401</v>
      </c>
      <c r="BI6973" t="s">
        <v>38735</v>
      </c>
      <c r="BJ6973" t="s">
        <v>38736</v>
      </c>
      <c r="BK6973" t="s">
        <v>38737</v>
      </c>
      <c r="BL6973" t="s">
        <v>35208</v>
      </c>
      <c r="BM6973" t="s">
        <v>35208</v>
      </c>
      <c r="BN6973" t="s">
        <v>6388</v>
      </c>
    </row>
    <row r="6974" spans="1:66">
      <c r="A6974" s="13">
        <v>0.33294600000000002</v>
      </c>
      <c r="B6974" s="13">
        <v>-0.122874</v>
      </c>
      <c r="C6974" s="13">
        <v>-0.28268300000000002</v>
      </c>
      <c r="D6974" s="13">
        <v>9.6515699999999996E-2</v>
      </c>
      <c r="E6974" s="13">
        <v>-9.3556100000000003E-2</v>
      </c>
      <c r="F6974" s="13">
        <v>-9.2597900000000004E-3</v>
      </c>
      <c r="G6974" s="13">
        <v>0.13438800000000001</v>
      </c>
      <c r="H6974" s="13">
        <v>-0.105549</v>
      </c>
      <c r="I6974" s="13">
        <v>-3.9604399999999998E-2</v>
      </c>
      <c r="J6974" s="13">
        <v>0.113942</v>
      </c>
      <c r="K6974" s="13">
        <v>-0.247555</v>
      </c>
      <c r="L6974" s="13">
        <v>0.105003</v>
      </c>
      <c r="M6974" s="13">
        <v>0.52682300000000004</v>
      </c>
      <c r="N6974" s="13">
        <v>0.126498</v>
      </c>
      <c r="O6974" s="13">
        <v>4.01153E-2</v>
      </c>
      <c r="P6974" s="13">
        <v>0.38317400000000001</v>
      </c>
      <c r="Q6974" s="13">
        <v>0.412937</v>
      </c>
      <c r="R6974" s="13">
        <v>0.236676</v>
      </c>
      <c r="S6974" s="13">
        <v>-5.2464900000000004E-3</v>
      </c>
      <c r="T6974" s="13">
        <v>0.32126199999999999</v>
      </c>
      <c r="U6974" s="13">
        <v>0.31199900000000003</v>
      </c>
      <c r="V6974" s="13">
        <v>0.28854999999999997</v>
      </c>
      <c r="W6974" s="13">
        <v>0.321071</v>
      </c>
      <c r="X6974" s="13">
        <v>0.29924200000000001</v>
      </c>
      <c r="Y6974" s="13">
        <v>0.63984700000000005</v>
      </c>
      <c r="Z6974" s="13">
        <v>0.36436099999999999</v>
      </c>
      <c r="AA6974" s="13">
        <v>0.38477800000000001</v>
      </c>
      <c r="AB6974" s="13">
        <v>0.41118300000000002</v>
      </c>
      <c r="AC6974" s="13">
        <v>1.9529000000000001</v>
      </c>
      <c r="AD6974" s="13">
        <v>1.58863</v>
      </c>
      <c r="AE6974" s="13">
        <v>2.1892299999999998</v>
      </c>
      <c r="AF6974" s="13">
        <v>2.68981</v>
      </c>
      <c r="AG6974" s="13">
        <v>1.75135</v>
      </c>
      <c r="AH6974" s="13">
        <v>1.4319200000000001</v>
      </c>
      <c r="AI6974" s="13">
        <v>2.0249100000000002</v>
      </c>
      <c r="AJ6974" s="13">
        <v>2.4314499999999999</v>
      </c>
      <c r="AK6974" s="13">
        <v>1.7571000000000001</v>
      </c>
      <c r="AL6974" s="13">
        <v>1.3845700000000001</v>
      </c>
      <c r="AM6974" s="13">
        <v>2.0368599999999999</v>
      </c>
      <c r="AN6974" s="13">
        <v>2.4069799999999999</v>
      </c>
      <c r="AO6974" s="13">
        <v>2.1998600000000001</v>
      </c>
      <c r="AP6974" s="13">
        <v>1.92299</v>
      </c>
      <c r="AQ6974" s="13">
        <v>2.2934000000000001</v>
      </c>
      <c r="AR6974" s="13">
        <v>2.94211</v>
      </c>
      <c r="AS6974" s="13">
        <v>4.5445200000000003</v>
      </c>
      <c r="AT6974" s="13">
        <v>0.32631199999999999</v>
      </c>
      <c r="AU6974" s="20" t="s">
        <v>6378</v>
      </c>
      <c r="AV6974" s="13">
        <v>14.819000000000001</v>
      </c>
      <c r="AW6974" s="13">
        <v>1.7463</v>
      </c>
      <c r="AX6974" s="14" t="s">
        <v>6378</v>
      </c>
      <c r="AY6974" s="16" t="s">
        <v>6389</v>
      </c>
      <c r="AZ6974" s="15">
        <v>1</v>
      </c>
      <c r="BA6974" s="13" t="s">
        <v>38738</v>
      </c>
      <c r="BB6974" s="13" t="s">
        <v>38739</v>
      </c>
      <c r="BC6974" s="13" t="s">
        <v>38740</v>
      </c>
      <c r="BD6974" s="13" t="s">
        <v>38740</v>
      </c>
      <c r="BE6974" s="13" t="s">
        <v>38741</v>
      </c>
      <c r="BF6974" s="13" t="s">
        <v>38742</v>
      </c>
      <c r="BG6974" s="13" t="s">
        <v>6383</v>
      </c>
      <c r="BH6974" s="13">
        <v>123</v>
      </c>
      <c r="BI6974" s="13" t="s">
        <v>38743</v>
      </c>
      <c r="BJ6974" s="13" t="s">
        <v>38744</v>
      </c>
      <c r="BK6974" s="13" t="s">
        <v>38745</v>
      </c>
      <c r="BL6974" s="13" t="s">
        <v>35208</v>
      </c>
      <c r="BM6974" s="13" t="s">
        <v>35208</v>
      </c>
      <c r="BN6974" s="13" t="s">
        <v>6388</v>
      </c>
    </row>
    <row r="6975" spans="1:66">
      <c r="A6975">
        <v>0.21901499999999999</v>
      </c>
      <c r="B6975">
        <v>-0.133714</v>
      </c>
      <c r="C6975">
        <v>-0.113132</v>
      </c>
      <c r="D6975">
        <v>7.1411500000000003E-2</v>
      </c>
      <c r="E6975">
        <v>0.104049</v>
      </c>
      <c r="F6975">
        <v>-0.193519</v>
      </c>
      <c r="G6975">
        <v>-0.182731</v>
      </c>
      <c r="H6975">
        <v>0.53524899999999997</v>
      </c>
      <c r="I6975">
        <v>-0.57825499999999996</v>
      </c>
      <c r="J6975">
        <v>0.13976</v>
      </c>
      <c r="K6975">
        <v>-0.17852599999999999</v>
      </c>
      <c r="L6975">
        <v>2.1014700000000001E-2</v>
      </c>
      <c r="M6975">
        <v>0.10205500000000001</v>
      </c>
      <c r="N6975">
        <v>-9.7221299999999997E-2</v>
      </c>
      <c r="O6975">
        <v>0.25595200000000001</v>
      </c>
      <c r="P6975">
        <v>-7.9011999999999999E-2</v>
      </c>
      <c r="Q6975">
        <v>0.65398999999999996</v>
      </c>
      <c r="R6975">
        <v>0.43896800000000002</v>
      </c>
      <c r="S6975">
        <v>1.13266</v>
      </c>
      <c r="T6975">
        <v>1.1634100000000001</v>
      </c>
      <c r="U6975">
        <v>0.49442399999999997</v>
      </c>
      <c r="V6975">
        <v>0.63181500000000002</v>
      </c>
      <c r="W6975">
        <v>-7.3147899999999998E-3</v>
      </c>
      <c r="X6975">
        <v>9.6846199999999993E-2</v>
      </c>
      <c r="Y6975">
        <v>0.208371</v>
      </c>
      <c r="Z6975">
        <v>0.120629</v>
      </c>
      <c r="AA6975">
        <v>0.55110700000000001</v>
      </c>
      <c r="AB6975">
        <v>0.36585699999999999</v>
      </c>
      <c r="AC6975">
        <v>2.3792599999999999</v>
      </c>
      <c r="AD6975">
        <v>2.3223600000000002</v>
      </c>
      <c r="AE6975">
        <v>2.5349499999999998</v>
      </c>
      <c r="AF6975">
        <v>2.8458600000000001</v>
      </c>
      <c r="AG6975">
        <v>4.2890800000000002</v>
      </c>
      <c r="AH6975">
        <v>4.1617899999999999</v>
      </c>
      <c r="AI6975">
        <v>4.4791999999999996</v>
      </c>
      <c r="AJ6975">
        <v>4.7605399999999998</v>
      </c>
      <c r="AK6975">
        <v>2.1932999999999998</v>
      </c>
      <c r="AL6975">
        <v>2.1959499999999998</v>
      </c>
      <c r="AM6975">
        <v>2.3131699999999999</v>
      </c>
      <c r="AN6975">
        <v>2.79182</v>
      </c>
      <c r="AO6975">
        <v>3.0916100000000002</v>
      </c>
      <c r="AP6975">
        <v>2.9758100000000001</v>
      </c>
      <c r="AQ6975">
        <v>3.1876600000000002</v>
      </c>
      <c r="AR6975">
        <v>3.5987900000000002</v>
      </c>
      <c r="AS6975">
        <v>2.2991199999999998</v>
      </c>
      <c r="AT6975">
        <v>0.40114899999999998</v>
      </c>
      <c r="AU6975" s="19" t="s">
        <v>6378</v>
      </c>
      <c r="AV6975">
        <v>11.8886</v>
      </c>
      <c r="AW6975">
        <v>2.7555399999999999</v>
      </c>
      <c r="AX6975" s="17" t="s">
        <v>6378</v>
      </c>
      <c r="AY6975" s="16" t="s">
        <v>6389</v>
      </c>
      <c r="AZ6975" s="16">
        <v>1</v>
      </c>
      <c r="BA6975" t="s">
        <v>11961</v>
      </c>
      <c r="BB6975" t="s">
        <v>11962</v>
      </c>
      <c r="BC6975" t="s">
        <v>11845</v>
      </c>
      <c r="BD6975" t="s">
        <v>11845</v>
      </c>
      <c r="BE6975" t="s">
        <v>11846</v>
      </c>
      <c r="BF6975" t="s">
        <v>11847</v>
      </c>
      <c r="BG6975" t="s">
        <v>6383</v>
      </c>
      <c r="BH6975">
        <v>31</v>
      </c>
      <c r="BI6975" t="s">
        <v>11963</v>
      </c>
      <c r="BJ6975" t="s">
        <v>38746</v>
      </c>
      <c r="BK6975" t="s">
        <v>11965</v>
      </c>
      <c r="BL6975" t="s">
        <v>35208</v>
      </c>
      <c r="BM6975" t="s">
        <v>35208</v>
      </c>
      <c r="BN6975" t="s">
        <v>6388</v>
      </c>
    </row>
    <row r="6976" spans="1:66">
      <c r="A6976" s="13">
        <v>-3.36886E-3</v>
      </c>
      <c r="B6976" s="13">
        <v>4.4636799999999997E-2</v>
      </c>
      <c r="C6976" s="13">
        <v>-4.2592199999999997E-2</v>
      </c>
      <c r="D6976" s="13">
        <v>3.2682700000000002E-2</v>
      </c>
      <c r="E6976" s="13">
        <v>1.8706199999999999E-2</v>
      </c>
      <c r="F6976" s="13">
        <v>-5.28396E-2</v>
      </c>
      <c r="G6976" s="13">
        <v>-3.4490600000000003E-2</v>
      </c>
      <c r="H6976" s="13">
        <v>5.2655999999999996E-3</v>
      </c>
      <c r="I6976" s="13">
        <v>2.85224E-2</v>
      </c>
      <c r="J6976" s="13">
        <v>5.7067800000000002E-2</v>
      </c>
      <c r="K6976" s="13">
        <v>-3.7435599999999999E-2</v>
      </c>
      <c r="L6976" s="13">
        <v>-2.1415500000000001E-2</v>
      </c>
      <c r="M6976" s="13">
        <v>0.31245699999999998</v>
      </c>
      <c r="N6976" s="13">
        <v>0.18613199999999999</v>
      </c>
      <c r="O6976" s="13">
        <v>0.163741</v>
      </c>
      <c r="P6976" s="13">
        <v>0.12962399999999999</v>
      </c>
      <c r="Q6976" s="13">
        <v>0.22172700000000001</v>
      </c>
      <c r="R6976" s="13">
        <v>0.166737</v>
      </c>
      <c r="S6976" s="13">
        <v>-1.3572900000000001E-2</v>
      </c>
      <c r="T6976" s="13">
        <v>3.6764400000000003E-2</v>
      </c>
      <c r="U6976" s="13">
        <v>0.27090599999999998</v>
      </c>
      <c r="V6976" s="13">
        <v>8.1875600000000007E-2</v>
      </c>
      <c r="W6976" s="13">
        <v>-1.06824E-3</v>
      </c>
      <c r="X6976" s="13">
        <v>3.2455600000000001E-2</v>
      </c>
      <c r="Y6976" s="13">
        <v>7.6869599999999996E-2</v>
      </c>
      <c r="Z6976" s="13">
        <v>7.93378E-2</v>
      </c>
      <c r="AA6976" s="13">
        <v>-0.125388</v>
      </c>
      <c r="AB6976" s="13">
        <v>7.4892299999999995E-2</v>
      </c>
      <c r="AC6976" s="13">
        <v>1.25908</v>
      </c>
      <c r="AD6976" s="13">
        <v>1.2188399999999999</v>
      </c>
      <c r="AE6976" s="13">
        <v>1.3850800000000001</v>
      </c>
      <c r="AF6976" s="13">
        <v>1.39975</v>
      </c>
      <c r="AG6976" s="13">
        <v>0.99401099999999998</v>
      </c>
      <c r="AH6976" s="13">
        <v>0.99075100000000005</v>
      </c>
      <c r="AI6976" s="13">
        <v>1.1996899999999999</v>
      </c>
      <c r="AJ6976" s="13">
        <v>1.1671</v>
      </c>
      <c r="AK6976" s="13">
        <v>1.19981</v>
      </c>
      <c r="AL6976" s="13">
        <v>1.28213</v>
      </c>
      <c r="AM6976" s="13">
        <v>1.3698699999999999</v>
      </c>
      <c r="AN6976" s="13">
        <v>1.4597899999999999</v>
      </c>
      <c r="AO6976" s="13">
        <v>0.96240499999999995</v>
      </c>
      <c r="AP6976" s="13">
        <v>0.83944600000000003</v>
      </c>
      <c r="AQ6976" s="13">
        <v>1.04623</v>
      </c>
      <c r="AR6976" s="13">
        <v>1.1555200000000001</v>
      </c>
      <c r="AS6976" s="13">
        <v>2.3728600000000002</v>
      </c>
      <c r="AT6976" s="13">
        <v>0.106282</v>
      </c>
      <c r="AU6976" s="20" t="s">
        <v>6389</v>
      </c>
      <c r="AV6976" s="13">
        <v>18.4438</v>
      </c>
      <c r="AW6976" s="13">
        <v>1.07725</v>
      </c>
      <c r="AX6976" s="14" t="s">
        <v>6378</v>
      </c>
      <c r="AY6976" s="16" t="s">
        <v>6389</v>
      </c>
      <c r="AZ6976" s="15">
        <v>1</v>
      </c>
      <c r="BA6976" s="13" t="s">
        <v>20299</v>
      </c>
      <c r="BB6976" s="13">
        <v>192</v>
      </c>
      <c r="BC6976" s="13" t="s">
        <v>20299</v>
      </c>
      <c r="BD6976" s="13" t="s">
        <v>20299</v>
      </c>
      <c r="BE6976" s="13" t="s">
        <v>20300</v>
      </c>
      <c r="BF6976" s="13" t="s">
        <v>20301</v>
      </c>
      <c r="BG6976" s="13" t="s">
        <v>6383</v>
      </c>
      <c r="BH6976" s="13">
        <v>192</v>
      </c>
      <c r="BI6976" s="13" t="s">
        <v>38747</v>
      </c>
      <c r="BJ6976" s="13" t="s">
        <v>38748</v>
      </c>
      <c r="BK6976" s="13" t="s">
        <v>38749</v>
      </c>
      <c r="BL6976" s="13" t="s">
        <v>35208</v>
      </c>
      <c r="BM6976" s="13" t="s">
        <v>35208</v>
      </c>
      <c r="BN6976" s="13" t="s">
        <v>6388</v>
      </c>
    </row>
    <row r="6977" spans="1:66">
      <c r="A6977">
        <v>0.13029299999999999</v>
      </c>
      <c r="B6977">
        <v>0.31213000000000002</v>
      </c>
      <c r="C6977">
        <v>-0.59086499999999997</v>
      </c>
      <c r="D6977">
        <v>8.2643300000000003E-2</v>
      </c>
      <c r="E6977">
        <v>0.46745999999999999</v>
      </c>
      <c r="F6977">
        <v>-0.84070599999999995</v>
      </c>
      <c r="G6977">
        <v>-0.22998199999999999</v>
      </c>
      <c r="H6977">
        <v>0.56033299999999997</v>
      </c>
      <c r="I6977">
        <v>-0.57186899999999996</v>
      </c>
      <c r="J6977">
        <v>-7.5493900000000003E-2</v>
      </c>
      <c r="K6977">
        <v>0.59140899999999996</v>
      </c>
      <c r="L6977">
        <v>-0.87761900000000004</v>
      </c>
      <c r="M6977">
        <v>-0.71604900000000005</v>
      </c>
      <c r="N6977">
        <v>-0.47698499999999999</v>
      </c>
      <c r="O6977">
        <v>-0.20941299999999999</v>
      </c>
      <c r="P6977">
        <v>-0.38821800000000001</v>
      </c>
      <c r="Q6977">
        <v>-1.13717</v>
      </c>
      <c r="R6977">
        <v>-0.43304700000000002</v>
      </c>
      <c r="S6977">
        <v>6.8677600000000005E-2</v>
      </c>
      <c r="T6977">
        <v>-0.123589</v>
      </c>
      <c r="U6977">
        <v>-1.71225</v>
      </c>
      <c r="V6977">
        <v>-0.538184</v>
      </c>
      <c r="W6977">
        <v>-5.0683600000000002E-2</v>
      </c>
      <c r="X6977">
        <v>-0.41310799999999998</v>
      </c>
      <c r="Y6977">
        <v>-1.11921</v>
      </c>
      <c r="Z6977">
        <v>-0.62769699999999995</v>
      </c>
      <c r="AA6977">
        <v>0.25263400000000003</v>
      </c>
      <c r="AB6977">
        <v>-0.50417000000000001</v>
      </c>
      <c r="AC6977">
        <v>1.0401199999999999</v>
      </c>
      <c r="AD6977">
        <v>1.1452599999999999</v>
      </c>
      <c r="AE6977">
        <v>1.09657</v>
      </c>
      <c r="AF6977">
        <v>0.80811599999999995</v>
      </c>
      <c r="AG6977">
        <v>1.3640000000000001</v>
      </c>
      <c r="AH6977">
        <v>1.54451</v>
      </c>
      <c r="AI6977">
        <v>1.2815799999999999</v>
      </c>
      <c r="AJ6977">
        <v>1.0320400000000001</v>
      </c>
      <c r="AK6977">
        <v>1.2946</v>
      </c>
      <c r="AL6977">
        <v>1.63832</v>
      </c>
      <c r="AM6977">
        <v>1.54314</v>
      </c>
      <c r="AN6977">
        <v>1.14317</v>
      </c>
      <c r="AO6977">
        <v>1.5066999999999999</v>
      </c>
      <c r="AP6977">
        <v>1.6434500000000001</v>
      </c>
      <c r="AQ6977">
        <v>1.5274700000000001</v>
      </c>
      <c r="AR6977">
        <v>1.1513199999999999</v>
      </c>
      <c r="AS6977">
        <v>1.39438</v>
      </c>
      <c r="AT6977">
        <v>-0.42117300000000002</v>
      </c>
      <c r="AU6977" s="19" t="s">
        <v>6377</v>
      </c>
      <c r="AV6977">
        <v>13.158200000000001</v>
      </c>
      <c r="AW6977">
        <v>1.80555</v>
      </c>
      <c r="AX6977" s="17" t="s">
        <v>6378</v>
      </c>
      <c r="AY6977" s="16" t="s">
        <v>6379</v>
      </c>
      <c r="AZ6977" s="16">
        <v>1</v>
      </c>
      <c r="BA6977" t="s">
        <v>38750</v>
      </c>
      <c r="BB6977" t="s">
        <v>38751</v>
      </c>
      <c r="BC6977" t="s">
        <v>38752</v>
      </c>
      <c r="BD6977" t="s">
        <v>38752</v>
      </c>
      <c r="BE6977" t="s">
        <v>8216</v>
      </c>
      <c r="BF6977" t="s">
        <v>8217</v>
      </c>
      <c r="BG6977" t="s">
        <v>6383</v>
      </c>
      <c r="BH6977">
        <v>404</v>
      </c>
      <c r="BI6977" t="s">
        <v>38753</v>
      </c>
      <c r="BJ6977" t="s">
        <v>9125</v>
      </c>
      <c r="BK6977" t="s">
        <v>38754</v>
      </c>
      <c r="BL6977" t="s">
        <v>35208</v>
      </c>
      <c r="BM6977" t="s">
        <v>35208</v>
      </c>
      <c r="BN6977" t="s">
        <v>6388</v>
      </c>
    </row>
    <row r="6978" spans="1:66">
      <c r="A6978" s="13">
        <v>0.15443999999999999</v>
      </c>
      <c r="B6978" s="13">
        <v>7.1325700000000006E-2</v>
      </c>
      <c r="C6978" s="13">
        <v>-0.25785799999999998</v>
      </c>
      <c r="D6978" s="13">
        <v>0.16042500000000001</v>
      </c>
      <c r="E6978" s="13">
        <v>-1.3005900000000001E-2</v>
      </c>
      <c r="F6978" s="13">
        <v>-0.16592299999999999</v>
      </c>
      <c r="G6978" s="13">
        <v>9.6135200000000004E-2</v>
      </c>
      <c r="H6978" s="13">
        <v>4.8285599999999998E-2</v>
      </c>
      <c r="I6978" s="13">
        <v>-0.156726</v>
      </c>
      <c r="J6978" s="13">
        <v>0.13722100000000001</v>
      </c>
      <c r="K6978" s="13">
        <v>2.8054900000000001E-2</v>
      </c>
      <c r="L6978" s="13">
        <v>-0.183476</v>
      </c>
      <c r="M6978" s="13">
        <v>0.208007</v>
      </c>
      <c r="N6978" s="13">
        <v>0.17053199999999999</v>
      </c>
      <c r="O6978" s="13">
        <v>0.67811600000000005</v>
      </c>
      <c r="P6978" s="13">
        <v>-0.35106700000000002</v>
      </c>
      <c r="Q6978" s="13">
        <v>0.114027</v>
      </c>
      <c r="R6978" s="13">
        <v>0.20456299999999999</v>
      </c>
      <c r="S6978" s="13">
        <v>0.44861299999999998</v>
      </c>
      <c r="T6978" s="13">
        <v>-0.25169599999999998</v>
      </c>
      <c r="U6978" s="13">
        <v>0.19203500000000001</v>
      </c>
      <c r="V6978" s="13">
        <v>0.244367</v>
      </c>
      <c r="W6978" s="13">
        <v>0.65212199999999998</v>
      </c>
      <c r="X6978" s="13">
        <v>-7.9567600000000002E-2</v>
      </c>
      <c r="Y6978" s="13">
        <v>0.20188400000000001</v>
      </c>
      <c r="Z6978" s="13">
        <v>0.18132100000000001</v>
      </c>
      <c r="AA6978" s="13">
        <v>0.55526699999999996</v>
      </c>
      <c r="AB6978" s="13">
        <v>-0.24143800000000001</v>
      </c>
      <c r="AC6978" s="13">
        <v>1.58182</v>
      </c>
      <c r="AD6978" s="13">
        <v>1.7083999999999999</v>
      </c>
      <c r="AE6978" s="13">
        <v>1.5399400000000001</v>
      </c>
      <c r="AF6978" s="13">
        <v>1.2319199999999999</v>
      </c>
      <c r="AG6978" s="13">
        <v>1.4138599999999999</v>
      </c>
      <c r="AH6978" s="13">
        <v>1.64801</v>
      </c>
      <c r="AI6978" s="13">
        <v>1.4470499999999999</v>
      </c>
      <c r="AJ6978" s="13">
        <v>1.1233299999999999</v>
      </c>
      <c r="AK6978" s="13">
        <v>1.43181</v>
      </c>
      <c r="AL6978" s="13">
        <v>1.6933199999999999</v>
      </c>
      <c r="AM6978" s="13">
        <v>1.6841699999999999</v>
      </c>
      <c r="AN6978" s="13">
        <v>1.22976</v>
      </c>
      <c r="AO6978" s="13">
        <v>1.32643</v>
      </c>
      <c r="AP6978" s="13">
        <v>1.3985700000000001</v>
      </c>
      <c r="AQ6978" s="13">
        <v>1.2791699999999999</v>
      </c>
      <c r="AR6978" s="13">
        <v>1.11144</v>
      </c>
      <c r="AS6978" s="13">
        <v>1.2289399999999999</v>
      </c>
      <c r="AT6978" s="13">
        <v>0.18970100000000001</v>
      </c>
      <c r="AU6978" s="20" t="s">
        <v>6389</v>
      </c>
      <c r="AV6978" s="13">
        <v>13.638</v>
      </c>
      <c r="AW6978" s="13">
        <v>1.24512</v>
      </c>
      <c r="AX6978" s="14" t="s">
        <v>6378</v>
      </c>
      <c r="AY6978" s="16" t="s">
        <v>6389</v>
      </c>
      <c r="AZ6978" s="15">
        <v>1</v>
      </c>
      <c r="BA6978" s="13" t="s">
        <v>11698</v>
      </c>
      <c r="BB6978" s="13" t="s">
        <v>11699</v>
      </c>
      <c r="BC6978" s="13" t="s">
        <v>11700</v>
      </c>
      <c r="BD6978" s="13" t="s">
        <v>11700</v>
      </c>
      <c r="BE6978" s="13" t="s">
        <v>11701</v>
      </c>
      <c r="BF6978" s="13" t="s">
        <v>11702</v>
      </c>
      <c r="BG6978" s="13" t="s">
        <v>6383</v>
      </c>
      <c r="BH6978" s="13">
        <v>132</v>
      </c>
      <c r="BI6978" s="13" t="s">
        <v>11703</v>
      </c>
      <c r="BJ6978" s="13" t="s">
        <v>38755</v>
      </c>
      <c r="BK6978" s="13" t="s">
        <v>11705</v>
      </c>
      <c r="BL6978" s="13" t="s">
        <v>35208</v>
      </c>
      <c r="BM6978" s="13" t="s">
        <v>35208</v>
      </c>
      <c r="BN6978" s="13" t="s">
        <v>6388</v>
      </c>
    </row>
    <row r="6979" spans="1:66">
      <c r="A6979">
        <v>-0.15484700000000001</v>
      </c>
      <c r="B6979">
        <v>0.19311500000000001</v>
      </c>
      <c r="C6979">
        <v>-6.1085300000000002E-2</v>
      </c>
      <c r="D6979">
        <v>-0.101898</v>
      </c>
      <c r="E6979">
        <v>0.22561999999999999</v>
      </c>
      <c r="F6979">
        <v>-0.15374599999999999</v>
      </c>
      <c r="G6979">
        <v>-0.130189</v>
      </c>
      <c r="H6979">
        <v>0.30027700000000002</v>
      </c>
      <c r="I6979">
        <v>-0.22616</v>
      </c>
      <c r="J6979">
        <v>-4.4077400000000003E-2</v>
      </c>
      <c r="K6979">
        <v>0.168793</v>
      </c>
      <c r="L6979">
        <v>-0.142461</v>
      </c>
      <c r="M6979">
        <v>-0.355657</v>
      </c>
      <c r="N6979">
        <v>0.2026</v>
      </c>
      <c r="O6979">
        <v>2.0542500000000001E-3</v>
      </c>
      <c r="P6979">
        <v>0.22604099999999999</v>
      </c>
      <c r="Q6979">
        <v>-0.395534</v>
      </c>
      <c r="R6979">
        <v>-2.3855999999999999E-4</v>
      </c>
      <c r="S6979">
        <v>0.16350000000000001</v>
      </c>
      <c r="T6979">
        <v>0.30743799999999999</v>
      </c>
      <c r="U6979">
        <v>0.44716800000000001</v>
      </c>
      <c r="V6979">
        <v>0.17574100000000001</v>
      </c>
      <c r="W6979">
        <v>8.1459199999999996E-2</v>
      </c>
      <c r="X6979">
        <v>0.322098</v>
      </c>
      <c r="Y6979">
        <v>-5.6161599999999999E-2</v>
      </c>
      <c r="Z6979">
        <v>0.58187299999999997</v>
      </c>
      <c r="AA6979">
        <v>0.50131400000000004</v>
      </c>
      <c r="AB6979">
        <v>0.83696300000000001</v>
      </c>
      <c r="AC6979">
        <v>1.49952</v>
      </c>
      <c r="AD6979">
        <v>1.4421600000000001</v>
      </c>
      <c r="AE6979">
        <v>1.5383899999999999</v>
      </c>
      <c r="AF6979">
        <v>1.7349399999999999</v>
      </c>
      <c r="AG6979">
        <v>1.8601799999999999</v>
      </c>
      <c r="AH6979">
        <v>1.61269</v>
      </c>
      <c r="AI6979">
        <v>1.93241</v>
      </c>
      <c r="AJ6979">
        <v>2.1286100000000001</v>
      </c>
      <c r="AK6979">
        <v>1.5888599999999999</v>
      </c>
      <c r="AL6979">
        <v>1.3836999999999999</v>
      </c>
      <c r="AM6979">
        <v>1.61242</v>
      </c>
      <c r="AN6979">
        <v>1.7804500000000001</v>
      </c>
      <c r="AO6979">
        <v>2.2469700000000001</v>
      </c>
      <c r="AP6979">
        <v>1.80331</v>
      </c>
      <c r="AQ6979">
        <v>2.0860099999999999</v>
      </c>
      <c r="AR6979">
        <v>2.4437000000000002</v>
      </c>
      <c r="AS6979">
        <v>1.19652</v>
      </c>
      <c r="AT6979">
        <v>0.200596</v>
      </c>
      <c r="AU6979" s="19" t="s">
        <v>6389</v>
      </c>
      <c r="AV6979">
        <v>14.3222</v>
      </c>
      <c r="AW6979">
        <v>1.6033500000000001</v>
      </c>
      <c r="AX6979" s="17" t="s">
        <v>6378</v>
      </c>
      <c r="AY6979" s="16" t="s">
        <v>6389</v>
      </c>
      <c r="AZ6979" s="16">
        <v>1</v>
      </c>
      <c r="BA6979" t="s">
        <v>9526</v>
      </c>
      <c r="BB6979">
        <v>323</v>
      </c>
      <c r="BC6979" t="s">
        <v>9526</v>
      </c>
      <c r="BD6979" t="s">
        <v>9526</v>
      </c>
      <c r="BE6979" t="s">
        <v>9527</v>
      </c>
      <c r="BF6979" t="s">
        <v>9528</v>
      </c>
      <c r="BG6979" t="s">
        <v>6383</v>
      </c>
      <c r="BH6979">
        <v>323</v>
      </c>
      <c r="BI6979" t="s">
        <v>9529</v>
      </c>
      <c r="BJ6979" t="s">
        <v>38756</v>
      </c>
      <c r="BK6979" t="s">
        <v>9531</v>
      </c>
      <c r="BL6979" t="s">
        <v>35208</v>
      </c>
      <c r="BM6979" t="s">
        <v>35208</v>
      </c>
      <c r="BN6979" t="s">
        <v>6388</v>
      </c>
    </row>
    <row r="6980" spans="1:66">
      <c r="A6980" s="13">
        <v>0.115729</v>
      </c>
      <c r="B6980" s="13">
        <v>1.9028E-2</v>
      </c>
      <c r="C6980" s="13">
        <v>-0.14688100000000001</v>
      </c>
      <c r="D6980" s="13">
        <v>0.140791</v>
      </c>
      <c r="E6980" s="13">
        <v>0.14155999999999999</v>
      </c>
      <c r="F6980" s="13">
        <v>-0.33207399999999998</v>
      </c>
      <c r="G6980" s="13">
        <v>-0.122723</v>
      </c>
      <c r="H6980" s="13">
        <v>9.1313800000000001E-2</v>
      </c>
      <c r="I6980" s="13">
        <v>2.31951E-2</v>
      </c>
      <c r="J6980" s="13">
        <v>-1.2821E-3</v>
      </c>
      <c r="K6980" s="13">
        <v>9.5814100000000003E-4</v>
      </c>
      <c r="L6980" s="13">
        <v>3.2294700000000002E-4</v>
      </c>
      <c r="M6980" s="13">
        <v>8.4270100000000001E-2</v>
      </c>
      <c r="N6980" s="13">
        <v>0.25243100000000002</v>
      </c>
      <c r="O6980" s="13">
        <v>0.42105300000000001</v>
      </c>
      <c r="P6980" s="13">
        <v>1.8747099999999999E-2</v>
      </c>
      <c r="Q6980" s="13">
        <v>-0.14317099999999999</v>
      </c>
      <c r="R6980" s="13">
        <v>-0.52128799999999997</v>
      </c>
      <c r="S6980" s="13">
        <v>6.0931100000000002E-2</v>
      </c>
      <c r="T6980" s="13">
        <v>0.28481499999999998</v>
      </c>
      <c r="U6980" s="13">
        <v>-0.130278</v>
      </c>
      <c r="V6980" s="13">
        <v>5.6259200000000002E-2</v>
      </c>
      <c r="W6980" s="13">
        <v>0.149622</v>
      </c>
      <c r="X6980" s="13">
        <v>8.3979999999999999E-2</v>
      </c>
      <c r="Y6980" s="13">
        <v>0.18009500000000001</v>
      </c>
      <c r="Z6980" s="13">
        <v>0.20677300000000001</v>
      </c>
      <c r="AA6980" s="13">
        <v>0.176875</v>
      </c>
      <c r="AB6980" s="13">
        <v>0.22858999999999999</v>
      </c>
      <c r="AC6980" s="13">
        <v>2.0805099999999999</v>
      </c>
      <c r="AD6980" s="13">
        <v>1.6972400000000001</v>
      </c>
      <c r="AE6980" s="13">
        <v>2.2042899999999999</v>
      </c>
      <c r="AF6980" s="13">
        <v>2.6735600000000002</v>
      </c>
      <c r="AG6980" s="13">
        <v>2.2104300000000001</v>
      </c>
      <c r="AH6980" s="13">
        <v>1.82013</v>
      </c>
      <c r="AI6980" s="13">
        <v>2.4056899999999999</v>
      </c>
      <c r="AJ6980" s="13">
        <v>2.7435399999999999</v>
      </c>
      <c r="AK6980" s="13">
        <v>2.1689099999999999</v>
      </c>
      <c r="AL6980" s="13">
        <v>1.8616699999999999</v>
      </c>
      <c r="AM6980" s="13">
        <v>2.3129200000000001</v>
      </c>
      <c r="AN6980" s="13">
        <v>2.9654600000000002</v>
      </c>
      <c r="AO6980" s="13">
        <v>1.32403</v>
      </c>
      <c r="AP6980" s="13">
        <v>0.94539200000000001</v>
      </c>
      <c r="AQ6980" s="13">
        <v>1.47739</v>
      </c>
      <c r="AR6980" s="13">
        <v>1.9638500000000001</v>
      </c>
      <c r="AS6980" s="13">
        <v>0.69451200000000002</v>
      </c>
      <c r="AT6980" s="13">
        <v>9.3945100000000004E-2</v>
      </c>
      <c r="AU6980" s="20" t="s">
        <v>6389</v>
      </c>
      <c r="AV6980" s="13">
        <v>13.682499999999999</v>
      </c>
      <c r="AW6980" s="13">
        <v>1.96533</v>
      </c>
      <c r="AX6980" s="14" t="s">
        <v>6378</v>
      </c>
      <c r="AY6980" s="16" t="s">
        <v>6389</v>
      </c>
      <c r="AZ6980" s="15">
        <v>1</v>
      </c>
      <c r="BA6980" s="13" t="s">
        <v>19400</v>
      </c>
      <c r="BB6980" s="13">
        <v>239</v>
      </c>
      <c r="BC6980" s="13" t="s">
        <v>19400</v>
      </c>
      <c r="BD6980" s="13" t="s">
        <v>19400</v>
      </c>
      <c r="BE6980" s="13" t="s">
        <v>19401</v>
      </c>
      <c r="BF6980" s="13" t="s">
        <v>19402</v>
      </c>
      <c r="BG6980" s="13" t="s">
        <v>6383</v>
      </c>
      <c r="BH6980" s="13">
        <v>239</v>
      </c>
      <c r="BI6980" s="13" t="s">
        <v>19403</v>
      </c>
      <c r="BJ6980" s="13" t="s">
        <v>19404</v>
      </c>
      <c r="BK6980" s="13" t="s">
        <v>19405</v>
      </c>
      <c r="BL6980" s="13" t="s">
        <v>35208</v>
      </c>
      <c r="BM6980" s="13" t="s">
        <v>35208</v>
      </c>
      <c r="BN6980" s="13" t="s">
        <v>6388</v>
      </c>
    </row>
    <row r="6981" spans="1:66">
      <c r="A6981">
        <v>0.142572</v>
      </c>
      <c r="B6981">
        <v>-6.8778199999999998E-2</v>
      </c>
      <c r="C6981">
        <v>-8.5154599999999997E-2</v>
      </c>
      <c r="D6981">
        <v>-0.324596</v>
      </c>
      <c r="E6981">
        <v>0.119713</v>
      </c>
      <c r="F6981">
        <v>0.15699099999999999</v>
      </c>
      <c r="G6981">
        <v>9.3705300000000005E-2</v>
      </c>
      <c r="H6981">
        <v>-9.9609799999999998E-2</v>
      </c>
      <c r="I6981">
        <v>-5.6662200000000002E-4</v>
      </c>
      <c r="J6981">
        <v>7.1614899999999995E-2</v>
      </c>
      <c r="K6981">
        <v>-8.7656499999999998E-2</v>
      </c>
      <c r="L6981">
        <v>1.1578099999999999E-2</v>
      </c>
      <c r="M6981">
        <v>6.6954899999999998E-2</v>
      </c>
      <c r="N6981">
        <v>0.117391</v>
      </c>
      <c r="O6981">
        <v>-0.22420399999999999</v>
      </c>
      <c r="P6981">
        <v>4.1885699999999998E-2</v>
      </c>
      <c r="Q6981">
        <v>0.40822700000000001</v>
      </c>
      <c r="R6981">
        <v>0.249638</v>
      </c>
      <c r="S6981">
        <v>-4.4161299999999999E-3</v>
      </c>
      <c r="T6981">
        <v>0.234261</v>
      </c>
      <c r="U6981">
        <v>0.281055</v>
      </c>
      <c r="V6981">
        <v>0.148258</v>
      </c>
      <c r="W6981">
        <v>-0.19340399999999999</v>
      </c>
      <c r="X6981">
        <v>0.29222100000000001</v>
      </c>
      <c r="Y6981">
        <v>-7.6334000000000003E-3</v>
      </c>
      <c r="Z6981">
        <v>-0.19043299999999999</v>
      </c>
      <c r="AA6981">
        <v>1.22658E-2</v>
      </c>
      <c r="AB6981">
        <v>-3.83492E-2</v>
      </c>
      <c r="AC6981">
        <v>1.0784499999999999</v>
      </c>
      <c r="AD6981">
        <v>1.0604100000000001</v>
      </c>
      <c r="AE6981">
        <v>1.1591199999999999</v>
      </c>
      <c r="AF6981">
        <v>1.21566</v>
      </c>
      <c r="AG6981">
        <v>1.0845499999999999</v>
      </c>
      <c r="AH6981">
        <v>1.10405</v>
      </c>
      <c r="AI6981">
        <v>1.1784399999999999</v>
      </c>
      <c r="AJ6981">
        <v>1.2245600000000001</v>
      </c>
      <c r="AK6981">
        <v>1.46313</v>
      </c>
      <c r="AL6981">
        <v>1.3226599999999999</v>
      </c>
      <c r="AM6981">
        <v>1.4781599999999999</v>
      </c>
      <c r="AN6981">
        <v>1.49274</v>
      </c>
      <c r="AO6981">
        <v>1.22393</v>
      </c>
      <c r="AP6981">
        <v>0.95992</v>
      </c>
      <c r="AQ6981">
        <v>1.2348300000000001</v>
      </c>
      <c r="AR6981">
        <v>1.0601499999999999</v>
      </c>
      <c r="AS6981">
        <v>0.65513600000000005</v>
      </c>
      <c r="AT6981">
        <v>8.0456299999999994E-2</v>
      </c>
      <c r="AU6981" s="19" t="s">
        <v>6389</v>
      </c>
      <c r="AV6981">
        <v>17.165199999999999</v>
      </c>
      <c r="AW6981">
        <v>1.13419</v>
      </c>
      <c r="AX6981" s="17" t="s">
        <v>6378</v>
      </c>
      <c r="AY6981" s="16" t="s">
        <v>6389</v>
      </c>
      <c r="AZ6981" s="16">
        <v>1</v>
      </c>
      <c r="BA6981" t="s">
        <v>38757</v>
      </c>
      <c r="BB6981" t="s">
        <v>9876</v>
      </c>
      <c r="BC6981" t="s">
        <v>38758</v>
      </c>
      <c r="BD6981" t="s">
        <v>38758</v>
      </c>
      <c r="BE6981" t="s">
        <v>38759</v>
      </c>
      <c r="BF6981" t="s">
        <v>38760</v>
      </c>
      <c r="BG6981" t="s">
        <v>6383</v>
      </c>
      <c r="BH6981">
        <v>2</v>
      </c>
      <c r="BI6981" t="s">
        <v>38761</v>
      </c>
      <c r="BJ6981" t="s">
        <v>38762</v>
      </c>
      <c r="BK6981" t="s">
        <v>38763</v>
      </c>
      <c r="BL6981" t="s">
        <v>35208</v>
      </c>
      <c r="BM6981" t="s">
        <v>35208</v>
      </c>
      <c r="BN6981" t="s">
        <v>6388</v>
      </c>
    </row>
    <row r="6982" spans="1:66">
      <c r="A6982" s="13">
        <v>0.142572</v>
      </c>
      <c r="B6982" s="13">
        <v>-6.8778199999999998E-2</v>
      </c>
      <c r="C6982" s="13">
        <v>-8.5154599999999997E-2</v>
      </c>
      <c r="D6982" s="13">
        <v>-0.324596</v>
      </c>
      <c r="E6982" s="13">
        <v>0.119713</v>
      </c>
      <c r="F6982" s="13">
        <v>0.15699099999999999</v>
      </c>
      <c r="G6982" s="13">
        <v>9.3705300000000005E-2</v>
      </c>
      <c r="H6982" s="13">
        <v>-9.9609799999999998E-2</v>
      </c>
      <c r="I6982" s="13">
        <v>-5.6662200000000002E-4</v>
      </c>
      <c r="J6982" s="13">
        <v>7.1614899999999995E-2</v>
      </c>
      <c r="K6982" s="13">
        <v>-8.7656499999999998E-2</v>
      </c>
      <c r="L6982" s="13">
        <v>1.1578099999999999E-2</v>
      </c>
      <c r="M6982" s="13">
        <v>6.6954899999999998E-2</v>
      </c>
      <c r="N6982" s="13">
        <v>0.117391</v>
      </c>
      <c r="O6982" s="13">
        <v>-0.22420399999999999</v>
      </c>
      <c r="P6982" s="13">
        <v>4.1885699999999998E-2</v>
      </c>
      <c r="Q6982" s="13">
        <v>0.40822700000000001</v>
      </c>
      <c r="R6982" s="13">
        <v>0.249638</v>
      </c>
      <c r="S6982" s="13">
        <v>-4.4161299999999999E-3</v>
      </c>
      <c r="T6982" s="13">
        <v>0.234261</v>
      </c>
      <c r="U6982" s="13">
        <v>0.281055</v>
      </c>
      <c r="V6982" s="13">
        <v>0.148258</v>
      </c>
      <c r="W6982" s="13">
        <v>-0.19340399999999999</v>
      </c>
      <c r="X6982" s="13">
        <v>0.29222100000000001</v>
      </c>
      <c r="Y6982" s="13">
        <v>-7.6334000000000003E-3</v>
      </c>
      <c r="Z6982" s="13">
        <v>-0.19043299999999999</v>
      </c>
      <c r="AA6982" s="13">
        <v>1.22658E-2</v>
      </c>
      <c r="AB6982" s="13">
        <v>-3.83492E-2</v>
      </c>
      <c r="AC6982" s="13">
        <v>1.0784499999999999</v>
      </c>
      <c r="AD6982" s="13">
        <v>1.0604100000000001</v>
      </c>
      <c r="AE6982" s="13">
        <v>1.1591199999999999</v>
      </c>
      <c r="AF6982" s="13">
        <v>1.21566</v>
      </c>
      <c r="AG6982" s="13">
        <v>1.0845499999999999</v>
      </c>
      <c r="AH6982" s="13">
        <v>1.10405</v>
      </c>
      <c r="AI6982" s="13">
        <v>1.1784399999999999</v>
      </c>
      <c r="AJ6982" s="13">
        <v>1.2245600000000001</v>
      </c>
      <c r="AK6982" s="13">
        <v>1.46313</v>
      </c>
      <c r="AL6982" s="13">
        <v>1.3226599999999999</v>
      </c>
      <c r="AM6982" s="13">
        <v>1.4781599999999999</v>
      </c>
      <c r="AN6982" s="13">
        <v>1.49274</v>
      </c>
      <c r="AO6982" s="13">
        <v>1.22393</v>
      </c>
      <c r="AP6982" s="13">
        <v>0.95992</v>
      </c>
      <c r="AQ6982" s="13">
        <v>1.2348300000000001</v>
      </c>
      <c r="AR6982" s="13">
        <v>1.0601499999999999</v>
      </c>
      <c r="AS6982" s="13">
        <v>0.65513600000000005</v>
      </c>
      <c r="AT6982" s="13">
        <v>8.0456299999999994E-2</v>
      </c>
      <c r="AU6982" s="20" t="s">
        <v>6389</v>
      </c>
      <c r="AV6982" s="13">
        <v>17.165199999999999</v>
      </c>
      <c r="AW6982" s="13">
        <v>1.13419</v>
      </c>
      <c r="AX6982" s="14" t="s">
        <v>6378</v>
      </c>
      <c r="AY6982" s="16" t="s">
        <v>6389</v>
      </c>
      <c r="AZ6982" s="15">
        <v>1</v>
      </c>
      <c r="BA6982" s="13" t="s">
        <v>38757</v>
      </c>
      <c r="BB6982" s="13" t="s">
        <v>7734</v>
      </c>
      <c r="BC6982" s="13" t="s">
        <v>38758</v>
      </c>
      <c r="BD6982" s="13" t="s">
        <v>38758</v>
      </c>
      <c r="BE6982" s="13" t="s">
        <v>38759</v>
      </c>
      <c r="BF6982" s="13" t="s">
        <v>38760</v>
      </c>
      <c r="BG6982" s="13" t="s">
        <v>6383</v>
      </c>
      <c r="BH6982" s="13">
        <v>3</v>
      </c>
      <c r="BI6982" s="13" t="s">
        <v>38764</v>
      </c>
      <c r="BJ6982" s="13" t="s">
        <v>38762</v>
      </c>
      <c r="BK6982" s="13" t="s">
        <v>38765</v>
      </c>
      <c r="BL6982" s="13" t="s">
        <v>35208</v>
      </c>
      <c r="BM6982" s="13" t="s">
        <v>35208</v>
      </c>
      <c r="BN6982" s="13" t="s">
        <v>6388</v>
      </c>
    </row>
    <row r="6983" spans="1:66">
      <c r="A6983">
        <v>7.7776399999999996E-2</v>
      </c>
      <c r="B6983">
        <v>3.8913799999999998E-2</v>
      </c>
      <c r="C6983">
        <v>-0.124582</v>
      </c>
      <c r="D6983">
        <v>0.16322900000000001</v>
      </c>
      <c r="E6983">
        <v>-0.14993400000000001</v>
      </c>
      <c r="F6983">
        <v>-3.07405E-2</v>
      </c>
      <c r="G6983">
        <v>0.23560400000000001</v>
      </c>
      <c r="H6983">
        <v>-0.226105</v>
      </c>
      <c r="I6983">
        <v>-4.7426799999999998E-2</v>
      </c>
      <c r="J6983">
        <v>4.5077100000000002E-2</v>
      </c>
      <c r="K6983">
        <v>-0.15972</v>
      </c>
      <c r="L6983">
        <v>0.10173500000000001</v>
      </c>
      <c r="M6983">
        <v>-0.173541</v>
      </c>
      <c r="N6983">
        <v>-2.7264E-2</v>
      </c>
      <c r="O6983">
        <v>-2.0456700000000001E-2</v>
      </c>
      <c r="P6983">
        <v>8.5371199999999994E-2</v>
      </c>
      <c r="Q6983">
        <v>-0.182287</v>
      </c>
      <c r="R6983">
        <v>-2.5137500000000003E-4</v>
      </c>
      <c r="S6983">
        <v>-7.3239600000000002E-2</v>
      </c>
      <c r="T6983">
        <v>1.4382000000000001E-2</v>
      </c>
      <c r="U6983">
        <v>-0.27347300000000002</v>
      </c>
      <c r="V6983">
        <v>-0.214646</v>
      </c>
      <c r="W6983">
        <v>-0.16284899999999999</v>
      </c>
      <c r="X6983">
        <v>5.6641400000000001E-2</v>
      </c>
      <c r="Y6983">
        <v>-0.16342400000000001</v>
      </c>
      <c r="Z6983">
        <v>6.0160900000000003E-2</v>
      </c>
      <c r="AA6983">
        <v>4.8974700000000003E-2</v>
      </c>
      <c r="AB6983">
        <v>0.24971399999999999</v>
      </c>
      <c r="AC6983">
        <v>2.1508400000000001</v>
      </c>
      <c r="AD6983">
        <v>2.3733200000000001</v>
      </c>
      <c r="AE6983">
        <v>2.4380500000000001</v>
      </c>
      <c r="AF6983">
        <v>2.38137</v>
      </c>
      <c r="AG6983">
        <v>2.2751700000000001</v>
      </c>
      <c r="AH6983">
        <v>2.33901</v>
      </c>
      <c r="AI6983">
        <v>2.3428100000000001</v>
      </c>
      <c r="AJ6983">
        <v>2.2313000000000001</v>
      </c>
      <c r="AK6983">
        <v>2.1969400000000001</v>
      </c>
      <c r="AL6983">
        <v>2.32938</v>
      </c>
      <c r="AM6983">
        <v>2.3013499999999998</v>
      </c>
      <c r="AN6983">
        <v>2.3048700000000002</v>
      </c>
      <c r="AO6983">
        <v>2.4876800000000001</v>
      </c>
      <c r="AP6983">
        <v>2.7457500000000001</v>
      </c>
      <c r="AQ6983">
        <v>2.6985700000000001</v>
      </c>
      <c r="AR6983">
        <v>2.7039399999999998</v>
      </c>
      <c r="AS6983">
        <v>0.36119699999999999</v>
      </c>
      <c r="AT6983">
        <v>-4.2164E-2</v>
      </c>
      <c r="AU6983" s="19" t="s">
        <v>6389</v>
      </c>
      <c r="AV6983">
        <v>27.7897</v>
      </c>
      <c r="AW6983">
        <v>2.4422799999999998</v>
      </c>
      <c r="AX6983" s="17" t="s">
        <v>6378</v>
      </c>
      <c r="AY6983" s="16" t="s">
        <v>6389</v>
      </c>
      <c r="AZ6983" s="16">
        <v>1</v>
      </c>
      <c r="BA6983" t="s">
        <v>38766</v>
      </c>
      <c r="BB6983" t="s">
        <v>38767</v>
      </c>
      <c r="BC6983" t="s">
        <v>11845</v>
      </c>
      <c r="BD6983" t="s">
        <v>11845</v>
      </c>
      <c r="BE6983" t="s">
        <v>11846</v>
      </c>
      <c r="BF6983" t="s">
        <v>11847</v>
      </c>
      <c r="BG6983" t="s">
        <v>6383</v>
      </c>
      <c r="BH6983">
        <v>19</v>
      </c>
      <c r="BI6983" t="s">
        <v>38768</v>
      </c>
      <c r="BJ6983" t="s">
        <v>38769</v>
      </c>
      <c r="BK6983" t="s">
        <v>38770</v>
      </c>
      <c r="BL6983" t="s">
        <v>35208</v>
      </c>
      <c r="BM6983" t="s">
        <v>35208</v>
      </c>
      <c r="BN6983" t="s">
        <v>6388</v>
      </c>
    </row>
    <row r="6984" spans="1:66">
      <c r="A6984" s="13">
        <v>-0.24698100000000001</v>
      </c>
      <c r="B6984" s="13">
        <v>-1.9154000000000001E-2</v>
      </c>
      <c r="C6984" s="13">
        <v>0.227163</v>
      </c>
      <c r="D6984" s="13">
        <v>-0.12962399999999999</v>
      </c>
      <c r="E6984" s="13">
        <v>0.11083999999999999</v>
      </c>
      <c r="F6984" s="13">
        <v>8.7353299999999995E-3</v>
      </c>
      <c r="G6984" s="13">
        <v>-5.4373499999999998E-2</v>
      </c>
      <c r="H6984" s="13">
        <v>0.11806800000000001</v>
      </c>
      <c r="I6984" s="13">
        <v>-7.1410199999999993E-2</v>
      </c>
      <c r="J6984" s="13">
        <v>6.2564300000000003E-2</v>
      </c>
      <c r="K6984" s="13">
        <v>-0.18765499999999999</v>
      </c>
      <c r="L6984" s="13">
        <v>0.10788499999999999</v>
      </c>
      <c r="M6984" s="13">
        <v>-0.28774100000000002</v>
      </c>
      <c r="N6984" s="13">
        <v>0.14304900000000001</v>
      </c>
      <c r="O6984" s="13">
        <v>2.2082999999999998E-2</v>
      </c>
      <c r="P6984" s="13">
        <v>-0.12501399999999999</v>
      </c>
      <c r="Q6984" s="13">
        <v>-0.17576900000000001</v>
      </c>
      <c r="R6984" s="13">
        <v>-0.28937600000000002</v>
      </c>
      <c r="S6984" s="13">
        <v>3.7113599999999997E-2</v>
      </c>
      <c r="T6984" s="13">
        <v>8.1608600000000003E-2</v>
      </c>
      <c r="U6984" s="13">
        <v>9.3144599999999994E-2</v>
      </c>
      <c r="V6984" s="13">
        <v>6.6079499999999999E-2</v>
      </c>
      <c r="W6984" s="13">
        <v>-0.13350300000000001</v>
      </c>
      <c r="X6984" s="13">
        <v>0.18984100000000001</v>
      </c>
      <c r="Y6984" s="13">
        <v>-0.17508399999999999</v>
      </c>
      <c r="Z6984" s="13">
        <v>-0.27205800000000002</v>
      </c>
      <c r="AA6984" s="13">
        <v>0.120638</v>
      </c>
      <c r="AB6984" s="13">
        <v>-0.12862599999999999</v>
      </c>
      <c r="AC6984" s="13">
        <v>1.21238</v>
      </c>
      <c r="AD6984" s="13">
        <v>1.59751</v>
      </c>
      <c r="AE6984" s="13">
        <v>1.09162</v>
      </c>
      <c r="AF6984" s="13">
        <v>0.25883200000000001</v>
      </c>
      <c r="AG6984" s="13">
        <v>1.0117700000000001</v>
      </c>
      <c r="AH6984" s="13">
        <v>1.2549600000000001</v>
      </c>
      <c r="AI6984" s="13">
        <v>0.95836299999999996</v>
      </c>
      <c r="AJ6984" s="13">
        <v>0.175811</v>
      </c>
      <c r="AK6984" s="13">
        <v>1.3924099999999999</v>
      </c>
      <c r="AL6984" s="13">
        <v>1.9440500000000001</v>
      </c>
      <c r="AM6984" s="13">
        <v>1.43459</v>
      </c>
      <c r="AN6984" s="13">
        <v>0.86278900000000003</v>
      </c>
      <c r="AO6984" s="13">
        <v>1.3514999999999999</v>
      </c>
      <c r="AP6984" s="13">
        <v>1.6169</v>
      </c>
      <c r="AQ6984" s="13">
        <v>1.25715</v>
      </c>
      <c r="AR6984" s="13">
        <v>0.31880900000000001</v>
      </c>
      <c r="AS6984" s="13">
        <v>0.35512300000000002</v>
      </c>
      <c r="AT6984" s="13">
        <v>-4.5939099999999997E-2</v>
      </c>
      <c r="AU6984" s="20" t="s">
        <v>6389</v>
      </c>
      <c r="AV6984" s="13">
        <v>9.0517900000000004</v>
      </c>
      <c r="AW6984" s="13">
        <v>1.16082</v>
      </c>
      <c r="AX6984" s="14" t="s">
        <v>6378</v>
      </c>
      <c r="AY6984" s="16" t="s">
        <v>6389</v>
      </c>
      <c r="AZ6984" s="15">
        <v>1</v>
      </c>
      <c r="BA6984" s="13" t="s">
        <v>38771</v>
      </c>
      <c r="BB6984" s="13">
        <v>317</v>
      </c>
      <c r="BC6984" s="13" t="s">
        <v>38771</v>
      </c>
      <c r="BD6984" s="13" t="s">
        <v>38771</v>
      </c>
      <c r="BE6984" s="13" t="s">
        <v>38772</v>
      </c>
      <c r="BF6984" s="13" t="s">
        <v>38773</v>
      </c>
      <c r="BG6984" s="13" t="s">
        <v>6383</v>
      </c>
      <c r="BH6984" s="13">
        <v>317</v>
      </c>
      <c r="BI6984" s="13" t="s">
        <v>38774</v>
      </c>
      <c r="BJ6984" s="13" t="s">
        <v>38775</v>
      </c>
      <c r="BK6984" s="13" t="s">
        <v>38776</v>
      </c>
      <c r="BL6984" s="13" t="s">
        <v>35208</v>
      </c>
      <c r="BM6984" s="13" t="s">
        <v>35208</v>
      </c>
      <c r="BN6984" s="13" t="s">
        <v>6388</v>
      </c>
    </row>
    <row r="6985" spans="1:66">
      <c r="A6985">
        <v>8.9987999999999999E-2</v>
      </c>
      <c r="B6985">
        <v>-8.8754E-2</v>
      </c>
      <c r="C6985">
        <v>-6.7905200000000004E-3</v>
      </c>
      <c r="D6985">
        <v>-0.16625699999999999</v>
      </c>
      <c r="E6985">
        <v>4.5801799999999997E-2</v>
      </c>
      <c r="F6985">
        <v>0.106471</v>
      </c>
      <c r="G6985">
        <v>-0.20288999999999999</v>
      </c>
      <c r="H6985">
        <v>0.17660400000000001</v>
      </c>
      <c r="I6985">
        <v>1.4004600000000001E-3</v>
      </c>
      <c r="J6985">
        <v>0.123914</v>
      </c>
      <c r="K6985">
        <v>-6.5575700000000001E-2</v>
      </c>
      <c r="L6985">
        <v>-6.6807099999999994E-2</v>
      </c>
      <c r="M6985">
        <v>0.33772799999999997</v>
      </c>
      <c r="N6985">
        <v>-0.16947799999999999</v>
      </c>
      <c r="O6985">
        <v>7.3151300000000002E-2</v>
      </c>
      <c r="P6985">
        <v>7.8955999999999998E-2</v>
      </c>
      <c r="Q6985">
        <v>0.192882</v>
      </c>
      <c r="R6985">
        <v>8.1349699999999997E-2</v>
      </c>
      <c r="S6985">
        <v>0.13461300000000001</v>
      </c>
      <c r="T6985">
        <v>2.0580899999999999E-2</v>
      </c>
      <c r="U6985">
        <v>0.118038</v>
      </c>
      <c r="V6985">
        <v>-7.9226400000000002E-2</v>
      </c>
      <c r="W6985">
        <v>8.4481799999999996E-2</v>
      </c>
      <c r="X6985">
        <v>-1.34404E-2</v>
      </c>
      <c r="Y6985">
        <v>1.6186300000000001E-2</v>
      </c>
      <c r="Z6985">
        <v>-1.78271E-4</v>
      </c>
      <c r="AA6985">
        <v>-0.215782</v>
      </c>
      <c r="AB6985">
        <v>-0.113372</v>
      </c>
      <c r="AC6985">
        <v>1.29748</v>
      </c>
      <c r="AD6985">
        <v>1.1506400000000001</v>
      </c>
      <c r="AE6985">
        <v>1.34202</v>
      </c>
      <c r="AF6985">
        <v>1.2766299999999999</v>
      </c>
      <c r="AG6985">
        <v>1.22719</v>
      </c>
      <c r="AH6985">
        <v>1.3219399999999999</v>
      </c>
      <c r="AI6985">
        <v>1.1314599999999999</v>
      </c>
      <c r="AJ6985">
        <v>1.2738700000000001</v>
      </c>
      <c r="AK6985">
        <v>1.14801</v>
      </c>
      <c r="AL6985">
        <v>1.1476500000000001</v>
      </c>
      <c r="AM6985">
        <v>1.3579399999999999</v>
      </c>
      <c r="AN6985">
        <v>1.3141099999999999</v>
      </c>
      <c r="AO6985">
        <v>1.4158900000000001</v>
      </c>
      <c r="AP6985">
        <v>1.387</v>
      </c>
      <c r="AQ6985">
        <v>1.6196299999999999</v>
      </c>
      <c r="AR6985">
        <v>1.4179200000000001</v>
      </c>
      <c r="AS6985">
        <v>0.35272900000000001</v>
      </c>
      <c r="AT6985">
        <v>3.8563500000000001E-2</v>
      </c>
      <c r="AU6985" s="19" t="s">
        <v>6389</v>
      </c>
      <c r="AV6985">
        <v>21.848199999999999</v>
      </c>
      <c r="AW6985">
        <v>1.2676799999999999</v>
      </c>
      <c r="AX6985" s="17" t="s">
        <v>6378</v>
      </c>
      <c r="AY6985" s="16" t="s">
        <v>6389</v>
      </c>
      <c r="AZ6985" s="16">
        <v>1</v>
      </c>
      <c r="BA6985" t="s">
        <v>38582</v>
      </c>
      <c r="BB6985">
        <v>319</v>
      </c>
      <c r="BC6985" t="s">
        <v>38582</v>
      </c>
      <c r="BD6985" t="s">
        <v>38582</v>
      </c>
      <c r="BE6985" t="s">
        <v>38583</v>
      </c>
      <c r="BF6985" t="s">
        <v>38584</v>
      </c>
      <c r="BG6985" t="s">
        <v>6383</v>
      </c>
      <c r="BH6985">
        <v>319</v>
      </c>
      <c r="BI6985" t="s">
        <v>38777</v>
      </c>
      <c r="BJ6985" t="s">
        <v>38778</v>
      </c>
      <c r="BK6985" t="s">
        <v>38779</v>
      </c>
      <c r="BL6985" t="s">
        <v>35208</v>
      </c>
      <c r="BM6985" t="s">
        <v>35208</v>
      </c>
      <c r="BN6985" t="s">
        <v>6388</v>
      </c>
    </row>
    <row r="6986" spans="1:66">
      <c r="A6986" s="13">
        <v>-0.21793100000000001</v>
      </c>
      <c r="B6986" s="13">
        <v>0.11223</v>
      </c>
      <c r="C6986" s="13">
        <v>8.3117800000000006E-2</v>
      </c>
      <c r="D6986" s="13">
        <v>-6.1611399999999997E-2</v>
      </c>
      <c r="E6986" s="13">
        <v>6.7409100000000001E-3</v>
      </c>
      <c r="F6986" s="13">
        <v>5.2587500000000002E-2</v>
      </c>
      <c r="G6986" s="13">
        <v>-0.140241</v>
      </c>
      <c r="H6986" s="13">
        <v>6.2356500000000002E-2</v>
      </c>
      <c r="I6986" s="13">
        <v>6.82754E-2</v>
      </c>
      <c r="J6986" s="13">
        <v>-7.6164899999999994E-2</v>
      </c>
      <c r="K6986" s="13">
        <v>4.72331E-2</v>
      </c>
      <c r="L6986" s="13">
        <v>2.5939799999999999E-2</v>
      </c>
      <c r="M6986" s="13">
        <v>-0.25188300000000002</v>
      </c>
      <c r="N6986" s="13">
        <v>0.23786099999999999</v>
      </c>
      <c r="O6986" s="13">
        <v>-1.56191E-2</v>
      </c>
      <c r="P6986" s="13">
        <v>0.21252499999999999</v>
      </c>
      <c r="Q6986" s="13">
        <v>-0.13631799999999999</v>
      </c>
      <c r="R6986" s="13">
        <v>-3.10134E-2</v>
      </c>
      <c r="S6986" s="13">
        <v>-0.11845700000000001</v>
      </c>
      <c r="T6986" s="13">
        <v>4.80767E-3</v>
      </c>
      <c r="U6986" s="13">
        <v>-0.23882100000000001</v>
      </c>
      <c r="V6986" s="13">
        <v>-0.27882899999999999</v>
      </c>
      <c r="W6986" s="13">
        <v>7.3127600000000001E-2</v>
      </c>
      <c r="X6986" s="13">
        <v>-0.15794</v>
      </c>
      <c r="Y6986" s="13">
        <v>-0.1817</v>
      </c>
      <c r="Z6986" s="13">
        <v>2.14612E-2</v>
      </c>
      <c r="AA6986" s="13">
        <v>5.19192E-3</v>
      </c>
      <c r="AB6986" s="13">
        <v>0.15099899999999999</v>
      </c>
      <c r="AC6986" s="13">
        <v>1.10347</v>
      </c>
      <c r="AD6986" s="13">
        <v>1.11616</v>
      </c>
      <c r="AE6986" s="13">
        <v>1.20461</v>
      </c>
      <c r="AF6986" s="13">
        <v>1.2571000000000001</v>
      </c>
      <c r="AG6986" s="13">
        <v>1.02139</v>
      </c>
      <c r="AH6986" s="13">
        <v>1.0383500000000001</v>
      </c>
      <c r="AI6986" s="13">
        <v>0.97934600000000005</v>
      </c>
      <c r="AJ6986" s="13">
        <v>1.1680900000000001</v>
      </c>
      <c r="AK6986" s="13">
        <v>1.13456</v>
      </c>
      <c r="AL6986" s="13">
        <v>1.0718399999999999</v>
      </c>
      <c r="AM6986" s="13">
        <v>1.2188600000000001</v>
      </c>
      <c r="AN6986" s="13">
        <v>1.39845</v>
      </c>
      <c r="AO6986" s="13">
        <v>1.1433800000000001</v>
      </c>
      <c r="AP6986" s="13">
        <v>1.0241800000000001</v>
      </c>
      <c r="AQ6986" s="13">
        <v>1.18031</v>
      </c>
      <c r="AR6986" s="13">
        <v>1.3848800000000001</v>
      </c>
      <c r="AS6986" s="13">
        <v>0.35005799999999998</v>
      </c>
      <c r="AT6986" s="13">
        <v>-4.0915600000000003E-2</v>
      </c>
      <c r="AU6986" s="20" t="s">
        <v>6389</v>
      </c>
      <c r="AV6986" s="13">
        <v>20.272600000000001</v>
      </c>
      <c r="AW6986" s="13">
        <v>1.19685</v>
      </c>
      <c r="AX6986" s="14" t="s">
        <v>6378</v>
      </c>
      <c r="AY6986" s="16" t="s">
        <v>6389</v>
      </c>
      <c r="AZ6986" s="15">
        <v>1</v>
      </c>
      <c r="BA6986" s="13" t="s">
        <v>9526</v>
      </c>
      <c r="BB6986" s="13">
        <v>327</v>
      </c>
      <c r="BC6986" s="13" t="s">
        <v>9526</v>
      </c>
      <c r="BD6986" s="13" t="s">
        <v>9526</v>
      </c>
      <c r="BE6986" s="13" t="s">
        <v>9527</v>
      </c>
      <c r="BF6986" s="13" t="s">
        <v>9528</v>
      </c>
      <c r="BG6986" s="13" t="s">
        <v>6383</v>
      </c>
      <c r="BH6986" s="13">
        <v>327</v>
      </c>
      <c r="BI6986" s="13" t="s">
        <v>38780</v>
      </c>
      <c r="BJ6986" s="13" t="s">
        <v>38781</v>
      </c>
      <c r="BK6986" s="13" t="s">
        <v>38782</v>
      </c>
      <c r="BL6986" s="13" t="s">
        <v>35208</v>
      </c>
      <c r="BM6986" s="13" t="s">
        <v>35208</v>
      </c>
      <c r="BN6986" s="13" t="s">
        <v>6388</v>
      </c>
    </row>
    <row r="6987" spans="1:66">
      <c r="A6987">
        <v>0.179675</v>
      </c>
      <c r="B6987">
        <v>0.223998</v>
      </c>
      <c r="C6987">
        <v>-0.51579900000000001</v>
      </c>
      <c r="D6987">
        <v>0.13010099999999999</v>
      </c>
      <c r="E6987">
        <v>0.19717999999999999</v>
      </c>
      <c r="F6987">
        <v>-0.39749699999999999</v>
      </c>
      <c r="G6987">
        <v>0.109712</v>
      </c>
      <c r="H6987">
        <v>0.318913</v>
      </c>
      <c r="I6987">
        <v>-0.570044</v>
      </c>
      <c r="J6987">
        <v>0.10057199999999999</v>
      </c>
      <c r="K6987">
        <v>0.261133</v>
      </c>
      <c r="L6987">
        <v>-0.45525399999999999</v>
      </c>
      <c r="M6987">
        <v>-1.2917400000000001</v>
      </c>
      <c r="N6987">
        <v>-7.6335700000000006E-2</v>
      </c>
      <c r="O6987">
        <v>0.141901</v>
      </c>
      <c r="P6987">
        <v>0.65207999999999999</v>
      </c>
      <c r="Q6987">
        <v>-1.0363100000000001</v>
      </c>
      <c r="R6987">
        <v>-8.4854100000000002E-2</v>
      </c>
      <c r="S6987">
        <v>2.3977999999999999E-2</v>
      </c>
      <c r="T6987">
        <v>0.42924000000000001</v>
      </c>
      <c r="U6987">
        <v>-1.2492399999999999</v>
      </c>
      <c r="V6987">
        <v>-7.8819E-2</v>
      </c>
      <c r="W6987">
        <v>2.0015499999999999E-2</v>
      </c>
      <c r="X6987">
        <v>0.71588799999999997</v>
      </c>
      <c r="Y6987">
        <v>-1.2409300000000001</v>
      </c>
      <c r="Z6987">
        <v>-0.14085800000000001</v>
      </c>
      <c r="AA6987">
        <v>-0.125749</v>
      </c>
      <c r="AB6987">
        <v>0.62990400000000002</v>
      </c>
      <c r="AC6987">
        <v>1.3758900000000001</v>
      </c>
      <c r="AD6987">
        <v>1.3966700000000001</v>
      </c>
      <c r="AE6987">
        <v>1.2957399999999999</v>
      </c>
      <c r="AF6987">
        <v>1.3248</v>
      </c>
      <c r="AG6987">
        <v>1.12914</v>
      </c>
      <c r="AH6987">
        <v>1.1912</v>
      </c>
      <c r="AI6987">
        <v>1.08365</v>
      </c>
      <c r="AJ6987">
        <v>1.04358</v>
      </c>
      <c r="AK6987">
        <v>1.3628400000000001</v>
      </c>
      <c r="AL6987">
        <v>1.42659</v>
      </c>
      <c r="AM6987">
        <v>1.2148000000000001</v>
      </c>
      <c r="AN6987">
        <v>1.2143299999999999</v>
      </c>
      <c r="AO6987">
        <v>1.34649</v>
      </c>
      <c r="AP6987">
        <v>1.3987400000000001</v>
      </c>
      <c r="AQ6987">
        <v>1.20739</v>
      </c>
      <c r="AR6987">
        <v>1.2386299999999999</v>
      </c>
      <c r="AS6987">
        <v>0.27033200000000002</v>
      </c>
      <c r="AT6987">
        <v>-0.134713</v>
      </c>
      <c r="AU6987" s="19" t="s">
        <v>6389</v>
      </c>
      <c r="AV6987">
        <v>8.5302500000000006</v>
      </c>
      <c r="AW6987">
        <v>1.4351400000000001</v>
      </c>
      <c r="AX6987" s="17" t="s">
        <v>6378</v>
      </c>
      <c r="AY6987" s="16" t="s">
        <v>6389</v>
      </c>
      <c r="AZ6987" s="16">
        <v>1</v>
      </c>
      <c r="BA6987" t="s">
        <v>8663</v>
      </c>
      <c r="BB6987">
        <v>163</v>
      </c>
      <c r="BC6987" t="s">
        <v>8663</v>
      </c>
      <c r="BD6987" t="s">
        <v>8663</v>
      </c>
      <c r="BE6987" t="s">
        <v>8664</v>
      </c>
      <c r="BF6987" t="s">
        <v>8665</v>
      </c>
      <c r="BG6987" t="s">
        <v>6383</v>
      </c>
      <c r="BH6987">
        <v>163</v>
      </c>
      <c r="BI6987" t="s">
        <v>11331</v>
      </c>
      <c r="BJ6987" t="s">
        <v>38783</v>
      </c>
      <c r="BK6987" t="s">
        <v>11333</v>
      </c>
      <c r="BL6987" t="s">
        <v>35208</v>
      </c>
      <c r="BM6987" t="s">
        <v>35208</v>
      </c>
      <c r="BN6987" t="s">
        <v>6388</v>
      </c>
    </row>
    <row r="6988" spans="1:66">
      <c r="A6988" s="13">
        <v>0.11408799999999999</v>
      </c>
      <c r="B6988" s="13">
        <v>0.304755</v>
      </c>
      <c r="C6988" s="13">
        <v>-0.55109799999999998</v>
      </c>
      <c r="D6988" s="13">
        <v>6.8862099999999996E-2</v>
      </c>
      <c r="E6988" s="13">
        <v>0.32956000000000002</v>
      </c>
      <c r="F6988" s="13">
        <v>-0.52599200000000002</v>
      </c>
      <c r="G6988" s="13">
        <v>3.6978299999999999E-2</v>
      </c>
      <c r="H6988" s="13">
        <v>0.349277</v>
      </c>
      <c r="I6988" s="13">
        <v>-0.51433600000000002</v>
      </c>
      <c r="J6988" s="13">
        <v>1.6345700000000001E-2</v>
      </c>
      <c r="K6988" s="13">
        <v>0.333013</v>
      </c>
      <c r="L6988" s="13">
        <v>-0.45607999999999999</v>
      </c>
      <c r="M6988" s="13">
        <v>-1.0095099999999999</v>
      </c>
      <c r="N6988" s="13">
        <v>-0.200352</v>
      </c>
      <c r="O6988" s="13">
        <v>0.37160199999999999</v>
      </c>
      <c r="P6988" s="13">
        <v>0.115616</v>
      </c>
      <c r="Q6988" s="13">
        <v>-1.4002600000000001</v>
      </c>
      <c r="R6988" s="13">
        <v>6.2399000000000005E-4</v>
      </c>
      <c r="S6988" s="13">
        <v>0.53742000000000001</v>
      </c>
      <c r="T6988" s="13">
        <v>0.21038200000000001</v>
      </c>
      <c r="U6988" s="13">
        <v>-1.1204799999999999</v>
      </c>
      <c r="V6988" s="13">
        <v>-1.60807E-2</v>
      </c>
      <c r="W6988" s="13">
        <v>0.37728600000000001</v>
      </c>
      <c r="X6988" s="13">
        <v>0.245225</v>
      </c>
      <c r="Y6988" s="13">
        <v>-1.26739</v>
      </c>
      <c r="Z6988" s="13">
        <v>-0.107997</v>
      </c>
      <c r="AA6988" s="13">
        <v>0.395005</v>
      </c>
      <c r="AB6988" s="13">
        <v>0.30249599999999999</v>
      </c>
      <c r="AC6988" s="13">
        <v>1.4371100000000001</v>
      </c>
      <c r="AD6988" s="13">
        <v>1.41642</v>
      </c>
      <c r="AE6988" s="13">
        <v>1.75928</v>
      </c>
      <c r="AF6988" s="13">
        <v>1.99946</v>
      </c>
      <c r="AG6988" s="13">
        <v>1.60212</v>
      </c>
      <c r="AH6988" s="13">
        <v>1.46994</v>
      </c>
      <c r="AI6988" s="13">
        <v>1.85802</v>
      </c>
      <c r="AJ6988" s="13">
        <v>2.1954899999999999</v>
      </c>
      <c r="AK6988" s="13">
        <v>1.5236700000000001</v>
      </c>
      <c r="AL6988" s="13">
        <v>1.4223399999999999</v>
      </c>
      <c r="AM6988" s="13">
        <v>1.6983999999999999</v>
      </c>
      <c r="AN6988" s="13">
        <v>2.00074</v>
      </c>
      <c r="AO6988" s="13">
        <v>1.4684699999999999</v>
      </c>
      <c r="AP6988" s="13">
        <v>1.28952</v>
      </c>
      <c r="AQ6988" s="13">
        <v>1.66144</v>
      </c>
      <c r="AR6988" s="13">
        <v>1.91797</v>
      </c>
      <c r="AS6988" s="13">
        <v>0.23943200000000001</v>
      </c>
      <c r="AT6988" s="13">
        <v>-0.119182</v>
      </c>
      <c r="AU6988" s="20" t="s">
        <v>6389</v>
      </c>
      <c r="AV6988" s="13">
        <v>10.730600000000001</v>
      </c>
      <c r="AW6988" s="13">
        <v>1.8304199999999999</v>
      </c>
      <c r="AX6988" s="14" t="s">
        <v>6378</v>
      </c>
      <c r="AY6988" s="16" t="s">
        <v>6389</v>
      </c>
      <c r="AZ6988" s="15">
        <v>1</v>
      </c>
      <c r="BA6988" s="13" t="s">
        <v>6071</v>
      </c>
      <c r="BB6988" s="13">
        <v>605</v>
      </c>
      <c r="BC6988" s="13" t="s">
        <v>6071</v>
      </c>
      <c r="BD6988" s="13" t="s">
        <v>6071</v>
      </c>
      <c r="BE6988" s="13" t="s">
        <v>6072</v>
      </c>
      <c r="BF6988" s="13" t="s">
        <v>9643</v>
      </c>
      <c r="BG6988" s="13" t="s">
        <v>6383</v>
      </c>
      <c r="BH6988" s="13">
        <v>605</v>
      </c>
      <c r="BI6988" s="13" t="s">
        <v>11201</v>
      </c>
      <c r="BJ6988" s="13" t="s">
        <v>11202</v>
      </c>
      <c r="BK6988" s="13" t="s">
        <v>11203</v>
      </c>
      <c r="BL6988" s="13" t="s">
        <v>35208</v>
      </c>
      <c r="BM6988" s="13" t="s">
        <v>35208</v>
      </c>
      <c r="BN6988" s="13" t="s">
        <v>6388</v>
      </c>
    </row>
    <row r="6989" spans="1:66">
      <c r="A6989">
        <v>-0.116938</v>
      </c>
      <c r="B6989">
        <v>0.46542299999999998</v>
      </c>
      <c r="C6989">
        <v>-0.52048899999999998</v>
      </c>
      <c r="D6989">
        <v>-1.8557199999999999E-2</v>
      </c>
      <c r="E6989">
        <v>0.338144</v>
      </c>
      <c r="F6989">
        <v>-0.41763400000000001</v>
      </c>
      <c r="G6989">
        <v>-0.19192999999999999</v>
      </c>
      <c r="H6989">
        <v>0.54020999999999997</v>
      </c>
      <c r="I6989">
        <v>-0.57694400000000001</v>
      </c>
      <c r="J6989">
        <v>-0.21510799999999999</v>
      </c>
      <c r="K6989">
        <v>0.428734</v>
      </c>
      <c r="L6989">
        <v>-0.33557900000000002</v>
      </c>
      <c r="M6989">
        <v>-0.19445699999999999</v>
      </c>
      <c r="N6989">
        <v>-5.5981900000000001E-2</v>
      </c>
      <c r="O6989">
        <v>-0.132239</v>
      </c>
      <c r="P6989">
        <v>0.57072400000000001</v>
      </c>
      <c r="Q6989">
        <v>-0.34287600000000001</v>
      </c>
      <c r="R6989">
        <v>-0.158364</v>
      </c>
      <c r="S6989">
        <v>-0.161381</v>
      </c>
      <c r="T6989">
        <v>0.38670900000000002</v>
      </c>
      <c r="U6989">
        <v>-0.26277</v>
      </c>
      <c r="V6989">
        <v>-5.7837100000000002E-2</v>
      </c>
      <c r="W6989">
        <v>-3.3281199999999997E-2</v>
      </c>
      <c r="X6989">
        <v>0.49303999999999998</v>
      </c>
      <c r="Y6989">
        <v>-0.282333</v>
      </c>
      <c r="Z6989">
        <v>-4.7045700000000003E-2</v>
      </c>
      <c r="AA6989">
        <v>-9.3384400000000006E-2</v>
      </c>
      <c r="AB6989">
        <v>0.47131699999999999</v>
      </c>
      <c r="AC6989">
        <v>1.5828899999999999</v>
      </c>
      <c r="AD6989">
        <v>1.14253</v>
      </c>
      <c r="AE6989">
        <v>1.4721500000000001</v>
      </c>
      <c r="AF6989">
        <v>1.65269</v>
      </c>
      <c r="AG6989">
        <v>1.53101</v>
      </c>
      <c r="AH6989">
        <v>1.2477499999999999</v>
      </c>
      <c r="AI6989">
        <v>1.63327</v>
      </c>
      <c r="AJ6989">
        <v>1.7018599999999999</v>
      </c>
      <c r="AK6989">
        <v>1.68997</v>
      </c>
      <c r="AL6989">
        <v>1.3271200000000001</v>
      </c>
      <c r="AM6989">
        <v>1.56227</v>
      </c>
      <c r="AN6989">
        <v>1.79487</v>
      </c>
      <c r="AO6989">
        <v>1.27634</v>
      </c>
      <c r="AP6989">
        <v>0.93847700000000001</v>
      </c>
      <c r="AQ6989">
        <v>1.3197099999999999</v>
      </c>
      <c r="AR6989">
        <v>1.6296299999999999</v>
      </c>
      <c r="AS6989">
        <v>0.178122</v>
      </c>
      <c r="AT6989">
        <v>5.79625E-2</v>
      </c>
      <c r="AU6989" s="19" t="s">
        <v>6389</v>
      </c>
      <c r="AV6989">
        <v>15.0503</v>
      </c>
      <c r="AW6989">
        <v>1.4626699999999999</v>
      </c>
      <c r="AX6989" s="17" t="s">
        <v>6378</v>
      </c>
      <c r="AY6989" s="16" t="s">
        <v>6389</v>
      </c>
      <c r="AZ6989" s="16">
        <v>1</v>
      </c>
      <c r="BA6989" t="s">
        <v>38784</v>
      </c>
      <c r="BB6989" t="s">
        <v>38785</v>
      </c>
      <c r="BC6989" t="s">
        <v>38786</v>
      </c>
      <c r="BD6989" t="s">
        <v>11036</v>
      </c>
      <c r="BE6989" t="s">
        <v>3067</v>
      </c>
      <c r="BF6989" t="s">
        <v>3064</v>
      </c>
      <c r="BG6989" t="s">
        <v>6454</v>
      </c>
      <c r="BH6989">
        <v>287</v>
      </c>
      <c r="BI6989" t="s">
        <v>38787</v>
      </c>
      <c r="BJ6989" t="s">
        <v>38788</v>
      </c>
      <c r="BK6989" t="s">
        <v>38789</v>
      </c>
      <c r="BL6989" t="s">
        <v>35208</v>
      </c>
      <c r="BM6989" t="s">
        <v>35208</v>
      </c>
      <c r="BN6989" t="s">
        <v>6388</v>
      </c>
    </row>
    <row r="6990" spans="1:66">
      <c r="A6990" s="13">
        <v>-2.2767799999999999E-3</v>
      </c>
      <c r="B6990" s="13">
        <v>0.118217</v>
      </c>
      <c r="C6990" s="13">
        <v>-0.12629000000000001</v>
      </c>
      <c r="D6990" s="13">
        <v>-0.20525299999999999</v>
      </c>
      <c r="E6990" s="13">
        <v>0.31859999999999999</v>
      </c>
      <c r="F6990" s="13">
        <v>-0.17544599999999999</v>
      </c>
      <c r="G6990" s="13">
        <v>-7.2139499999999995E-2</v>
      </c>
      <c r="H6990" s="13">
        <v>0.17005200000000001</v>
      </c>
      <c r="I6990" s="13">
        <v>-0.11454300000000001</v>
      </c>
      <c r="J6990" s="13">
        <v>-0.19134200000000001</v>
      </c>
      <c r="K6990" s="13">
        <v>0.41114000000000001</v>
      </c>
      <c r="L6990" s="13">
        <v>-0.33193</v>
      </c>
      <c r="M6990" s="13">
        <v>-0.37674600000000003</v>
      </c>
      <c r="N6990" s="13">
        <v>-9.0095300000000003E-2</v>
      </c>
      <c r="O6990" s="13">
        <v>0.16992399999999999</v>
      </c>
      <c r="P6990" s="13">
        <v>0.32472299999999998</v>
      </c>
      <c r="Q6990" s="13">
        <v>-0.32976699999999998</v>
      </c>
      <c r="R6990" s="13">
        <v>0.37062499999999998</v>
      </c>
      <c r="S6990" s="13">
        <v>0.54957500000000004</v>
      </c>
      <c r="T6990" s="13">
        <v>0.48599199999999998</v>
      </c>
      <c r="U6990" s="13">
        <v>-0.51861599999999997</v>
      </c>
      <c r="V6990" s="13">
        <v>-0.122822</v>
      </c>
      <c r="W6990" s="13">
        <v>0.20353299999999999</v>
      </c>
      <c r="X6990" s="13">
        <v>0.44772299999999998</v>
      </c>
      <c r="Y6990" s="13">
        <v>-0.66691400000000001</v>
      </c>
      <c r="Z6990" s="13">
        <v>-0.41894100000000001</v>
      </c>
      <c r="AA6990" s="13">
        <v>-0.25010900000000003</v>
      </c>
      <c r="AB6990" s="13">
        <v>0.30801800000000001</v>
      </c>
      <c r="AC6990" s="13">
        <v>0.803037</v>
      </c>
      <c r="AD6990" s="13">
        <v>1.03417</v>
      </c>
      <c r="AE6990" s="13">
        <v>1.0887899999999999</v>
      </c>
      <c r="AF6990" s="13">
        <v>0.86472599999999999</v>
      </c>
      <c r="AG6990" s="13">
        <v>1.37157</v>
      </c>
      <c r="AH6990" s="13">
        <v>1.46662</v>
      </c>
      <c r="AI6990" s="13">
        <v>1.7168099999999999</v>
      </c>
      <c r="AJ6990" s="13">
        <v>1.49363</v>
      </c>
      <c r="AK6990" s="13">
        <v>0.92763799999999996</v>
      </c>
      <c r="AL6990" s="13">
        <v>1.1657900000000001</v>
      </c>
      <c r="AM6990" s="13">
        <v>1.1646399999999999</v>
      </c>
      <c r="AN6990" s="13">
        <v>1.0666</v>
      </c>
      <c r="AO6990" s="13">
        <v>0.83748800000000001</v>
      </c>
      <c r="AP6990" s="13">
        <v>0.88558800000000004</v>
      </c>
      <c r="AQ6990" s="13">
        <v>0.84643000000000002</v>
      </c>
      <c r="AR6990" s="13">
        <v>0.56698700000000002</v>
      </c>
      <c r="AS6990" s="13">
        <v>6.3334500000000002E-2</v>
      </c>
      <c r="AT6990" s="13">
        <v>2.2149100000000001E-2</v>
      </c>
      <c r="AU6990" s="20" t="s">
        <v>6389</v>
      </c>
      <c r="AV6990" s="13">
        <v>8.8626199999999997</v>
      </c>
      <c r="AW6990" s="13">
        <v>1.0759000000000001</v>
      </c>
      <c r="AX6990" s="14" t="s">
        <v>6378</v>
      </c>
      <c r="AY6990" s="16" t="s">
        <v>6389</v>
      </c>
      <c r="AZ6990" s="15">
        <v>1</v>
      </c>
      <c r="BA6990" s="13" t="s">
        <v>38790</v>
      </c>
      <c r="BB6990" s="13" t="s">
        <v>38791</v>
      </c>
      <c r="BC6990" s="13" t="s">
        <v>38792</v>
      </c>
      <c r="BD6990" s="13" t="s">
        <v>38792</v>
      </c>
      <c r="BE6990" s="13" t="s">
        <v>11238</v>
      </c>
      <c r="BF6990" s="13" t="s">
        <v>11239</v>
      </c>
      <c r="BG6990" s="13" t="s">
        <v>6383</v>
      </c>
      <c r="BH6990" s="13">
        <v>696</v>
      </c>
      <c r="BI6990" s="13" t="s">
        <v>38793</v>
      </c>
      <c r="BJ6990" s="13" t="s">
        <v>38794</v>
      </c>
      <c r="BK6990" s="13" t="s">
        <v>38795</v>
      </c>
      <c r="BL6990" s="13" t="s">
        <v>35208</v>
      </c>
      <c r="BM6990" s="13" t="s">
        <v>35208</v>
      </c>
      <c r="BN6990" s="13" t="s">
        <v>6388</v>
      </c>
    </row>
    <row r="6991" spans="1:66">
      <c r="A6991">
        <v>0.118224</v>
      </c>
      <c r="B6991">
        <v>0.25956800000000002</v>
      </c>
      <c r="C6991">
        <v>-0.47898499999999999</v>
      </c>
      <c r="D6991">
        <v>-0.16941500000000001</v>
      </c>
      <c r="E6991">
        <v>0.27149600000000002</v>
      </c>
      <c r="F6991">
        <v>-0.14602399999999999</v>
      </c>
      <c r="G6991">
        <v>-0.100969</v>
      </c>
      <c r="H6991">
        <v>0.32303900000000002</v>
      </c>
      <c r="I6991">
        <v>-0.29224499999999998</v>
      </c>
      <c r="J6991">
        <v>0.108393</v>
      </c>
      <c r="K6991">
        <v>0.27204800000000001</v>
      </c>
      <c r="L6991">
        <v>-0.48508899999999999</v>
      </c>
      <c r="M6991">
        <v>-0.93990700000000005</v>
      </c>
      <c r="N6991">
        <v>-0.30466700000000002</v>
      </c>
      <c r="O6991">
        <v>-0.24613399999999999</v>
      </c>
      <c r="P6991">
        <v>0.12529199999999999</v>
      </c>
      <c r="Q6991">
        <v>-0.508961</v>
      </c>
      <c r="R6991">
        <v>-0.172485</v>
      </c>
      <c r="S6991">
        <v>-0.18606900000000001</v>
      </c>
      <c r="T6991">
        <v>0.28337099999999998</v>
      </c>
      <c r="U6991">
        <v>-0.47713699999999998</v>
      </c>
      <c r="V6991">
        <v>-0.199743</v>
      </c>
      <c r="W6991">
        <v>-2.2753800000000001E-2</v>
      </c>
      <c r="X6991">
        <v>0.14099100000000001</v>
      </c>
      <c r="Y6991">
        <v>-0.977244</v>
      </c>
      <c r="Z6991">
        <v>-0.44442700000000002</v>
      </c>
      <c r="AA6991">
        <v>-0.28521600000000003</v>
      </c>
      <c r="AB6991">
        <v>-0.14786099999999999</v>
      </c>
      <c r="AC6991">
        <v>0.74605600000000005</v>
      </c>
      <c r="AD6991">
        <v>0.30018800000000001</v>
      </c>
      <c r="AE6991">
        <v>0.989209</v>
      </c>
      <c r="AF6991">
        <v>1.4059299999999999</v>
      </c>
      <c r="AG6991">
        <v>0.68506599999999995</v>
      </c>
      <c r="AH6991">
        <v>0.27206799999999998</v>
      </c>
      <c r="AI6991">
        <v>0.89921600000000002</v>
      </c>
      <c r="AJ6991">
        <v>1.3115399999999999</v>
      </c>
      <c r="AK6991">
        <v>0.58555599999999997</v>
      </c>
      <c r="AL6991">
        <v>0.34061000000000002</v>
      </c>
      <c r="AM6991">
        <v>0.75659500000000002</v>
      </c>
      <c r="AN6991">
        <v>1.0523400000000001</v>
      </c>
      <c r="AO6991">
        <v>0.56456799999999996</v>
      </c>
      <c r="AP6991">
        <v>0.44642300000000001</v>
      </c>
      <c r="AQ6991">
        <v>0.78392700000000004</v>
      </c>
      <c r="AR6991">
        <v>1.3347899999999999</v>
      </c>
      <c r="AS6991">
        <v>1.2322500000000001</v>
      </c>
      <c r="AT6991">
        <v>-0.24602099999999999</v>
      </c>
      <c r="AU6991" s="19" t="s">
        <v>6389</v>
      </c>
      <c r="AV6991">
        <v>8.5930499999999999</v>
      </c>
      <c r="AW6991">
        <v>1.0523100000000001</v>
      </c>
      <c r="AX6991" s="17" t="s">
        <v>6378</v>
      </c>
      <c r="AY6991" s="16" t="s">
        <v>6389</v>
      </c>
      <c r="AZ6991" s="16">
        <v>1</v>
      </c>
      <c r="BA6991" t="s">
        <v>5694</v>
      </c>
      <c r="BB6991">
        <v>180</v>
      </c>
      <c r="BC6991" t="s">
        <v>5694</v>
      </c>
      <c r="BD6991" t="s">
        <v>5694</v>
      </c>
      <c r="BE6991" t="s">
        <v>5695</v>
      </c>
      <c r="BF6991" t="s">
        <v>10374</v>
      </c>
      <c r="BG6991" t="s">
        <v>6383</v>
      </c>
      <c r="BH6991">
        <v>180</v>
      </c>
      <c r="BI6991" t="s">
        <v>38796</v>
      </c>
      <c r="BJ6991" t="s">
        <v>38797</v>
      </c>
      <c r="BK6991" t="s">
        <v>38798</v>
      </c>
      <c r="BL6991" t="s">
        <v>35208</v>
      </c>
      <c r="BM6991" t="s">
        <v>35208</v>
      </c>
      <c r="BN6991" t="s">
        <v>6388</v>
      </c>
    </row>
    <row r="6992" spans="1:66">
      <c r="A6992" s="13">
        <v>-0.16495799999999999</v>
      </c>
      <c r="B6992" s="13">
        <v>0.26166400000000001</v>
      </c>
      <c r="C6992" s="13">
        <v>-0.137354</v>
      </c>
      <c r="D6992" s="13">
        <v>-2.5309999999999999E-2</v>
      </c>
      <c r="E6992" s="13">
        <v>5.1904600000000002E-2</v>
      </c>
      <c r="F6992" s="13">
        <v>-2.8030900000000001E-2</v>
      </c>
      <c r="G6992" s="13">
        <v>-0.58194599999999996</v>
      </c>
      <c r="H6992" s="13">
        <v>0.44047500000000001</v>
      </c>
      <c r="I6992" s="13">
        <v>-3.66936E-2</v>
      </c>
      <c r="J6992" s="13" t="s">
        <v>730</v>
      </c>
      <c r="K6992" s="13" t="s">
        <v>730</v>
      </c>
      <c r="L6992" s="13" t="s">
        <v>730</v>
      </c>
      <c r="M6992" s="13">
        <v>-0.33268399999999998</v>
      </c>
      <c r="N6992" s="13">
        <v>0.116469</v>
      </c>
      <c r="O6992" s="13">
        <v>0.35275899999999999</v>
      </c>
      <c r="P6992" s="13">
        <v>0.89603100000000002</v>
      </c>
      <c r="Q6992" s="13">
        <v>2.57597E-2</v>
      </c>
      <c r="R6992" s="13">
        <v>-1.3664699999999999E-4</v>
      </c>
      <c r="S6992" s="13">
        <v>0.29911300000000002</v>
      </c>
      <c r="T6992" s="13">
        <v>0.25013400000000002</v>
      </c>
      <c r="U6992" s="13">
        <v>8.7876499999999996E-2</v>
      </c>
      <c r="V6992" s="13">
        <v>0.37034800000000001</v>
      </c>
      <c r="W6992" s="13">
        <v>0.64016200000000001</v>
      </c>
      <c r="X6992" s="13">
        <v>0.89081600000000005</v>
      </c>
      <c r="Y6992" s="13" t="s">
        <v>730</v>
      </c>
      <c r="Z6992" s="13" t="s">
        <v>730</v>
      </c>
      <c r="AA6992" s="13" t="s">
        <v>730</v>
      </c>
      <c r="AB6992" s="13" t="s">
        <v>730</v>
      </c>
      <c r="AC6992" s="13">
        <v>2.5136699999999998</v>
      </c>
      <c r="AD6992" s="13">
        <v>2.53159</v>
      </c>
      <c r="AE6992" s="13">
        <v>2.4701599999999999</v>
      </c>
      <c r="AF6992" s="13">
        <v>2.86633</v>
      </c>
      <c r="AG6992" s="13">
        <v>1.8331599999999999</v>
      </c>
      <c r="AH6992" s="13">
        <v>1.85225</v>
      </c>
      <c r="AI6992" s="13">
        <v>1.7408600000000001</v>
      </c>
      <c r="AJ6992" s="13">
        <v>2.0627300000000002</v>
      </c>
      <c r="AK6992" s="13">
        <v>2.8938299999999999</v>
      </c>
      <c r="AL6992" s="13">
        <v>2.6448399999999999</v>
      </c>
      <c r="AM6992" s="13">
        <v>2.9157999999999999</v>
      </c>
      <c r="AN6992" s="13">
        <v>3.0049000000000001</v>
      </c>
      <c r="AO6992" s="13" t="s">
        <v>730</v>
      </c>
      <c r="AP6992" s="13" t="s">
        <v>730</v>
      </c>
      <c r="AQ6992" s="13" t="s">
        <v>730</v>
      </c>
      <c r="AR6992" s="13" t="s">
        <v>730</v>
      </c>
      <c r="AS6992" s="13">
        <v>0.83050900000000005</v>
      </c>
      <c r="AT6992" s="13">
        <v>0.218808</v>
      </c>
      <c r="AU6992" s="20" t="s">
        <v>6389</v>
      </c>
      <c r="AV6992" s="13">
        <v>3.7765200000000001</v>
      </c>
      <c r="AW6992" s="13">
        <v>1.57437</v>
      </c>
      <c r="AX6992" s="14" t="s">
        <v>6378</v>
      </c>
      <c r="AY6992" s="16" t="s">
        <v>6389</v>
      </c>
      <c r="AZ6992" s="15">
        <v>1</v>
      </c>
      <c r="BA6992" s="13" t="s">
        <v>20299</v>
      </c>
      <c r="BB6992" s="13">
        <v>130</v>
      </c>
      <c r="BC6992" s="13" t="s">
        <v>20299</v>
      </c>
      <c r="BD6992" s="13" t="s">
        <v>20299</v>
      </c>
      <c r="BE6992" s="13" t="s">
        <v>20300</v>
      </c>
      <c r="BF6992" s="13" t="s">
        <v>20301</v>
      </c>
      <c r="BG6992" s="13" t="s">
        <v>6383</v>
      </c>
      <c r="BH6992" s="13">
        <v>130</v>
      </c>
      <c r="BI6992" s="13" t="s">
        <v>38799</v>
      </c>
      <c r="BJ6992" s="13" t="s">
        <v>38800</v>
      </c>
      <c r="BK6992" s="13" t="s">
        <v>38801</v>
      </c>
      <c r="BL6992" s="13" t="s">
        <v>35208</v>
      </c>
      <c r="BM6992" s="13" t="s">
        <v>35208</v>
      </c>
      <c r="BN6992" s="13" t="s">
        <v>6388</v>
      </c>
    </row>
    <row r="6993" spans="1:66">
      <c r="A6993" t="s">
        <v>730</v>
      </c>
      <c r="B6993" t="s">
        <v>730</v>
      </c>
      <c r="C6993" t="s">
        <v>730</v>
      </c>
      <c r="D6993">
        <v>5.2719599999999998E-2</v>
      </c>
      <c r="E6993">
        <v>-8.6260100000000006E-2</v>
      </c>
      <c r="F6993">
        <v>2.9728899999999999E-2</v>
      </c>
      <c r="G6993">
        <v>-0.15901499999999999</v>
      </c>
      <c r="H6993">
        <v>-0.102273</v>
      </c>
      <c r="I6993">
        <v>0.22995699999999999</v>
      </c>
      <c r="J6993">
        <v>-7.9641000000000003E-2</v>
      </c>
      <c r="K6993">
        <v>3.2502499999999997E-2</v>
      </c>
      <c r="L6993">
        <v>4.3935399999999999E-2</v>
      </c>
      <c r="M6993" t="s">
        <v>730</v>
      </c>
      <c r="N6993" t="s">
        <v>730</v>
      </c>
      <c r="O6993" t="s">
        <v>730</v>
      </c>
      <c r="P6993" t="s">
        <v>730</v>
      </c>
      <c r="Q6993">
        <v>0.18589900000000001</v>
      </c>
      <c r="R6993">
        <v>-9.6638399999999999E-3</v>
      </c>
      <c r="S6993">
        <v>-0.20355899999999999</v>
      </c>
      <c r="T6993">
        <v>0.24098600000000001</v>
      </c>
      <c r="U6993">
        <v>0.44656800000000002</v>
      </c>
      <c r="V6993">
        <v>0.44191000000000003</v>
      </c>
      <c r="W6993">
        <v>0.13753899999999999</v>
      </c>
      <c r="X6993">
        <v>0.199346</v>
      </c>
      <c r="Y6993">
        <v>5.6367300000000002E-2</v>
      </c>
      <c r="Z6993">
        <v>-8.2251699999999997E-2</v>
      </c>
      <c r="AA6993">
        <v>0.269673</v>
      </c>
      <c r="AB6993">
        <v>0.29860500000000001</v>
      </c>
      <c r="AC6993" t="s">
        <v>730</v>
      </c>
      <c r="AD6993" t="s">
        <v>730</v>
      </c>
      <c r="AE6993" t="s">
        <v>730</v>
      </c>
      <c r="AF6993" t="s">
        <v>730</v>
      </c>
      <c r="AG6993">
        <v>2.6876899999999999</v>
      </c>
      <c r="AH6993">
        <v>2.4693000000000001</v>
      </c>
      <c r="AI6993">
        <v>3.0129700000000001</v>
      </c>
      <c r="AJ6993">
        <v>3.4457</v>
      </c>
      <c r="AK6993">
        <v>2.2898900000000002</v>
      </c>
      <c r="AL6993">
        <v>1.9379900000000001</v>
      </c>
      <c r="AM6993">
        <v>2.4145799999999999</v>
      </c>
      <c r="AN6993">
        <v>2.8088500000000001</v>
      </c>
      <c r="AO6993">
        <v>1.9030199999999999</v>
      </c>
      <c r="AP6993">
        <v>1.7651300000000001</v>
      </c>
      <c r="AQ6993">
        <v>2.16309</v>
      </c>
      <c r="AR6993">
        <v>2.5263200000000001</v>
      </c>
      <c r="AS6993">
        <v>0.292549</v>
      </c>
      <c r="AT6993">
        <v>7.1330900000000003E-2</v>
      </c>
      <c r="AU6993" s="19" t="s">
        <v>6389</v>
      </c>
      <c r="AV6993">
        <v>3.9483700000000002</v>
      </c>
      <c r="AW6993">
        <v>1.66696</v>
      </c>
      <c r="AX6993" s="17" t="s">
        <v>6378</v>
      </c>
      <c r="AY6993" s="16" t="s">
        <v>6389</v>
      </c>
      <c r="AZ6993" s="16">
        <v>1</v>
      </c>
      <c r="BA6993" t="s">
        <v>38802</v>
      </c>
      <c r="BB6993" t="s">
        <v>38803</v>
      </c>
      <c r="BC6993" t="s">
        <v>38740</v>
      </c>
      <c r="BD6993" t="s">
        <v>38740</v>
      </c>
      <c r="BE6993" t="s">
        <v>38741</v>
      </c>
      <c r="BF6993" t="s">
        <v>38742</v>
      </c>
      <c r="BG6993" t="s">
        <v>6383</v>
      </c>
      <c r="BH6993">
        <v>839</v>
      </c>
      <c r="BI6993" t="s">
        <v>38804</v>
      </c>
      <c r="BJ6993" t="s">
        <v>38805</v>
      </c>
      <c r="BK6993" t="s">
        <v>38806</v>
      </c>
      <c r="BL6993" t="s">
        <v>35208</v>
      </c>
      <c r="BM6993" t="s">
        <v>35208</v>
      </c>
      <c r="BN6993" t="s">
        <v>6388</v>
      </c>
    </row>
    <row r="6994" spans="1:66">
      <c r="A6994" s="13">
        <v>0.20275499999999999</v>
      </c>
      <c r="B6994" s="13">
        <v>-0.21443999999999999</v>
      </c>
      <c r="C6994" s="13">
        <v>-1.8549300000000001E-2</v>
      </c>
      <c r="D6994" s="13">
        <v>-3.9851499999999998E-2</v>
      </c>
      <c r="E6994" s="13">
        <v>7.8502199999999994E-2</v>
      </c>
      <c r="F6994" s="13">
        <v>-4.1975800000000001E-2</v>
      </c>
      <c r="G6994" s="13">
        <v>-7.3613300000000007E-2</v>
      </c>
      <c r="H6994" s="13">
        <v>-0.12852</v>
      </c>
      <c r="I6994" s="13">
        <v>0.18266199999999999</v>
      </c>
      <c r="J6994" s="13" t="s">
        <v>730</v>
      </c>
      <c r="K6994" s="13" t="s">
        <v>730</v>
      </c>
      <c r="L6994" s="13" t="s">
        <v>730</v>
      </c>
      <c r="M6994" s="13">
        <v>0.24174000000000001</v>
      </c>
      <c r="N6994" s="13">
        <v>-8.1877800000000001E-2</v>
      </c>
      <c r="O6994" s="13">
        <v>-6.4667500000000003E-2</v>
      </c>
      <c r="P6994" s="13">
        <v>9.7554799999999997E-2</v>
      </c>
      <c r="Q6994" s="13">
        <v>-8.4650100000000002E-3</v>
      </c>
      <c r="R6994" s="13">
        <v>-0.48699300000000001</v>
      </c>
      <c r="S6994" s="13">
        <v>-0.14690900000000001</v>
      </c>
      <c r="T6994" s="13">
        <v>-9.62994E-4</v>
      </c>
      <c r="U6994" s="13">
        <v>-0.28110800000000002</v>
      </c>
      <c r="V6994" s="13">
        <v>-0.27086399999999999</v>
      </c>
      <c r="W6994" s="13">
        <v>-0.54401299999999997</v>
      </c>
      <c r="X6994" s="13">
        <v>-0.36302600000000002</v>
      </c>
      <c r="Y6994" s="13" t="s">
        <v>730</v>
      </c>
      <c r="Z6994" s="13" t="s">
        <v>730</v>
      </c>
      <c r="AA6994" s="13" t="s">
        <v>730</v>
      </c>
      <c r="AB6994" s="13" t="s">
        <v>730</v>
      </c>
      <c r="AC6994" s="13">
        <v>1.84941</v>
      </c>
      <c r="AD6994" s="13">
        <v>1.86303</v>
      </c>
      <c r="AE6994" s="13">
        <v>1.8254699999999999</v>
      </c>
      <c r="AF6994" s="13">
        <v>2.4967800000000002</v>
      </c>
      <c r="AG6994" s="13">
        <v>1.9619200000000001</v>
      </c>
      <c r="AH6994" s="13">
        <v>1.80433</v>
      </c>
      <c r="AI6994" s="13">
        <v>1.9821500000000001</v>
      </c>
      <c r="AJ6994" s="13">
        <v>2.4994700000000001</v>
      </c>
      <c r="AK6994" s="13">
        <v>1.6851700000000001</v>
      </c>
      <c r="AL6994" s="13">
        <v>1.54678</v>
      </c>
      <c r="AM6994" s="13">
        <v>1.7146999999999999</v>
      </c>
      <c r="AN6994" s="13">
        <v>2.0052300000000001</v>
      </c>
      <c r="AO6994" s="13" t="s">
        <v>730</v>
      </c>
      <c r="AP6994" s="13" t="s">
        <v>730</v>
      </c>
      <c r="AQ6994" s="13" t="s">
        <v>730</v>
      </c>
      <c r="AR6994" s="13" t="s">
        <v>730</v>
      </c>
      <c r="AS6994" s="13">
        <v>1.13767</v>
      </c>
      <c r="AT6994" s="13">
        <v>-0.15737899999999999</v>
      </c>
      <c r="AU6994" s="20" t="s">
        <v>6389</v>
      </c>
      <c r="AV6994" s="13">
        <v>4.8203300000000002</v>
      </c>
      <c r="AW6994" s="13">
        <v>1.53518</v>
      </c>
      <c r="AX6994" s="14" t="s">
        <v>6378</v>
      </c>
      <c r="AY6994" s="16" t="s">
        <v>6389</v>
      </c>
      <c r="AZ6994" s="15">
        <v>1</v>
      </c>
      <c r="BA6994" s="13" t="s">
        <v>38766</v>
      </c>
      <c r="BB6994" s="13" t="s">
        <v>14137</v>
      </c>
      <c r="BC6994" s="13" t="s">
        <v>11845</v>
      </c>
      <c r="BD6994" s="13" t="s">
        <v>11845</v>
      </c>
      <c r="BE6994" s="13" t="s">
        <v>11846</v>
      </c>
      <c r="BF6994" s="13" t="s">
        <v>11847</v>
      </c>
      <c r="BG6994" s="13" t="s">
        <v>6383</v>
      </c>
      <c r="BH6994" s="13">
        <v>8</v>
      </c>
      <c r="BI6994" s="13" t="s">
        <v>38807</v>
      </c>
      <c r="BJ6994" s="13" t="s">
        <v>38808</v>
      </c>
      <c r="BK6994" s="13" t="s">
        <v>38809</v>
      </c>
      <c r="BL6994" s="13" t="s">
        <v>35208</v>
      </c>
      <c r="BM6994" s="13" t="s">
        <v>35208</v>
      </c>
      <c r="BN6994" s="13" t="s">
        <v>6388</v>
      </c>
    </row>
    <row r="6995" spans="1:66">
      <c r="A6995">
        <v>0.46656900000000001</v>
      </c>
      <c r="B6995" t="s">
        <v>730</v>
      </c>
      <c r="C6995">
        <v>0.69437300000000002</v>
      </c>
      <c r="D6995">
        <v>0.56106999999999996</v>
      </c>
      <c r="E6995">
        <v>0.218107</v>
      </c>
      <c r="F6995">
        <v>-1.46821</v>
      </c>
      <c r="G6995">
        <v>-0.56792699999999996</v>
      </c>
      <c r="H6995">
        <v>0.42038199999999998</v>
      </c>
      <c r="I6995">
        <v>-1.8684200000000002E-2</v>
      </c>
      <c r="J6995" t="s">
        <v>730</v>
      </c>
      <c r="K6995" t="s">
        <v>730</v>
      </c>
      <c r="L6995" t="s">
        <v>730</v>
      </c>
      <c r="M6995">
        <v>1.4700299999999999</v>
      </c>
      <c r="N6995">
        <v>1.7562599999999999</v>
      </c>
      <c r="O6995">
        <v>1.53155</v>
      </c>
      <c r="P6995">
        <v>0.63286600000000004</v>
      </c>
      <c r="Q6995">
        <v>5.9486400000000002E-2</v>
      </c>
      <c r="R6995">
        <v>5.2483000000000002E-2</v>
      </c>
      <c r="S6995">
        <v>0.19270599999999999</v>
      </c>
      <c r="T6995">
        <v>0.18420600000000001</v>
      </c>
      <c r="U6995">
        <v>0.116535</v>
      </c>
      <c r="V6995">
        <v>0.63581900000000002</v>
      </c>
      <c r="W6995">
        <v>-0.50530399999999998</v>
      </c>
      <c r="X6995">
        <v>0.30153600000000003</v>
      </c>
      <c r="Y6995" t="s">
        <v>730</v>
      </c>
      <c r="Z6995" t="s">
        <v>730</v>
      </c>
      <c r="AA6995" t="s">
        <v>730</v>
      </c>
      <c r="AB6995" t="s">
        <v>730</v>
      </c>
      <c r="AC6995">
        <v>2.5235500000000002</v>
      </c>
      <c r="AD6995">
        <v>2.4751699999999999</v>
      </c>
      <c r="AE6995">
        <v>3.0200300000000002</v>
      </c>
      <c r="AF6995">
        <v>3.1158600000000001</v>
      </c>
      <c r="AG6995">
        <v>2.0665399999999998</v>
      </c>
      <c r="AH6995">
        <v>1.86832</v>
      </c>
      <c r="AI6995">
        <v>2.0415100000000002</v>
      </c>
      <c r="AJ6995">
        <v>2.6863800000000002</v>
      </c>
      <c r="AK6995">
        <v>2.05078</v>
      </c>
      <c r="AL6995">
        <v>2.0243099999999998</v>
      </c>
      <c r="AM6995">
        <v>2.4439600000000001</v>
      </c>
      <c r="AN6995">
        <v>2.5608200000000001</v>
      </c>
      <c r="AO6995" t="s">
        <v>730</v>
      </c>
      <c r="AP6995" t="s">
        <v>730</v>
      </c>
      <c r="AQ6995" t="s">
        <v>730</v>
      </c>
      <c r="AR6995" t="s">
        <v>730</v>
      </c>
      <c r="AS6995">
        <v>0.67803199999999997</v>
      </c>
      <c r="AT6995">
        <v>0.34051399999999998</v>
      </c>
      <c r="AU6995" s="19" t="s">
        <v>6389</v>
      </c>
      <c r="AV6995">
        <v>2.7926500000000001</v>
      </c>
      <c r="AW6995">
        <v>1.37239</v>
      </c>
      <c r="AX6995" s="17" t="s">
        <v>6378</v>
      </c>
      <c r="AY6995" s="16" t="s">
        <v>6389</v>
      </c>
      <c r="AZ6995" s="16">
        <v>1</v>
      </c>
      <c r="BA6995" t="s">
        <v>38051</v>
      </c>
      <c r="BB6995">
        <v>230</v>
      </c>
      <c r="BC6995" t="s">
        <v>38051</v>
      </c>
      <c r="BD6995" t="s">
        <v>38051</v>
      </c>
      <c r="BE6995" t="s">
        <v>38052</v>
      </c>
      <c r="BF6995" t="s">
        <v>38053</v>
      </c>
      <c r="BG6995" t="s">
        <v>9038</v>
      </c>
      <c r="BH6995">
        <v>230</v>
      </c>
      <c r="BI6995" t="s">
        <v>38810</v>
      </c>
      <c r="BJ6995" t="s">
        <v>38811</v>
      </c>
      <c r="BK6995" t="s">
        <v>38812</v>
      </c>
      <c r="BL6995" t="s">
        <v>35208</v>
      </c>
      <c r="BM6995" t="s">
        <v>35208</v>
      </c>
      <c r="BN6995" t="s">
        <v>6388</v>
      </c>
    </row>
    <row r="6996" spans="1:66">
      <c r="A6996" s="13">
        <v>-0.18648100000000001</v>
      </c>
      <c r="B6996" s="13">
        <v>0.47499599999999997</v>
      </c>
      <c r="C6996" s="13">
        <v>-0.45138699999999998</v>
      </c>
      <c r="D6996" s="13" t="s">
        <v>730</v>
      </c>
      <c r="E6996" s="13" t="s">
        <v>730</v>
      </c>
      <c r="F6996" s="13" t="s">
        <v>730</v>
      </c>
      <c r="G6996" s="13">
        <v>4.4510899999999999E-2</v>
      </c>
      <c r="H6996" s="13">
        <v>0.16667399999999999</v>
      </c>
      <c r="I6996" s="13">
        <v>-0.24093100000000001</v>
      </c>
      <c r="J6996" s="13">
        <v>-8.7199299999999993E-2</v>
      </c>
      <c r="K6996" s="13">
        <v>0.483927</v>
      </c>
      <c r="L6996" s="13">
        <v>-0.59923099999999996</v>
      </c>
      <c r="M6996" s="13">
        <v>-1.40056</v>
      </c>
      <c r="N6996" s="13">
        <v>0.294574</v>
      </c>
      <c r="O6996" s="13">
        <v>0.41892600000000002</v>
      </c>
      <c r="P6996" s="13">
        <v>0.48611300000000002</v>
      </c>
      <c r="Q6996" s="13" t="s">
        <v>730</v>
      </c>
      <c r="R6996" s="13" t="s">
        <v>730</v>
      </c>
      <c r="S6996" s="13" t="s">
        <v>730</v>
      </c>
      <c r="T6996" s="13" t="s">
        <v>730</v>
      </c>
      <c r="U6996" s="13">
        <v>-0.45893299999999998</v>
      </c>
      <c r="V6996" s="13">
        <v>-6.5610699999999994E-2</v>
      </c>
      <c r="W6996" s="13">
        <v>-1.7217199999999998E-2</v>
      </c>
      <c r="X6996" s="13">
        <v>0.26434000000000002</v>
      </c>
      <c r="Y6996" s="13">
        <v>-1.3428100000000001</v>
      </c>
      <c r="Z6996" s="13">
        <v>0.30992399999999998</v>
      </c>
      <c r="AA6996" s="13">
        <v>0.39414300000000002</v>
      </c>
      <c r="AB6996" s="13">
        <v>0.61468800000000001</v>
      </c>
      <c r="AC6996" s="13">
        <v>1.4130199999999999</v>
      </c>
      <c r="AD6996" s="13">
        <v>1.379</v>
      </c>
      <c r="AE6996" s="13">
        <v>1.73315</v>
      </c>
      <c r="AF6996" s="13">
        <v>1.96156</v>
      </c>
      <c r="AG6996" s="13" t="s">
        <v>730</v>
      </c>
      <c r="AH6996" s="13" t="s">
        <v>730</v>
      </c>
      <c r="AI6996" s="13" t="s">
        <v>730</v>
      </c>
      <c r="AJ6996" s="13" t="s">
        <v>730</v>
      </c>
      <c r="AK6996" s="13">
        <v>0.82306100000000004</v>
      </c>
      <c r="AL6996" s="13">
        <v>0.647173</v>
      </c>
      <c r="AM6996" s="13">
        <v>0.89520500000000003</v>
      </c>
      <c r="AN6996" s="13">
        <v>1.14967</v>
      </c>
      <c r="AO6996" s="13">
        <v>1.6432800000000001</v>
      </c>
      <c r="AP6996" s="13">
        <v>1.44912</v>
      </c>
      <c r="AQ6996" s="13">
        <v>1.9196200000000001</v>
      </c>
      <c r="AR6996" s="13">
        <v>2.1924999999999999</v>
      </c>
      <c r="AS6996" s="13">
        <v>5.5979099999999997E-2</v>
      </c>
      <c r="AT6996" s="13">
        <v>-3.0167900000000001E-2</v>
      </c>
      <c r="AU6996" s="20" t="s">
        <v>6389</v>
      </c>
      <c r="AV6996" s="13">
        <v>3.2640699999999998</v>
      </c>
      <c r="AW6996" s="13">
        <v>1.09205</v>
      </c>
      <c r="AX6996" s="14" t="s">
        <v>6378</v>
      </c>
      <c r="AY6996" s="16" t="s">
        <v>6389</v>
      </c>
      <c r="AZ6996" s="15">
        <v>1</v>
      </c>
      <c r="BA6996" s="13" t="s">
        <v>6071</v>
      </c>
      <c r="BB6996" s="13">
        <v>570</v>
      </c>
      <c r="BC6996" s="13" t="s">
        <v>6071</v>
      </c>
      <c r="BD6996" s="13" t="s">
        <v>6071</v>
      </c>
      <c r="BE6996" s="13" t="s">
        <v>6072</v>
      </c>
      <c r="BF6996" s="13" t="s">
        <v>9643</v>
      </c>
      <c r="BG6996" s="13" t="s">
        <v>6383</v>
      </c>
      <c r="BH6996" s="13">
        <v>570</v>
      </c>
      <c r="BI6996" s="13" t="s">
        <v>38813</v>
      </c>
      <c r="BJ6996" s="13" t="s">
        <v>38814</v>
      </c>
      <c r="BK6996" s="13" t="s">
        <v>38815</v>
      </c>
      <c r="BL6996" s="13" t="s">
        <v>35208</v>
      </c>
      <c r="BM6996" s="13" t="s">
        <v>35208</v>
      </c>
      <c r="BN6996" s="13" t="s">
        <v>6388</v>
      </c>
    </row>
    <row r="6997" spans="1:66">
      <c r="A6997">
        <v>-2.9333700000000001E-2</v>
      </c>
      <c r="B6997">
        <v>3.7925100000000003E-2</v>
      </c>
      <c r="C6997">
        <v>-9.4211199999999998E-3</v>
      </c>
      <c r="D6997">
        <v>-6.6692399999999999E-2</v>
      </c>
      <c r="E6997">
        <v>1.8570699999999999E-2</v>
      </c>
      <c r="F6997">
        <v>4.57505E-2</v>
      </c>
      <c r="G6997">
        <v>1.44438E-2</v>
      </c>
      <c r="H6997">
        <v>4.3279499999999999E-2</v>
      </c>
      <c r="I6997">
        <v>-5.9668699999999998E-2</v>
      </c>
      <c r="J6997">
        <v>-1.7014000000000001E-2</v>
      </c>
      <c r="K6997">
        <v>8.1106600000000001E-2</v>
      </c>
      <c r="L6997">
        <v>-6.8098000000000006E-2</v>
      </c>
      <c r="M6997">
        <v>-0.25474000000000002</v>
      </c>
      <c r="N6997">
        <v>-0.20830199999999999</v>
      </c>
      <c r="O6997">
        <v>-0.34287800000000002</v>
      </c>
      <c r="P6997">
        <v>-0.19511999999999999</v>
      </c>
      <c r="Q6997">
        <v>-0.354518</v>
      </c>
      <c r="R6997">
        <v>-0.34036699999999998</v>
      </c>
      <c r="S6997">
        <v>-0.38151400000000002</v>
      </c>
      <c r="T6997">
        <v>-0.20252000000000001</v>
      </c>
      <c r="U6997">
        <v>-0.24263100000000001</v>
      </c>
      <c r="V6997">
        <v>-0.18191399999999999</v>
      </c>
      <c r="W6997">
        <v>-0.292101</v>
      </c>
      <c r="X6997">
        <v>3.3775300000000001E-2</v>
      </c>
      <c r="Y6997">
        <v>-0.21546100000000001</v>
      </c>
      <c r="Z6997">
        <v>-0.20862600000000001</v>
      </c>
      <c r="AA6997">
        <v>-0.31273200000000001</v>
      </c>
      <c r="AB6997">
        <v>-0.15587000000000001</v>
      </c>
      <c r="AC6997">
        <v>-0.392316</v>
      </c>
      <c r="AD6997">
        <v>-0.438278</v>
      </c>
      <c r="AE6997">
        <v>-0.45386900000000002</v>
      </c>
      <c r="AF6997">
        <v>-0.41128399999999998</v>
      </c>
      <c r="AG6997">
        <v>-0.40284500000000001</v>
      </c>
      <c r="AH6997">
        <v>-0.535103</v>
      </c>
      <c r="AI6997">
        <v>-0.44272800000000001</v>
      </c>
      <c r="AJ6997">
        <v>-0.51574799999999998</v>
      </c>
      <c r="AK6997">
        <v>-0.27733400000000002</v>
      </c>
      <c r="AL6997">
        <v>-0.36848199999999998</v>
      </c>
      <c r="AM6997">
        <v>-0.32594299999999998</v>
      </c>
      <c r="AN6997">
        <v>-0.326546</v>
      </c>
      <c r="AO6997">
        <v>-0.37021799999999999</v>
      </c>
      <c r="AP6997">
        <v>-0.47440199999999999</v>
      </c>
      <c r="AQ6997">
        <v>-0.52041700000000002</v>
      </c>
      <c r="AR6997">
        <v>-0.28753699999999999</v>
      </c>
      <c r="AS6997">
        <v>7.3021700000000003</v>
      </c>
      <c r="AT6997">
        <v>-0.240207</v>
      </c>
      <c r="AU6997" s="19" t="s">
        <v>6377</v>
      </c>
      <c r="AV6997">
        <v>4.87479</v>
      </c>
      <c r="AW6997">
        <v>-0.16797100000000001</v>
      </c>
      <c r="AX6997" s="17" t="s">
        <v>6389</v>
      </c>
      <c r="AY6997" s="16" t="s">
        <v>6389</v>
      </c>
      <c r="AZ6997" s="16">
        <v>1</v>
      </c>
      <c r="BA6997" t="s">
        <v>8080</v>
      </c>
      <c r="BB6997" t="s">
        <v>38816</v>
      </c>
      <c r="BC6997" t="s">
        <v>8082</v>
      </c>
      <c r="BD6997" t="s">
        <v>8082</v>
      </c>
      <c r="BE6997" t="s">
        <v>8083</v>
      </c>
      <c r="BF6997" t="s">
        <v>8084</v>
      </c>
      <c r="BG6997" t="s">
        <v>6383</v>
      </c>
      <c r="BH6997">
        <v>1086</v>
      </c>
      <c r="BI6997" t="s">
        <v>38817</v>
      </c>
      <c r="BJ6997" t="s">
        <v>38818</v>
      </c>
      <c r="BK6997" t="s">
        <v>38819</v>
      </c>
      <c r="BL6997" t="s">
        <v>35208</v>
      </c>
      <c r="BM6997" t="s">
        <v>35208</v>
      </c>
      <c r="BN6997" t="s">
        <v>6388</v>
      </c>
    </row>
    <row r="6998" spans="1:66">
      <c r="A6998" s="13">
        <v>-0.17708699999999999</v>
      </c>
      <c r="B6998" s="13">
        <v>0.122809</v>
      </c>
      <c r="C6998" s="13">
        <v>3.7958400000000003E-2</v>
      </c>
      <c r="D6998" s="13">
        <v>-7.7090400000000003E-2</v>
      </c>
      <c r="E6998" s="13">
        <v>0.120284</v>
      </c>
      <c r="F6998" s="13">
        <v>-5.1274199999999999E-2</v>
      </c>
      <c r="G6998" s="13">
        <v>-0.248916</v>
      </c>
      <c r="H6998" s="13">
        <v>0.17002400000000001</v>
      </c>
      <c r="I6998" s="13">
        <v>4.7390700000000001E-2</v>
      </c>
      <c r="J6998" s="13">
        <v>-0.22295699999999999</v>
      </c>
      <c r="K6998" s="13">
        <v>0.14844199999999999</v>
      </c>
      <c r="L6998" s="13">
        <v>4.9380599999999997E-2</v>
      </c>
      <c r="M6998" s="13">
        <v>-7.8609999999999999E-2</v>
      </c>
      <c r="N6998" s="13">
        <v>-0.28941299999999998</v>
      </c>
      <c r="O6998" s="13">
        <v>-0.22026000000000001</v>
      </c>
      <c r="P6998" s="13">
        <v>-0.308089</v>
      </c>
      <c r="Q6998" s="13">
        <v>-0.13239899999999999</v>
      </c>
      <c r="R6998" s="13">
        <v>-0.168237</v>
      </c>
      <c r="S6998" s="13">
        <v>-0.20361799999999999</v>
      </c>
      <c r="T6998" s="13">
        <v>-0.27038299999999998</v>
      </c>
      <c r="U6998" s="13">
        <v>-0.12113</v>
      </c>
      <c r="V6998" s="13">
        <v>-0.366508</v>
      </c>
      <c r="W6998" s="13">
        <v>-0.18987999999999999</v>
      </c>
      <c r="X6998" s="13">
        <v>-0.48869499999999999</v>
      </c>
      <c r="Y6998" s="13">
        <v>-4.0076000000000001E-2</v>
      </c>
      <c r="Z6998" s="13">
        <v>-0.27116499999999999</v>
      </c>
      <c r="AA6998" s="13">
        <v>-0.208511</v>
      </c>
      <c r="AB6998" s="13">
        <v>-0.34403800000000001</v>
      </c>
      <c r="AC6998" s="13">
        <v>-0.316606</v>
      </c>
      <c r="AD6998" s="13">
        <v>-0.31642100000000001</v>
      </c>
      <c r="AE6998" s="13">
        <v>-0.34941299999999997</v>
      </c>
      <c r="AF6998" s="13">
        <v>-0.37056499999999998</v>
      </c>
      <c r="AG6998" s="13">
        <v>-0.363819</v>
      </c>
      <c r="AH6998" s="13">
        <v>-0.36435200000000001</v>
      </c>
      <c r="AI6998" s="13">
        <v>-0.31866800000000001</v>
      </c>
      <c r="AJ6998" s="13">
        <v>-0.31300299999999998</v>
      </c>
      <c r="AK6998" s="13">
        <v>-0.54594900000000002</v>
      </c>
      <c r="AL6998" s="13">
        <v>-0.50390999999999997</v>
      </c>
      <c r="AM6998" s="13">
        <v>-0.55160399999999998</v>
      </c>
      <c r="AN6998" s="13">
        <v>-0.50610599999999994</v>
      </c>
      <c r="AO6998" s="13">
        <v>-0.40971299999999999</v>
      </c>
      <c r="AP6998" s="13">
        <v>-0.41866900000000001</v>
      </c>
      <c r="AQ6998" s="13">
        <v>-0.36953200000000003</v>
      </c>
      <c r="AR6998" s="13">
        <v>-0.51700599999999997</v>
      </c>
      <c r="AS6998" s="13">
        <v>3.9460299999999999</v>
      </c>
      <c r="AT6998" s="13">
        <v>-0.22456000000000001</v>
      </c>
      <c r="AU6998" s="20" t="s">
        <v>6377</v>
      </c>
      <c r="AV6998" s="13">
        <v>4.5173500000000004</v>
      </c>
      <c r="AW6998" s="13">
        <v>-0.177145</v>
      </c>
      <c r="AX6998" s="14" t="s">
        <v>6389</v>
      </c>
      <c r="AY6998" s="16" t="s">
        <v>6389</v>
      </c>
      <c r="AZ6998" s="15">
        <v>1</v>
      </c>
      <c r="BA6998" s="13" t="s">
        <v>8966</v>
      </c>
      <c r="BB6998" s="13" t="s">
        <v>38820</v>
      </c>
      <c r="BC6998" s="13" t="s">
        <v>8968</v>
      </c>
      <c r="BD6998" s="13" t="s">
        <v>36626</v>
      </c>
      <c r="BE6998" s="13" t="s">
        <v>8970</v>
      </c>
      <c r="BF6998" s="13" t="s">
        <v>1196</v>
      </c>
      <c r="BG6998" s="13" t="s">
        <v>6383</v>
      </c>
      <c r="BH6998" s="13">
        <v>258</v>
      </c>
      <c r="BI6998" s="13" t="s">
        <v>38821</v>
      </c>
      <c r="BJ6998" s="13" t="s">
        <v>38822</v>
      </c>
      <c r="BK6998" s="13" t="s">
        <v>38823</v>
      </c>
      <c r="BL6998" s="13" t="s">
        <v>35208</v>
      </c>
      <c r="BM6998" s="13" t="s">
        <v>35208</v>
      </c>
      <c r="BN6998" s="13" t="s">
        <v>6388</v>
      </c>
    </row>
    <row r="6999" spans="1:66">
      <c r="A6999">
        <v>-7.0243899999999998E-2</v>
      </c>
      <c r="B6999">
        <v>7.78755E-2</v>
      </c>
      <c r="C6999">
        <v>-1.1500099999999999E-2</v>
      </c>
      <c r="D6999">
        <v>7.0978100000000002E-2</v>
      </c>
      <c r="E6999">
        <v>4.86492E-3</v>
      </c>
      <c r="F6999">
        <v>-7.9792799999999997E-2</v>
      </c>
      <c r="G6999">
        <v>-6.89197E-2</v>
      </c>
      <c r="H6999">
        <v>6.8219199999999994E-2</v>
      </c>
      <c r="I6999">
        <v>-2.56069E-3</v>
      </c>
      <c r="J6999">
        <v>-4.2622399999999998E-2</v>
      </c>
      <c r="K6999">
        <v>0.135653</v>
      </c>
      <c r="L6999">
        <v>-0.103889</v>
      </c>
      <c r="M6999">
        <v>-0.19786799999999999</v>
      </c>
      <c r="N6999">
        <v>-0.210753</v>
      </c>
      <c r="O6999">
        <v>-0.125752</v>
      </c>
      <c r="P6999">
        <v>-0.14183799999999999</v>
      </c>
      <c r="Q6999">
        <v>-0.28721400000000002</v>
      </c>
      <c r="R6999">
        <v>-0.31351299999999999</v>
      </c>
      <c r="S6999">
        <v>-0.231604</v>
      </c>
      <c r="T6999">
        <v>-0.25257099999999999</v>
      </c>
      <c r="U6999">
        <v>-0.26563199999999998</v>
      </c>
      <c r="V6999">
        <v>-0.19675200000000001</v>
      </c>
      <c r="W6999">
        <v>-0.14685100000000001</v>
      </c>
      <c r="X6999">
        <v>-0.270235</v>
      </c>
      <c r="Y6999">
        <v>-0.31308200000000003</v>
      </c>
      <c r="Z6999">
        <v>-0.15485299999999999</v>
      </c>
      <c r="AA6999">
        <v>-0.30645899999999998</v>
      </c>
      <c r="AB6999">
        <v>-0.21729299999999999</v>
      </c>
      <c r="AC6999">
        <v>-0.405111</v>
      </c>
      <c r="AD6999">
        <v>-0.23196800000000001</v>
      </c>
      <c r="AE6999">
        <v>-0.20640600000000001</v>
      </c>
      <c r="AF6999">
        <v>-0.33828999999999998</v>
      </c>
      <c r="AG6999">
        <v>-0.40471400000000002</v>
      </c>
      <c r="AH6999">
        <v>-0.35035100000000002</v>
      </c>
      <c r="AI6999">
        <v>-0.446488</v>
      </c>
      <c r="AJ6999">
        <v>-0.58927700000000005</v>
      </c>
      <c r="AK6999">
        <v>-0.37978899999999999</v>
      </c>
      <c r="AL6999">
        <v>-0.16391600000000001</v>
      </c>
      <c r="AM6999">
        <v>-0.283022</v>
      </c>
      <c r="AN6999">
        <v>-0.36477700000000002</v>
      </c>
      <c r="AO6999">
        <v>-0.23266899999999999</v>
      </c>
      <c r="AP6999">
        <v>-0.25647999999999999</v>
      </c>
      <c r="AQ6999">
        <v>-0.35320499999999999</v>
      </c>
      <c r="AR6999">
        <v>-0.383608</v>
      </c>
      <c r="AS6999">
        <v>8.32423</v>
      </c>
      <c r="AT6999">
        <v>-0.225189</v>
      </c>
      <c r="AU6999" s="19" t="s">
        <v>6377</v>
      </c>
      <c r="AV6999">
        <v>2.9003899999999998</v>
      </c>
      <c r="AW6999">
        <v>-0.109862</v>
      </c>
      <c r="AX6999" s="17" t="s">
        <v>6389</v>
      </c>
      <c r="AY6999" s="16" t="s">
        <v>6389</v>
      </c>
      <c r="AZ6999" s="16">
        <v>1</v>
      </c>
      <c r="BA6999" t="s">
        <v>38824</v>
      </c>
      <c r="BB6999" t="s">
        <v>38825</v>
      </c>
      <c r="BC6999" t="s">
        <v>29066</v>
      </c>
      <c r="BD6999" t="s">
        <v>29066</v>
      </c>
      <c r="BE6999" t="s">
        <v>38826</v>
      </c>
      <c r="BF6999" t="s">
        <v>29068</v>
      </c>
      <c r="BG6999" t="s">
        <v>6383</v>
      </c>
      <c r="BH6999">
        <v>1457</v>
      </c>
      <c r="BI6999" t="s">
        <v>38827</v>
      </c>
      <c r="BJ6999" t="s">
        <v>38828</v>
      </c>
      <c r="BK6999" t="s">
        <v>38829</v>
      </c>
      <c r="BL6999" t="s">
        <v>35208</v>
      </c>
      <c r="BM6999" t="s">
        <v>35208</v>
      </c>
      <c r="BN6999" t="s">
        <v>6388</v>
      </c>
    </row>
    <row r="7000" spans="1:66">
      <c r="A7000" s="13" t="s">
        <v>730</v>
      </c>
      <c r="B7000" s="13" t="s">
        <v>730</v>
      </c>
      <c r="C7000" s="13" t="s">
        <v>730</v>
      </c>
      <c r="D7000" s="13" t="s">
        <v>730</v>
      </c>
      <c r="E7000" s="13" t="s">
        <v>730</v>
      </c>
      <c r="F7000" s="13" t="s">
        <v>730</v>
      </c>
      <c r="G7000" s="13" t="s">
        <v>730</v>
      </c>
      <c r="H7000" s="13" t="s">
        <v>730</v>
      </c>
      <c r="I7000" s="13" t="s">
        <v>730</v>
      </c>
      <c r="J7000" s="13">
        <v>6.6086099999999995E-2</v>
      </c>
      <c r="K7000" s="13">
        <v>9.9522800000000008E-3</v>
      </c>
      <c r="L7000" s="13">
        <v>-7.9775200000000004E-2</v>
      </c>
      <c r="M7000" s="13" t="s">
        <v>730</v>
      </c>
      <c r="N7000" s="13" t="s">
        <v>730</v>
      </c>
      <c r="O7000" s="13" t="s">
        <v>730</v>
      </c>
      <c r="P7000" s="13" t="s">
        <v>730</v>
      </c>
      <c r="Q7000" s="13" t="s">
        <v>730</v>
      </c>
      <c r="R7000" s="13" t="s">
        <v>730</v>
      </c>
      <c r="S7000" s="13" t="s">
        <v>730</v>
      </c>
      <c r="T7000" s="13" t="s">
        <v>730</v>
      </c>
      <c r="U7000" s="13" t="s">
        <v>730</v>
      </c>
      <c r="V7000" s="13" t="s">
        <v>730</v>
      </c>
      <c r="W7000" s="13" t="s">
        <v>730</v>
      </c>
      <c r="X7000" s="13" t="s">
        <v>730</v>
      </c>
      <c r="Y7000" s="13">
        <v>-0.28227799999999997</v>
      </c>
      <c r="Z7000" s="13">
        <v>-0.19933600000000001</v>
      </c>
      <c r="AA7000" s="13">
        <v>-0.196885</v>
      </c>
      <c r="AB7000" s="13">
        <v>-0.32542599999999999</v>
      </c>
      <c r="AC7000" s="13" t="s">
        <v>730</v>
      </c>
      <c r="AD7000" s="13" t="s">
        <v>730</v>
      </c>
      <c r="AE7000" s="13" t="s">
        <v>730</v>
      </c>
      <c r="AF7000" s="13" t="s">
        <v>730</v>
      </c>
      <c r="AG7000" s="13" t="s">
        <v>730</v>
      </c>
      <c r="AH7000" s="13" t="s">
        <v>730</v>
      </c>
      <c r="AI7000" s="13" t="s">
        <v>730</v>
      </c>
      <c r="AJ7000" s="13" t="s">
        <v>730</v>
      </c>
      <c r="AK7000" s="13" t="s">
        <v>730</v>
      </c>
      <c r="AL7000" s="13" t="s">
        <v>730</v>
      </c>
      <c r="AM7000" s="13" t="s">
        <v>730</v>
      </c>
      <c r="AN7000" s="13" t="s">
        <v>730</v>
      </c>
      <c r="AO7000" s="13">
        <v>-0.45965400000000001</v>
      </c>
      <c r="AP7000" s="13">
        <v>-0.51439100000000004</v>
      </c>
      <c r="AQ7000" s="13">
        <v>-0.53927599999999998</v>
      </c>
      <c r="AR7000" s="13">
        <v>-0.38156899999999999</v>
      </c>
      <c r="AS7000" s="13">
        <v>3.9603299999999999</v>
      </c>
      <c r="AT7000" s="13">
        <v>-0.214674</v>
      </c>
      <c r="AU7000" s="20" t="s">
        <v>6377</v>
      </c>
      <c r="AV7000" s="13">
        <v>2.8740999999999999</v>
      </c>
      <c r="AW7000" s="13">
        <v>-0.13109999999999999</v>
      </c>
      <c r="AX7000" s="14" t="s">
        <v>6389</v>
      </c>
      <c r="AY7000" s="16" t="s">
        <v>6389</v>
      </c>
      <c r="AZ7000" s="15">
        <v>1</v>
      </c>
      <c r="BA7000" s="13" t="s">
        <v>38830</v>
      </c>
      <c r="BB7000" s="13" t="s">
        <v>38831</v>
      </c>
      <c r="BC7000" s="13" t="s">
        <v>38832</v>
      </c>
      <c r="BD7000" s="13" t="s">
        <v>38832</v>
      </c>
      <c r="BE7000" s="13" t="s">
        <v>25092</v>
      </c>
      <c r="BF7000" s="13" t="s">
        <v>25093</v>
      </c>
      <c r="BG7000" s="13" t="s">
        <v>6454</v>
      </c>
      <c r="BH7000" s="13">
        <v>62</v>
      </c>
      <c r="BI7000" s="13" t="s">
        <v>25094</v>
      </c>
      <c r="BJ7000" s="13" t="s">
        <v>38833</v>
      </c>
      <c r="BK7000" s="13" t="s">
        <v>38834</v>
      </c>
      <c r="BL7000" s="13" t="s">
        <v>35208</v>
      </c>
      <c r="BM7000" s="13" t="s">
        <v>35208</v>
      </c>
      <c r="BN7000" s="13" t="s">
        <v>6388</v>
      </c>
    </row>
    <row r="7001" spans="1:66">
      <c r="A7001" t="s">
        <v>730</v>
      </c>
      <c r="B7001" t="s">
        <v>730</v>
      </c>
      <c r="C7001" t="s">
        <v>730</v>
      </c>
      <c r="D7001" t="s">
        <v>730</v>
      </c>
      <c r="E7001" t="s">
        <v>730</v>
      </c>
      <c r="F7001" t="s">
        <v>730</v>
      </c>
      <c r="G7001">
        <v>-7.1009900000000001E-2</v>
      </c>
      <c r="H7001">
        <v>-8.6655800000000005E-2</v>
      </c>
      <c r="I7001">
        <v>0.14577599999999999</v>
      </c>
      <c r="J7001" t="s">
        <v>730</v>
      </c>
      <c r="K7001" t="s">
        <v>730</v>
      </c>
      <c r="L7001" t="s">
        <v>730</v>
      </c>
      <c r="M7001" t="s">
        <v>730</v>
      </c>
      <c r="N7001" t="s">
        <v>730</v>
      </c>
      <c r="O7001" t="s">
        <v>730</v>
      </c>
      <c r="P7001" t="s">
        <v>730</v>
      </c>
      <c r="Q7001" t="s">
        <v>730</v>
      </c>
      <c r="R7001" t="s">
        <v>730</v>
      </c>
      <c r="S7001" t="s">
        <v>730</v>
      </c>
      <c r="T7001" t="s">
        <v>730</v>
      </c>
      <c r="U7001">
        <v>-0.11677899999999999</v>
      </c>
      <c r="V7001">
        <v>-0.26381300000000002</v>
      </c>
      <c r="W7001">
        <v>-0.12149600000000001</v>
      </c>
      <c r="X7001">
        <v>-0.155505</v>
      </c>
      <c r="Y7001" t="s">
        <v>730</v>
      </c>
      <c r="Z7001" t="s">
        <v>730</v>
      </c>
      <c r="AA7001" t="s">
        <v>730</v>
      </c>
      <c r="AB7001" t="s">
        <v>730</v>
      </c>
      <c r="AC7001" t="s">
        <v>730</v>
      </c>
      <c r="AD7001" t="s">
        <v>730</v>
      </c>
      <c r="AE7001" t="s">
        <v>730</v>
      </c>
      <c r="AF7001" t="s">
        <v>730</v>
      </c>
      <c r="AG7001" t="s">
        <v>730</v>
      </c>
      <c r="AH7001" t="s">
        <v>730</v>
      </c>
      <c r="AI7001" t="s">
        <v>730</v>
      </c>
      <c r="AJ7001" t="s">
        <v>730</v>
      </c>
      <c r="AK7001">
        <v>-0.51573100000000005</v>
      </c>
      <c r="AL7001">
        <v>-0.78089900000000001</v>
      </c>
      <c r="AM7001">
        <v>-0.59076700000000004</v>
      </c>
      <c r="AN7001">
        <v>-0.50213300000000005</v>
      </c>
      <c r="AO7001" t="s">
        <v>730</v>
      </c>
      <c r="AP7001" t="s">
        <v>730</v>
      </c>
      <c r="AQ7001" t="s">
        <v>730</v>
      </c>
      <c r="AR7001" t="s">
        <v>730</v>
      </c>
      <c r="AS7001">
        <v>2.63002</v>
      </c>
      <c r="AT7001">
        <v>-0.200126</v>
      </c>
      <c r="AU7001" s="19" t="s">
        <v>6377</v>
      </c>
      <c r="AV7001">
        <v>2.6940300000000001</v>
      </c>
      <c r="AW7001">
        <v>-0.16089000000000001</v>
      </c>
      <c r="AX7001" s="17" t="s">
        <v>6389</v>
      </c>
      <c r="AY7001" s="16" t="s">
        <v>6389</v>
      </c>
      <c r="AZ7001" s="16">
        <v>1</v>
      </c>
      <c r="BA7001" t="s">
        <v>8602</v>
      </c>
      <c r="BB7001">
        <v>43</v>
      </c>
      <c r="BC7001" t="s">
        <v>8602</v>
      </c>
      <c r="BD7001" t="s">
        <v>8602</v>
      </c>
      <c r="BE7001" t="s">
        <v>4515</v>
      </c>
      <c r="BF7001" t="s">
        <v>8603</v>
      </c>
      <c r="BG7001" t="s">
        <v>6383</v>
      </c>
      <c r="BH7001">
        <v>43</v>
      </c>
      <c r="BI7001" t="s">
        <v>38835</v>
      </c>
      <c r="BJ7001" t="s">
        <v>38836</v>
      </c>
      <c r="BK7001" t="s">
        <v>38837</v>
      </c>
      <c r="BL7001" t="s">
        <v>35208</v>
      </c>
      <c r="BM7001" t="s">
        <v>35208</v>
      </c>
      <c r="BN7001" t="s">
        <v>6388</v>
      </c>
    </row>
    <row r="7002" spans="1:66">
      <c r="A7002" s="13">
        <v>-0.121873</v>
      </c>
      <c r="B7002" s="13">
        <v>9.0519000000000002E-2</v>
      </c>
      <c r="C7002" s="13">
        <v>2.3259599999999998E-2</v>
      </c>
      <c r="D7002" s="13">
        <v>-1.7036200000000001E-2</v>
      </c>
      <c r="E7002" s="13">
        <v>-9.3417E-2</v>
      </c>
      <c r="F7002" s="13">
        <v>0.10358299999999999</v>
      </c>
      <c r="G7002" s="13" t="s">
        <v>730</v>
      </c>
      <c r="H7002" s="13" t="s">
        <v>730</v>
      </c>
      <c r="I7002" s="13" t="s">
        <v>730</v>
      </c>
      <c r="J7002" s="13">
        <v>-2.8563399999999999E-2</v>
      </c>
      <c r="K7002" s="13">
        <v>2.8836000000000001E-2</v>
      </c>
      <c r="L7002" s="13">
        <v>-8.4373599999999999E-4</v>
      </c>
      <c r="M7002" s="13">
        <v>-0.129247</v>
      </c>
      <c r="N7002" s="13">
        <v>-0.32503700000000002</v>
      </c>
      <c r="O7002" s="13">
        <v>-0.45749600000000001</v>
      </c>
      <c r="P7002" s="13">
        <v>-0.23500699999999999</v>
      </c>
      <c r="Q7002" s="13">
        <v>-0.11405800000000001</v>
      </c>
      <c r="R7002" s="13">
        <v>-0.32094</v>
      </c>
      <c r="S7002" s="13">
        <v>-0.34479300000000002</v>
      </c>
      <c r="T7002" s="13">
        <v>-0.17968999999999999</v>
      </c>
      <c r="U7002" s="13" t="s">
        <v>730</v>
      </c>
      <c r="V7002" s="13" t="s">
        <v>730</v>
      </c>
      <c r="W7002" s="13" t="s">
        <v>730</v>
      </c>
      <c r="X7002" s="13" t="s">
        <v>730</v>
      </c>
      <c r="Y7002" s="13">
        <v>-3.6979499999999998E-2</v>
      </c>
      <c r="Z7002" s="13">
        <v>-0.28989799999999999</v>
      </c>
      <c r="AA7002" s="13">
        <v>-7.7409000000000006E-2</v>
      </c>
      <c r="AB7002" s="13">
        <v>9.2087100000000005E-2</v>
      </c>
      <c r="AC7002" s="13">
        <v>-0.53061899999999995</v>
      </c>
      <c r="AD7002" s="13">
        <v>-0.30784400000000001</v>
      </c>
      <c r="AE7002" s="13">
        <v>-0.58526299999999998</v>
      </c>
      <c r="AF7002" s="13">
        <v>-0.60933700000000002</v>
      </c>
      <c r="AG7002" s="13">
        <v>-0.32564500000000002</v>
      </c>
      <c r="AH7002" s="13">
        <v>-0.43262800000000001</v>
      </c>
      <c r="AI7002" s="13">
        <v>-0.37691799999999998</v>
      </c>
      <c r="AJ7002" s="13">
        <v>-0.31023099999999998</v>
      </c>
      <c r="AK7002" s="13" t="s">
        <v>730</v>
      </c>
      <c r="AL7002" s="13" t="s">
        <v>730</v>
      </c>
      <c r="AM7002" s="13" t="s">
        <v>730</v>
      </c>
      <c r="AN7002" s="13" t="s">
        <v>730</v>
      </c>
      <c r="AO7002" s="13">
        <v>-0.35904399999999997</v>
      </c>
      <c r="AP7002" s="13">
        <v>-0.48703299999999999</v>
      </c>
      <c r="AQ7002" s="13">
        <v>-0.33796999999999999</v>
      </c>
      <c r="AR7002" s="13">
        <v>-0.43721599999999999</v>
      </c>
      <c r="AS7002" s="13">
        <v>2.2738999999999998</v>
      </c>
      <c r="AT7002" s="13">
        <v>-0.203847</v>
      </c>
      <c r="AU7002" s="20" t="s">
        <v>6377</v>
      </c>
      <c r="AV7002" s="13">
        <v>2.6053999999999999</v>
      </c>
      <c r="AW7002" s="13">
        <v>-0.190419</v>
      </c>
      <c r="AX7002" s="14" t="s">
        <v>6389</v>
      </c>
      <c r="AY7002" s="16" t="s">
        <v>6389</v>
      </c>
      <c r="AZ7002" s="15">
        <v>1</v>
      </c>
      <c r="BA7002" s="13" t="s">
        <v>38838</v>
      </c>
      <c r="BB7002" s="13" t="s">
        <v>38839</v>
      </c>
      <c r="BC7002" s="13" t="s">
        <v>38840</v>
      </c>
      <c r="BD7002" s="13" t="s">
        <v>38840</v>
      </c>
      <c r="BE7002" s="13" t="s">
        <v>38841</v>
      </c>
      <c r="BF7002" s="13" t="s">
        <v>38842</v>
      </c>
      <c r="BG7002" s="13" t="s">
        <v>6383</v>
      </c>
      <c r="BH7002" s="13">
        <v>247</v>
      </c>
      <c r="BI7002" s="13" t="s">
        <v>38843</v>
      </c>
      <c r="BJ7002" s="13" t="s">
        <v>38844</v>
      </c>
      <c r="BK7002" s="13" t="s">
        <v>38845</v>
      </c>
      <c r="BL7002" s="13" t="s">
        <v>35208</v>
      </c>
      <c r="BM7002" s="13" t="s">
        <v>35208</v>
      </c>
      <c r="BN7002" s="13" t="s">
        <v>6388</v>
      </c>
    </row>
    <row r="7003" spans="1:66">
      <c r="A7003" t="s">
        <v>730</v>
      </c>
      <c r="B7003" t="s">
        <v>730</v>
      </c>
      <c r="C7003" t="s">
        <v>730</v>
      </c>
      <c r="D7003">
        <v>-0.168962</v>
      </c>
      <c r="E7003">
        <v>3.1384200000000001E-2</v>
      </c>
      <c r="F7003">
        <v>0.122375</v>
      </c>
      <c r="G7003">
        <v>-0.21793599999999999</v>
      </c>
      <c r="H7003">
        <v>4.4785999999999999E-2</v>
      </c>
      <c r="I7003">
        <v>0.148837</v>
      </c>
      <c r="J7003" t="s">
        <v>730</v>
      </c>
      <c r="K7003" t="s">
        <v>730</v>
      </c>
      <c r="L7003" t="s">
        <v>730</v>
      </c>
      <c r="M7003" t="s">
        <v>730</v>
      </c>
      <c r="N7003" t="s">
        <v>730</v>
      </c>
      <c r="O7003" t="s">
        <v>730</v>
      </c>
      <c r="P7003" t="s">
        <v>730</v>
      </c>
      <c r="Q7003">
        <v>0.203537</v>
      </c>
      <c r="R7003">
        <v>-0.34432299999999999</v>
      </c>
      <c r="S7003">
        <v>-0.277951</v>
      </c>
      <c r="T7003">
        <v>-0.29601899999999998</v>
      </c>
      <c r="U7003">
        <v>-0.20450299999999999</v>
      </c>
      <c r="V7003">
        <v>-0.19312499999999999</v>
      </c>
      <c r="W7003">
        <v>-0.51934999999999998</v>
      </c>
      <c r="X7003">
        <v>-0.32949699999999998</v>
      </c>
      <c r="Y7003" t="s">
        <v>730</v>
      </c>
      <c r="Z7003" t="s">
        <v>730</v>
      </c>
      <c r="AA7003" t="s">
        <v>730</v>
      </c>
      <c r="AB7003" t="s">
        <v>730</v>
      </c>
      <c r="AC7003" t="s">
        <v>730</v>
      </c>
      <c r="AD7003" t="s">
        <v>730</v>
      </c>
      <c r="AE7003" t="s">
        <v>730</v>
      </c>
      <c r="AF7003" t="s">
        <v>730</v>
      </c>
      <c r="AG7003">
        <v>-0.59448800000000002</v>
      </c>
      <c r="AH7003">
        <v>-0.65744400000000003</v>
      </c>
      <c r="AI7003">
        <v>-0.64545200000000003</v>
      </c>
      <c r="AJ7003">
        <v>-0.350358</v>
      </c>
      <c r="AK7003">
        <v>-0.32936900000000002</v>
      </c>
      <c r="AL7003">
        <v>-0.51919099999999996</v>
      </c>
      <c r="AM7003">
        <v>-0.40549800000000003</v>
      </c>
      <c r="AN7003">
        <v>-0.68686400000000003</v>
      </c>
      <c r="AO7003" t="s">
        <v>730</v>
      </c>
      <c r="AP7003" t="s">
        <v>730</v>
      </c>
      <c r="AQ7003" t="s">
        <v>730</v>
      </c>
      <c r="AR7003" t="s">
        <v>730</v>
      </c>
      <c r="AS7003">
        <v>2.32986</v>
      </c>
      <c r="AT7003">
        <v>-0.226469</v>
      </c>
      <c r="AU7003" s="19" t="s">
        <v>6377</v>
      </c>
      <c r="AV7003">
        <v>2.5484</v>
      </c>
      <c r="AW7003">
        <v>-0.18995899999999999</v>
      </c>
      <c r="AX7003" s="17" t="s">
        <v>6389</v>
      </c>
      <c r="AY7003" s="16" t="s">
        <v>6389</v>
      </c>
      <c r="AZ7003" s="16">
        <v>1</v>
      </c>
      <c r="BA7003" t="s">
        <v>19066</v>
      </c>
      <c r="BB7003" t="s">
        <v>32658</v>
      </c>
      <c r="BC7003" t="s">
        <v>19068</v>
      </c>
      <c r="BD7003" t="s">
        <v>19068</v>
      </c>
      <c r="BE7003" t="s">
        <v>19069</v>
      </c>
      <c r="BF7003" t="s">
        <v>19070</v>
      </c>
      <c r="BG7003" t="s">
        <v>6383</v>
      </c>
      <c r="BH7003">
        <v>424</v>
      </c>
      <c r="BI7003" t="s">
        <v>32659</v>
      </c>
      <c r="BJ7003" t="s">
        <v>38846</v>
      </c>
      <c r="BK7003" t="s">
        <v>32661</v>
      </c>
      <c r="BL7003" t="s">
        <v>35208</v>
      </c>
      <c r="BM7003" t="s">
        <v>35208</v>
      </c>
      <c r="BN7003" t="s">
        <v>6388</v>
      </c>
    </row>
    <row r="7004" spans="1:66">
      <c r="A7004" s="13">
        <v>-7.5000200000000003E-2</v>
      </c>
      <c r="B7004" s="13">
        <v>3.8072000000000002E-2</v>
      </c>
      <c r="C7004" s="13">
        <v>3.40991E-2</v>
      </c>
      <c r="D7004" s="13" t="s">
        <v>730</v>
      </c>
      <c r="E7004" s="13" t="s">
        <v>730</v>
      </c>
      <c r="F7004" s="13" t="s">
        <v>730</v>
      </c>
      <c r="G7004" s="13">
        <v>4.23481E-2</v>
      </c>
      <c r="H7004" s="13">
        <v>-2.0234599999999998E-2</v>
      </c>
      <c r="I7004" s="13">
        <v>-2.3065800000000001E-2</v>
      </c>
      <c r="J7004" s="13">
        <v>1.13233E-2</v>
      </c>
      <c r="K7004" s="13">
        <v>9.4477099999999994E-2</v>
      </c>
      <c r="L7004" s="13">
        <v>-0.113345</v>
      </c>
      <c r="M7004" s="13">
        <v>-0.33014700000000002</v>
      </c>
      <c r="N7004" s="13">
        <v>-0.168042</v>
      </c>
      <c r="O7004" s="13">
        <v>-0.177207</v>
      </c>
      <c r="P7004" s="13">
        <v>-0.137401</v>
      </c>
      <c r="Q7004" s="13" t="s">
        <v>730</v>
      </c>
      <c r="R7004" s="13" t="s">
        <v>730</v>
      </c>
      <c r="S7004" s="13" t="s">
        <v>730</v>
      </c>
      <c r="T7004" s="13" t="s">
        <v>730</v>
      </c>
      <c r="U7004" s="13">
        <v>-0.26009700000000002</v>
      </c>
      <c r="V7004" s="13">
        <v>-0.175511</v>
      </c>
      <c r="W7004" s="13">
        <v>-0.324125</v>
      </c>
      <c r="X7004" s="13">
        <v>-5.9620600000000003E-2</v>
      </c>
      <c r="Y7004" s="13">
        <v>-0.106518</v>
      </c>
      <c r="Z7004" s="13">
        <v>-0.22167899999999999</v>
      </c>
      <c r="AA7004" s="13">
        <v>-0.21210399999999999</v>
      </c>
      <c r="AB7004" s="13">
        <v>-0.237013</v>
      </c>
      <c r="AC7004" s="13">
        <v>-0.39530999999999999</v>
      </c>
      <c r="AD7004" s="13">
        <v>-0.48236400000000001</v>
      </c>
      <c r="AE7004" s="13">
        <v>-0.30504700000000001</v>
      </c>
      <c r="AF7004" s="13">
        <v>-0.53805400000000003</v>
      </c>
      <c r="AG7004" s="13" t="s">
        <v>730</v>
      </c>
      <c r="AH7004" s="13" t="s">
        <v>730</v>
      </c>
      <c r="AI7004" s="13" t="s">
        <v>730</v>
      </c>
      <c r="AJ7004" s="13" t="s">
        <v>730</v>
      </c>
      <c r="AK7004" s="13">
        <v>-0.33905299999999999</v>
      </c>
      <c r="AL7004" s="13">
        <v>-0.36971500000000002</v>
      </c>
      <c r="AM7004" s="13">
        <v>-0.30853900000000001</v>
      </c>
      <c r="AN7004" s="13">
        <v>-0.5232</v>
      </c>
      <c r="AO7004" s="13">
        <v>-0.34725699999999998</v>
      </c>
      <c r="AP7004" s="13">
        <v>-0.60539900000000002</v>
      </c>
      <c r="AQ7004" s="13">
        <v>-0.28466900000000001</v>
      </c>
      <c r="AR7004" s="13">
        <v>-0.65271699999999999</v>
      </c>
      <c r="AS7004" s="13">
        <v>2.7704800000000001</v>
      </c>
      <c r="AT7004" s="13">
        <v>-0.21471100000000001</v>
      </c>
      <c r="AU7004" s="20" t="s">
        <v>6377</v>
      </c>
      <c r="AV7004" s="13">
        <v>2.4650799999999999</v>
      </c>
      <c r="AW7004" s="13">
        <v>-0.167717</v>
      </c>
      <c r="AX7004" s="14" t="s">
        <v>6389</v>
      </c>
      <c r="AY7004" s="16" t="s">
        <v>6389</v>
      </c>
      <c r="AZ7004" s="15">
        <v>1</v>
      </c>
      <c r="BA7004" s="13" t="s">
        <v>35410</v>
      </c>
      <c r="BB7004" s="13" t="s">
        <v>38847</v>
      </c>
      <c r="BC7004" s="13" t="s">
        <v>35412</v>
      </c>
      <c r="BD7004" s="13" t="s">
        <v>35412</v>
      </c>
      <c r="BE7004" s="13" t="s">
        <v>27471</v>
      </c>
      <c r="BF7004" s="13" t="s">
        <v>27472</v>
      </c>
      <c r="BG7004" s="13" t="s">
        <v>6383</v>
      </c>
      <c r="BH7004" s="13">
        <v>704</v>
      </c>
      <c r="BI7004" s="13" t="s">
        <v>32863</v>
      </c>
      <c r="BJ7004" s="13" t="s">
        <v>38848</v>
      </c>
      <c r="BK7004" s="13" t="s">
        <v>38849</v>
      </c>
      <c r="BL7004" s="13" t="s">
        <v>35208</v>
      </c>
      <c r="BM7004" s="13" t="s">
        <v>35208</v>
      </c>
      <c r="BN7004" s="13" t="s">
        <v>6388</v>
      </c>
    </row>
    <row r="7005" spans="1:66">
      <c r="A7005" t="s">
        <v>730</v>
      </c>
      <c r="B7005" t="s">
        <v>730</v>
      </c>
      <c r="C7005" t="s">
        <v>730</v>
      </c>
      <c r="D7005" t="s">
        <v>730</v>
      </c>
      <c r="E7005" t="s">
        <v>730</v>
      </c>
      <c r="F7005" t="s">
        <v>730</v>
      </c>
      <c r="G7005">
        <v>-2.99285E-2</v>
      </c>
      <c r="H7005">
        <v>-0.103578</v>
      </c>
      <c r="I7005">
        <v>0.124075</v>
      </c>
      <c r="J7005" t="s">
        <v>730</v>
      </c>
      <c r="K7005" t="s">
        <v>730</v>
      </c>
      <c r="L7005" t="s">
        <v>730</v>
      </c>
      <c r="M7005" t="s">
        <v>730</v>
      </c>
      <c r="N7005" t="s">
        <v>730</v>
      </c>
      <c r="O7005" t="s">
        <v>730</v>
      </c>
      <c r="P7005" t="s">
        <v>730</v>
      </c>
      <c r="Q7005" t="s">
        <v>730</v>
      </c>
      <c r="R7005" t="s">
        <v>730</v>
      </c>
      <c r="S7005" t="s">
        <v>730</v>
      </c>
      <c r="T7005" t="s">
        <v>730</v>
      </c>
      <c r="U7005">
        <v>-0.31508700000000001</v>
      </c>
      <c r="V7005">
        <v>-3.4475500000000002E-3</v>
      </c>
      <c r="W7005">
        <v>-0.47377999999999998</v>
      </c>
      <c r="X7005">
        <v>-0.66621799999999998</v>
      </c>
      <c r="Y7005" t="s">
        <v>730</v>
      </c>
      <c r="Z7005" t="s">
        <v>730</v>
      </c>
      <c r="AA7005" t="s">
        <v>730</v>
      </c>
      <c r="AB7005" t="s">
        <v>730</v>
      </c>
      <c r="AC7005" t="s">
        <v>730</v>
      </c>
      <c r="AD7005" t="s">
        <v>730</v>
      </c>
      <c r="AE7005" t="s">
        <v>730</v>
      </c>
      <c r="AF7005" t="s">
        <v>730</v>
      </c>
      <c r="AG7005" t="s">
        <v>730</v>
      </c>
      <c r="AH7005" t="s">
        <v>730</v>
      </c>
      <c r="AI7005" t="s">
        <v>730</v>
      </c>
      <c r="AJ7005" t="s">
        <v>730</v>
      </c>
      <c r="AK7005">
        <v>-0.34825800000000001</v>
      </c>
      <c r="AL7005">
        <v>-0.84303899999999998</v>
      </c>
      <c r="AM7005">
        <v>-0.64403999999999995</v>
      </c>
      <c r="AN7005">
        <v>-0.52700000000000002</v>
      </c>
      <c r="AO7005" t="s">
        <v>730</v>
      </c>
      <c r="AP7005" t="s">
        <v>730</v>
      </c>
      <c r="AQ7005" t="s">
        <v>730</v>
      </c>
      <c r="AR7005" t="s">
        <v>730</v>
      </c>
      <c r="AS7005">
        <v>3.11734</v>
      </c>
      <c r="AT7005">
        <v>-0.23091300000000001</v>
      </c>
      <c r="AU7005" s="19" t="s">
        <v>6377</v>
      </c>
      <c r="AV7005">
        <v>2.4454099999999999</v>
      </c>
      <c r="AW7005">
        <v>-0.16872400000000001</v>
      </c>
      <c r="AX7005" s="17" t="s">
        <v>6389</v>
      </c>
      <c r="AY7005" s="16" t="s">
        <v>6389</v>
      </c>
      <c r="AZ7005" s="16">
        <v>1</v>
      </c>
      <c r="BA7005" t="s">
        <v>38850</v>
      </c>
      <c r="BB7005" t="s">
        <v>38851</v>
      </c>
      <c r="BC7005" t="s">
        <v>38852</v>
      </c>
      <c r="BD7005" t="s">
        <v>38852</v>
      </c>
      <c r="BE7005" t="s">
        <v>38853</v>
      </c>
      <c r="BF7005" t="s">
        <v>38854</v>
      </c>
      <c r="BG7005" t="s">
        <v>6383</v>
      </c>
      <c r="BH7005">
        <v>741</v>
      </c>
      <c r="BI7005" t="s">
        <v>38855</v>
      </c>
      <c r="BJ7005" t="s">
        <v>38856</v>
      </c>
      <c r="BK7005" t="s">
        <v>38857</v>
      </c>
      <c r="BL7005" t="s">
        <v>35208</v>
      </c>
      <c r="BM7005" t="s">
        <v>35208</v>
      </c>
      <c r="BN7005" t="s">
        <v>6388</v>
      </c>
    </row>
    <row r="7006" spans="1:66">
      <c r="A7006" s="13" t="s">
        <v>730</v>
      </c>
      <c r="B7006" s="13" t="s">
        <v>730</v>
      </c>
      <c r="C7006" s="13" t="s">
        <v>730</v>
      </c>
      <c r="D7006" s="13" t="s">
        <v>730</v>
      </c>
      <c r="E7006" s="13" t="s">
        <v>730</v>
      </c>
      <c r="F7006" s="13" t="s">
        <v>730</v>
      </c>
      <c r="G7006" s="13">
        <v>0.199265</v>
      </c>
      <c r="H7006" s="13">
        <v>-9.7665399999999999E-2</v>
      </c>
      <c r="I7006" s="13">
        <v>-0.124468</v>
      </c>
      <c r="J7006" s="13" t="s">
        <v>730</v>
      </c>
      <c r="K7006" s="13" t="s">
        <v>730</v>
      </c>
      <c r="L7006" s="13" t="s">
        <v>730</v>
      </c>
      <c r="M7006" s="13" t="s">
        <v>730</v>
      </c>
      <c r="N7006" s="13" t="s">
        <v>730</v>
      </c>
      <c r="O7006" s="13" t="s">
        <v>730</v>
      </c>
      <c r="P7006" s="13" t="s">
        <v>730</v>
      </c>
      <c r="Q7006" s="13" t="s">
        <v>730</v>
      </c>
      <c r="R7006" s="13" t="s">
        <v>730</v>
      </c>
      <c r="S7006" s="13" t="s">
        <v>730</v>
      </c>
      <c r="T7006" s="13" t="s">
        <v>730</v>
      </c>
      <c r="U7006" s="13">
        <v>-0.28631600000000001</v>
      </c>
      <c r="V7006" s="13">
        <v>-0.245308</v>
      </c>
      <c r="W7006" s="13">
        <v>-0.406449</v>
      </c>
      <c r="X7006" s="13">
        <v>-0.25671100000000002</v>
      </c>
      <c r="Y7006" s="13" t="s">
        <v>730</v>
      </c>
      <c r="Z7006" s="13" t="s">
        <v>730</v>
      </c>
      <c r="AA7006" s="13" t="s">
        <v>730</v>
      </c>
      <c r="AB7006" s="13" t="s">
        <v>730</v>
      </c>
      <c r="AC7006" s="13" t="s">
        <v>730</v>
      </c>
      <c r="AD7006" s="13" t="s">
        <v>730</v>
      </c>
      <c r="AE7006" s="13" t="s">
        <v>730</v>
      </c>
      <c r="AF7006" s="13" t="s">
        <v>730</v>
      </c>
      <c r="AG7006" s="13" t="s">
        <v>730</v>
      </c>
      <c r="AH7006" s="13" t="s">
        <v>730</v>
      </c>
      <c r="AI7006" s="13" t="s">
        <v>730</v>
      </c>
      <c r="AJ7006" s="13" t="s">
        <v>730</v>
      </c>
      <c r="AK7006" s="13">
        <v>-0.55212099999999997</v>
      </c>
      <c r="AL7006" s="13">
        <v>-0.31645200000000001</v>
      </c>
      <c r="AM7006" s="13">
        <v>-0.54692700000000005</v>
      </c>
      <c r="AN7006" s="13">
        <v>-0.57158100000000001</v>
      </c>
      <c r="AO7006" s="13" t="s">
        <v>730</v>
      </c>
      <c r="AP7006" s="13" t="s">
        <v>730</v>
      </c>
      <c r="AQ7006" s="13" t="s">
        <v>730</v>
      </c>
      <c r="AR7006" s="13" t="s">
        <v>730</v>
      </c>
      <c r="AS7006" s="13">
        <v>3.37934</v>
      </c>
      <c r="AT7006" s="13">
        <v>-0.22642799999999999</v>
      </c>
      <c r="AU7006" s="20" t="s">
        <v>6377</v>
      </c>
      <c r="AV7006" s="13">
        <v>2.4169200000000002</v>
      </c>
      <c r="AW7006" s="13">
        <v>-0.13528699999999999</v>
      </c>
      <c r="AX7006" s="14" t="s">
        <v>6389</v>
      </c>
      <c r="AY7006" s="16" t="s">
        <v>6389</v>
      </c>
      <c r="AZ7006" s="15">
        <v>1</v>
      </c>
      <c r="BA7006" s="13" t="s">
        <v>12111</v>
      </c>
      <c r="BB7006" s="13">
        <v>538</v>
      </c>
      <c r="BC7006" s="13" t="s">
        <v>12111</v>
      </c>
      <c r="BD7006" s="13" t="s">
        <v>12111</v>
      </c>
      <c r="BE7006" s="13" t="s">
        <v>12112</v>
      </c>
      <c r="BF7006" s="13" t="s">
        <v>12113</v>
      </c>
      <c r="BG7006" s="13" t="s">
        <v>6383</v>
      </c>
      <c r="BH7006" s="13">
        <v>538</v>
      </c>
      <c r="BI7006" s="13" t="s">
        <v>38858</v>
      </c>
      <c r="BJ7006" s="13" t="s">
        <v>38859</v>
      </c>
      <c r="BK7006" s="13" t="s">
        <v>38860</v>
      </c>
      <c r="BL7006" s="13" t="s">
        <v>35208</v>
      </c>
      <c r="BM7006" s="13" t="s">
        <v>35208</v>
      </c>
      <c r="BN7006" s="13" t="s">
        <v>6388</v>
      </c>
    </row>
    <row r="7007" spans="1:66">
      <c r="A7007" t="s">
        <v>730</v>
      </c>
      <c r="B7007" t="s">
        <v>730</v>
      </c>
      <c r="C7007" t="s">
        <v>730</v>
      </c>
      <c r="D7007" t="s">
        <v>730</v>
      </c>
      <c r="E7007" t="s">
        <v>730</v>
      </c>
      <c r="F7007" t="s">
        <v>730</v>
      </c>
      <c r="G7007">
        <v>7.8278500000000001E-2</v>
      </c>
      <c r="H7007">
        <v>-0.112119</v>
      </c>
      <c r="I7007">
        <v>2.71747E-2</v>
      </c>
      <c r="J7007" t="s">
        <v>730</v>
      </c>
      <c r="K7007" t="s">
        <v>730</v>
      </c>
      <c r="L7007" t="s">
        <v>730</v>
      </c>
      <c r="M7007" t="s">
        <v>730</v>
      </c>
      <c r="N7007" t="s">
        <v>730</v>
      </c>
      <c r="O7007" t="s">
        <v>730</v>
      </c>
      <c r="P7007" t="s">
        <v>730</v>
      </c>
      <c r="Q7007" t="s">
        <v>730</v>
      </c>
      <c r="R7007" t="s">
        <v>730</v>
      </c>
      <c r="S7007" t="s">
        <v>730</v>
      </c>
      <c r="T7007" t="s">
        <v>730</v>
      </c>
      <c r="U7007">
        <v>-0.58666300000000005</v>
      </c>
      <c r="V7007">
        <v>-0.66720400000000002</v>
      </c>
      <c r="W7007">
        <v>-0.59304900000000005</v>
      </c>
      <c r="X7007">
        <v>-0.35567900000000002</v>
      </c>
      <c r="Y7007" t="s">
        <v>730</v>
      </c>
      <c r="Z7007" t="s">
        <v>730</v>
      </c>
      <c r="AA7007" t="s">
        <v>730</v>
      </c>
      <c r="AB7007" t="s">
        <v>730</v>
      </c>
      <c r="AC7007" t="s">
        <v>730</v>
      </c>
      <c r="AD7007" t="s">
        <v>730</v>
      </c>
      <c r="AE7007" t="s">
        <v>730</v>
      </c>
      <c r="AF7007" t="s">
        <v>730</v>
      </c>
      <c r="AG7007" t="s">
        <v>730</v>
      </c>
      <c r="AH7007" t="s">
        <v>730</v>
      </c>
      <c r="AI7007" t="s">
        <v>730</v>
      </c>
      <c r="AJ7007" t="s">
        <v>730</v>
      </c>
      <c r="AK7007">
        <v>-0.62831599999999999</v>
      </c>
      <c r="AL7007">
        <v>-0.76275800000000005</v>
      </c>
      <c r="AM7007">
        <v>-0.72256399999999998</v>
      </c>
      <c r="AN7007">
        <v>-0.78283199999999997</v>
      </c>
      <c r="AO7007" t="s">
        <v>730</v>
      </c>
      <c r="AP7007" t="s">
        <v>730</v>
      </c>
      <c r="AQ7007" t="s">
        <v>730</v>
      </c>
      <c r="AR7007" t="s">
        <v>730</v>
      </c>
      <c r="AS7007">
        <v>5.8312799999999996</v>
      </c>
      <c r="AT7007">
        <v>-0.27649400000000002</v>
      </c>
      <c r="AU7007" s="19" t="s">
        <v>6377</v>
      </c>
      <c r="AV7007">
        <v>2.4159199999999998</v>
      </c>
      <c r="AW7007">
        <v>-0.117549</v>
      </c>
      <c r="AX7007" s="17" t="s">
        <v>6389</v>
      </c>
      <c r="AY7007" s="16" t="s">
        <v>6389</v>
      </c>
      <c r="AZ7007" s="16">
        <v>1</v>
      </c>
      <c r="BA7007" t="s">
        <v>19858</v>
      </c>
      <c r="BB7007">
        <v>242</v>
      </c>
      <c r="BC7007" t="s">
        <v>19858</v>
      </c>
      <c r="BD7007" t="s">
        <v>19858</v>
      </c>
      <c r="BE7007" t="s">
        <v>19859</v>
      </c>
      <c r="BF7007" t="s">
        <v>19860</v>
      </c>
      <c r="BG7007" t="s">
        <v>6383</v>
      </c>
      <c r="BH7007">
        <v>242</v>
      </c>
      <c r="BI7007" t="s">
        <v>38861</v>
      </c>
      <c r="BJ7007" t="s">
        <v>38862</v>
      </c>
      <c r="BK7007" t="s">
        <v>38863</v>
      </c>
      <c r="BL7007" t="s">
        <v>35208</v>
      </c>
      <c r="BM7007" t="s">
        <v>35208</v>
      </c>
      <c r="BN7007" t="s">
        <v>6388</v>
      </c>
    </row>
    <row r="7008" spans="1:66">
      <c r="A7008" s="13" t="s">
        <v>730</v>
      </c>
      <c r="B7008" s="13" t="s">
        <v>730</v>
      </c>
      <c r="C7008" s="13" t="s">
        <v>730</v>
      </c>
      <c r="D7008" s="13" t="s">
        <v>730</v>
      </c>
      <c r="E7008" s="13" t="s">
        <v>730</v>
      </c>
      <c r="F7008" s="13" t="s">
        <v>730</v>
      </c>
      <c r="G7008" s="13">
        <v>-0.15631100000000001</v>
      </c>
      <c r="H7008" s="13">
        <v>0.13211100000000001</v>
      </c>
      <c r="I7008" s="13">
        <v>9.7589200000000008E-3</v>
      </c>
      <c r="J7008" s="13" t="s">
        <v>730</v>
      </c>
      <c r="K7008" s="13" t="s">
        <v>730</v>
      </c>
      <c r="L7008" s="13" t="s">
        <v>730</v>
      </c>
      <c r="M7008" s="13" t="s">
        <v>730</v>
      </c>
      <c r="N7008" s="13" t="s">
        <v>730</v>
      </c>
      <c r="O7008" s="13" t="s">
        <v>730</v>
      </c>
      <c r="P7008" s="13" t="s">
        <v>730</v>
      </c>
      <c r="Q7008" s="13" t="s">
        <v>730</v>
      </c>
      <c r="R7008" s="13" t="s">
        <v>730</v>
      </c>
      <c r="S7008" s="13" t="s">
        <v>730</v>
      </c>
      <c r="T7008" s="13" t="s">
        <v>730</v>
      </c>
      <c r="U7008" s="13">
        <v>-0.59215200000000001</v>
      </c>
      <c r="V7008" s="13">
        <v>-0.37004700000000001</v>
      </c>
      <c r="W7008" s="13">
        <v>-0.38536399999999998</v>
      </c>
      <c r="X7008" s="13">
        <v>-0.30466599999999999</v>
      </c>
      <c r="Y7008" s="13" t="s">
        <v>730</v>
      </c>
      <c r="Z7008" s="13" t="s">
        <v>730</v>
      </c>
      <c r="AA7008" s="13" t="s">
        <v>730</v>
      </c>
      <c r="AB7008" s="13" t="s">
        <v>730</v>
      </c>
      <c r="AC7008" s="13" t="s">
        <v>730</v>
      </c>
      <c r="AD7008" s="13" t="s">
        <v>730</v>
      </c>
      <c r="AE7008" s="13" t="s">
        <v>730</v>
      </c>
      <c r="AF7008" s="13" t="s">
        <v>730</v>
      </c>
      <c r="AG7008" s="13" t="s">
        <v>730</v>
      </c>
      <c r="AH7008" s="13" t="s">
        <v>730</v>
      </c>
      <c r="AI7008" s="13" t="s">
        <v>730</v>
      </c>
      <c r="AJ7008" s="13" t="s">
        <v>730</v>
      </c>
      <c r="AK7008" s="13">
        <v>-0.35165000000000002</v>
      </c>
      <c r="AL7008" s="13">
        <v>-0.46379300000000001</v>
      </c>
      <c r="AM7008" s="13">
        <v>-0.65274900000000002</v>
      </c>
      <c r="AN7008" s="13">
        <v>-0.54965900000000001</v>
      </c>
      <c r="AO7008" s="13" t="s">
        <v>730</v>
      </c>
      <c r="AP7008" s="13" t="s">
        <v>730</v>
      </c>
      <c r="AQ7008" s="13" t="s">
        <v>730</v>
      </c>
      <c r="AR7008" s="13" t="s">
        <v>730</v>
      </c>
      <c r="AS7008" s="13">
        <v>4.8487400000000003</v>
      </c>
      <c r="AT7008" s="13">
        <v>-0.24324599999999999</v>
      </c>
      <c r="AU7008" s="20" t="s">
        <v>6377</v>
      </c>
      <c r="AV7008" s="13">
        <v>2.38876</v>
      </c>
      <c r="AW7008" s="13">
        <v>-0.108685</v>
      </c>
      <c r="AX7008" s="14" t="s">
        <v>6389</v>
      </c>
      <c r="AY7008" s="16" t="s">
        <v>6389</v>
      </c>
      <c r="AZ7008" s="15">
        <v>1</v>
      </c>
      <c r="BA7008" s="13" t="s">
        <v>38864</v>
      </c>
      <c r="BB7008" s="13">
        <v>978</v>
      </c>
      <c r="BC7008" s="13" t="s">
        <v>38864</v>
      </c>
      <c r="BD7008" s="13" t="s">
        <v>38864</v>
      </c>
      <c r="BE7008" s="13" t="s">
        <v>38865</v>
      </c>
      <c r="BF7008" s="13" t="s">
        <v>38866</v>
      </c>
      <c r="BG7008" s="13" t="s">
        <v>6383</v>
      </c>
      <c r="BH7008" s="13">
        <v>978</v>
      </c>
      <c r="BI7008" s="13" t="s">
        <v>38867</v>
      </c>
      <c r="BJ7008" s="13" t="s">
        <v>38868</v>
      </c>
      <c r="BK7008" s="13" t="s">
        <v>38869</v>
      </c>
      <c r="BL7008" s="13" t="s">
        <v>35208</v>
      </c>
      <c r="BM7008" s="13" t="s">
        <v>35208</v>
      </c>
      <c r="BN7008" s="13" t="s">
        <v>6388</v>
      </c>
    </row>
    <row r="7009" spans="1:66">
      <c r="A7009">
        <v>-9.5885600000000001E-2</v>
      </c>
      <c r="B7009">
        <v>5.9271799999999999E-2</v>
      </c>
      <c r="C7009">
        <v>3.1906999999999998E-2</v>
      </c>
      <c r="D7009" t="s">
        <v>730</v>
      </c>
      <c r="E7009" t="s">
        <v>730</v>
      </c>
      <c r="F7009" t="s">
        <v>730</v>
      </c>
      <c r="G7009">
        <v>2.4253799999999999E-2</v>
      </c>
      <c r="H7009">
        <v>7.3198999999999998E-3</v>
      </c>
      <c r="I7009">
        <v>-3.21532E-2</v>
      </c>
      <c r="J7009" t="s">
        <v>730</v>
      </c>
      <c r="K7009" t="s">
        <v>730</v>
      </c>
      <c r="L7009" t="s">
        <v>730</v>
      </c>
      <c r="M7009">
        <v>-0.17432800000000001</v>
      </c>
      <c r="N7009">
        <v>-0.25406200000000001</v>
      </c>
      <c r="O7009">
        <v>-0.38754</v>
      </c>
      <c r="P7009">
        <v>-0.15072099999999999</v>
      </c>
      <c r="Q7009" t="s">
        <v>730</v>
      </c>
      <c r="R7009" t="s">
        <v>730</v>
      </c>
      <c r="S7009" t="s">
        <v>730</v>
      </c>
      <c r="T7009" t="s">
        <v>730</v>
      </c>
      <c r="U7009">
        <v>-0.25695800000000002</v>
      </c>
      <c r="V7009">
        <v>-0.20433499999999999</v>
      </c>
      <c r="W7009">
        <v>-0.309276</v>
      </c>
      <c r="X7009">
        <v>-0.17394399999999999</v>
      </c>
      <c r="Y7009" t="s">
        <v>730</v>
      </c>
      <c r="Z7009" t="s">
        <v>730</v>
      </c>
      <c r="AA7009" t="s">
        <v>730</v>
      </c>
      <c r="AB7009" t="s">
        <v>730</v>
      </c>
      <c r="AC7009">
        <v>-0.50883599999999996</v>
      </c>
      <c r="AD7009">
        <v>-0.42988599999999999</v>
      </c>
      <c r="AE7009">
        <v>-0.375635</v>
      </c>
      <c r="AF7009">
        <v>-0.39169999999999999</v>
      </c>
      <c r="AG7009" t="s">
        <v>730</v>
      </c>
      <c r="AH7009" t="s">
        <v>730</v>
      </c>
      <c r="AI7009" t="s">
        <v>730</v>
      </c>
      <c r="AJ7009" t="s">
        <v>730</v>
      </c>
      <c r="AK7009">
        <v>-0.41715400000000002</v>
      </c>
      <c r="AL7009">
        <v>-0.41567399999999999</v>
      </c>
      <c r="AM7009">
        <v>-0.46769500000000003</v>
      </c>
      <c r="AN7009">
        <v>-0.40954800000000002</v>
      </c>
      <c r="AO7009" t="s">
        <v>730</v>
      </c>
      <c r="AP7009" t="s">
        <v>730</v>
      </c>
      <c r="AQ7009" t="s">
        <v>730</v>
      </c>
      <c r="AR7009" t="s">
        <v>730</v>
      </c>
      <c r="AS7009">
        <v>3.0766499999999999</v>
      </c>
      <c r="AT7009">
        <v>-0.21477099999999999</v>
      </c>
      <c r="AU7009" s="19" t="s">
        <v>6377</v>
      </c>
      <c r="AV7009">
        <v>2.2962899999999999</v>
      </c>
      <c r="AW7009">
        <v>-0.12750800000000001</v>
      </c>
      <c r="AX7009" s="17" t="s">
        <v>6389</v>
      </c>
      <c r="AY7009" s="16" t="s">
        <v>6389</v>
      </c>
      <c r="AZ7009" s="16">
        <v>1</v>
      </c>
      <c r="BA7009" t="s">
        <v>24852</v>
      </c>
      <c r="BB7009">
        <v>65</v>
      </c>
      <c r="BC7009" t="s">
        <v>24852</v>
      </c>
      <c r="BD7009" t="s">
        <v>24852</v>
      </c>
      <c r="BE7009" t="s">
        <v>24853</v>
      </c>
      <c r="BF7009" t="s">
        <v>24854</v>
      </c>
      <c r="BG7009" t="s">
        <v>6383</v>
      </c>
      <c r="BH7009">
        <v>65</v>
      </c>
      <c r="BI7009" t="s">
        <v>24855</v>
      </c>
      <c r="BJ7009" t="s">
        <v>38870</v>
      </c>
      <c r="BK7009" t="s">
        <v>24857</v>
      </c>
      <c r="BL7009" t="s">
        <v>35208</v>
      </c>
      <c r="BM7009" t="s">
        <v>35208</v>
      </c>
      <c r="BN7009" t="s">
        <v>6388</v>
      </c>
    </row>
    <row r="7010" spans="1:66">
      <c r="A7010" s="13">
        <v>-5.6994400000000001E-2</v>
      </c>
      <c r="B7010" s="13">
        <v>0.15754499999999999</v>
      </c>
      <c r="C7010" s="13">
        <v>-0.115053</v>
      </c>
      <c r="D7010" s="13" t="s">
        <v>730</v>
      </c>
      <c r="E7010" s="13" t="s">
        <v>730</v>
      </c>
      <c r="F7010" s="13" t="s">
        <v>730</v>
      </c>
      <c r="G7010" s="13" t="s">
        <v>730</v>
      </c>
      <c r="H7010" s="13" t="s">
        <v>730</v>
      </c>
      <c r="I7010" s="13" t="s">
        <v>730</v>
      </c>
      <c r="J7010" s="13" t="s">
        <v>730</v>
      </c>
      <c r="K7010" s="13" t="s">
        <v>730</v>
      </c>
      <c r="L7010" s="13" t="s">
        <v>730</v>
      </c>
      <c r="M7010" s="13">
        <v>-0.48300199999999999</v>
      </c>
      <c r="N7010" s="13">
        <v>-0.56971799999999995</v>
      </c>
      <c r="O7010" s="13">
        <v>-0.65089699999999995</v>
      </c>
      <c r="P7010" s="13">
        <v>-0.59063600000000005</v>
      </c>
      <c r="Q7010" s="13" t="s">
        <v>730</v>
      </c>
      <c r="R7010" s="13" t="s">
        <v>730</v>
      </c>
      <c r="S7010" s="13" t="s">
        <v>730</v>
      </c>
      <c r="T7010" s="13" t="s">
        <v>730</v>
      </c>
      <c r="U7010" s="13" t="s">
        <v>730</v>
      </c>
      <c r="V7010" s="13" t="s">
        <v>730</v>
      </c>
      <c r="W7010" s="13" t="s">
        <v>730</v>
      </c>
      <c r="X7010" s="13" t="s">
        <v>730</v>
      </c>
      <c r="Y7010" s="13" t="s">
        <v>730</v>
      </c>
      <c r="Z7010" s="13" t="s">
        <v>730</v>
      </c>
      <c r="AA7010" s="13" t="s">
        <v>730</v>
      </c>
      <c r="AB7010" s="13" t="s">
        <v>730</v>
      </c>
      <c r="AC7010" s="13">
        <v>-0.760382</v>
      </c>
      <c r="AD7010" s="13">
        <v>-0.94856499999999999</v>
      </c>
      <c r="AE7010" s="13">
        <v>-0.53550200000000003</v>
      </c>
      <c r="AF7010" s="13">
        <v>-0.69704999999999995</v>
      </c>
      <c r="AG7010" s="13" t="s">
        <v>730</v>
      </c>
      <c r="AH7010" s="13" t="s">
        <v>730</v>
      </c>
      <c r="AI7010" s="13" t="s">
        <v>730</v>
      </c>
      <c r="AJ7010" s="13" t="s">
        <v>730</v>
      </c>
      <c r="AK7010" s="13" t="s">
        <v>730</v>
      </c>
      <c r="AL7010" s="13" t="s">
        <v>730</v>
      </c>
      <c r="AM7010" s="13" t="s">
        <v>730</v>
      </c>
      <c r="AN7010" s="13" t="s">
        <v>730</v>
      </c>
      <c r="AO7010" s="13" t="s">
        <v>730</v>
      </c>
      <c r="AP7010" s="13" t="s">
        <v>730</v>
      </c>
      <c r="AQ7010" s="13" t="s">
        <v>730</v>
      </c>
      <c r="AR7010" s="13" t="s">
        <v>730</v>
      </c>
      <c r="AS7010" s="13">
        <v>5.7576900000000002</v>
      </c>
      <c r="AT7010" s="13">
        <v>-0.29355500000000001</v>
      </c>
      <c r="AU7010" s="20" t="s">
        <v>6377</v>
      </c>
      <c r="AV7010" s="13">
        <v>2.27475</v>
      </c>
      <c r="AW7010" s="13">
        <v>-0.128191</v>
      </c>
      <c r="AX7010" s="14" t="s">
        <v>6389</v>
      </c>
      <c r="AY7010" s="16" t="s">
        <v>6389</v>
      </c>
      <c r="AZ7010" s="15">
        <v>1</v>
      </c>
      <c r="BA7010" s="13" t="s">
        <v>30556</v>
      </c>
      <c r="BB7010" s="13" t="s">
        <v>38871</v>
      </c>
      <c r="BC7010" s="13" t="s">
        <v>30558</v>
      </c>
      <c r="BD7010" s="13" t="s">
        <v>30558</v>
      </c>
      <c r="BE7010" s="13"/>
      <c r="BF7010" s="13" t="s">
        <v>30559</v>
      </c>
      <c r="BG7010" s="13" t="s">
        <v>6383</v>
      </c>
      <c r="BH7010" s="13">
        <v>786</v>
      </c>
      <c r="BI7010" s="13" t="s">
        <v>38872</v>
      </c>
      <c r="BJ7010" s="13" t="s">
        <v>38873</v>
      </c>
      <c r="BK7010" s="13" t="s">
        <v>38874</v>
      </c>
      <c r="BL7010" s="13" t="s">
        <v>35208</v>
      </c>
      <c r="BM7010" s="13" t="s">
        <v>35208</v>
      </c>
      <c r="BN7010" s="13" t="s">
        <v>6388</v>
      </c>
    </row>
    <row r="7011" spans="1:66">
      <c r="A7011">
        <v>-0.13808200000000001</v>
      </c>
      <c r="B7011">
        <v>0.17863100000000001</v>
      </c>
      <c r="C7011">
        <v>-5.9699500000000003E-2</v>
      </c>
      <c r="D7011">
        <v>-0.17403399999999999</v>
      </c>
      <c r="E7011">
        <v>0.150474</v>
      </c>
      <c r="F7011">
        <v>5.3355099999999999E-3</v>
      </c>
      <c r="G7011" t="s">
        <v>730</v>
      </c>
      <c r="H7011" t="s">
        <v>730</v>
      </c>
      <c r="I7011" t="s">
        <v>730</v>
      </c>
      <c r="J7011">
        <v>-1.2920799999999999E-3</v>
      </c>
      <c r="K7011">
        <v>0.139039</v>
      </c>
      <c r="L7011">
        <v>-0.152446</v>
      </c>
      <c r="M7011">
        <v>-0.47033900000000001</v>
      </c>
      <c r="N7011">
        <v>-0.40378900000000001</v>
      </c>
      <c r="O7011">
        <v>-0.15901899999999999</v>
      </c>
      <c r="P7011">
        <v>-0.30133100000000002</v>
      </c>
      <c r="Q7011">
        <v>-0.50945399999999996</v>
      </c>
      <c r="R7011">
        <v>-9.46018E-2</v>
      </c>
      <c r="S7011">
        <v>-0.259434</v>
      </c>
      <c r="T7011">
        <v>-0.242454</v>
      </c>
      <c r="U7011" t="s">
        <v>730</v>
      </c>
      <c r="V7011" t="s">
        <v>730</v>
      </c>
      <c r="W7011" t="s">
        <v>730</v>
      </c>
      <c r="X7011" t="s">
        <v>730</v>
      </c>
      <c r="Y7011">
        <v>-0.50947799999999999</v>
      </c>
      <c r="Z7011">
        <v>-0.31830700000000001</v>
      </c>
      <c r="AA7011">
        <v>-0.21718699999999999</v>
      </c>
      <c r="AB7011">
        <v>-0.27909299999999998</v>
      </c>
      <c r="AC7011">
        <v>-0.53227199999999997</v>
      </c>
      <c r="AD7011">
        <v>-0.352771</v>
      </c>
      <c r="AE7011">
        <v>-0.34723100000000001</v>
      </c>
      <c r="AF7011">
        <v>-0.50924899999999995</v>
      </c>
      <c r="AG7011">
        <v>-0.45811800000000003</v>
      </c>
      <c r="AH7011">
        <v>-0.34328900000000001</v>
      </c>
      <c r="AI7011">
        <v>-0.53452299999999997</v>
      </c>
      <c r="AJ7011">
        <v>-0.45118200000000003</v>
      </c>
      <c r="AK7011" t="s">
        <v>730</v>
      </c>
      <c r="AL7011" t="s">
        <v>730</v>
      </c>
      <c r="AM7011" t="s">
        <v>730</v>
      </c>
      <c r="AN7011" t="s">
        <v>730</v>
      </c>
      <c r="AO7011">
        <v>-0.628085</v>
      </c>
      <c r="AP7011">
        <v>-0.39121299999999998</v>
      </c>
      <c r="AQ7011">
        <v>-0.464584</v>
      </c>
      <c r="AR7011">
        <v>-0.48238900000000001</v>
      </c>
      <c r="AS7011">
        <v>4.19848</v>
      </c>
      <c r="AT7011">
        <v>-0.28316799999999998</v>
      </c>
      <c r="AU7011" s="19" t="s">
        <v>6377</v>
      </c>
      <c r="AV7011">
        <v>2.2588699999999999</v>
      </c>
      <c r="AW7011">
        <v>-0.13158400000000001</v>
      </c>
      <c r="AX7011" s="17" t="s">
        <v>6389</v>
      </c>
      <c r="AY7011" s="16" t="s">
        <v>6389</v>
      </c>
      <c r="AZ7011" s="16">
        <v>1</v>
      </c>
      <c r="BA7011" t="s">
        <v>38875</v>
      </c>
      <c r="BB7011">
        <v>8</v>
      </c>
      <c r="BC7011" t="s">
        <v>38875</v>
      </c>
      <c r="BD7011" t="s">
        <v>38875</v>
      </c>
      <c r="BE7011" t="s">
        <v>38876</v>
      </c>
      <c r="BF7011" t="s">
        <v>38877</v>
      </c>
      <c r="BG7011" t="s">
        <v>6383</v>
      </c>
      <c r="BH7011">
        <v>8</v>
      </c>
      <c r="BI7011" t="s">
        <v>38878</v>
      </c>
      <c r="BJ7011" t="s">
        <v>38879</v>
      </c>
      <c r="BK7011" t="s">
        <v>38880</v>
      </c>
      <c r="BL7011" t="s">
        <v>35208</v>
      </c>
      <c r="BM7011" t="s">
        <v>35208</v>
      </c>
      <c r="BN7011" t="s">
        <v>6388</v>
      </c>
    </row>
    <row r="7012" spans="1:66">
      <c r="A7012" s="13">
        <v>4.6271100000000003E-2</v>
      </c>
      <c r="B7012" s="13">
        <v>-0.146872</v>
      </c>
      <c r="C7012" s="13">
        <v>8.9770500000000003E-2</v>
      </c>
      <c r="D7012" s="13" t="s">
        <v>730</v>
      </c>
      <c r="E7012" s="13" t="s">
        <v>730</v>
      </c>
      <c r="F7012" s="13" t="s">
        <v>730</v>
      </c>
      <c r="G7012" s="13">
        <v>7.4737199999999997E-3</v>
      </c>
      <c r="H7012" s="13">
        <v>-5.3551700000000001E-2</v>
      </c>
      <c r="I7012" s="13">
        <v>4.43869E-2</v>
      </c>
      <c r="J7012" s="13">
        <v>0.135657</v>
      </c>
      <c r="K7012" s="13">
        <v>2.4874E-2</v>
      </c>
      <c r="L7012" s="13">
        <v>-0.17785500000000001</v>
      </c>
      <c r="M7012" s="13">
        <v>-0.35197200000000001</v>
      </c>
      <c r="N7012" s="13">
        <v>-0.12675</v>
      </c>
      <c r="O7012" s="13">
        <v>-0.44175599999999998</v>
      </c>
      <c r="P7012" s="13">
        <v>-8.2451399999999994E-2</v>
      </c>
      <c r="Q7012" s="13" t="s">
        <v>730</v>
      </c>
      <c r="R7012" s="13" t="s">
        <v>730</v>
      </c>
      <c r="S7012" s="13" t="s">
        <v>730</v>
      </c>
      <c r="T7012" s="13" t="s">
        <v>730</v>
      </c>
      <c r="U7012" s="13">
        <v>-0.49471500000000002</v>
      </c>
      <c r="V7012" s="13">
        <v>-0.47932000000000002</v>
      </c>
      <c r="W7012" s="13">
        <v>-0.50709599999999999</v>
      </c>
      <c r="X7012" s="13">
        <v>-9.8636600000000005E-2</v>
      </c>
      <c r="Y7012" s="13">
        <v>-0.24433199999999999</v>
      </c>
      <c r="Z7012" s="13">
        <v>-0.279727</v>
      </c>
      <c r="AA7012" s="13">
        <v>-0.37868600000000002</v>
      </c>
      <c r="AB7012" s="13">
        <v>3.4851300000000002E-2</v>
      </c>
      <c r="AC7012" s="13">
        <v>-0.45340200000000003</v>
      </c>
      <c r="AD7012" s="13">
        <v>-0.32136100000000001</v>
      </c>
      <c r="AE7012" s="13">
        <v>-0.34780699999999998</v>
      </c>
      <c r="AF7012" s="13">
        <v>-0.266764</v>
      </c>
      <c r="AG7012" s="13" t="s">
        <v>730</v>
      </c>
      <c r="AH7012" s="13" t="s">
        <v>730</v>
      </c>
      <c r="AI7012" s="13" t="s">
        <v>730</v>
      </c>
      <c r="AJ7012" s="13" t="s">
        <v>730</v>
      </c>
      <c r="AK7012" s="13">
        <v>-0.54397700000000004</v>
      </c>
      <c r="AL7012" s="13">
        <v>-0.68468799999999996</v>
      </c>
      <c r="AM7012" s="13">
        <v>-0.61124800000000001</v>
      </c>
      <c r="AN7012" s="13">
        <v>-0.46338600000000002</v>
      </c>
      <c r="AO7012" s="13">
        <v>-0.618699</v>
      </c>
      <c r="AP7012" s="13">
        <v>-0.51689200000000002</v>
      </c>
      <c r="AQ7012" s="13">
        <v>-0.46257599999999999</v>
      </c>
      <c r="AR7012" s="13">
        <v>-0.281026</v>
      </c>
      <c r="AS7012" s="13">
        <v>3.2749700000000002</v>
      </c>
      <c r="AT7012" s="13">
        <v>-0.26125399999999999</v>
      </c>
      <c r="AU7012" s="20" t="s">
        <v>6377</v>
      </c>
      <c r="AV7012" s="13">
        <v>2.1979099999999998</v>
      </c>
      <c r="AW7012" s="13">
        <v>-0.17228299999999999</v>
      </c>
      <c r="AX7012" s="14" t="s">
        <v>6389</v>
      </c>
      <c r="AY7012" s="16" t="s">
        <v>6389</v>
      </c>
      <c r="AZ7012" s="15">
        <v>1</v>
      </c>
      <c r="BA7012" s="13" t="s">
        <v>35214</v>
      </c>
      <c r="BB7012" s="13" t="s">
        <v>38881</v>
      </c>
      <c r="BC7012" s="13" t="s">
        <v>11168</v>
      </c>
      <c r="BD7012" s="13" t="s">
        <v>11168</v>
      </c>
      <c r="BE7012" s="13" t="s">
        <v>5487</v>
      </c>
      <c r="BF7012" s="13" t="s">
        <v>11169</v>
      </c>
      <c r="BG7012" s="13" t="s">
        <v>6383</v>
      </c>
      <c r="BH7012" s="13">
        <v>202</v>
      </c>
      <c r="BI7012" s="13" t="s">
        <v>38882</v>
      </c>
      <c r="BJ7012" s="13" t="s">
        <v>38883</v>
      </c>
      <c r="BK7012" s="13" t="s">
        <v>38884</v>
      </c>
      <c r="BL7012" s="13" t="s">
        <v>35208</v>
      </c>
      <c r="BM7012" s="13" t="s">
        <v>35208</v>
      </c>
      <c r="BN7012" s="13" t="s">
        <v>6388</v>
      </c>
    </row>
    <row r="7013" spans="1:66">
      <c r="A7013">
        <v>1.2040199999999999E-2</v>
      </c>
      <c r="B7013">
        <v>0.14603099999999999</v>
      </c>
      <c r="C7013">
        <v>-0.17609</v>
      </c>
      <c r="D7013">
        <v>-5.5035199999999999E-2</v>
      </c>
      <c r="E7013">
        <v>5.1140900000000003E-2</v>
      </c>
      <c r="F7013">
        <v>1.9393500000000001E-3</v>
      </c>
      <c r="G7013">
        <v>-7.4223899999999995E-2</v>
      </c>
      <c r="H7013">
        <v>9.2419699999999994E-2</v>
      </c>
      <c r="I7013">
        <v>-2.3284200000000001E-2</v>
      </c>
      <c r="J7013">
        <v>3.5674999999999998E-2</v>
      </c>
      <c r="K7013">
        <v>7.6144799999999999E-2</v>
      </c>
      <c r="L7013">
        <v>-0.119093</v>
      </c>
      <c r="M7013">
        <v>7.8781299999999999E-2</v>
      </c>
      <c r="N7013">
        <v>-0.44846599999999998</v>
      </c>
      <c r="O7013">
        <v>-0.44672899999999999</v>
      </c>
      <c r="P7013">
        <v>-2.5289800000000001E-3</v>
      </c>
      <c r="Q7013">
        <v>-0.22312799999999999</v>
      </c>
      <c r="R7013">
        <v>-0.38163799999999998</v>
      </c>
      <c r="S7013">
        <v>-0.40100599999999997</v>
      </c>
      <c r="T7013">
        <v>-0.296182</v>
      </c>
      <c r="U7013">
        <v>-0.14376800000000001</v>
      </c>
      <c r="V7013">
        <v>-0.22312499999999999</v>
      </c>
      <c r="W7013">
        <v>-0.19278999999999999</v>
      </c>
      <c r="X7013">
        <v>-0.190467</v>
      </c>
      <c r="Y7013">
        <v>0.152501</v>
      </c>
      <c r="Z7013">
        <v>-0.16307099999999999</v>
      </c>
      <c r="AA7013">
        <v>-0.40994000000000003</v>
      </c>
      <c r="AB7013">
        <v>-0.201852</v>
      </c>
      <c r="AC7013">
        <v>-0.45718300000000001</v>
      </c>
      <c r="AD7013">
        <v>-0.75495900000000005</v>
      </c>
      <c r="AE7013">
        <v>-0.50026499999999996</v>
      </c>
      <c r="AF7013">
        <v>-0.14937800000000001</v>
      </c>
      <c r="AG7013">
        <v>-0.34818500000000002</v>
      </c>
      <c r="AH7013">
        <v>-0.48425200000000002</v>
      </c>
      <c r="AI7013">
        <v>-0.50132100000000002</v>
      </c>
      <c r="AJ7013">
        <v>-0.34398200000000001</v>
      </c>
      <c r="AK7013">
        <v>-0.33524700000000002</v>
      </c>
      <c r="AL7013">
        <v>-0.37618000000000001</v>
      </c>
      <c r="AM7013">
        <v>-0.32294400000000001</v>
      </c>
      <c r="AN7013">
        <v>-9.6221500000000001E-2</v>
      </c>
      <c r="AO7013">
        <v>-0.32063399999999997</v>
      </c>
      <c r="AP7013">
        <v>-0.69996400000000003</v>
      </c>
      <c r="AQ7013">
        <v>-0.45582</v>
      </c>
      <c r="AR7013">
        <v>-0.26081100000000002</v>
      </c>
      <c r="AS7013">
        <v>3.0665100000000001</v>
      </c>
      <c r="AT7013">
        <v>-0.215643</v>
      </c>
      <c r="AU7013" s="19" t="s">
        <v>6377</v>
      </c>
      <c r="AV7013">
        <v>2.17456</v>
      </c>
      <c r="AW7013">
        <v>-0.18212100000000001</v>
      </c>
      <c r="AX7013" s="17" t="s">
        <v>6389</v>
      </c>
      <c r="AY7013" s="16" t="s">
        <v>6389</v>
      </c>
      <c r="AZ7013" s="16">
        <v>1</v>
      </c>
      <c r="BA7013" t="s">
        <v>38708</v>
      </c>
      <c r="BB7013" t="s">
        <v>38885</v>
      </c>
      <c r="BC7013" t="s">
        <v>38710</v>
      </c>
      <c r="BD7013" t="s">
        <v>4330</v>
      </c>
      <c r="BE7013" t="s">
        <v>4331</v>
      </c>
      <c r="BF7013" t="s">
        <v>10357</v>
      </c>
      <c r="BG7013" t="s">
        <v>6454</v>
      </c>
      <c r="BH7013">
        <v>388</v>
      </c>
      <c r="BI7013" t="s">
        <v>18835</v>
      </c>
      <c r="BJ7013" t="s">
        <v>38886</v>
      </c>
      <c r="BK7013" t="s">
        <v>38887</v>
      </c>
      <c r="BL7013" t="s">
        <v>35208</v>
      </c>
      <c r="BM7013" t="s">
        <v>35208</v>
      </c>
      <c r="BN7013" t="s">
        <v>6388</v>
      </c>
    </row>
    <row r="7014" spans="1:66">
      <c r="A7014" s="13" t="s">
        <v>730</v>
      </c>
      <c r="B7014" s="13" t="s">
        <v>730</v>
      </c>
      <c r="C7014" s="13" t="s">
        <v>730</v>
      </c>
      <c r="D7014" s="13" t="s">
        <v>730</v>
      </c>
      <c r="E7014" s="13" t="s">
        <v>730</v>
      </c>
      <c r="F7014" s="13" t="s">
        <v>730</v>
      </c>
      <c r="G7014" s="13">
        <v>0.21395700000000001</v>
      </c>
      <c r="H7014" s="13">
        <v>-9.6039100000000002E-2</v>
      </c>
      <c r="I7014" s="13">
        <v>-0.14474899999999999</v>
      </c>
      <c r="J7014" s="13">
        <v>0.13053100000000001</v>
      </c>
      <c r="K7014" s="13">
        <v>-2.436E-2</v>
      </c>
      <c r="L7014" s="13">
        <v>-0.117088</v>
      </c>
      <c r="M7014" s="13" t="s">
        <v>730</v>
      </c>
      <c r="N7014" s="13" t="s">
        <v>730</v>
      </c>
      <c r="O7014" s="13" t="s">
        <v>730</v>
      </c>
      <c r="P7014" s="13" t="s">
        <v>730</v>
      </c>
      <c r="Q7014" s="13" t="s">
        <v>730</v>
      </c>
      <c r="R7014" s="13" t="s">
        <v>730</v>
      </c>
      <c r="S7014" s="13" t="s">
        <v>730</v>
      </c>
      <c r="T7014" s="13" t="s">
        <v>730</v>
      </c>
      <c r="U7014" s="13">
        <v>-0.247285</v>
      </c>
      <c r="V7014" s="13">
        <v>-0.19033900000000001</v>
      </c>
      <c r="W7014" s="13">
        <v>-0.27593800000000002</v>
      </c>
      <c r="X7014" s="13">
        <v>-0.29098000000000002</v>
      </c>
      <c r="Y7014" s="13">
        <v>-0.13847400000000001</v>
      </c>
      <c r="Z7014" s="13">
        <v>-0.28724499999999997</v>
      </c>
      <c r="AA7014" s="13">
        <v>-0.332675</v>
      </c>
      <c r="AB7014" s="13">
        <v>-0.32313799999999998</v>
      </c>
      <c r="AC7014" s="13" t="s">
        <v>730</v>
      </c>
      <c r="AD7014" s="13" t="s">
        <v>730</v>
      </c>
      <c r="AE7014" s="13" t="s">
        <v>730</v>
      </c>
      <c r="AF7014" s="13" t="s">
        <v>730</v>
      </c>
      <c r="AG7014" s="13" t="s">
        <v>730</v>
      </c>
      <c r="AH7014" s="13" t="s">
        <v>730</v>
      </c>
      <c r="AI7014" s="13" t="s">
        <v>730</v>
      </c>
      <c r="AJ7014" s="13" t="s">
        <v>730</v>
      </c>
      <c r="AK7014" s="13">
        <v>-0.61697000000000002</v>
      </c>
      <c r="AL7014" s="13">
        <v>-0.35319</v>
      </c>
      <c r="AM7014" s="13">
        <v>-0.52910800000000002</v>
      </c>
      <c r="AN7014" s="13">
        <v>-0.56415300000000002</v>
      </c>
      <c r="AO7014" s="13">
        <v>-0.55947400000000003</v>
      </c>
      <c r="AP7014" s="13">
        <v>-0.235873</v>
      </c>
      <c r="AQ7014" s="13">
        <v>-0.362626</v>
      </c>
      <c r="AR7014" s="13">
        <v>-0.57436399999999999</v>
      </c>
      <c r="AS7014" s="13">
        <v>3.52264</v>
      </c>
      <c r="AT7014" s="13">
        <v>-0.23852899999999999</v>
      </c>
      <c r="AU7014" s="20" t="s">
        <v>6377</v>
      </c>
      <c r="AV7014" s="13">
        <v>2.1726100000000002</v>
      </c>
      <c r="AW7014" s="13">
        <v>-0.124652</v>
      </c>
      <c r="AX7014" s="14" t="s">
        <v>6389</v>
      </c>
      <c r="AY7014" s="16" t="s">
        <v>6389</v>
      </c>
      <c r="AZ7014" s="15">
        <v>1</v>
      </c>
      <c r="BA7014" s="13" t="s">
        <v>11457</v>
      </c>
      <c r="BB7014" s="13">
        <v>267</v>
      </c>
      <c r="BC7014" s="13" t="s">
        <v>11457</v>
      </c>
      <c r="BD7014" s="13" t="s">
        <v>11457</v>
      </c>
      <c r="BE7014" s="13" t="s">
        <v>11458</v>
      </c>
      <c r="BF7014" s="13" t="s">
        <v>11459</v>
      </c>
      <c r="BG7014" s="13" t="s">
        <v>6454</v>
      </c>
      <c r="BH7014" s="13">
        <v>267</v>
      </c>
      <c r="BI7014" s="13" t="s">
        <v>38888</v>
      </c>
      <c r="BJ7014" s="13" t="s">
        <v>38889</v>
      </c>
      <c r="BK7014" s="13" t="s">
        <v>38890</v>
      </c>
      <c r="BL7014" s="13" t="s">
        <v>35208</v>
      </c>
      <c r="BM7014" s="13" t="s">
        <v>35208</v>
      </c>
      <c r="BN7014" s="13" t="s">
        <v>6388</v>
      </c>
    </row>
    <row r="7015" spans="1:66">
      <c r="A7015">
        <v>1.05793E-2</v>
      </c>
      <c r="B7015">
        <v>1.5328100000000001E-2</v>
      </c>
      <c r="C7015">
        <v>-2.62656E-2</v>
      </c>
      <c r="D7015">
        <v>-0.10020800000000001</v>
      </c>
      <c r="E7015">
        <v>4.5313899999999997E-2</v>
      </c>
      <c r="F7015">
        <v>4.9900600000000003E-2</v>
      </c>
      <c r="G7015">
        <v>0.177533</v>
      </c>
      <c r="H7015">
        <v>-7.0115899999999995E-2</v>
      </c>
      <c r="I7015">
        <v>-0.125809</v>
      </c>
      <c r="J7015">
        <v>-0.10659399999999999</v>
      </c>
      <c r="K7015">
        <v>3.2485300000000002E-2</v>
      </c>
      <c r="L7015">
        <v>6.8256700000000003E-2</v>
      </c>
      <c r="M7015">
        <v>-0.38449299999999997</v>
      </c>
      <c r="N7015">
        <v>-0.228848</v>
      </c>
      <c r="O7015">
        <v>-0.268787</v>
      </c>
      <c r="P7015">
        <v>-6.4977499999999994E-2</v>
      </c>
      <c r="Q7015">
        <v>-0.36825600000000003</v>
      </c>
      <c r="R7015">
        <v>-0.21456800000000001</v>
      </c>
      <c r="S7015">
        <v>-0.39355099999999998</v>
      </c>
      <c r="T7015">
        <v>-9.4613000000000003E-2</v>
      </c>
      <c r="U7015">
        <v>-0.19497999999999999</v>
      </c>
      <c r="V7015">
        <v>-6.2057899999999999E-2</v>
      </c>
      <c r="W7015">
        <v>-0.21387100000000001</v>
      </c>
      <c r="X7015">
        <v>-8.7722599999999998E-2</v>
      </c>
      <c r="Y7015">
        <v>-0.38510100000000003</v>
      </c>
      <c r="Z7015">
        <v>-0.246756</v>
      </c>
      <c r="AA7015">
        <v>-0.36550700000000003</v>
      </c>
      <c r="AB7015">
        <v>-6.7035899999999995E-2</v>
      </c>
      <c r="AC7015">
        <v>-0.30721199999999999</v>
      </c>
      <c r="AD7015">
        <v>-0.32103900000000002</v>
      </c>
      <c r="AE7015">
        <v>-0.27633999999999997</v>
      </c>
      <c r="AF7015">
        <v>-0.482846</v>
      </c>
      <c r="AG7015">
        <v>-0.42925000000000002</v>
      </c>
      <c r="AH7015">
        <v>-0.22684499999999999</v>
      </c>
      <c r="AI7015">
        <v>-0.30724099999999999</v>
      </c>
      <c r="AJ7015">
        <v>-0.40510800000000002</v>
      </c>
      <c r="AK7015">
        <v>-0.26495000000000002</v>
      </c>
      <c r="AL7015">
        <v>-0.26150400000000001</v>
      </c>
      <c r="AM7015">
        <v>-0.20985599999999999</v>
      </c>
      <c r="AN7015">
        <v>-0.21783</v>
      </c>
      <c r="AO7015">
        <v>-0.39392700000000003</v>
      </c>
      <c r="AP7015">
        <v>-0.27132499999999998</v>
      </c>
      <c r="AQ7015">
        <v>-0.44616</v>
      </c>
      <c r="AR7015">
        <v>-0.56140400000000001</v>
      </c>
      <c r="AS7015">
        <v>4.82226</v>
      </c>
      <c r="AT7015">
        <v>-0.225104</v>
      </c>
      <c r="AU7015" s="19" t="s">
        <v>6377</v>
      </c>
      <c r="AV7015">
        <v>1.91435</v>
      </c>
      <c r="AW7015">
        <v>-0.108857</v>
      </c>
      <c r="AX7015" s="17" t="s">
        <v>6389</v>
      </c>
      <c r="AY7015" s="16" t="s">
        <v>6389</v>
      </c>
      <c r="AZ7015" s="16">
        <v>1</v>
      </c>
      <c r="BA7015" t="s">
        <v>35214</v>
      </c>
      <c r="BB7015" t="s">
        <v>38891</v>
      </c>
      <c r="BC7015" t="s">
        <v>11168</v>
      </c>
      <c r="BD7015" t="s">
        <v>11168</v>
      </c>
      <c r="BE7015" t="s">
        <v>5487</v>
      </c>
      <c r="BF7015" t="s">
        <v>11169</v>
      </c>
      <c r="BG7015" t="s">
        <v>6383</v>
      </c>
      <c r="BH7015">
        <v>308</v>
      </c>
      <c r="BI7015" t="s">
        <v>11360</v>
      </c>
      <c r="BJ7015" t="s">
        <v>38892</v>
      </c>
      <c r="BK7015" t="s">
        <v>11362</v>
      </c>
      <c r="BL7015" t="s">
        <v>35208</v>
      </c>
      <c r="BM7015" t="s">
        <v>35208</v>
      </c>
      <c r="BN7015" t="s">
        <v>6388</v>
      </c>
    </row>
    <row r="7016" spans="1:66">
      <c r="A7016" s="13" t="s">
        <v>730</v>
      </c>
      <c r="B7016" s="13" t="s">
        <v>730</v>
      </c>
      <c r="C7016" s="13" t="s">
        <v>730</v>
      </c>
      <c r="D7016" s="13">
        <v>-0.26215899999999998</v>
      </c>
      <c r="E7016" s="13">
        <v>0.104411</v>
      </c>
      <c r="F7016" s="13">
        <v>0.12579000000000001</v>
      </c>
      <c r="G7016" s="13" t="s">
        <v>730</v>
      </c>
      <c r="H7016" s="13" t="s">
        <v>730</v>
      </c>
      <c r="I7016" s="13" t="s">
        <v>730</v>
      </c>
      <c r="J7016" s="13" t="s">
        <v>730</v>
      </c>
      <c r="K7016" s="13" t="s">
        <v>730</v>
      </c>
      <c r="L7016" s="13" t="s">
        <v>730</v>
      </c>
      <c r="M7016" s="13" t="s">
        <v>730</v>
      </c>
      <c r="N7016" s="13" t="s">
        <v>730</v>
      </c>
      <c r="O7016" s="13" t="s">
        <v>730</v>
      </c>
      <c r="P7016" s="13" t="s">
        <v>730</v>
      </c>
      <c r="Q7016" s="13">
        <v>-0.39049200000000001</v>
      </c>
      <c r="R7016" s="13">
        <v>-0.276731</v>
      </c>
      <c r="S7016" s="13">
        <v>-0.19529299999999999</v>
      </c>
      <c r="T7016" s="13">
        <v>-0.31587399999999999</v>
      </c>
      <c r="U7016" s="13" t="s">
        <v>730</v>
      </c>
      <c r="V7016" s="13" t="s">
        <v>730</v>
      </c>
      <c r="W7016" s="13" t="s">
        <v>730</v>
      </c>
      <c r="X7016" s="13" t="s">
        <v>730</v>
      </c>
      <c r="Y7016" s="13" t="s">
        <v>730</v>
      </c>
      <c r="Z7016" s="13" t="s">
        <v>730</v>
      </c>
      <c r="AA7016" s="13" t="s">
        <v>730</v>
      </c>
      <c r="AB7016" s="13" t="s">
        <v>730</v>
      </c>
      <c r="AC7016" s="13" t="s">
        <v>730</v>
      </c>
      <c r="AD7016" s="13" t="s">
        <v>730</v>
      </c>
      <c r="AE7016" s="13" t="s">
        <v>730</v>
      </c>
      <c r="AF7016" s="13" t="s">
        <v>730</v>
      </c>
      <c r="AG7016" s="13">
        <v>-0.53680300000000003</v>
      </c>
      <c r="AH7016" s="13">
        <v>-0.33423900000000001</v>
      </c>
      <c r="AI7016" s="13">
        <v>-0.541323</v>
      </c>
      <c r="AJ7016" s="13">
        <v>-0.62899000000000005</v>
      </c>
      <c r="AK7016" s="13" t="s">
        <v>730</v>
      </c>
      <c r="AL7016" s="13" t="s">
        <v>730</v>
      </c>
      <c r="AM7016" s="13" t="s">
        <v>730</v>
      </c>
      <c r="AN7016" s="13" t="s">
        <v>730</v>
      </c>
      <c r="AO7016" s="13" t="s">
        <v>730</v>
      </c>
      <c r="AP7016" s="13" t="s">
        <v>730</v>
      </c>
      <c r="AQ7016" s="13" t="s">
        <v>730</v>
      </c>
      <c r="AR7016" s="13" t="s">
        <v>730</v>
      </c>
      <c r="AS7016" s="13">
        <v>4.4564000000000004</v>
      </c>
      <c r="AT7016" s="13">
        <v>-0.23319400000000001</v>
      </c>
      <c r="AU7016" s="20" t="s">
        <v>6377</v>
      </c>
      <c r="AV7016" s="13">
        <v>1.9095</v>
      </c>
      <c r="AW7016" s="13">
        <v>-9.3959699999999993E-2</v>
      </c>
      <c r="AX7016" s="14" t="s">
        <v>6389</v>
      </c>
      <c r="AY7016" s="16" t="s">
        <v>6389</v>
      </c>
      <c r="AZ7016" s="15">
        <v>1</v>
      </c>
      <c r="BA7016" s="13" t="s">
        <v>38893</v>
      </c>
      <c r="BB7016" s="13">
        <v>197</v>
      </c>
      <c r="BC7016" s="13" t="s">
        <v>38893</v>
      </c>
      <c r="BD7016" s="13" t="s">
        <v>38893</v>
      </c>
      <c r="BE7016" s="13" t="s">
        <v>38894</v>
      </c>
      <c r="BF7016" s="13" t="s">
        <v>38895</v>
      </c>
      <c r="BG7016" s="13" t="s">
        <v>9038</v>
      </c>
      <c r="BH7016" s="13">
        <v>197</v>
      </c>
      <c r="BI7016" s="13" t="s">
        <v>38896</v>
      </c>
      <c r="BJ7016" s="13" t="s">
        <v>38897</v>
      </c>
      <c r="BK7016" s="13" t="s">
        <v>38898</v>
      </c>
      <c r="BL7016" s="13" t="s">
        <v>35208</v>
      </c>
      <c r="BM7016" s="13" t="s">
        <v>35208</v>
      </c>
      <c r="BN7016" s="13" t="s">
        <v>6388</v>
      </c>
    </row>
    <row r="7017" spans="1:66">
      <c r="A7017">
        <v>-7.3873400000000006E-2</v>
      </c>
      <c r="B7017">
        <v>1.9964599999999999E-2</v>
      </c>
      <c r="C7017">
        <v>5.0998500000000002E-2</v>
      </c>
      <c r="D7017">
        <v>-0.145035</v>
      </c>
      <c r="E7017">
        <v>1.17459E-4</v>
      </c>
      <c r="F7017">
        <v>0.13167000000000001</v>
      </c>
      <c r="G7017">
        <v>1.16197E-2</v>
      </c>
      <c r="H7017">
        <v>-3.6446600000000003E-2</v>
      </c>
      <c r="I7017">
        <v>2.4120699999999998E-2</v>
      </c>
      <c r="J7017">
        <v>-8.0929200000000007E-2</v>
      </c>
      <c r="K7017">
        <v>4.4510500000000001E-2</v>
      </c>
      <c r="L7017">
        <v>3.3113900000000002E-2</v>
      </c>
      <c r="M7017">
        <v>-1.9670699999999999E-2</v>
      </c>
      <c r="N7017">
        <v>-0.46173700000000001</v>
      </c>
      <c r="O7017">
        <v>-0.43507899999999999</v>
      </c>
      <c r="P7017">
        <v>-0.50909400000000005</v>
      </c>
      <c r="Q7017">
        <v>6.7242499999999997E-2</v>
      </c>
      <c r="R7017">
        <v>-0.23128199999999999</v>
      </c>
      <c r="S7017">
        <v>-0.32573299999999999</v>
      </c>
      <c r="T7017">
        <v>-0.52354299999999998</v>
      </c>
      <c r="U7017">
        <v>4.0821000000000003E-2</v>
      </c>
      <c r="V7017">
        <v>-0.26386199999999999</v>
      </c>
      <c r="W7017">
        <v>-0.30276199999999998</v>
      </c>
      <c r="X7017">
        <v>-0.38285599999999997</v>
      </c>
      <c r="Y7017">
        <v>7.0287000000000002E-2</v>
      </c>
      <c r="Z7017">
        <v>-0.154422</v>
      </c>
      <c r="AA7017">
        <v>-0.23533699999999999</v>
      </c>
      <c r="AB7017">
        <v>-0.30478699999999997</v>
      </c>
      <c r="AC7017">
        <v>-0.46318199999999998</v>
      </c>
      <c r="AD7017">
        <v>-0.69686300000000001</v>
      </c>
      <c r="AE7017">
        <v>-0.38145499999999999</v>
      </c>
      <c r="AF7017">
        <v>-0.37895899999999999</v>
      </c>
      <c r="AG7017">
        <v>-0.45349299999999998</v>
      </c>
      <c r="AH7017">
        <v>-0.49707200000000001</v>
      </c>
      <c r="AI7017">
        <v>-0.40122999999999998</v>
      </c>
      <c r="AJ7017">
        <v>-0.290551</v>
      </c>
      <c r="AK7017">
        <v>-0.34311199999999997</v>
      </c>
      <c r="AL7017">
        <v>-0.51925900000000003</v>
      </c>
      <c r="AM7017">
        <v>-0.34615400000000002</v>
      </c>
      <c r="AN7017">
        <v>-0.35399199999999997</v>
      </c>
      <c r="AO7017">
        <v>-0.328538</v>
      </c>
      <c r="AP7017">
        <v>-0.493006</v>
      </c>
      <c r="AQ7017">
        <v>-0.240199</v>
      </c>
      <c r="AR7017">
        <v>-0.21513399999999999</v>
      </c>
      <c r="AS7017">
        <v>3.3917000000000002</v>
      </c>
      <c r="AT7017">
        <v>-0.246558</v>
      </c>
      <c r="AU7017" s="19" t="s">
        <v>6377</v>
      </c>
      <c r="AV7017">
        <v>1.8522700000000001</v>
      </c>
      <c r="AW7017">
        <v>-0.15189900000000001</v>
      </c>
      <c r="AX7017" s="17" t="s">
        <v>6389</v>
      </c>
      <c r="AY7017" s="16" t="s">
        <v>6389</v>
      </c>
      <c r="AZ7017" s="16">
        <v>1</v>
      </c>
      <c r="BA7017" t="s">
        <v>24121</v>
      </c>
      <c r="BB7017">
        <v>468</v>
      </c>
      <c r="BC7017" t="s">
        <v>24121</v>
      </c>
      <c r="BD7017" t="s">
        <v>24121</v>
      </c>
      <c r="BE7017" t="s">
        <v>24122</v>
      </c>
      <c r="BF7017" t="s">
        <v>24123</v>
      </c>
      <c r="BG7017" t="s">
        <v>6383</v>
      </c>
      <c r="BH7017">
        <v>468</v>
      </c>
      <c r="BI7017" t="s">
        <v>24124</v>
      </c>
      <c r="BJ7017" t="s">
        <v>24125</v>
      </c>
      <c r="BK7017" t="s">
        <v>24126</v>
      </c>
      <c r="BL7017" t="s">
        <v>35208</v>
      </c>
      <c r="BM7017" t="s">
        <v>35208</v>
      </c>
      <c r="BN7017" t="s">
        <v>6388</v>
      </c>
    </row>
    <row r="7018" spans="1:66">
      <c r="A7018" s="13" t="s">
        <v>730</v>
      </c>
      <c r="B7018" s="13" t="s">
        <v>730</v>
      </c>
      <c r="C7018" s="13" t="s">
        <v>730</v>
      </c>
      <c r="D7018" s="13">
        <v>0.176709</v>
      </c>
      <c r="E7018" s="13">
        <v>-7.1467800000000001E-3</v>
      </c>
      <c r="F7018" s="13">
        <v>-0.193241</v>
      </c>
      <c r="G7018" s="13" t="s">
        <v>730</v>
      </c>
      <c r="H7018" s="13" t="s">
        <v>730</v>
      </c>
      <c r="I7018" s="13" t="s">
        <v>730</v>
      </c>
      <c r="J7018" s="13" t="s">
        <v>730</v>
      </c>
      <c r="K7018" s="13" t="s">
        <v>730</v>
      </c>
      <c r="L7018" s="13" t="s">
        <v>730</v>
      </c>
      <c r="M7018" s="13" t="s">
        <v>730</v>
      </c>
      <c r="N7018" s="13" t="s">
        <v>730</v>
      </c>
      <c r="O7018" s="13" t="s">
        <v>730</v>
      </c>
      <c r="P7018" s="13" t="s">
        <v>730</v>
      </c>
      <c r="Q7018" s="13">
        <v>-0.67652000000000001</v>
      </c>
      <c r="R7018" s="13">
        <v>-0.287213</v>
      </c>
      <c r="S7018" s="13">
        <v>-0.44127300000000003</v>
      </c>
      <c r="T7018" s="13">
        <v>-0.22728499999999999</v>
      </c>
      <c r="U7018" s="13" t="s">
        <v>730</v>
      </c>
      <c r="V7018" s="13" t="s">
        <v>730</v>
      </c>
      <c r="W7018" s="13" t="s">
        <v>730</v>
      </c>
      <c r="X7018" s="13" t="s">
        <v>730</v>
      </c>
      <c r="Y7018" s="13" t="s">
        <v>730</v>
      </c>
      <c r="Z7018" s="13" t="s">
        <v>730</v>
      </c>
      <c r="AA7018" s="13" t="s">
        <v>730</v>
      </c>
      <c r="AB7018" s="13" t="s">
        <v>730</v>
      </c>
      <c r="AC7018" s="13" t="s">
        <v>730</v>
      </c>
      <c r="AD7018" s="13" t="s">
        <v>730</v>
      </c>
      <c r="AE7018" s="13" t="s">
        <v>730</v>
      </c>
      <c r="AF7018" s="13" t="s">
        <v>730</v>
      </c>
      <c r="AG7018" s="13">
        <v>-0.53362600000000004</v>
      </c>
      <c r="AH7018" s="13">
        <v>-0.78209300000000004</v>
      </c>
      <c r="AI7018" s="13">
        <v>-0.52543799999999996</v>
      </c>
      <c r="AJ7018" s="13">
        <v>-0.38487700000000002</v>
      </c>
      <c r="AK7018" s="13" t="s">
        <v>730</v>
      </c>
      <c r="AL7018" s="13" t="s">
        <v>730</v>
      </c>
      <c r="AM7018" s="13" t="s">
        <v>730</v>
      </c>
      <c r="AN7018" s="13" t="s">
        <v>730</v>
      </c>
      <c r="AO7018" s="13" t="s">
        <v>730</v>
      </c>
      <c r="AP7018" s="13" t="s">
        <v>730</v>
      </c>
      <c r="AQ7018" s="13" t="s">
        <v>730</v>
      </c>
      <c r="AR7018" s="13" t="s">
        <v>730</v>
      </c>
      <c r="AS7018" s="13">
        <v>4.3813199999999997</v>
      </c>
      <c r="AT7018" s="13">
        <v>-0.263187</v>
      </c>
      <c r="AU7018" s="20" t="s">
        <v>6377</v>
      </c>
      <c r="AV7018" s="13">
        <v>1.8214999999999999</v>
      </c>
      <c r="AW7018" s="13">
        <v>-0.109545</v>
      </c>
      <c r="AX7018" s="14" t="s">
        <v>6389</v>
      </c>
      <c r="AY7018" s="16" t="s">
        <v>6389</v>
      </c>
      <c r="AZ7018" s="15">
        <v>1</v>
      </c>
      <c r="BA7018" s="13" t="s">
        <v>7831</v>
      </c>
      <c r="BB7018" s="13">
        <v>585</v>
      </c>
      <c r="BC7018" s="13" t="s">
        <v>7831</v>
      </c>
      <c r="BD7018" s="13" t="s">
        <v>7831</v>
      </c>
      <c r="BE7018" s="13" t="s">
        <v>7832</v>
      </c>
      <c r="BF7018" s="13" t="s">
        <v>7833</v>
      </c>
      <c r="BG7018" s="13" t="s">
        <v>6454</v>
      </c>
      <c r="BH7018" s="13">
        <v>585</v>
      </c>
      <c r="BI7018" s="13" t="s">
        <v>38899</v>
      </c>
      <c r="BJ7018" s="13" t="s">
        <v>38900</v>
      </c>
      <c r="BK7018" s="13" t="s">
        <v>38901</v>
      </c>
      <c r="BL7018" s="13" t="s">
        <v>35208</v>
      </c>
      <c r="BM7018" s="13" t="s">
        <v>35208</v>
      </c>
      <c r="BN7018" s="13" t="s">
        <v>6388</v>
      </c>
    </row>
    <row r="7019" spans="1:66">
      <c r="A7019" t="s">
        <v>730</v>
      </c>
      <c r="B7019" t="s">
        <v>730</v>
      </c>
      <c r="C7019" t="s">
        <v>730</v>
      </c>
      <c r="D7019">
        <v>-0.26215899999999998</v>
      </c>
      <c r="E7019">
        <v>0.104411</v>
      </c>
      <c r="F7019">
        <v>0.12579000000000001</v>
      </c>
      <c r="G7019" t="s">
        <v>730</v>
      </c>
      <c r="H7019" t="s">
        <v>730</v>
      </c>
      <c r="I7019" t="s">
        <v>730</v>
      </c>
      <c r="J7019" t="s">
        <v>730</v>
      </c>
      <c r="K7019" t="s">
        <v>730</v>
      </c>
      <c r="L7019" t="s">
        <v>730</v>
      </c>
      <c r="M7019" t="s">
        <v>730</v>
      </c>
      <c r="N7019" t="s">
        <v>730</v>
      </c>
      <c r="O7019" t="s">
        <v>730</v>
      </c>
      <c r="P7019" t="s">
        <v>730</v>
      </c>
      <c r="Q7019">
        <v>-0.39049200000000001</v>
      </c>
      <c r="R7019">
        <v>-0.276731</v>
      </c>
      <c r="S7019">
        <v>-0.19529299999999999</v>
      </c>
      <c r="T7019">
        <v>-0.31587399999999999</v>
      </c>
      <c r="U7019" t="s">
        <v>730</v>
      </c>
      <c r="V7019" t="s">
        <v>730</v>
      </c>
      <c r="W7019" t="s">
        <v>730</v>
      </c>
      <c r="X7019" t="s">
        <v>730</v>
      </c>
      <c r="Y7019" t="s">
        <v>730</v>
      </c>
      <c r="Z7019" t="s">
        <v>730</v>
      </c>
      <c r="AA7019" t="s">
        <v>730</v>
      </c>
      <c r="AB7019" t="s">
        <v>730</v>
      </c>
      <c r="AC7019" t="s">
        <v>730</v>
      </c>
      <c r="AD7019" t="s">
        <v>730</v>
      </c>
      <c r="AE7019" t="s">
        <v>730</v>
      </c>
      <c r="AF7019" t="s">
        <v>730</v>
      </c>
      <c r="AG7019">
        <v>-0.53680300000000003</v>
      </c>
      <c r="AH7019">
        <v>-0.33423900000000001</v>
      </c>
      <c r="AI7019">
        <v>-0.541323</v>
      </c>
      <c r="AJ7019">
        <v>-0.62899000000000005</v>
      </c>
      <c r="AK7019" t="s">
        <v>730</v>
      </c>
      <c r="AL7019" t="s">
        <v>730</v>
      </c>
      <c r="AM7019" t="s">
        <v>730</v>
      </c>
      <c r="AN7019" t="s">
        <v>730</v>
      </c>
      <c r="AO7019" t="s">
        <v>730</v>
      </c>
      <c r="AP7019" t="s">
        <v>730</v>
      </c>
      <c r="AQ7019" t="s">
        <v>730</v>
      </c>
      <c r="AR7019" t="s">
        <v>730</v>
      </c>
      <c r="AS7019">
        <v>3.2361599999999999</v>
      </c>
      <c r="AT7019">
        <v>-0.21879699999999999</v>
      </c>
      <c r="AU7019" s="19" t="s">
        <v>6377</v>
      </c>
      <c r="AV7019">
        <v>1.81467</v>
      </c>
      <c r="AW7019">
        <v>-0.10789899999999999</v>
      </c>
      <c r="AX7019" s="17" t="s">
        <v>6389</v>
      </c>
      <c r="AY7019" s="16" t="s">
        <v>6389</v>
      </c>
      <c r="AZ7019" s="16">
        <v>1</v>
      </c>
      <c r="BA7019" t="s">
        <v>38893</v>
      </c>
      <c r="BB7019">
        <v>201</v>
      </c>
      <c r="BC7019" t="s">
        <v>38893</v>
      </c>
      <c r="BD7019" t="s">
        <v>38893</v>
      </c>
      <c r="BE7019" t="s">
        <v>38894</v>
      </c>
      <c r="BF7019" t="s">
        <v>38895</v>
      </c>
      <c r="BG7019" t="s">
        <v>6383</v>
      </c>
      <c r="BH7019">
        <v>201</v>
      </c>
      <c r="BI7019" t="s">
        <v>38902</v>
      </c>
      <c r="BJ7019" t="s">
        <v>38897</v>
      </c>
      <c r="BK7019" t="s">
        <v>38903</v>
      </c>
      <c r="BL7019" t="s">
        <v>35208</v>
      </c>
      <c r="BM7019" t="s">
        <v>35208</v>
      </c>
      <c r="BN7019" t="s">
        <v>6388</v>
      </c>
    </row>
    <row r="7020" spans="1:66">
      <c r="A7020" s="13">
        <v>-0.263046</v>
      </c>
      <c r="B7020" s="13">
        <v>0.19875399999999999</v>
      </c>
      <c r="C7020" s="13">
        <v>2.7106700000000001E-2</v>
      </c>
      <c r="D7020" s="13" t="s">
        <v>730</v>
      </c>
      <c r="E7020" s="13" t="s">
        <v>730</v>
      </c>
      <c r="F7020" s="13" t="s">
        <v>730</v>
      </c>
      <c r="G7020" s="13" t="s">
        <v>730</v>
      </c>
      <c r="H7020" s="13" t="s">
        <v>730</v>
      </c>
      <c r="I7020" s="13" t="s">
        <v>730</v>
      </c>
      <c r="J7020" s="13" t="s">
        <v>730</v>
      </c>
      <c r="K7020" s="13" t="s">
        <v>730</v>
      </c>
      <c r="L7020" s="13" t="s">
        <v>730</v>
      </c>
      <c r="M7020" s="13">
        <v>-0.10138</v>
      </c>
      <c r="N7020" s="13">
        <v>-0.38423200000000002</v>
      </c>
      <c r="O7020" s="13">
        <v>-0.64697199999999999</v>
      </c>
      <c r="P7020" s="13">
        <v>-0.65634700000000001</v>
      </c>
      <c r="Q7020" s="13" t="s">
        <v>730</v>
      </c>
      <c r="R7020" s="13" t="s">
        <v>730</v>
      </c>
      <c r="S7020" s="13" t="s">
        <v>730</v>
      </c>
      <c r="T7020" s="13" t="s">
        <v>730</v>
      </c>
      <c r="U7020" s="13" t="s">
        <v>730</v>
      </c>
      <c r="V7020" s="13" t="s">
        <v>730</v>
      </c>
      <c r="W7020" s="13" t="s">
        <v>730</v>
      </c>
      <c r="X7020" s="13" t="s">
        <v>730</v>
      </c>
      <c r="Y7020" s="13" t="s">
        <v>730</v>
      </c>
      <c r="Z7020" s="13" t="s">
        <v>730</v>
      </c>
      <c r="AA7020" s="13" t="s">
        <v>730</v>
      </c>
      <c r="AB7020" s="13" t="s">
        <v>730</v>
      </c>
      <c r="AC7020" s="13">
        <v>-0.65857699999999997</v>
      </c>
      <c r="AD7020" s="13">
        <v>-0.598858</v>
      </c>
      <c r="AE7020" s="13">
        <v>-0.58135000000000003</v>
      </c>
      <c r="AF7020" s="13">
        <v>-0.86730300000000005</v>
      </c>
      <c r="AG7020" s="13" t="s">
        <v>730</v>
      </c>
      <c r="AH7020" s="13" t="s">
        <v>730</v>
      </c>
      <c r="AI7020" s="13" t="s">
        <v>730</v>
      </c>
      <c r="AJ7020" s="13" t="s">
        <v>730</v>
      </c>
      <c r="AK7020" s="13" t="s">
        <v>730</v>
      </c>
      <c r="AL7020" s="13" t="s">
        <v>730</v>
      </c>
      <c r="AM7020" s="13" t="s">
        <v>730</v>
      </c>
      <c r="AN7020" s="13" t="s">
        <v>730</v>
      </c>
      <c r="AO7020" s="13" t="s">
        <v>730</v>
      </c>
      <c r="AP7020" s="13" t="s">
        <v>730</v>
      </c>
      <c r="AQ7020" s="13" t="s">
        <v>730</v>
      </c>
      <c r="AR7020" s="13" t="s">
        <v>730</v>
      </c>
      <c r="AS7020" s="13">
        <v>3.5676600000000001</v>
      </c>
      <c r="AT7020" s="13">
        <v>-0.25220999999999999</v>
      </c>
      <c r="AU7020" s="20" t="s">
        <v>6377</v>
      </c>
      <c r="AV7020" s="13">
        <v>1.7298</v>
      </c>
      <c r="AW7020" s="13">
        <v>-0.11600000000000001</v>
      </c>
      <c r="AX7020" s="14" t="s">
        <v>6389</v>
      </c>
      <c r="AY7020" s="16" t="s">
        <v>6389</v>
      </c>
      <c r="AZ7020" s="15">
        <v>1</v>
      </c>
      <c r="BA7020" s="13" t="s">
        <v>17260</v>
      </c>
      <c r="BB7020" s="13">
        <v>37</v>
      </c>
      <c r="BC7020" s="13" t="s">
        <v>17260</v>
      </c>
      <c r="BD7020" s="13" t="s">
        <v>17260</v>
      </c>
      <c r="BE7020" s="13" t="s">
        <v>17261</v>
      </c>
      <c r="BF7020" s="13" t="s">
        <v>17262</v>
      </c>
      <c r="BG7020" s="13" t="s">
        <v>6383</v>
      </c>
      <c r="BH7020" s="13">
        <v>37</v>
      </c>
      <c r="BI7020" s="13" t="s">
        <v>28093</v>
      </c>
      <c r="BJ7020" s="13" t="s">
        <v>38904</v>
      </c>
      <c r="BK7020" s="13" t="s">
        <v>28095</v>
      </c>
      <c r="BL7020" s="13" t="s">
        <v>35208</v>
      </c>
      <c r="BM7020" s="13" t="s">
        <v>35208</v>
      </c>
      <c r="BN7020" s="13" t="s">
        <v>6388</v>
      </c>
    </row>
    <row r="7021" spans="1:66">
      <c r="A7021">
        <v>-3.2081499999999999E-2</v>
      </c>
      <c r="B7021">
        <v>-3.5157899999999999E-2</v>
      </c>
      <c r="C7021">
        <v>6.4975099999999994E-2</v>
      </c>
      <c r="D7021">
        <v>2.8358499999999998E-2</v>
      </c>
      <c r="E7021">
        <v>-8.5939699999999994E-2</v>
      </c>
      <c r="F7021">
        <v>5.37761E-2</v>
      </c>
      <c r="G7021">
        <v>-2.0931399999999999E-2</v>
      </c>
      <c r="H7021">
        <v>-2.1415900000000002E-2</v>
      </c>
      <c r="I7021">
        <v>4.14372E-2</v>
      </c>
      <c r="J7021">
        <v>-6.9843300000000004E-3</v>
      </c>
      <c r="K7021">
        <v>-5.1223699999999997E-2</v>
      </c>
      <c r="L7021">
        <v>5.6184100000000001E-2</v>
      </c>
      <c r="M7021">
        <v>-0.42120999999999997</v>
      </c>
      <c r="N7021">
        <v>-0.24155399999999999</v>
      </c>
      <c r="O7021">
        <v>-0.15709000000000001</v>
      </c>
      <c r="P7021">
        <v>-0.28147899999999998</v>
      </c>
      <c r="Q7021">
        <v>-0.30817699999999998</v>
      </c>
      <c r="R7021">
        <v>-0.123642</v>
      </c>
      <c r="S7021">
        <v>-6.1405500000000002E-2</v>
      </c>
      <c r="T7021">
        <v>-0.26171800000000001</v>
      </c>
      <c r="U7021">
        <v>-0.11473800000000001</v>
      </c>
      <c r="V7021">
        <v>-0.173591</v>
      </c>
      <c r="W7021">
        <v>-0.158108</v>
      </c>
      <c r="X7021">
        <v>-0.37117899999999998</v>
      </c>
      <c r="Y7021">
        <v>-0.37872299999999998</v>
      </c>
      <c r="Z7021">
        <v>-0.26950499999999999</v>
      </c>
      <c r="AA7021">
        <v>-0.119898</v>
      </c>
      <c r="AB7021">
        <v>-0.26738400000000001</v>
      </c>
      <c r="AC7021">
        <v>-0.30844700000000003</v>
      </c>
      <c r="AD7021">
        <v>-0.29564099999999999</v>
      </c>
      <c r="AE7021">
        <v>-0.34545399999999998</v>
      </c>
      <c r="AF7021">
        <v>-0.48502600000000001</v>
      </c>
      <c r="AG7021">
        <v>-0.30347800000000003</v>
      </c>
      <c r="AH7021">
        <v>-0.26997599999999999</v>
      </c>
      <c r="AI7021">
        <v>-0.28304299999999999</v>
      </c>
      <c r="AJ7021">
        <v>-0.45117200000000002</v>
      </c>
      <c r="AK7021">
        <v>-0.326685</v>
      </c>
      <c r="AL7021">
        <v>-8.6219699999999996E-2</v>
      </c>
      <c r="AM7021">
        <v>-0.33781800000000001</v>
      </c>
      <c r="AN7021">
        <v>-0.201684</v>
      </c>
      <c r="AO7021">
        <v>-0.34562199999999998</v>
      </c>
      <c r="AP7021">
        <v>-0.24998500000000001</v>
      </c>
      <c r="AQ7021">
        <v>-0.33790599999999998</v>
      </c>
      <c r="AR7021">
        <v>-0.53293900000000005</v>
      </c>
      <c r="AS7021">
        <v>6.6692200000000001</v>
      </c>
      <c r="AT7021">
        <v>-0.23108699999999999</v>
      </c>
      <c r="AU7021" s="19" t="s">
        <v>6377</v>
      </c>
      <c r="AV7021">
        <v>1.65133</v>
      </c>
      <c r="AW7021">
        <v>-9.0731000000000006E-2</v>
      </c>
      <c r="AX7021" s="17" t="s">
        <v>6389</v>
      </c>
      <c r="AY7021" s="16" t="s">
        <v>6389</v>
      </c>
      <c r="AZ7021" s="16">
        <v>1</v>
      </c>
      <c r="BA7021" t="s">
        <v>5564</v>
      </c>
      <c r="BB7021" t="s">
        <v>38905</v>
      </c>
      <c r="BC7021" t="s">
        <v>14040</v>
      </c>
      <c r="BD7021" t="s">
        <v>14040</v>
      </c>
      <c r="BE7021" t="s">
        <v>5565</v>
      </c>
      <c r="BF7021" t="s">
        <v>14041</v>
      </c>
      <c r="BG7021" t="s">
        <v>6383</v>
      </c>
      <c r="BH7021">
        <v>411</v>
      </c>
      <c r="BI7021" t="s">
        <v>38906</v>
      </c>
      <c r="BJ7021" t="s">
        <v>38907</v>
      </c>
      <c r="BK7021" t="s">
        <v>38908</v>
      </c>
      <c r="BL7021" t="s">
        <v>35208</v>
      </c>
      <c r="BM7021" t="s">
        <v>35208</v>
      </c>
      <c r="BN7021" t="s">
        <v>6388</v>
      </c>
    </row>
    <row r="7022" spans="1:66">
      <c r="A7022" s="13">
        <v>5.91596E-2</v>
      </c>
      <c r="B7022" s="13">
        <v>1.2966699999999999E-2</v>
      </c>
      <c r="C7022" s="13">
        <v>-7.5348100000000001E-2</v>
      </c>
      <c r="D7022" s="13">
        <v>-1.43648E-2</v>
      </c>
      <c r="E7022" s="13">
        <v>5.3614500000000002E-2</v>
      </c>
      <c r="F7022" s="13">
        <v>-4.0904299999999998E-2</v>
      </c>
      <c r="G7022" s="13">
        <v>3.6899800000000003E-2</v>
      </c>
      <c r="H7022" s="13">
        <v>2.13753E-2</v>
      </c>
      <c r="I7022" s="13">
        <v>-6.0146699999999997E-2</v>
      </c>
      <c r="J7022" s="13">
        <v>3.3478300000000003E-2</v>
      </c>
      <c r="K7022" s="13">
        <v>4.0480500000000003E-2</v>
      </c>
      <c r="L7022" s="13">
        <v>-7.6939199999999999E-2</v>
      </c>
      <c r="M7022" s="13">
        <v>-0.32892900000000003</v>
      </c>
      <c r="N7022" s="13">
        <v>-0.23769899999999999</v>
      </c>
      <c r="O7022" s="13">
        <v>-0.55576000000000003</v>
      </c>
      <c r="P7022" s="13">
        <v>-8.2612199999999997E-2</v>
      </c>
      <c r="Q7022" s="13">
        <v>-0.31241099999999999</v>
      </c>
      <c r="R7022" s="13">
        <v>-0.29977100000000001</v>
      </c>
      <c r="S7022" s="13">
        <v>-0.31994099999999998</v>
      </c>
      <c r="T7022" s="13">
        <v>-0.205625</v>
      </c>
      <c r="U7022" s="13">
        <v>-0.134543</v>
      </c>
      <c r="V7022" s="13">
        <v>-0.16220599999999999</v>
      </c>
      <c r="W7022" s="13">
        <v>-0.26394899999999999</v>
      </c>
      <c r="X7022" s="13">
        <v>2.68638E-2</v>
      </c>
      <c r="Y7022" s="13">
        <v>-0.25421700000000003</v>
      </c>
      <c r="Z7022" s="13">
        <v>-0.169547</v>
      </c>
      <c r="AA7022" s="13">
        <v>-0.36359399999999997</v>
      </c>
      <c r="AB7022" s="13">
        <v>-2.51081E-3</v>
      </c>
      <c r="AC7022" s="13">
        <v>-0.41977599999999998</v>
      </c>
      <c r="AD7022" s="13">
        <v>-0.45397799999999999</v>
      </c>
      <c r="AE7022" s="13">
        <v>-0.33524399999999999</v>
      </c>
      <c r="AF7022" s="13">
        <v>-0.31690600000000002</v>
      </c>
      <c r="AG7022" s="13">
        <v>-0.38591199999999998</v>
      </c>
      <c r="AH7022" s="13">
        <v>-0.387629</v>
      </c>
      <c r="AI7022" s="13">
        <v>-0.48891299999999999</v>
      </c>
      <c r="AJ7022" s="13">
        <v>-0.20674899999999999</v>
      </c>
      <c r="AK7022" s="13">
        <v>-0.28876800000000002</v>
      </c>
      <c r="AL7022" s="13">
        <v>-0.25572099999999998</v>
      </c>
      <c r="AM7022" s="13">
        <v>-0.33572299999999999</v>
      </c>
      <c r="AN7022" s="13">
        <v>-0.21371699999999999</v>
      </c>
      <c r="AO7022" s="13">
        <v>-0.33000699999999999</v>
      </c>
      <c r="AP7022" s="13">
        <v>-0.33821200000000001</v>
      </c>
      <c r="AQ7022" s="13">
        <v>-0.17638300000000001</v>
      </c>
      <c r="AR7022" s="13">
        <v>-0.29261599999999999</v>
      </c>
      <c r="AS7022" s="13">
        <v>4.7275099999999997</v>
      </c>
      <c r="AT7022" s="13">
        <v>-0.22834299999999999</v>
      </c>
      <c r="AU7022" s="20" t="s">
        <v>6377</v>
      </c>
      <c r="AV7022" s="13">
        <v>1.5499000000000001</v>
      </c>
      <c r="AW7022" s="13">
        <v>-9.7487699999999997E-2</v>
      </c>
      <c r="AX7022" s="14" t="s">
        <v>6389</v>
      </c>
      <c r="AY7022" s="16" t="s">
        <v>6389</v>
      </c>
      <c r="AZ7022" s="15">
        <v>1</v>
      </c>
      <c r="BA7022" s="13" t="s">
        <v>19625</v>
      </c>
      <c r="BB7022" s="13" t="s">
        <v>13299</v>
      </c>
      <c r="BC7022" s="13" t="s">
        <v>19627</v>
      </c>
      <c r="BD7022" s="13" t="s">
        <v>19627</v>
      </c>
      <c r="BE7022" s="13" t="s">
        <v>19628</v>
      </c>
      <c r="BF7022" s="13" t="s">
        <v>19629</v>
      </c>
      <c r="BG7022" s="13" t="s">
        <v>6383</v>
      </c>
      <c r="BH7022" s="13">
        <v>88</v>
      </c>
      <c r="BI7022" s="13" t="s">
        <v>33780</v>
      </c>
      <c r="BJ7022" s="13" t="s">
        <v>38909</v>
      </c>
      <c r="BK7022" s="13" t="s">
        <v>33782</v>
      </c>
      <c r="BL7022" s="13" t="s">
        <v>35208</v>
      </c>
      <c r="BM7022" s="13" t="s">
        <v>35208</v>
      </c>
      <c r="BN7022" s="13" t="s">
        <v>6388</v>
      </c>
    </row>
    <row r="7023" spans="1:66">
      <c r="A7023">
        <v>5.9273800000000001E-2</v>
      </c>
      <c r="B7023">
        <v>5.31709E-2</v>
      </c>
      <c r="C7023">
        <v>-0.11948499999999999</v>
      </c>
      <c r="D7023">
        <v>7.0688200000000007E-2</v>
      </c>
      <c r="E7023">
        <v>-5.9790499999999996E-3</v>
      </c>
      <c r="F7023">
        <v>-6.8062399999999995E-2</v>
      </c>
      <c r="G7023">
        <v>5.4694600000000003E-2</v>
      </c>
      <c r="H7023">
        <v>4.4172799999999998E-2</v>
      </c>
      <c r="I7023">
        <v>-0.10428</v>
      </c>
      <c r="J7023">
        <v>5.7445900000000001E-2</v>
      </c>
      <c r="K7023">
        <v>4.3312400000000001E-2</v>
      </c>
      <c r="L7023">
        <v>-0.106403</v>
      </c>
      <c r="M7023">
        <v>-0.18620900000000001</v>
      </c>
      <c r="N7023">
        <v>-0.25437799999999999</v>
      </c>
      <c r="O7023">
        <v>-0.35982199999999998</v>
      </c>
      <c r="P7023">
        <v>-0.224717</v>
      </c>
      <c r="Q7023">
        <v>-0.17887400000000001</v>
      </c>
      <c r="R7023">
        <v>-0.154367</v>
      </c>
      <c r="S7023">
        <v>-0.224579</v>
      </c>
      <c r="T7023">
        <v>-0.16703999999999999</v>
      </c>
      <c r="U7023">
        <v>-0.229075</v>
      </c>
      <c r="V7023">
        <v>-0.20510600000000001</v>
      </c>
      <c r="W7023">
        <v>-0.354051</v>
      </c>
      <c r="X7023">
        <v>-0.25561400000000001</v>
      </c>
      <c r="Y7023">
        <v>-0.223582</v>
      </c>
      <c r="Z7023">
        <v>-0.14432800000000001</v>
      </c>
      <c r="AA7023">
        <v>-0.31690600000000002</v>
      </c>
      <c r="AB7023">
        <v>-0.22400900000000001</v>
      </c>
      <c r="AC7023">
        <v>-0.33394699999999999</v>
      </c>
      <c r="AD7023">
        <v>-0.28059400000000001</v>
      </c>
      <c r="AE7023">
        <v>-0.37164000000000003</v>
      </c>
      <c r="AF7023">
        <v>-0.25449899999999998</v>
      </c>
      <c r="AG7023">
        <v>-0.24945400000000001</v>
      </c>
      <c r="AH7023">
        <v>-0.25410899999999997</v>
      </c>
      <c r="AI7023">
        <v>-0.270901</v>
      </c>
      <c r="AJ7023">
        <v>-0.186193</v>
      </c>
      <c r="AK7023">
        <v>-0.368087</v>
      </c>
      <c r="AL7023">
        <v>-0.24716199999999999</v>
      </c>
      <c r="AM7023">
        <v>-0.321577</v>
      </c>
      <c r="AN7023">
        <v>-0.18743299999999999</v>
      </c>
      <c r="AO7023">
        <v>-0.33398699999999998</v>
      </c>
      <c r="AP7023">
        <v>-0.26305200000000001</v>
      </c>
      <c r="AQ7023">
        <v>-0.323745</v>
      </c>
      <c r="AR7023">
        <v>-0.24616399999999999</v>
      </c>
      <c r="AS7023">
        <v>8.3937000000000008</v>
      </c>
      <c r="AT7023">
        <v>-0.229629</v>
      </c>
      <c r="AU7023" s="19" t="s">
        <v>6377</v>
      </c>
      <c r="AV7023">
        <v>1.53807</v>
      </c>
      <c r="AW7023">
        <v>-4.9367899999999999E-2</v>
      </c>
      <c r="AX7023" s="17" t="s">
        <v>6389</v>
      </c>
      <c r="AY7023" s="16" t="s">
        <v>6389</v>
      </c>
      <c r="AZ7023" s="16">
        <v>1</v>
      </c>
      <c r="BA7023" t="s">
        <v>5982</v>
      </c>
      <c r="BB7023">
        <v>127</v>
      </c>
      <c r="BC7023" t="s">
        <v>5982</v>
      </c>
      <c r="BD7023" t="s">
        <v>5982</v>
      </c>
      <c r="BE7023" t="s">
        <v>2722</v>
      </c>
      <c r="BF7023" t="s">
        <v>2720</v>
      </c>
      <c r="BG7023" t="s">
        <v>6383</v>
      </c>
      <c r="BH7023">
        <v>127</v>
      </c>
      <c r="BI7023" t="s">
        <v>38910</v>
      </c>
      <c r="BJ7023" t="s">
        <v>38911</v>
      </c>
      <c r="BK7023" t="s">
        <v>38912</v>
      </c>
      <c r="BL7023" t="s">
        <v>35208</v>
      </c>
      <c r="BM7023" t="s">
        <v>35208</v>
      </c>
      <c r="BN7023" t="s">
        <v>6388</v>
      </c>
    </row>
    <row r="7024" spans="1:66">
      <c r="A7024" s="13">
        <v>-4.63977E-2</v>
      </c>
      <c r="B7024" s="13">
        <v>-1.01628E-2</v>
      </c>
      <c r="C7024" s="13">
        <v>5.4735100000000002E-2</v>
      </c>
      <c r="D7024" s="13">
        <v>-1.2312399999999999E-2</v>
      </c>
      <c r="E7024" s="13">
        <v>-0.103565</v>
      </c>
      <c r="F7024" s="13">
        <v>0.108046</v>
      </c>
      <c r="G7024" s="13">
        <v>3.8064500000000001E-2</v>
      </c>
      <c r="H7024" s="13">
        <v>-0.13649600000000001</v>
      </c>
      <c r="I7024" s="13">
        <v>8.8872199999999998E-2</v>
      </c>
      <c r="J7024" s="13">
        <v>-2.49511E-2</v>
      </c>
      <c r="K7024" s="13">
        <v>-1.8476300000000001E-2</v>
      </c>
      <c r="L7024" s="13">
        <v>4.2464000000000002E-2</v>
      </c>
      <c r="M7024" s="13">
        <v>-0.38680799999999999</v>
      </c>
      <c r="N7024" s="13">
        <v>-0.30479200000000001</v>
      </c>
      <c r="O7024" s="13">
        <v>-0.35685499999999998</v>
      </c>
      <c r="P7024" s="13">
        <v>-0.131852</v>
      </c>
      <c r="Q7024" s="13">
        <v>-0.499863</v>
      </c>
      <c r="R7024" s="13">
        <v>-0.319662</v>
      </c>
      <c r="S7024" s="13">
        <v>-0.45567999999999997</v>
      </c>
      <c r="T7024" s="13">
        <v>-9.2314999999999994E-2</v>
      </c>
      <c r="U7024" s="13">
        <v>-0.40488000000000002</v>
      </c>
      <c r="V7024" s="13">
        <v>-0.27344600000000002</v>
      </c>
      <c r="W7024" s="13">
        <v>-0.38014799999999999</v>
      </c>
      <c r="X7024" s="13">
        <v>-0.18151100000000001</v>
      </c>
      <c r="Y7024" s="13">
        <v>-0.16253500000000001</v>
      </c>
      <c r="Z7024" s="13">
        <v>-2.7397399999999999E-2</v>
      </c>
      <c r="AA7024" s="13">
        <v>-8.4772000000000007E-3</v>
      </c>
      <c r="AB7024" s="13">
        <v>-8.7548499999999996E-4</v>
      </c>
      <c r="AC7024" s="13">
        <v>-0.41747899999999999</v>
      </c>
      <c r="AD7024" s="13">
        <v>-0.42201300000000003</v>
      </c>
      <c r="AE7024" s="13">
        <v>-0.451764</v>
      </c>
      <c r="AF7024" s="13">
        <v>-0.46317799999999998</v>
      </c>
      <c r="AG7024" s="13">
        <v>-0.407943</v>
      </c>
      <c r="AH7024" s="13">
        <v>-0.46892299999999998</v>
      </c>
      <c r="AI7024" s="13">
        <v>-0.54275799999999996</v>
      </c>
      <c r="AJ7024" s="13">
        <v>-0.54814700000000005</v>
      </c>
      <c r="AK7024" s="13">
        <v>-0.383967</v>
      </c>
      <c r="AL7024" s="13">
        <v>-0.50454200000000005</v>
      </c>
      <c r="AM7024" s="13">
        <v>-0.42863299999999999</v>
      </c>
      <c r="AN7024" s="13">
        <v>-0.393069</v>
      </c>
      <c r="AO7024" s="13">
        <v>-0.158607</v>
      </c>
      <c r="AP7024" s="13">
        <v>-0.18451400000000001</v>
      </c>
      <c r="AQ7024" s="13">
        <v>-0.16555900000000001</v>
      </c>
      <c r="AR7024" s="13">
        <v>-4.1932700000000003E-2</v>
      </c>
      <c r="AS7024" s="13">
        <v>4.3047000000000004</v>
      </c>
      <c r="AT7024" s="13">
        <v>-0.24751200000000001</v>
      </c>
      <c r="AU7024" s="20" t="s">
        <v>6377</v>
      </c>
      <c r="AV7024" s="13">
        <v>1.4794400000000001</v>
      </c>
      <c r="AW7024" s="13">
        <v>-0.124746</v>
      </c>
      <c r="AX7024" s="14" t="s">
        <v>6389</v>
      </c>
      <c r="AY7024" s="16" t="s">
        <v>6389</v>
      </c>
      <c r="AZ7024" s="15">
        <v>1</v>
      </c>
      <c r="BA7024" s="13" t="s">
        <v>35214</v>
      </c>
      <c r="BB7024" s="13" t="s">
        <v>38913</v>
      </c>
      <c r="BC7024" s="13" t="s">
        <v>11168</v>
      </c>
      <c r="BD7024" s="13" t="s">
        <v>11168</v>
      </c>
      <c r="BE7024" s="13" t="s">
        <v>5487</v>
      </c>
      <c r="BF7024" s="13" t="s">
        <v>11169</v>
      </c>
      <c r="BG7024" s="13" t="s">
        <v>6454</v>
      </c>
      <c r="BH7024" s="13">
        <v>203</v>
      </c>
      <c r="BI7024" s="13" t="s">
        <v>38914</v>
      </c>
      <c r="BJ7024" s="13" t="s">
        <v>38915</v>
      </c>
      <c r="BK7024" s="13" t="s">
        <v>38916</v>
      </c>
      <c r="BL7024" s="13" t="s">
        <v>35208</v>
      </c>
      <c r="BM7024" s="13" t="s">
        <v>35208</v>
      </c>
      <c r="BN7024" s="13" t="s">
        <v>6388</v>
      </c>
    </row>
    <row r="7025" spans="1:66">
      <c r="A7025" t="s">
        <v>730</v>
      </c>
      <c r="B7025" t="s">
        <v>730</v>
      </c>
      <c r="C7025" t="s">
        <v>730</v>
      </c>
      <c r="D7025">
        <v>-0.11879199999999999</v>
      </c>
      <c r="E7025">
        <v>-8.8684799999999994E-2</v>
      </c>
      <c r="F7025">
        <v>0.18733900000000001</v>
      </c>
      <c r="G7025" t="s">
        <v>730</v>
      </c>
      <c r="H7025" t="s">
        <v>730</v>
      </c>
      <c r="I7025" t="s">
        <v>730</v>
      </c>
      <c r="J7025" t="s">
        <v>730</v>
      </c>
      <c r="K7025" t="s">
        <v>730</v>
      </c>
      <c r="L7025" t="s">
        <v>730</v>
      </c>
      <c r="M7025" t="s">
        <v>730</v>
      </c>
      <c r="N7025" t="s">
        <v>730</v>
      </c>
      <c r="O7025" t="s">
        <v>730</v>
      </c>
      <c r="P7025" t="s">
        <v>730</v>
      </c>
      <c r="Q7025">
        <v>-0.66135200000000005</v>
      </c>
      <c r="R7025">
        <v>-0.354603</v>
      </c>
      <c r="S7025">
        <v>-2.2228299999999999E-2</v>
      </c>
      <c r="T7025">
        <v>-0.878355</v>
      </c>
      <c r="U7025" t="s">
        <v>730</v>
      </c>
      <c r="V7025" t="s">
        <v>730</v>
      </c>
      <c r="W7025" t="s">
        <v>730</v>
      </c>
      <c r="X7025" t="s">
        <v>730</v>
      </c>
      <c r="Y7025" t="s">
        <v>730</v>
      </c>
      <c r="Z7025" t="s">
        <v>730</v>
      </c>
      <c r="AA7025" t="s">
        <v>730</v>
      </c>
      <c r="AB7025" t="s">
        <v>730</v>
      </c>
      <c r="AC7025" t="s">
        <v>730</v>
      </c>
      <c r="AD7025" t="s">
        <v>730</v>
      </c>
      <c r="AE7025" t="s">
        <v>730</v>
      </c>
      <c r="AF7025" t="s">
        <v>730</v>
      </c>
      <c r="AG7025">
        <v>-0.60894099999999995</v>
      </c>
      <c r="AH7025">
        <v>-0.42888999999999999</v>
      </c>
      <c r="AI7025">
        <v>-0.64302999999999999</v>
      </c>
      <c r="AJ7025">
        <v>-0.55471199999999998</v>
      </c>
      <c r="AK7025" t="s">
        <v>730</v>
      </c>
      <c r="AL7025" t="s">
        <v>730</v>
      </c>
      <c r="AM7025" t="s">
        <v>730</v>
      </c>
      <c r="AN7025" t="s">
        <v>730</v>
      </c>
      <c r="AO7025" t="s">
        <v>730</v>
      </c>
      <c r="AP7025" t="s">
        <v>730</v>
      </c>
      <c r="AQ7025" t="s">
        <v>730</v>
      </c>
      <c r="AR7025" t="s">
        <v>730</v>
      </c>
      <c r="AS7025">
        <v>3.75814</v>
      </c>
      <c r="AT7025">
        <v>-0.27582200000000001</v>
      </c>
      <c r="AU7025" s="19" t="s">
        <v>6377</v>
      </c>
      <c r="AV7025">
        <v>1.47855</v>
      </c>
      <c r="AW7025">
        <v>-0.12834000000000001</v>
      </c>
      <c r="AX7025" s="17" t="s">
        <v>6389</v>
      </c>
      <c r="AY7025" s="16" t="s">
        <v>6389</v>
      </c>
      <c r="AZ7025" s="16">
        <v>1</v>
      </c>
      <c r="BA7025" t="s">
        <v>8654</v>
      </c>
      <c r="BB7025">
        <v>62</v>
      </c>
      <c r="BC7025" t="s">
        <v>8654</v>
      </c>
      <c r="BD7025" t="s">
        <v>8654</v>
      </c>
      <c r="BE7025" t="s">
        <v>13231</v>
      </c>
      <c r="BF7025" t="s">
        <v>8656</v>
      </c>
      <c r="BG7025" t="s">
        <v>6454</v>
      </c>
      <c r="BH7025">
        <v>62</v>
      </c>
      <c r="BI7025" t="s">
        <v>38917</v>
      </c>
      <c r="BJ7025" t="s">
        <v>38918</v>
      </c>
      <c r="BK7025" t="s">
        <v>38919</v>
      </c>
      <c r="BL7025" t="s">
        <v>35208</v>
      </c>
      <c r="BM7025" t="s">
        <v>35208</v>
      </c>
      <c r="BN7025" t="s">
        <v>6388</v>
      </c>
    </row>
    <row r="7026" spans="1:66">
      <c r="A7026" s="13">
        <v>9.2886300000000005E-2</v>
      </c>
      <c r="B7026" s="13">
        <v>-0.176455</v>
      </c>
      <c r="C7026" s="13">
        <v>6.8497500000000003E-2</v>
      </c>
      <c r="D7026" s="13">
        <v>1.8897299999999999E-2</v>
      </c>
      <c r="E7026" s="13">
        <v>-0.112348</v>
      </c>
      <c r="F7026" s="13">
        <v>8.6422299999999994E-2</v>
      </c>
      <c r="G7026" s="13">
        <v>-2.25705E-2</v>
      </c>
      <c r="H7026" s="13">
        <v>-8.9319300000000004E-2</v>
      </c>
      <c r="I7026" s="13">
        <v>0.105084</v>
      </c>
      <c r="J7026" s="13" t="s">
        <v>730</v>
      </c>
      <c r="K7026" s="13" t="s">
        <v>730</v>
      </c>
      <c r="L7026" s="13" t="s">
        <v>730</v>
      </c>
      <c r="M7026" s="13">
        <v>-0.19830300000000001</v>
      </c>
      <c r="N7026" s="13">
        <v>-0.350109</v>
      </c>
      <c r="O7026" s="13">
        <v>0.25407000000000002</v>
      </c>
      <c r="P7026" s="13">
        <v>-0.45898</v>
      </c>
      <c r="Q7026" s="13">
        <v>-0.22367000000000001</v>
      </c>
      <c r="R7026" s="13">
        <v>-0.36063699999999999</v>
      </c>
      <c r="S7026" s="13">
        <v>-1.62221E-2</v>
      </c>
      <c r="T7026" s="13">
        <v>-0.55133799999999999</v>
      </c>
      <c r="U7026" s="13">
        <v>-0.32666600000000001</v>
      </c>
      <c r="V7026" s="13">
        <v>-0.28739900000000002</v>
      </c>
      <c r="W7026" s="13">
        <v>4.6346199999999997E-2</v>
      </c>
      <c r="X7026" s="13">
        <v>-0.67274400000000001</v>
      </c>
      <c r="Y7026" s="13" t="s">
        <v>730</v>
      </c>
      <c r="Z7026" s="13" t="s">
        <v>730</v>
      </c>
      <c r="AA7026" s="13" t="s">
        <v>730</v>
      </c>
      <c r="AB7026" s="13" t="s">
        <v>730</v>
      </c>
      <c r="AC7026" s="13">
        <v>-0.36688900000000002</v>
      </c>
      <c r="AD7026" s="13">
        <v>-0.48143599999999998</v>
      </c>
      <c r="AE7026" s="13">
        <v>-0.31925700000000001</v>
      </c>
      <c r="AF7026" s="13">
        <v>-0.28798699999999999</v>
      </c>
      <c r="AG7026" s="13">
        <v>-0.40201599999999998</v>
      </c>
      <c r="AH7026" s="13">
        <v>-0.52754800000000002</v>
      </c>
      <c r="AI7026" s="13">
        <v>-0.49201499999999998</v>
      </c>
      <c r="AJ7026" s="13">
        <v>-0.43525700000000001</v>
      </c>
      <c r="AK7026" s="13">
        <v>-0.487147</v>
      </c>
      <c r="AL7026" s="13">
        <v>-0.43871500000000002</v>
      </c>
      <c r="AM7026" s="13">
        <v>-0.30279800000000001</v>
      </c>
      <c r="AN7026" s="13">
        <v>-0.38965300000000003</v>
      </c>
      <c r="AO7026" s="13" t="s">
        <v>730</v>
      </c>
      <c r="AP7026" s="13" t="s">
        <v>730</v>
      </c>
      <c r="AQ7026" s="13" t="s">
        <v>730</v>
      </c>
      <c r="AR7026" s="13" t="s">
        <v>730</v>
      </c>
      <c r="AS7026" s="13">
        <v>2.2499600000000002</v>
      </c>
      <c r="AT7026" s="13">
        <v>-0.242646</v>
      </c>
      <c r="AU7026" s="20" t="s">
        <v>6377</v>
      </c>
      <c r="AV7026" s="13">
        <v>1.4779500000000001</v>
      </c>
      <c r="AW7026" s="13">
        <v>-0.15657499999999999</v>
      </c>
      <c r="AX7026" s="14" t="s">
        <v>6389</v>
      </c>
      <c r="AY7026" s="16" t="s">
        <v>6389</v>
      </c>
      <c r="AZ7026" s="15">
        <v>1</v>
      </c>
      <c r="BA7026" s="13" t="s">
        <v>4984</v>
      </c>
      <c r="BB7026" s="13" t="s">
        <v>38920</v>
      </c>
      <c r="BC7026" s="13" t="s">
        <v>8542</v>
      </c>
      <c r="BD7026" s="13" t="s">
        <v>8542</v>
      </c>
      <c r="BE7026" s="13" t="s">
        <v>4985</v>
      </c>
      <c r="BF7026" s="13" t="s">
        <v>8543</v>
      </c>
      <c r="BG7026" s="13" t="s">
        <v>6383</v>
      </c>
      <c r="BH7026" s="13">
        <v>1425</v>
      </c>
      <c r="BI7026" s="13" t="s">
        <v>38921</v>
      </c>
      <c r="BJ7026" s="13" t="s">
        <v>38922</v>
      </c>
      <c r="BK7026" s="13" t="s">
        <v>38923</v>
      </c>
      <c r="BL7026" s="13" t="s">
        <v>35208</v>
      </c>
      <c r="BM7026" s="13" t="s">
        <v>35208</v>
      </c>
      <c r="BN7026" s="13" t="s">
        <v>6388</v>
      </c>
    </row>
    <row r="7027" spans="1:66">
      <c r="A7027">
        <v>2.6746800000000001E-2</v>
      </c>
      <c r="B7027">
        <v>-0.11070000000000001</v>
      </c>
      <c r="C7027">
        <v>7.7446399999999999E-2</v>
      </c>
      <c r="D7027" t="s">
        <v>730</v>
      </c>
      <c r="E7027" t="s">
        <v>730</v>
      </c>
      <c r="F7027" t="s">
        <v>730</v>
      </c>
      <c r="G7027" t="s">
        <v>730</v>
      </c>
      <c r="H7027" t="s">
        <v>730</v>
      </c>
      <c r="I7027" t="s">
        <v>730</v>
      </c>
      <c r="J7027" t="s">
        <v>730</v>
      </c>
      <c r="K7027" t="s">
        <v>730</v>
      </c>
      <c r="L7027" t="s">
        <v>730</v>
      </c>
      <c r="M7027">
        <v>-0.70071399999999995</v>
      </c>
      <c r="N7027">
        <v>-0.33396700000000001</v>
      </c>
      <c r="O7027">
        <v>-0.168736</v>
      </c>
      <c r="P7027">
        <v>-0.53631899999999999</v>
      </c>
      <c r="Q7027" t="s">
        <v>730</v>
      </c>
      <c r="R7027" t="s">
        <v>730</v>
      </c>
      <c r="S7027" t="s">
        <v>730</v>
      </c>
      <c r="T7027" t="s">
        <v>730</v>
      </c>
      <c r="U7027" t="s">
        <v>730</v>
      </c>
      <c r="V7027" t="s">
        <v>730</v>
      </c>
      <c r="W7027" t="s">
        <v>730</v>
      </c>
      <c r="X7027" t="s">
        <v>730</v>
      </c>
      <c r="Y7027" t="s">
        <v>730</v>
      </c>
      <c r="Z7027" t="s">
        <v>730</v>
      </c>
      <c r="AA7027" t="s">
        <v>730</v>
      </c>
      <c r="AB7027" t="s">
        <v>730</v>
      </c>
      <c r="AC7027">
        <v>-0.59110799999999997</v>
      </c>
      <c r="AD7027">
        <v>-0.52552699999999997</v>
      </c>
      <c r="AE7027">
        <v>-0.569214</v>
      </c>
      <c r="AF7027">
        <v>-0.85190999999999995</v>
      </c>
      <c r="AG7027" t="s">
        <v>730</v>
      </c>
      <c r="AH7027" t="s">
        <v>730</v>
      </c>
      <c r="AI7027" t="s">
        <v>730</v>
      </c>
      <c r="AJ7027" t="s">
        <v>730</v>
      </c>
      <c r="AK7027" t="s">
        <v>730</v>
      </c>
      <c r="AL7027" t="s">
        <v>730</v>
      </c>
      <c r="AM7027" t="s">
        <v>730</v>
      </c>
      <c r="AN7027" t="s">
        <v>730</v>
      </c>
      <c r="AO7027" t="s">
        <v>730</v>
      </c>
      <c r="AP7027" t="s">
        <v>730</v>
      </c>
      <c r="AQ7027" t="s">
        <v>730</v>
      </c>
      <c r="AR7027" t="s">
        <v>730</v>
      </c>
      <c r="AS7027">
        <v>4.3040700000000003</v>
      </c>
      <c r="AT7027">
        <v>-0.25570900000000002</v>
      </c>
      <c r="AU7027" s="19" t="s">
        <v>6377</v>
      </c>
      <c r="AV7027">
        <v>1.4488099999999999</v>
      </c>
      <c r="AW7027">
        <v>-9.8922599999999999E-2</v>
      </c>
      <c r="AX7027" s="17" t="s">
        <v>6389</v>
      </c>
      <c r="AY7027" s="16" t="s">
        <v>6389</v>
      </c>
      <c r="AZ7027" s="16">
        <v>1</v>
      </c>
      <c r="BA7027" t="s">
        <v>8506</v>
      </c>
      <c r="BB7027" t="s">
        <v>38924</v>
      </c>
      <c r="BC7027" t="s">
        <v>8508</v>
      </c>
      <c r="BD7027" t="s">
        <v>8508</v>
      </c>
      <c r="BE7027" t="s">
        <v>8509</v>
      </c>
      <c r="BF7027" t="s">
        <v>8510</v>
      </c>
      <c r="BG7027" t="s">
        <v>6383</v>
      </c>
      <c r="BH7027">
        <v>259</v>
      </c>
      <c r="BI7027" t="s">
        <v>38925</v>
      </c>
      <c r="BJ7027" t="s">
        <v>38926</v>
      </c>
      <c r="BK7027" t="s">
        <v>38927</v>
      </c>
      <c r="BL7027" t="s">
        <v>35208</v>
      </c>
      <c r="BM7027" t="s">
        <v>35208</v>
      </c>
      <c r="BN7027" t="s">
        <v>6388</v>
      </c>
    </row>
    <row r="7028" spans="1:66">
      <c r="A7028" s="13" t="s">
        <v>730</v>
      </c>
      <c r="B7028" s="13" t="s">
        <v>730</v>
      </c>
      <c r="C7028" s="13" t="s">
        <v>730</v>
      </c>
      <c r="D7028" s="13">
        <v>3.24652E-2</v>
      </c>
      <c r="E7028" s="13">
        <v>-8.5086400000000006E-2</v>
      </c>
      <c r="F7028" s="13">
        <v>4.8952799999999998E-2</v>
      </c>
      <c r="G7028" s="13" t="s">
        <v>730</v>
      </c>
      <c r="H7028" s="13" t="s">
        <v>730</v>
      </c>
      <c r="I7028" s="13" t="s">
        <v>730</v>
      </c>
      <c r="J7028" s="13" t="s">
        <v>730</v>
      </c>
      <c r="K7028" s="13" t="s">
        <v>730</v>
      </c>
      <c r="L7028" s="13" t="s">
        <v>730</v>
      </c>
      <c r="M7028" s="13" t="s">
        <v>730</v>
      </c>
      <c r="N7028" s="13" t="s">
        <v>730</v>
      </c>
      <c r="O7028" s="13" t="s">
        <v>730</v>
      </c>
      <c r="P7028" s="13" t="s">
        <v>730</v>
      </c>
      <c r="Q7028" s="13">
        <v>-0.36964399999999997</v>
      </c>
      <c r="R7028" s="13">
        <v>-0.52377799999999997</v>
      </c>
      <c r="S7028" s="13">
        <v>-0.67146899999999998</v>
      </c>
      <c r="T7028" s="13">
        <v>-0.34867199999999998</v>
      </c>
      <c r="U7028" s="13" t="s">
        <v>730</v>
      </c>
      <c r="V7028" s="13" t="s">
        <v>730</v>
      </c>
      <c r="W7028" s="13" t="s">
        <v>730</v>
      </c>
      <c r="X7028" s="13" t="s">
        <v>730</v>
      </c>
      <c r="Y7028" s="13" t="s">
        <v>730</v>
      </c>
      <c r="Z7028" s="13" t="s">
        <v>730</v>
      </c>
      <c r="AA7028" s="13" t="s">
        <v>730</v>
      </c>
      <c r="AB7028" s="13" t="s">
        <v>730</v>
      </c>
      <c r="AC7028" s="13" t="s">
        <v>730</v>
      </c>
      <c r="AD7028" s="13" t="s">
        <v>730</v>
      </c>
      <c r="AE7028" s="13" t="s">
        <v>730</v>
      </c>
      <c r="AF7028" s="13" t="s">
        <v>730</v>
      </c>
      <c r="AG7028" s="13">
        <v>-0.39804400000000001</v>
      </c>
      <c r="AH7028" s="13">
        <v>-0.45058700000000002</v>
      </c>
      <c r="AI7028" s="13">
        <v>-0.52173800000000004</v>
      </c>
      <c r="AJ7028" s="13">
        <v>-0.39797199999999999</v>
      </c>
      <c r="AK7028" s="13" t="s">
        <v>730</v>
      </c>
      <c r="AL7028" s="13" t="s">
        <v>730</v>
      </c>
      <c r="AM7028" s="13" t="s">
        <v>730</v>
      </c>
      <c r="AN7028" s="13" t="s">
        <v>730</v>
      </c>
      <c r="AO7028" s="13" t="s">
        <v>730</v>
      </c>
      <c r="AP7028" s="13" t="s">
        <v>730</v>
      </c>
      <c r="AQ7028" s="13" t="s">
        <v>730</v>
      </c>
      <c r="AR7028" s="13" t="s">
        <v>730</v>
      </c>
      <c r="AS7028" s="13">
        <v>5.4056100000000002</v>
      </c>
      <c r="AT7028" s="13">
        <v>-0.25702000000000003</v>
      </c>
      <c r="AU7028" s="20" t="s">
        <v>6377</v>
      </c>
      <c r="AV7028" s="13">
        <v>1.44038</v>
      </c>
      <c r="AW7028" s="13">
        <v>-7.3600499999999999E-2</v>
      </c>
      <c r="AX7028" s="14" t="s">
        <v>6389</v>
      </c>
      <c r="AY7028" s="16" t="s">
        <v>6389</v>
      </c>
      <c r="AZ7028" s="15">
        <v>1</v>
      </c>
      <c r="BA7028" s="13" t="s">
        <v>19625</v>
      </c>
      <c r="BB7028" s="13" t="s">
        <v>32718</v>
      </c>
      <c r="BC7028" s="13" t="s">
        <v>19627</v>
      </c>
      <c r="BD7028" s="13" t="s">
        <v>19627</v>
      </c>
      <c r="BE7028" s="13" t="s">
        <v>19628</v>
      </c>
      <c r="BF7028" s="13" t="s">
        <v>19629</v>
      </c>
      <c r="BG7028" s="13" t="s">
        <v>6383</v>
      </c>
      <c r="BH7028" s="13">
        <v>432</v>
      </c>
      <c r="BI7028" s="13" t="s">
        <v>38928</v>
      </c>
      <c r="BJ7028" s="13" t="s">
        <v>38929</v>
      </c>
      <c r="BK7028" s="13" t="s">
        <v>38930</v>
      </c>
      <c r="BL7028" s="13" t="s">
        <v>35208</v>
      </c>
      <c r="BM7028" s="13" t="s">
        <v>35208</v>
      </c>
      <c r="BN7028" s="13" t="s">
        <v>6388</v>
      </c>
    </row>
    <row r="7029" spans="1:66">
      <c r="A7029">
        <v>8.0112100000000006E-2</v>
      </c>
      <c r="B7029">
        <v>-5.0845700000000001E-2</v>
      </c>
      <c r="C7029">
        <v>-3.2787700000000003E-2</v>
      </c>
      <c r="D7029" t="s">
        <v>730</v>
      </c>
      <c r="E7029" t="s">
        <v>730</v>
      </c>
      <c r="F7029" t="s">
        <v>730</v>
      </c>
      <c r="G7029" t="s">
        <v>730</v>
      </c>
      <c r="H7029" t="s">
        <v>730</v>
      </c>
      <c r="I7029" t="s">
        <v>730</v>
      </c>
      <c r="J7029" t="s">
        <v>730</v>
      </c>
      <c r="K7029" t="s">
        <v>730</v>
      </c>
      <c r="L7029" t="s">
        <v>730</v>
      </c>
      <c r="M7029">
        <v>-1.31301E-2</v>
      </c>
      <c r="N7029">
        <v>-6.5903299999999998E-2</v>
      </c>
      <c r="O7029">
        <v>6.17102E-2</v>
      </c>
      <c r="P7029">
        <v>-0.71206899999999995</v>
      </c>
      <c r="Q7029" t="s">
        <v>730</v>
      </c>
      <c r="R7029" t="s">
        <v>730</v>
      </c>
      <c r="S7029" t="s">
        <v>730</v>
      </c>
      <c r="T7029" t="s">
        <v>730</v>
      </c>
      <c r="U7029" t="s">
        <v>730</v>
      </c>
      <c r="V7029" t="s">
        <v>730</v>
      </c>
      <c r="W7029" t="s">
        <v>730</v>
      </c>
      <c r="X7029" t="s">
        <v>730</v>
      </c>
      <c r="Y7029" t="s">
        <v>730</v>
      </c>
      <c r="Z7029" t="s">
        <v>730</v>
      </c>
      <c r="AA7029" t="s">
        <v>730</v>
      </c>
      <c r="AB7029" t="s">
        <v>730</v>
      </c>
      <c r="AC7029">
        <v>-0.55539000000000005</v>
      </c>
      <c r="AD7029">
        <v>-0.306282</v>
      </c>
      <c r="AE7029">
        <v>-0.51642600000000005</v>
      </c>
      <c r="AF7029">
        <v>-0.75223700000000004</v>
      </c>
      <c r="AG7029" t="s">
        <v>730</v>
      </c>
      <c r="AH7029" t="s">
        <v>730</v>
      </c>
      <c r="AI7029" t="s">
        <v>730</v>
      </c>
      <c r="AJ7029" t="s">
        <v>730</v>
      </c>
      <c r="AK7029" t="s">
        <v>730</v>
      </c>
      <c r="AL7029" t="s">
        <v>730</v>
      </c>
      <c r="AM7029" t="s">
        <v>730</v>
      </c>
      <c r="AN7029" t="s">
        <v>730</v>
      </c>
      <c r="AO7029" t="s">
        <v>730</v>
      </c>
      <c r="AP7029" t="s">
        <v>730</v>
      </c>
      <c r="AQ7029" t="s">
        <v>730</v>
      </c>
      <c r="AR7029" t="s">
        <v>730</v>
      </c>
      <c r="AS7029">
        <v>2.0548999999999999</v>
      </c>
      <c r="AT7029">
        <v>-0.20049800000000001</v>
      </c>
      <c r="AU7029" s="19" t="s">
        <v>6377</v>
      </c>
      <c r="AV7029">
        <v>1.4194599999999999</v>
      </c>
      <c r="AW7029">
        <v>-0.13853099999999999</v>
      </c>
      <c r="AX7029" s="17" t="s">
        <v>6389</v>
      </c>
      <c r="AY7029" s="16" t="s">
        <v>6389</v>
      </c>
      <c r="AZ7029" s="16">
        <v>1</v>
      </c>
      <c r="BA7029" t="s">
        <v>38931</v>
      </c>
      <c r="BB7029">
        <v>312</v>
      </c>
      <c r="BC7029" t="s">
        <v>38931</v>
      </c>
      <c r="BD7029" t="s">
        <v>38931</v>
      </c>
      <c r="BE7029" t="s">
        <v>34618</v>
      </c>
      <c r="BF7029" t="s">
        <v>34619</v>
      </c>
      <c r="BG7029" t="s">
        <v>6383</v>
      </c>
      <c r="BH7029">
        <v>312</v>
      </c>
      <c r="BI7029" t="s">
        <v>38932</v>
      </c>
      <c r="BJ7029" t="s">
        <v>38933</v>
      </c>
      <c r="BK7029" t="s">
        <v>38934</v>
      </c>
      <c r="BL7029" t="s">
        <v>35208</v>
      </c>
      <c r="BM7029" t="s">
        <v>35208</v>
      </c>
      <c r="BN7029" t="s">
        <v>6388</v>
      </c>
    </row>
    <row r="7030" spans="1:66">
      <c r="A7030" s="13" t="s">
        <v>730</v>
      </c>
      <c r="B7030" s="13" t="s">
        <v>730</v>
      </c>
      <c r="C7030" s="13" t="s">
        <v>730</v>
      </c>
      <c r="D7030" s="13" t="s">
        <v>730</v>
      </c>
      <c r="E7030" s="13" t="s">
        <v>730</v>
      </c>
      <c r="F7030" s="13" t="s">
        <v>730</v>
      </c>
      <c r="G7030" s="13">
        <v>-2.99285E-2</v>
      </c>
      <c r="H7030" s="13">
        <v>-0.103578</v>
      </c>
      <c r="I7030" s="13">
        <v>0.124075</v>
      </c>
      <c r="J7030" s="13" t="s">
        <v>730</v>
      </c>
      <c r="K7030" s="13" t="s">
        <v>730</v>
      </c>
      <c r="L7030" s="13" t="s">
        <v>730</v>
      </c>
      <c r="M7030" s="13" t="s">
        <v>730</v>
      </c>
      <c r="N7030" s="13" t="s">
        <v>730</v>
      </c>
      <c r="O7030" s="13" t="s">
        <v>730</v>
      </c>
      <c r="P7030" s="13" t="s">
        <v>730</v>
      </c>
      <c r="Q7030" s="13" t="s">
        <v>730</v>
      </c>
      <c r="R7030" s="13" t="s">
        <v>730</v>
      </c>
      <c r="S7030" s="13" t="s">
        <v>730</v>
      </c>
      <c r="T7030" s="13" t="s">
        <v>730</v>
      </c>
      <c r="U7030" s="13">
        <v>-0.31508700000000001</v>
      </c>
      <c r="V7030" s="13">
        <v>-3.4475500000000002E-3</v>
      </c>
      <c r="W7030" s="13">
        <v>-0.47377999999999998</v>
      </c>
      <c r="X7030" s="13">
        <v>-0.66621799999999998</v>
      </c>
      <c r="Y7030" s="13" t="s">
        <v>730</v>
      </c>
      <c r="Z7030" s="13" t="s">
        <v>730</v>
      </c>
      <c r="AA7030" s="13" t="s">
        <v>730</v>
      </c>
      <c r="AB7030" s="13" t="s">
        <v>730</v>
      </c>
      <c r="AC7030" s="13" t="s">
        <v>730</v>
      </c>
      <c r="AD7030" s="13" t="s">
        <v>730</v>
      </c>
      <c r="AE7030" s="13" t="s">
        <v>730</v>
      </c>
      <c r="AF7030" s="13" t="s">
        <v>730</v>
      </c>
      <c r="AG7030" s="13" t="s">
        <v>730</v>
      </c>
      <c r="AH7030" s="13" t="s">
        <v>730</v>
      </c>
      <c r="AI7030" s="13" t="s">
        <v>730</v>
      </c>
      <c r="AJ7030" s="13" t="s">
        <v>730</v>
      </c>
      <c r="AK7030" s="13">
        <v>-0.34825800000000001</v>
      </c>
      <c r="AL7030" s="13">
        <v>-0.84303899999999998</v>
      </c>
      <c r="AM7030" s="13">
        <v>-0.64403999999999995</v>
      </c>
      <c r="AN7030" s="13">
        <v>-0.52700000000000002</v>
      </c>
      <c r="AO7030" s="13" t="s">
        <v>730</v>
      </c>
      <c r="AP7030" s="13" t="s">
        <v>730</v>
      </c>
      <c r="AQ7030" s="13" t="s">
        <v>730</v>
      </c>
      <c r="AR7030" s="13" t="s">
        <v>730</v>
      </c>
      <c r="AS7030" s="13">
        <v>4.2536500000000004</v>
      </c>
      <c r="AT7030" s="13">
        <v>-0.27269399999999999</v>
      </c>
      <c r="AU7030" s="20" t="s">
        <v>6377</v>
      </c>
      <c r="AV7030" s="13">
        <v>1.25671</v>
      </c>
      <c r="AW7030" s="13">
        <v>-0.10184699999999999</v>
      </c>
      <c r="AX7030" s="14" t="s">
        <v>6389</v>
      </c>
      <c r="AY7030" s="16" t="s">
        <v>6389</v>
      </c>
      <c r="AZ7030" s="15">
        <v>1</v>
      </c>
      <c r="BA7030" s="13" t="s">
        <v>38850</v>
      </c>
      <c r="BB7030" s="13" t="s">
        <v>38935</v>
      </c>
      <c r="BC7030" s="13" t="s">
        <v>38852</v>
      </c>
      <c r="BD7030" s="13" t="s">
        <v>38852</v>
      </c>
      <c r="BE7030" s="13" t="s">
        <v>38853</v>
      </c>
      <c r="BF7030" s="13" t="s">
        <v>38854</v>
      </c>
      <c r="BG7030" s="13" t="s">
        <v>6383</v>
      </c>
      <c r="BH7030" s="13">
        <v>742</v>
      </c>
      <c r="BI7030" s="13" t="s">
        <v>38936</v>
      </c>
      <c r="BJ7030" s="13" t="s">
        <v>38856</v>
      </c>
      <c r="BK7030" s="13" t="s">
        <v>38937</v>
      </c>
      <c r="BL7030" s="13" t="s">
        <v>35208</v>
      </c>
      <c r="BM7030" s="13" t="s">
        <v>35208</v>
      </c>
      <c r="BN7030" s="13" t="s">
        <v>6388</v>
      </c>
    </row>
    <row r="7031" spans="1:66">
      <c r="A7031" t="s">
        <v>730</v>
      </c>
      <c r="B7031" t="s">
        <v>730</v>
      </c>
      <c r="C7031" t="s">
        <v>730</v>
      </c>
      <c r="D7031" t="s">
        <v>730</v>
      </c>
      <c r="E7031" t="s">
        <v>730</v>
      </c>
      <c r="F7031" t="s">
        <v>730</v>
      </c>
      <c r="G7031">
        <v>-8.7413599999999994E-2</v>
      </c>
      <c r="H7031">
        <v>0.13688500000000001</v>
      </c>
      <c r="I7031">
        <v>-6.0001899999999997E-2</v>
      </c>
      <c r="J7031" t="s">
        <v>730</v>
      </c>
      <c r="K7031" t="s">
        <v>730</v>
      </c>
      <c r="L7031" t="s">
        <v>730</v>
      </c>
      <c r="M7031" t="s">
        <v>730</v>
      </c>
      <c r="N7031" t="s">
        <v>730</v>
      </c>
      <c r="O7031" t="s">
        <v>730</v>
      </c>
      <c r="P7031" t="s">
        <v>730</v>
      </c>
      <c r="Q7031" t="s">
        <v>730</v>
      </c>
      <c r="R7031" t="s">
        <v>730</v>
      </c>
      <c r="S7031" t="s">
        <v>730</v>
      </c>
      <c r="T7031" t="s">
        <v>730</v>
      </c>
      <c r="U7031">
        <v>-0.57310300000000003</v>
      </c>
      <c r="V7031">
        <v>-0.67378400000000005</v>
      </c>
      <c r="W7031">
        <v>-0.51320600000000005</v>
      </c>
      <c r="X7031">
        <v>-0.59203799999999995</v>
      </c>
      <c r="Y7031" t="s">
        <v>730</v>
      </c>
      <c r="Z7031" t="s">
        <v>730</v>
      </c>
      <c r="AA7031" t="s">
        <v>730</v>
      </c>
      <c r="AB7031" t="s">
        <v>730</v>
      </c>
      <c r="AC7031" t="s">
        <v>730</v>
      </c>
      <c r="AD7031" t="s">
        <v>730</v>
      </c>
      <c r="AE7031" t="s">
        <v>730</v>
      </c>
      <c r="AF7031" t="s">
        <v>730</v>
      </c>
      <c r="AG7031" t="s">
        <v>730</v>
      </c>
      <c r="AH7031" t="s">
        <v>730</v>
      </c>
      <c r="AI7031" t="s">
        <v>730</v>
      </c>
      <c r="AJ7031" t="s">
        <v>730</v>
      </c>
      <c r="AK7031">
        <v>-0.54375700000000005</v>
      </c>
      <c r="AL7031">
        <v>-0.77243600000000001</v>
      </c>
      <c r="AM7031">
        <v>-0.77038899999999999</v>
      </c>
      <c r="AN7031">
        <v>-0.64483500000000005</v>
      </c>
      <c r="AO7031" t="s">
        <v>730</v>
      </c>
      <c r="AP7031" t="s">
        <v>730</v>
      </c>
      <c r="AQ7031" t="s">
        <v>730</v>
      </c>
      <c r="AR7031" t="s">
        <v>730</v>
      </c>
      <c r="AS7031">
        <v>5.6723999999999997</v>
      </c>
      <c r="AT7031">
        <v>-0.281945</v>
      </c>
      <c r="AU7031" s="19" t="s">
        <v>6377</v>
      </c>
      <c r="AV7031">
        <v>1.2296800000000001</v>
      </c>
      <c r="AW7031">
        <v>-6.4429799999999995E-2</v>
      </c>
      <c r="AX7031" s="17" t="s">
        <v>6389</v>
      </c>
      <c r="AY7031" s="16" t="s">
        <v>6389</v>
      </c>
      <c r="AZ7031" s="16">
        <v>1</v>
      </c>
      <c r="BA7031" t="s">
        <v>38938</v>
      </c>
      <c r="BB7031">
        <v>523</v>
      </c>
      <c r="BC7031" t="s">
        <v>38938</v>
      </c>
      <c r="BD7031" t="s">
        <v>38938</v>
      </c>
      <c r="BE7031" t="s">
        <v>38939</v>
      </c>
      <c r="BF7031" t="s">
        <v>38940</v>
      </c>
      <c r="BG7031" t="s">
        <v>6383</v>
      </c>
      <c r="BH7031">
        <v>523</v>
      </c>
      <c r="BI7031" t="s">
        <v>38941</v>
      </c>
      <c r="BJ7031" t="s">
        <v>38942</v>
      </c>
      <c r="BK7031" t="s">
        <v>38943</v>
      </c>
      <c r="BL7031" t="s">
        <v>35208</v>
      </c>
      <c r="BM7031" t="s">
        <v>35208</v>
      </c>
      <c r="BN7031" t="s">
        <v>6388</v>
      </c>
    </row>
    <row r="7032" spans="1:66">
      <c r="A7032" s="13">
        <v>-0.144648</v>
      </c>
      <c r="B7032" s="13">
        <v>8.0782400000000004E-2</v>
      </c>
      <c r="C7032" s="13">
        <v>5.3539999999999997E-2</v>
      </c>
      <c r="D7032" s="13">
        <v>-7.5172600000000006E-2</v>
      </c>
      <c r="E7032" s="13">
        <v>0.115104</v>
      </c>
      <c r="F7032" s="13">
        <v>-4.7340899999999998E-2</v>
      </c>
      <c r="G7032" s="13">
        <v>-4.5837099999999999E-2</v>
      </c>
      <c r="H7032" s="13">
        <v>2.3152599999999999E-2</v>
      </c>
      <c r="I7032" s="13">
        <v>2.1614399999999999E-2</v>
      </c>
      <c r="J7032" s="13">
        <v>-2.6440399999999999E-2</v>
      </c>
      <c r="K7032" s="13">
        <v>1.74938E-3</v>
      </c>
      <c r="L7032" s="13">
        <v>2.42442E-2</v>
      </c>
      <c r="M7032" s="13">
        <v>-0.25762200000000002</v>
      </c>
      <c r="N7032" s="13">
        <v>-0.31052200000000002</v>
      </c>
      <c r="O7032" s="13">
        <v>-0.28180899999999998</v>
      </c>
      <c r="P7032" s="13">
        <v>-0.13659499999999999</v>
      </c>
      <c r="Q7032" s="13">
        <v>-0.30544700000000002</v>
      </c>
      <c r="R7032" s="13">
        <v>-0.30157899999999999</v>
      </c>
      <c r="S7032" s="13">
        <v>-0.23973800000000001</v>
      </c>
      <c r="T7032" s="13">
        <v>-0.13752700000000001</v>
      </c>
      <c r="U7032" s="13">
        <v>-0.29823499999999997</v>
      </c>
      <c r="V7032" s="13">
        <v>-0.32174000000000003</v>
      </c>
      <c r="W7032" s="13">
        <v>-0.41125299999999998</v>
      </c>
      <c r="X7032" s="13">
        <v>-0.13469200000000001</v>
      </c>
      <c r="Y7032" s="13">
        <v>-0.24268600000000001</v>
      </c>
      <c r="Z7032" s="13">
        <v>-0.25665500000000002</v>
      </c>
      <c r="AA7032" s="13">
        <v>-0.29925800000000002</v>
      </c>
      <c r="AB7032" s="13">
        <v>-0.10808</v>
      </c>
      <c r="AC7032" s="13">
        <v>-0.33703100000000003</v>
      </c>
      <c r="AD7032" s="13">
        <v>-0.15131900000000001</v>
      </c>
      <c r="AE7032" s="13">
        <v>-0.139293</v>
      </c>
      <c r="AF7032" s="13">
        <v>-0.17794299999999999</v>
      </c>
      <c r="AG7032" s="13">
        <v>-0.174627</v>
      </c>
      <c r="AH7032" s="13">
        <v>-0.175926</v>
      </c>
      <c r="AI7032" s="13">
        <v>-7.5467900000000004E-2</v>
      </c>
      <c r="AJ7032" s="13">
        <v>-0.15520999999999999</v>
      </c>
      <c r="AK7032" s="13">
        <v>-0.303317</v>
      </c>
      <c r="AL7032" s="13">
        <v>-0.24307400000000001</v>
      </c>
      <c r="AM7032" s="13">
        <v>-0.24066199999999999</v>
      </c>
      <c r="AN7032" s="13">
        <v>-0.22375300000000001</v>
      </c>
      <c r="AO7032" s="13">
        <v>-0.23252300000000001</v>
      </c>
      <c r="AP7032" s="13">
        <v>-0.26236999999999999</v>
      </c>
      <c r="AQ7032" s="13">
        <v>-0.14253299999999999</v>
      </c>
      <c r="AR7032" s="13">
        <v>-0.18269199999999999</v>
      </c>
      <c r="AS7032" s="13">
        <v>8.1054999999999993</v>
      </c>
      <c r="AT7032" s="13">
        <v>-0.25111099999999997</v>
      </c>
      <c r="AU7032" s="20" t="s">
        <v>6377</v>
      </c>
      <c r="AV7032" s="13">
        <v>1.1942200000000001</v>
      </c>
      <c r="AW7032" s="13">
        <v>5.1606100000000002E-2</v>
      </c>
      <c r="AX7032" s="14" t="s">
        <v>6389</v>
      </c>
      <c r="AY7032" s="16" t="s">
        <v>6389</v>
      </c>
      <c r="AZ7032" s="15">
        <v>1</v>
      </c>
      <c r="BA7032" s="13" t="s">
        <v>5827</v>
      </c>
      <c r="BB7032" s="13" t="s">
        <v>38944</v>
      </c>
      <c r="BC7032" s="13" t="s">
        <v>7602</v>
      </c>
      <c r="BD7032" s="13" t="s">
        <v>7602</v>
      </c>
      <c r="BE7032" s="13" t="s">
        <v>5828</v>
      </c>
      <c r="BF7032" s="13" t="s">
        <v>7603</v>
      </c>
      <c r="BG7032" s="13" t="s">
        <v>6383</v>
      </c>
      <c r="BH7032" s="13">
        <v>235</v>
      </c>
      <c r="BI7032" s="13" t="s">
        <v>38945</v>
      </c>
      <c r="BJ7032" s="13" t="s">
        <v>38946</v>
      </c>
      <c r="BK7032" s="13" t="s">
        <v>38947</v>
      </c>
      <c r="BL7032" s="13" t="s">
        <v>35208</v>
      </c>
      <c r="BM7032" s="13" t="s">
        <v>35208</v>
      </c>
      <c r="BN7032" s="13" t="s">
        <v>6388</v>
      </c>
    </row>
    <row r="7033" spans="1:66">
      <c r="A7033" t="s">
        <v>730</v>
      </c>
      <c r="B7033" t="s">
        <v>730</v>
      </c>
      <c r="C7033" t="s">
        <v>730</v>
      </c>
      <c r="D7033">
        <v>-4.4440500000000001E-2</v>
      </c>
      <c r="E7033">
        <v>1.51751E-2</v>
      </c>
      <c r="F7033">
        <v>2.82297E-2</v>
      </c>
      <c r="G7033" t="s">
        <v>730</v>
      </c>
      <c r="H7033" t="s">
        <v>730</v>
      </c>
      <c r="I7033" t="s">
        <v>730</v>
      </c>
      <c r="J7033" t="s">
        <v>730</v>
      </c>
      <c r="K7033" t="s">
        <v>730</v>
      </c>
      <c r="L7033" t="s">
        <v>730</v>
      </c>
      <c r="M7033" t="s">
        <v>730</v>
      </c>
      <c r="N7033" t="s">
        <v>730</v>
      </c>
      <c r="O7033" t="s">
        <v>730</v>
      </c>
      <c r="P7033" t="s">
        <v>730</v>
      </c>
      <c r="Q7033">
        <v>0.26176300000000002</v>
      </c>
      <c r="R7033">
        <v>-0.35270600000000002</v>
      </c>
      <c r="S7033">
        <v>-0.20041400000000001</v>
      </c>
      <c r="T7033">
        <v>-0.51084099999999999</v>
      </c>
      <c r="U7033" t="s">
        <v>730</v>
      </c>
      <c r="V7033" t="s">
        <v>730</v>
      </c>
      <c r="W7033" t="s">
        <v>730</v>
      </c>
      <c r="X7033" t="s">
        <v>730</v>
      </c>
      <c r="Y7033" t="s">
        <v>730</v>
      </c>
      <c r="Z7033" t="s">
        <v>730</v>
      </c>
      <c r="AA7033" t="s">
        <v>730</v>
      </c>
      <c r="AB7033" t="s">
        <v>730</v>
      </c>
      <c r="AC7033" t="s">
        <v>730</v>
      </c>
      <c r="AD7033" t="s">
        <v>730</v>
      </c>
      <c r="AE7033" t="s">
        <v>730</v>
      </c>
      <c r="AF7033" t="s">
        <v>730</v>
      </c>
      <c r="AG7033">
        <v>-0.40247300000000003</v>
      </c>
      <c r="AH7033">
        <v>-0.39808399999999999</v>
      </c>
      <c r="AI7033">
        <v>-0.60453999999999997</v>
      </c>
      <c r="AJ7033">
        <v>-0.59208700000000003</v>
      </c>
      <c r="AK7033" t="s">
        <v>730</v>
      </c>
      <c r="AL7033" t="s">
        <v>730</v>
      </c>
      <c r="AM7033" t="s">
        <v>730</v>
      </c>
      <c r="AN7033" t="s">
        <v>730</v>
      </c>
      <c r="AO7033" t="s">
        <v>730</v>
      </c>
      <c r="AP7033" t="s">
        <v>730</v>
      </c>
      <c r="AQ7033" t="s">
        <v>730</v>
      </c>
      <c r="AR7033" t="s">
        <v>730</v>
      </c>
      <c r="AS7033">
        <v>2.4284400000000002</v>
      </c>
      <c r="AT7033">
        <v>-0.222029</v>
      </c>
      <c r="AU7033" s="19" t="s">
        <v>6377</v>
      </c>
      <c r="AV7033">
        <v>1.1873800000000001</v>
      </c>
      <c r="AW7033">
        <v>-0.110529</v>
      </c>
      <c r="AX7033" s="17" t="s">
        <v>6389</v>
      </c>
      <c r="AY7033" s="16" t="s">
        <v>6389</v>
      </c>
      <c r="AZ7033" s="16">
        <v>1</v>
      </c>
      <c r="BA7033" t="s">
        <v>12883</v>
      </c>
      <c r="BB7033">
        <v>254</v>
      </c>
      <c r="BC7033" t="s">
        <v>12883</v>
      </c>
      <c r="BD7033" t="s">
        <v>12883</v>
      </c>
      <c r="BE7033" t="s">
        <v>1828</v>
      </c>
      <c r="BF7033" t="s">
        <v>1825</v>
      </c>
      <c r="BG7033" t="s">
        <v>6383</v>
      </c>
      <c r="BH7033">
        <v>254</v>
      </c>
      <c r="BI7033" t="s">
        <v>38948</v>
      </c>
      <c r="BJ7033" t="s">
        <v>38949</v>
      </c>
      <c r="BK7033" t="s">
        <v>38950</v>
      </c>
      <c r="BL7033" t="s">
        <v>35208</v>
      </c>
      <c r="BM7033" t="s">
        <v>35208</v>
      </c>
      <c r="BN7033" t="s">
        <v>6388</v>
      </c>
    </row>
    <row r="7034" spans="1:66">
      <c r="A7034" s="13">
        <v>2.6794399999999999E-2</v>
      </c>
      <c r="B7034" s="13">
        <v>-1.32584E-2</v>
      </c>
      <c r="C7034" s="13">
        <v>-1.39139E-2</v>
      </c>
      <c r="D7034" s="13">
        <v>3.0169899999999999E-2</v>
      </c>
      <c r="E7034" s="13">
        <v>6.2175000000000001E-2</v>
      </c>
      <c r="F7034" s="13">
        <v>-9.7225500000000006E-2</v>
      </c>
      <c r="G7034" s="13">
        <v>4.7797600000000003E-2</v>
      </c>
      <c r="H7034" s="13">
        <v>-2.5855400000000001E-2</v>
      </c>
      <c r="I7034" s="13">
        <v>-2.3157899999999999E-2</v>
      </c>
      <c r="J7034" s="13">
        <v>3.70785E-2</v>
      </c>
      <c r="K7034" s="13">
        <v>-1.5962400000000002E-2</v>
      </c>
      <c r="L7034" s="13">
        <v>-2.1849199999999999E-2</v>
      </c>
      <c r="M7034" s="13">
        <v>-0.393177</v>
      </c>
      <c r="N7034" s="13">
        <v>-0.27801700000000001</v>
      </c>
      <c r="O7034" s="13">
        <v>-0.27811799999999998</v>
      </c>
      <c r="P7034" s="13">
        <v>-0.173039</v>
      </c>
      <c r="Q7034" s="13">
        <v>-0.31168699999999999</v>
      </c>
      <c r="R7034" s="13">
        <v>-0.23427799999999999</v>
      </c>
      <c r="S7034" s="13">
        <v>-0.22942399999999999</v>
      </c>
      <c r="T7034" s="13">
        <v>-6.4682600000000007E-2</v>
      </c>
      <c r="U7034" s="13">
        <v>-0.36560100000000001</v>
      </c>
      <c r="V7034" s="13">
        <v>-0.278391</v>
      </c>
      <c r="W7034" s="13">
        <v>-0.40363300000000002</v>
      </c>
      <c r="X7034" s="13">
        <v>-0.15432399999999999</v>
      </c>
      <c r="Y7034" s="13">
        <v>-0.26822800000000002</v>
      </c>
      <c r="Z7034" s="13">
        <v>-0.225994</v>
      </c>
      <c r="AA7034" s="13">
        <v>-0.26739200000000002</v>
      </c>
      <c r="AB7034" s="13">
        <v>-9.9146300000000007E-2</v>
      </c>
      <c r="AC7034" s="13">
        <v>-0.25900200000000001</v>
      </c>
      <c r="AD7034" s="13">
        <v>-0.114512</v>
      </c>
      <c r="AE7034" s="13">
        <v>-0.27212999999999998</v>
      </c>
      <c r="AF7034" s="13">
        <v>-0.31682399999999999</v>
      </c>
      <c r="AG7034" s="13">
        <v>-0.24330599999999999</v>
      </c>
      <c r="AH7034" s="13">
        <v>-3.8705099999999999E-2</v>
      </c>
      <c r="AI7034" s="13">
        <v>-0.107339</v>
      </c>
      <c r="AJ7034" s="13">
        <v>-0.21903700000000001</v>
      </c>
      <c r="AK7034" s="13">
        <v>-0.18663399999999999</v>
      </c>
      <c r="AL7034" s="13">
        <v>-0.15315300000000001</v>
      </c>
      <c r="AM7034" s="13">
        <v>-0.166491</v>
      </c>
      <c r="AN7034" s="13">
        <v>-0.34344400000000003</v>
      </c>
      <c r="AO7034" s="13">
        <v>-0.16556399999999999</v>
      </c>
      <c r="AP7034" s="13">
        <v>-0.16724600000000001</v>
      </c>
      <c r="AQ7034" s="13">
        <v>-0.13797499999999999</v>
      </c>
      <c r="AR7034" s="13">
        <v>-0.206317</v>
      </c>
      <c r="AS7034" s="13">
        <v>8.1698299999999993</v>
      </c>
      <c r="AT7034" s="13">
        <v>-0.25097000000000003</v>
      </c>
      <c r="AU7034" s="20" t="s">
        <v>6377</v>
      </c>
      <c r="AV7034" s="13">
        <v>1.13622</v>
      </c>
      <c r="AW7034" s="13">
        <v>5.7965700000000002E-2</v>
      </c>
      <c r="AX7034" s="14" t="s">
        <v>6389</v>
      </c>
      <c r="AY7034" s="16" t="s">
        <v>6389</v>
      </c>
      <c r="AZ7034" s="15">
        <v>1</v>
      </c>
      <c r="BA7034" s="13" t="s">
        <v>6755</v>
      </c>
      <c r="BB7034" s="13">
        <v>1228</v>
      </c>
      <c r="BC7034" s="13" t="s">
        <v>6755</v>
      </c>
      <c r="BD7034" s="13" t="s">
        <v>6755</v>
      </c>
      <c r="BE7034" s="13"/>
      <c r="BF7034" s="13" t="s">
        <v>6756</v>
      </c>
      <c r="BG7034" s="13" t="s">
        <v>6383</v>
      </c>
      <c r="BH7034" s="13">
        <v>1228</v>
      </c>
      <c r="BI7034" s="13" t="s">
        <v>19908</v>
      </c>
      <c r="BJ7034" s="13" t="s">
        <v>19909</v>
      </c>
      <c r="BK7034" s="13" t="s">
        <v>19910</v>
      </c>
      <c r="BL7034" s="13" t="s">
        <v>35208</v>
      </c>
      <c r="BM7034" s="13" t="s">
        <v>35208</v>
      </c>
      <c r="BN7034" s="13" t="s">
        <v>6388</v>
      </c>
    </row>
    <row r="7035" spans="1:66">
      <c r="A7035">
        <v>5.75238E-2</v>
      </c>
      <c r="B7035">
        <v>2.1307699999999999E-2</v>
      </c>
      <c r="C7035">
        <v>-8.2464399999999993E-2</v>
      </c>
      <c r="D7035">
        <v>-3.3726899999999997E-2</v>
      </c>
      <c r="E7035">
        <v>5.6254400000000003E-2</v>
      </c>
      <c r="F7035">
        <v>-2.4232099999999999E-2</v>
      </c>
      <c r="G7035">
        <v>-0.12607099999999999</v>
      </c>
      <c r="H7035">
        <v>0.141041</v>
      </c>
      <c r="I7035">
        <v>-2.77109E-2</v>
      </c>
      <c r="J7035">
        <v>-7.6355400000000004E-2</v>
      </c>
      <c r="K7035">
        <v>0.10032000000000001</v>
      </c>
      <c r="L7035">
        <v>-2.9826800000000001E-2</v>
      </c>
      <c r="M7035">
        <v>-0.40810099999999999</v>
      </c>
      <c r="N7035">
        <v>-0.25450400000000001</v>
      </c>
      <c r="O7035">
        <v>-0.22478300000000001</v>
      </c>
      <c r="P7035">
        <v>-9.7890500000000005E-2</v>
      </c>
      <c r="Q7035">
        <v>-0.32747799999999999</v>
      </c>
      <c r="R7035">
        <v>-0.214861</v>
      </c>
      <c r="S7035">
        <v>-8.0859700000000007E-2</v>
      </c>
      <c r="T7035">
        <v>-0.18196300000000001</v>
      </c>
      <c r="U7035">
        <v>-0.34033600000000003</v>
      </c>
      <c r="V7035">
        <v>-0.16190199999999999</v>
      </c>
      <c r="W7035">
        <v>-0.20435</v>
      </c>
      <c r="X7035">
        <v>-0.104755</v>
      </c>
      <c r="Y7035">
        <v>-0.20132900000000001</v>
      </c>
      <c r="Z7035">
        <v>-9.3775899999999995E-2</v>
      </c>
      <c r="AA7035">
        <v>-0.30599199999999999</v>
      </c>
      <c r="AB7035">
        <v>-0.21282400000000001</v>
      </c>
      <c r="AC7035">
        <v>-0.26817999999999997</v>
      </c>
      <c r="AD7035">
        <v>-0.220913</v>
      </c>
      <c r="AE7035">
        <v>-0.27455099999999999</v>
      </c>
      <c r="AF7035">
        <v>-0.27101999999999998</v>
      </c>
      <c r="AG7035">
        <v>-0.27172499999999999</v>
      </c>
      <c r="AH7035">
        <v>-0.15926299999999999</v>
      </c>
      <c r="AI7035">
        <v>-0.27573500000000001</v>
      </c>
      <c r="AJ7035">
        <v>-0.32363799999999998</v>
      </c>
      <c r="AK7035">
        <v>-0.19470699999999999</v>
      </c>
      <c r="AL7035">
        <v>-0.23873</v>
      </c>
      <c r="AM7035">
        <v>-0.28073900000000002</v>
      </c>
      <c r="AN7035">
        <v>-0.30653200000000003</v>
      </c>
      <c r="AO7035">
        <v>-0.297649</v>
      </c>
      <c r="AP7035">
        <v>-0.18384200000000001</v>
      </c>
      <c r="AQ7035">
        <v>-0.24345600000000001</v>
      </c>
      <c r="AR7035">
        <v>-0.360122</v>
      </c>
      <c r="AS7035">
        <v>5.8381699999999999</v>
      </c>
      <c r="AT7035">
        <v>-0.21148600000000001</v>
      </c>
      <c r="AU7035" s="19" t="s">
        <v>6377</v>
      </c>
      <c r="AV7035">
        <v>1.0230699999999999</v>
      </c>
      <c r="AW7035">
        <v>-4.7193699999999998E-2</v>
      </c>
      <c r="AX7035" s="17" t="s">
        <v>6389</v>
      </c>
      <c r="AY7035" s="16" t="s">
        <v>6389</v>
      </c>
      <c r="AZ7035" s="16">
        <v>1</v>
      </c>
      <c r="BA7035" t="s">
        <v>3813</v>
      </c>
      <c r="BB7035" t="s">
        <v>38951</v>
      </c>
      <c r="BC7035" t="s">
        <v>9195</v>
      </c>
      <c r="BD7035" t="s">
        <v>9195</v>
      </c>
      <c r="BE7035" t="s">
        <v>1147</v>
      </c>
      <c r="BF7035" t="s">
        <v>1144</v>
      </c>
      <c r="BG7035" t="s">
        <v>6383</v>
      </c>
      <c r="BH7035">
        <v>188</v>
      </c>
      <c r="BI7035" t="s">
        <v>38952</v>
      </c>
      <c r="BJ7035" t="s">
        <v>38953</v>
      </c>
      <c r="BK7035" t="s">
        <v>38954</v>
      </c>
      <c r="BL7035" t="s">
        <v>35208</v>
      </c>
      <c r="BM7035" t="s">
        <v>35208</v>
      </c>
      <c r="BN7035" t="s">
        <v>6388</v>
      </c>
    </row>
    <row r="7036" spans="1:66">
      <c r="A7036" s="13">
        <v>-2.3436199999999998E-3</v>
      </c>
      <c r="B7036" s="13">
        <v>0.116332</v>
      </c>
      <c r="C7036" s="13">
        <v>-0.123987</v>
      </c>
      <c r="D7036" s="13">
        <v>-6.5147399999999994E-2</v>
      </c>
      <c r="E7036" s="13">
        <v>9.5860100000000004E-2</v>
      </c>
      <c r="F7036" s="13">
        <v>-3.5860099999999999E-2</v>
      </c>
      <c r="G7036" s="13">
        <v>2.1854999999999999E-2</v>
      </c>
      <c r="H7036" s="13">
        <v>2.5087499999999999E-2</v>
      </c>
      <c r="I7036" s="13">
        <v>-4.8121900000000002E-2</v>
      </c>
      <c r="J7036" s="13">
        <v>3.11747E-2</v>
      </c>
      <c r="K7036" s="13">
        <v>-3.3054300000000002E-2</v>
      </c>
      <c r="L7036" s="13">
        <v>1.1642E-3</v>
      </c>
      <c r="M7036" s="13">
        <v>-0.134185</v>
      </c>
      <c r="N7036" s="13">
        <v>-0.17554700000000001</v>
      </c>
      <c r="O7036" s="13">
        <v>-0.185446</v>
      </c>
      <c r="P7036" s="13">
        <v>-6.3587400000000002E-2</v>
      </c>
      <c r="Q7036" s="13">
        <v>-0.207927</v>
      </c>
      <c r="R7036" s="13">
        <v>-0.28477599999999997</v>
      </c>
      <c r="S7036" s="13">
        <v>-0.215227</v>
      </c>
      <c r="T7036" s="13">
        <v>-0.29750599999999999</v>
      </c>
      <c r="U7036" s="13">
        <v>-0.19983999999999999</v>
      </c>
      <c r="V7036" s="13">
        <v>-0.30280699999999999</v>
      </c>
      <c r="W7036" s="13">
        <v>-0.364033</v>
      </c>
      <c r="X7036" s="13">
        <v>-0.131218</v>
      </c>
      <c r="Y7036" s="13">
        <v>-0.24867300000000001</v>
      </c>
      <c r="Z7036" s="13">
        <v>-0.24508099999999999</v>
      </c>
      <c r="AA7036" s="13">
        <v>-0.314359</v>
      </c>
      <c r="AB7036" s="13">
        <v>-0.199542</v>
      </c>
      <c r="AC7036" s="13">
        <v>-0.13491500000000001</v>
      </c>
      <c r="AD7036" s="13">
        <v>-0.131721</v>
      </c>
      <c r="AE7036" s="13">
        <v>-0.16928399999999999</v>
      </c>
      <c r="AF7036" s="13">
        <v>-0.254166</v>
      </c>
      <c r="AG7036" s="13">
        <v>-0.30072700000000002</v>
      </c>
      <c r="AH7036" s="13">
        <v>-0.19040699999999999</v>
      </c>
      <c r="AI7036" s="13">
        <v>-0.19174099999999999</v>
      </c>
      <c r="AJ7036" s="13">
        <v>-0.29428900000000002</v>
      </c>
      <c r="AK7036" s="13">
        <v>-0.328038</v>
      </c>
      <c r="AL7036" s="13">
        <v>-0.26855699999999999</v>
      </c>
      <c r="AM7036" s="13">
        <v>-0.323384</v>
      </c>
      <c r="AN7036" s="13">
        <v>-0.29579499999999997</v>
      </c>
      <c r="AO7036" s="13">
        <v>-0.34170200000000001</v>
      </c>
      <c r="AP7036" s="13">
        <v>-0.31273200000000001</v>
      </c>
      <c r="AQ7036" s="13">
        <v>-0.27412599999999998</v>
      </c>
      <c r="AR7036" s="13">
        <v>-0.30935699999999999</v>
      </c>
      <c r="AS7036" s="13">
        <v>7.6335499999999996</v>
      </c>
      <c r="AT7036" s="13">
        <v>-0.221689</v>
      </c>
      <c r="AU7036" s="20" t="s">
        <v>6377</v>
      </c>
      <c r="AV7036" s="13">
        <v>0.69692799999999999</v>
      </c>
      <c r="AW7036" s="13">
        <v>-3.4449199999999999E-2</v>
      </c>
      <c r="AX7036" s="14" t="s">
        <v>6389</v>
      </c>
      <c r="AY7036" s="16" t="s">
        <v>6389</v>
      </c>
      <c r="AZ7036" s="15">
        <v>1</v>
      </c>
      <c r="BA7036" s="13" t="s">
        <v>11065</v>
      </c>
      <c r="BB7036" s="13" t="s">
        <v>38955</v>
      </c>
      <c r="BC7036" s="13" t="s">
        <v>9561</v>
      </c>
      <c r="BD7036" s="13" t="s">
        <v>9561</v>
      </c>
      <c r="BE7036" s="13" t="s">
        <v>5338</v>
      </c>
      <c r="BF7036" s="13" t="s">
        <v>9562</v>
      </c>
      <c r="BG7036" s="13" t="s">
        <v>6383</v>
      </c>
      <c r="BH7036" s="13">
        <v>579</v>
      </c>
      <c r="BI7036" s="13" t="s">
        <v>38956</v>
      </c>
      <c r="BJ7036" s="13" t="s">
        <v>38957</v>
      </c>
      <c r="BK7036" s="13" t="s">
        <v>38958</v>
      </c>
      <c r="BL7036" s="13" t="s">
        <v>35208</v>
      </c>
      <c r="BM7036" s="13" t="s">
        <v>35208</v>
      </c>
      <c r="BN7036" s="13" t="s">
        <v>6388</v>
      </c>
    </row>
    <row r="7037" spans="1:66">
      <c r="A7037">
        <v>7.43745E-3</v>
      </c>
      <c r="B7037">
        <v>6.02911E-2</v>
      </c>
      <c r="C7037">
        <v>-7.0731000000000002E-2</v>
      </c>
      <c r="D7037">
        <v>6.0602299999999998E-2</v>
      </c>
      <c r="E7037">
        <v>3.9702599999999998E-2</v>
      </c>
      <c r="F7037">
        <v>-0.105943</v>
      </c>
      <c r="G7037">
        <v>-5.6312500000000001E-2</v>
      </c>
      <c r="H7037">
        <v>6.2100299999999997E-2</v>
      </c>
      <c r="I7037">
        <v>-8.2520700000000002E-3</v>
      </c>
      <c r="J7037">
        <v>-1.9145599999999999E-2</v>
      </c>
      <c r="K7037">
        <v>1.0692200000000001E-2</v>
      </c>
      <c r="L7037">
        <v>8.2636199999999993E-3</v>
      </c>
      <c r="M7037">
        <v>-0.37429899999999999</v>
      </c>
      <c r="N7037">
        <v>-0.37316100000000002</v>
      </c>
      <c r="O7037">
        <v>-0.39500400000000002</v>
      </c>
      <c r="P7037">
        <v>-1.4992E-2</v>
      </c>
      <c r="Q7037">
        <v>-0.37856400000000001</v>
      </c>
      <c r="R7037">
        <v>-0.47294399999999998</v>
      </c>
      <c r="S7037">
        <v>-0.40279100000000001</v>
      </c>
      <c r="T7037">
        <v>-0.14231199999999999</v>
      </c>
      <c r="U7037">
        <v>-0.35908400000000001</v>
      </c>
      <c r="V7037">
        <v>-0.154691</v>
      </c>
      <c r="W7037">
        <v>-0.38926899999999998</v>
      </c>
      <c r="X7037">
        <v>-1.3956E-2</v>
      </c>
      <c r="Y7037">
        <v>-0.20550099999999999</v>
      </c>
      <c r="Z7037">
        <v>-0.14171900000000001</v>
      </c>
      <c r="AA7037">
        <v>-0.39169100000000001</v>
      </c>
      <c r="AB7037">
        <v>1.77521E-2</v>
      </c>
      <c r="AC7037">
        <v>-0.29022599999999998</v>
      </c>
      <c r="AD7037">
        <v>-0.278424</v>
      </c>
      <c r="AE7037">
        <v>-0.46490700000000001</v>
      </c>
      <c r="AF7037">
        <v>-0.39148699999999997</v>
      </c>
      <c r="AG7037">
        <v>-0.32055600000000001</v>
      </c>
      <c r="AH7037">
        <v>-0.35562300000000002</v>
      </c>
      <c r="AI7037">
        <v>-0.43699500000000002</v>
      </c>
      <c r="AJ7037">
        <v>-0.38818000000000003</v>
      </c>
      <c r="AK7037">
        <v>-0.19000300000000001</v>
      </c>
      <c r="AL7037">
        <v>-0.157193</v>
      </c>
      <c r="AM7037">
        <v>-0.36961500000000003</v>
      </c>
      <c r="AN7037">
        <v>-0.457202</v>
      </c>
      <c r="AO7037">
        <v>-6.3291799999999995E-2</v>
      </c>
      <c r="AP7037">
        <v>-0.28927199999999997</v>
      </c>
      <c r="AQ7037">
        <v>-0.32911099999999999</v>
      </c>
      <c r="AR7037">
        <v>-0.34817900000000002</v>
      </c>
      <c r="AS7037">
        <v>4.7648900000000003</v>
      </c>
      <c r="AT7037">
        <v>-0.261073</v>
      </c>
      <c r="AU7037" s="19" t="s">
        <v>6377</v>
      </c>
      <c r="AV7037">
        <v>0.60986099999999999</v>
      </c>
      <c r="AW7037">
        <v>-5.8627400000000003E-2</v>
      </c>
      <c r="AX7037" s="17" t="s">
        <v>6389</v>
      </c>
      <c r="AY7037" s="16" t="s">
        <v>6389</v>
      </c>
      <c r="AZ7037" s="16">
        <v>1</v>
      </c>
      <c r="BA7037" t="s">
        <v>38959</v>
      </c>
      <c r="BB7037" t="s">
        <v>38960</v>
      </c>
      <c r="BC7037" t="s">
        <v>38961</v>
      </c>
      <c r="BD7037" t="s">
        <v>38961</v>
      </c>
      <c r="BF7037" t="s">
        <v>28389</v>
      </c>
      <c r="BG7037" t="s">
        <v>6383</v>
      </c>
      <c r="BH7037">
        <v>61</v>
      </c>
      <c r="BI7037" t="s">
        <v>38962</v>
      </c>
      <c r="BJ7037" t="s">
        <v>38963</v>
      </c>
      <c r="BK7037" t="s">
        <v>38964</v>
      </c>
      <c r="BL7037" t="s">
        <v>35208</v>
      </c>
      <c r="BM7037" t="s">
        <v>35208</v>
      </c>
      <c r="BN7037" t="s">
        <v>6388</v>
      </c>
    </row>
    <row r="7038" spans="1:66">
      <c r="A7038" s="13">
        <v>1.4134900000000001E-2</v>
      </c>
      <c r="B7038" s="13">
        <v>-8.1723299999999999E-2</v>
      </c>
      <c r="C7038" s="13">
        <v>6.3814899999999994E-2</v>
      </c>
      <c r="D7038" s="13">
        <v>9.9751700000000002E-3</v>
      </c>
      <c r="E7038" s="13">
        <v>-1.8369900000000002E-2</v>
      </c>
      <c r="F7038" s="13">
        <v>8.2201800000000005E-3</v>
      </c>
      <c r="G7038" s="13">
        <v>-1.1454199999999999E-2</v>
      </c>
      <c r="H7038" s="13">
        <v>-3.3302499999999999E-2</v>
      </c>
      <c r="I7038" s="13">
        <v>4.36625E-2</v>
      </c>
      <c r="J7038" s="13">
        <v>-0.103404</v>
      </c>
      <c r="K7038" s="13">
        <v>-1.8161199999999999E-2</v>
      </c>
      <c r="L7038" s="13">
        <v>0.11326799999999999</v>
      </c>
      <c r="M7038" s="13">
        <v>-0.78344800000000003</v>
      </c>
      <c r="N7038" s="13">
        <v>-0.35767199999999999</v>
      </c>
      <c r="O7038" s="13">
        <v>-0.13581099999999999</v>
      </c>
      <c r="P7038" s="13">
        <v>4.2799700000000001E-3</v>
      </c>
      <c r="Q7038" s="13">
        <v>-0.74982700000000002</v>
      </c>
      <c r="R7038" s="13">
        <v>-0.154832</v>
      </c>
      <c r="S7038" s="13">
        <v>-0.145208</v>
      </c>
      <c r="T7038" s="13">
        <v>1.47178E-2</v>
      </c>
      <c r="U7038" s="13">
        <v>-0.76865099999999997</v>
      </c>
      <c r="V7038" s="13">
        <v>-0.31715399999999999</v>
      </c>
      <c r="W7038" s="13">
        <v>-0.19075</v>
      </c>
      <c r="X7038" s="13">
        <v>-0.114272</v>
      </c>
      <c r="Y7038" s="13">
        <v>-0.75765099999999996</v>
      </c>
      <c r="Z7038" s="13">
        <v>-7.2093900000000002E-2</v>
      </c>
      <c r="AA7038" s="13">
        <v>-2.16855E-2</v>
      </c>
      <c r="AB7038" s="13">
        <v>7.9275499999999999E-2</v>
      </c>
      <c r="AC7038" s="13">
        <v>-0.27802399999999999</v>
      </c>
      <c r="AD7038" s="13">
        <v>-0.214424</v>
      </c>
      <c r="AE7038" s="13">
        <v>-0.36387399999999998</v>
      </c>
      <c r="AF7038" s="13">
        <v>-0.66463799999999995</v>
      </c>
      <c r="AG7038" s="13">
        <v>-0.31258399999999997</v>
      </c>
      <c r="AH7038" s="13">
        <v>-0.16417399999999999</v>
      </c>
      <c r="AI7038" s="13">
        <v>-0.419074</v>
      </c>
      <c r="AJ7038" s="13">
        <v>-0.59609999999999996</v>
      </c>
      <c r="AK7038" s="13">
        <v>-0.37998900000000002</v>
      </c>
      <c r="AL7038" s="13">
        <v>-0.20449899999999999</v>
      </c>
      <c r="AM7038" s="13">
        <v>-0.50754100000000002</v>
      </c>
      <c r="AN7038" s="13">
        <v>-0.72265400000000002</v>
      </c>
      <c r="AO7038" s="13">
        <v>-0.24577499999999999</v>
      </c>
      <c r="AP7038" s="13">
        <v>-0.21246300000000001</v>
      </c>
      <c r="AQ7038" s="13">
        <v>-0.371948</v>
      </c>
      <c r="AR7038" s="13">
        <v>-0.428228</v>
      </c>
      <c r="AS7038" s="13">
        <v>2.2839200000000002</v>
      </c>
      <c r="AT7038" s="13">
        <v>-0.278312</v>
      </c>
      <c r="AU7038" s="20" t="s">
        <v>6377</v>
      </c>
      <c r="AV7038" s="13">
        <v>0.58062599999999998</v>
      </c>
      <c r="AW7038" s="13">
        <v>-0.10095</v>
      </c>
      <c r="AX7038" s="14" t="s">
        <v>6389</v>
      </c>
      <c r="AY7038" s="16" t="s">
        <v>6389</v>
      </c>
      <c r="AZ7038" s="15">
        <v>1</v>
      </c>
      <c r="BA7038" s="13" t="s">
        <v>19879</v>
      </c>
      <c r="BB7038" s="13">
        <v>247</v>
      </c>
      <c r="BC7038" s="13" t="s">
        <v>19879</v>
      </c>
      <c r="BD7038" s="13" t="s">
        <v>19879</v>
      </c>
      <c r="BE7038" s="13" t="s">
        <v>19880</v>
      </c>
      <c r="BF7038" s="13" t="s">
        <v>19881</v>
      </c>
      <c r="BG7038" s="13" t="s">
        <v>6383</v>
      </c>
      <c r="BH7038" s="13">
        <v>247</v>
      </c>
      <c r="BI7038" s="13" t="s">
        <v>38965</v>
      </c>
      <c r="BJ7038" s="13" t="s">
        <v>38966</v>
      </c>
      <c r="BK7038" s="13" t="s">
        <v>38967</v>
      </c>
      <c r="BL7038" s="13" t="s">
        <v>35208</v>
      </c>
      <c r="BM7038" s="13" t="s">
        <v>35208</v>
      </c>
      <c r="BN7038" s="13" t="s">
        <v>6388</v>
      </c>
    </row>
    <row r="7039" spans="1:66">
      <c r="A7039">
        <v>-5.3952800000000002E-2</v>
      </c>
      <c r="B7039">
        <v>0.14080799999999999</v>
      </c>
      <c r="C7039">
        <v>-9.8221199999999995E-2</v>
      </c>
      <c r="D7039">
        <v>-1.0840199999999999E-2</v>
      </c>
      <c r="E7039">
        <v>-3.5832300000000002E-3</v>
      </c>
      <c r="F7039">
        <v>1.43071E-2</v>
      </c>
      <c r="G7039">
        <v>1.8639099999999999E-2</v>
      </c>
      <c r="H7039">
        <v>6.8105700000000005E-2</v>
      </c>
      <c r="I7039">
        <v>-9.1329599999999997E-2</v>
      </c>
      <c r="J7039">
        <v>-5.9000499999999997E-2</v>
      </c>
      <c r="K7039">
        <v>5.5052299999999998E-2</v>
      </c>
      <c r="L7039">
        <v>1.6932099999999999E-3</v>
      </c>
      <c r="M7039">
        <v>-0.15386</v>
      </c>
      <c r="N7039">
        <v>-0.104739</v>
      </c>
      <c r="O7039">
        <v>-0.24829999999999999</v>
      </c>
      <c r="P7039">
        <v>-6.9524100000000005E-2</v>
      </c>
      <c r="Q7039">
        <v>-0.29427199999999998</v>
      </c>
      <c r="R7039">
        <v>-0.22547400000000001</v>
      </c>
      <c r="S7039">
        <v>-0.39775500000000003</v>
      </c>
      <c r="T7039">
        <v>-0.20075200000000001</v>
      </c>
      <c r="U7039">
        <v>-0.21707499999999999</v>
      </c>
      <c r="V7039">
        <v>-0.28939799999999999</v>
      </c>
      <c r="W7039">
        <v>-0.45234099999999999</v>
      </c>
      <c r="X7039">
        <v>-6.6181000000000004E-2</v>
      </c>
      <c r="Y7039">
        <v>-0.19550799999999999</v>
      </c>
      <c r="Z7039">
        <v>-0.214258</v>
      </c>
      <c r="AA7039">
        <v>-0.31944899999999998</v>
      </c>
      <c r="AB7039">
        <v>-7.3847099999999999E-2</v>
      </c>
      <c r="AC7039">
        <v>-0.202292</v>
      </c>
      <c r="AD7039">
        <v>-0.185359</v>
      </c>
      <c r="AE7039">
        <v>-0.23812700000000001</v>
      </c>
      <c r="AF7039">
        <v>-0.18826899999999999</v>
      </c>
      <c r="AG7039">
        <v>-0.23635200000000001</v>
      </c>
      <c r="AH7039">
        <v>-0.19036800000000001</v>
      </c>
      <c r="AI7039">
        <v>-0.201318</v>
      </c>
      <c r="AJ7039">
        <v>-0.24107700000000001</v>
      </c>
      <c r="AK7039">
        <v>-0.371479</v>
      </c>
      <c r="AL7039">
        <v>-0.30842199999999997</v>
      </c>
      <c r="AM7039">
        <v>-0.24124699999999999</v>
      </c>
      <c r="AN7039">
        <v>-0.36333399999999999</v>
      </c>
      <c r="AO7039">
        <v>-0.227768</v>
      </c>
      <c r="AP7039">
        <v>-0.342366</v>
      </c>
      <c r="AQ7039">
        <v>-0.25147599999999998</v>
      </c>
      <c r="AR7039">
        <v>-0.21696199999999999</v>
      </c>
      <c r="AS7039">
        <v>5.4876500000000004</v>
      </c>
      <c r="AT7039">
        <v>-0.21864400000000001</v>
      </c>
      <c r="AU7039" s="19" t="s">
        <v>6377</v>
      </c>
      <c r="AV7039">
        <v>0.446907</v>
      </c>
      <c r="AW7039">
        <v>-3.0217600000000001E-2</v>
      </c>
      <c r="AX7039" s="17" t="s">
        <v>6389</v>
      </c>
      <c r="AY7039" s="16" t="s">
        <v>6389</v>
      </c>
      <c r="AZ7039" s="16">
        <v>1</v>
      </c>
      <c r="BA7039" t="s">
        <v>38968</v>
      </c>
      <c r="BB7039" t="s">
        <v>38969</v>
      </c>
      <c r="BC7039" t="s">
        <v>10406</v>
      </c>
      <c r="BD7039" t="s">
        <v>10406</v>
      </c>
      <c r="BE7039" t="s">
        <v>10407</v>
      </c>
      <c r="BF7039" t="s">
        <v>10408</v>
      </c>
      <c r="BG7039" t="s">
        <v>6383</v>
      </c>
      <c r="BH7039">
        <v>28</v>
      </c>
      <c r="BI7039" t="s">
        <v>38970</v>
      </c>
      <c r="BJ7039" t="s">
        <v>38971</v>
      </c>
      <c r="BK7039" t="s">
        <v>38972</v>
      </c>
      <c r="BL7039" t="s">
        <v>35208</v>
      </c>
      <c r="BM7039" t="s">
        <v>35208</v>
      </c>
      <c r="BN7039" t="s">
        <v>6388</v>
      </c>
    </row>
    <row r="7040" spans="1:66">
      <c r="A7040" s="13">
        <v>-4.6715800000000002E-2</v>
      </c>
      <c r="B7040" s="13">
        <v>2.5601599999999999E-2</v>
      </c>
      <c r="C7040" s="13">
        <v>1.9998200000000001E-2</v>
      </c>
      <c r="D7040" s="13">
        <v>1.5782899999999999E-2</v>
      </c>
      <c r="E7040" s="13">
        <v>-3.8619800000000003E-2</v>
      </c>
      <c r="F7040" s="13">
        <v>2.20682E-2</v>
      </c>
      <c r="G7040" s="13">
        <v>4.5285400000000003E-2</v>
      </c>
      <c r="H7040" s="13">
        <v>-0.137521</v>
      </c>
      <c r="I7040" s="13">
        <v>8.2747299999999996E-2</v>
      </c>
      <c r="J7040" s="13">
        <v>5.2738300000000002E-2</v>
      </c>
      <c r="K7040" s="13">
        <v>-3.89626E-2</v>
      </c>
      <c r="L7040" s="13">
        <v>-1.5354400000000001E-2</v>
      </c>
      <c r="M7040" s="13">
        <v>-0.23340900000000001</v>
      </c>
      <c r="N7040" s="13">
        <v>-0.25042999999999999</v>
      </c>
      <c r="O7040" s="13">
        <v>-0.29325499999999999</v>
      </c>
      <c r="P7040" s="13">
        <v>-0.18095700000000001</v>
      </c>
      <c r="Q7040" s="13">
        <v>-0.43225599999999997</v>
      </c>
      <c r="R7040" s="13">
        <v>-0.39974500000000002</v>
      </c>
      <c r="S7040" s="13">
        <v>-0.503409</v>
      </c>
      <c r="T7040" s="13">
        <v>-0.36868299999999998</v>
      </c>
      <c r="U7040" s="13">
        <v>-0.34856799999999999</v>
      </c>
      <c r="V7040" s="13">
        <v>-0.36192800000000003</v>
      </c>
      <c r="W7040" s="13">
        <v>-0.31484099999999998</v>
      </c>
      <c r="X7040" s="13">
        <v>-0.25485099999999999</v>
      </c>
      <c r="Y7040" s="13">
        <v>4.3309E-2</v>
      </c>
      <c r="Z7040" s="13">
        <v>-5.1444200000000002E-2</v>
      </c>
      <c r="AA7040" s="13">
        <v>-0.29854700000000001</v>
      </c>
      <c r="AB7040" s="13">
        <v>-7.5584999999999999E-2</v>
      </c>
      <c r="AC7040" s="13">
        <v>-0.38884299999999999</v>
      </c>
      <c r="AD7040" s="13">
        <v>-0.26495099999999999</v>
      </c>
      <c r="AE7040" s="13">
        <v>-0.33519900000000002</v>
      </c>
      <c r="AF7040" s="13">
        <v>-0.168271</v>
      </c>
      <c r="AG7040" s="13">
        <v>-0.43443700000000002</v>
      </c>
      <c r="AH7040" s="13">
        <v>-0.44823600000000002</v>
      </c>
      <c r="AI7040" s="13">
        <v>-0.39405499999999999</v>
      </c>
      <c r="AJ7040" s="13">
        <v>-0.27147300000000002</v>
      </c>
      <c r="AK7040" s="13">
        <v>-0.44869199999999998</v>
      </c>
      <c r="AL7040" s="13">
        <v>-0.25903300000000001</v>
      </c>
      <c r="AM7040" s="13">
        <v>-0.28995599999999999</v>
      </c>
      <c r="AN7040" s="13">
        <v>-0.33165899999999998</v>
      </c>
      <c r="AO7040" s="13">
        <v>-0.24265700000000001</v>
      </c>
      <c r="AP7040" s="13">
        <v>-0.277563</v>
      </c>
      <c r="AQ7040" s="13">
        <v>-0.30245</v>
      </c>
      <c r="AR7040" s="13">
        <v>-3.9676000000000003E-2</v>
      </c>
      <c r="AS7040" s="13">
        <v>5.6288600000000004</v>
      </c>
      <c r="AT7040" s="13">
        <v>-0.269208</v>
      </c>
      <c r="AU7040" s="20" t="s">
        <v>6377</v>
      </c>
      <c r="AV7040" s="13">
        <v>0.36086400000000002</v>
      </c>
      <c r="AW7040" s="13">
        <v>-3.57846E-2</v>
      </c>
      <c r="AX7040" s="14" t="s">
        <v>6389</v>
      </c>
      <c r="AY7040" s="16" t="s">
        <v>6389</v>
      </c>
      <c r="AZ7040" s="15">
        <v>1</v>
      </c>
      <c r="BA7040" s="13" t="s">
        <v>4995</v>
      </c>
      <c r="BB7040" s="13" t="s">
        <v>28333</v>
      </c>
      <c r="BC7040" s="13" t="s">
        <v>10425</v>
      </c>
      <c r="BD7040" s="13" t="s">
        <v>10425</v>
      </c>
      <c r="BE7040" s="13" t="s">
        <v>4996</v>
      </c>
      <c r="BF7040" s="13" t="s">
        <v>10426</v>
      </c>
      <c r="BG7040" s="13" t="s">
        <v>6383</v>
      </c>
      <c r="BH7040" s="13">
        <v>330</v>
      </c>
      <c r="BI7040" s="13" t="s">
        <v>28334</v>
      </c>
      <c r="BJ7040" s="13" t="s">
        <v>38973</v>
      </c>
      <c r="BK7040" s="13" t="s">
        <v>28336</v>
      </c>
      <c r="BL7040" s="13" t="s">
        <v>35208</v>
      </c>
      <c r="BM7040" s="13" t="s">
        <v>35208</v>
      </c>
      <c r="BN7040" s="13" t="s">
        <v>6388</v>
      </c>
    </row>
    <row r="7041" spans="1:66">
      <c r="A7041">
        <v>4.2129599999999999E-4</v>
      </c>
      <c r="B7041">
        <v>0.10934099999999999</v>
      </c>
      <c r="C7041">
        <v>-0.11877</v>
      </c>
      <c r="D7041">
        <v>-6.5725599999999999E-3</v>
      </c>
      <c r="E7041">
        <v>0.112538</v>
      </c>
      <c r="F7041">
        <v>-0.11494600000000001</v>
      </c>
      <c r="G7041">
        <v>1.6411800000000001E-2</v>
      </c>
      <c r="H7041">
        <v>0.116595</v>
      </c>
      <c r="I7041">
        <v>-0.14498900000000001</v>
      </c>
      <c r="J7041">
        <v>-1.42887E-2</v>
      </c>
      <c r="K7041">
        <v>0.12736700000000001</v>
      </c>
      <c r="L7041">
        <v>-0.12413</v>
      </c>
      <c r="M7041">
        <v>-0.34085100000000002</v>
      </c>
      <c r="N7041">
        <v>-0.28246700000000002</v>
      </c>
      <c r="O7041">
        <v>-0.32635900000000001</v>
      </c>
      <c r="P7041">
        <v>-0.12823799999999999</v>
      </c>
      <c r="Q7041">
        <v>-0.3886</v>
      </c>
      <c r="R7041">
        <v>-0.30726500000000001</v>
      </c>
      <c r="S7041">
        <v>-0.27479300000000001</v>
      </c>
      <c r="T7041">
        <v>2.0162200000000002E-2</v>
      </c>
      <c r="U7041">
        <v>-0.34127999999999997</v>
      </c>
      <c r="V7041">
        <v>-0.19644500000000001</v>
      </c>
      <c r="W7041">
        <v>-0.28032499999999999</v>
      </c>
      <c r="X7041">
        <v>-6.4601199999999998E-2</v>
      </c>
      <c r="Y7041">
        <v>-0.33805299999999999</v>
      </c>
      <c r="Z7041">
        <v>-0.27100099999999999</v>
      </c>
      <c r="AA7041">
        <v>-0.25655299999999998</v>
      </c>
      <c r="AB7041">
        <v>-3.7341199999999998E-2</v>
      </c>
      <c r="AC7041">
        <v>-0.29099999999999998</v>
      </c>
      <c r="AD7041">
        <v>-0.21379699999999999</v>
      </c>
      <c r="AE7041">
        <v>-0.32828400000000002</v>
      </c>
      <c r="AF7041">
        <v>-0.41978700000000002</v>
      </c>
      <c r="AG7041">
        <v>-0.23924699999999999</v>
      </c>
      <c r="AH7041">
        <v>-0.15201700000000001</v>
      </c>
      <c r="AI7041">
        <v>-0.22464300000000001</v>
      </c>
      <c r="AJ7041">
        <v>-0.32330999999999999</v>
      </c>
      <c r="AK7041">
        <v>-0.21798799999999999</v>
      </c>
      <c r="AL7041">
        <v>-0.14511599999999999</v>
      </c>
      <c r="AM7041">
        <v>-0.24927299999999999</v>
      </c>
      <c r="AN7041">
        <v>-0.32816600000000001</v>
      </c>
      <c r="AO7041">
        <v>-0.24463299999999999</v>
      </c>
      <c r="AP7041">
        <v>-0.189747</v>
      </c>
      <c r="AQ7041">
        <v>-0.283078</v>
      </c>
      <c r="AR7041">
        <v>-0.41213</v>
      </c>
      <c r="AS7041">
        <v>4.8866500000000004</v>
      </c>
      <c r="AT7041">
        <v>-0.234957</v>
      </c>
      <c r="AU7041" s="19" t="s">
        <v>6377</v>
      </c>
      <c r="AV7041">
        <v>0.34614600000000001</v>
      </c>
      <c r="AW7041">
        <v>-2.8012700000000001E-2</v>
      </c>
      <c r="AX7041" s="17" t="s">
        <v>6389</v>
      </c>
      <c r="AY7041" s="16" t="s">
        <v>6389</v>
      </c>
      <c r="AZ7041" s="16">
        <v>1</v>
      </c>
      <c r="BA7041" t="s">
        <v>38974</v>
      </c>
      <c r="BB7041">
        <v>5</v>
      </c>
      <c r="BC7041" t="s">
        <v>38974</v>
      </c>
      <c r="BD7041" t="s">
        <v>38974</v>
      </c>
      <c r="BE7041" t="s">
        <v>38975</v>
      </c>
      <c r="BF7041" t="s">
        <v>38976</v>
      </c>
      <c r="BG7041" t="s">
        <v>6454</v>
      </c>
      <c r="BH7041">
        <v>5</v>
      </c>
      <c r="BI7041" t="s">
        <v>38977</v>
      </c>
      <c r="BJ7041" t="s">
        <v>38978</v>
      </c>
      <c r="BK7041" t="s">
        <v>38979</v>
      </c>
      <c r="BL7041" t="s">
        <v>35208</v>
      </c>
      <c r="BM7041" t="s">
        <v>35208</v>
      </c>
      <c r="BN7041" t="s">
        <v>6388</v>
      </c>
    </row>
    <row r="7042" spans="1:66">
      <c r="A7042" s="13">
        <v>2.6173399999999999E-2</v>
      </c>
      <c r="B7042" s="13">
        <v>0.122507</v>
      </c>
      <c r="C7042" s="13">
        <v>-0.163159</v>
      </c>
      <c r="D7042" s="13">
        <v>4.4416600000000001E-2</v>
      </c>
      <c r="E7042" s="13">
        <v>-3.38356E-2</v>
      </c>
      <c r="F7042" s="13">
        <v>-1.1712800000000001E-2</v>
      </c>
      <c r="G7042" s="13">
        <v>4.1429100000000003E-2</v>
      </c>
      <c r="H7042" s="13">
        <v>7.6242299999999999E-2</v>
      </c>
      <c r="I7042" s="13">
        <v>-0.125638</v>
      </c>
      <c r="J7042" s="13">
        <v>0.13100800000000001</v>
      </c>
      <c r="K7042" s="13">
        <v>-2.58911E-2</v>
      </c>
      <c r="L7042" s="13">
        <v>-0.116023</v>
      </c>
      <c r="M7042" s="13">
        <v>-7.2888999999999995E-2</v>
      </c>
      <c r="N7042" s="13">
        <v>-0.31556400000000001</v>
      </c>
      <c r="O7042" s="13">
        <v>-0.36850899999999998</v>
      </c>
      <c r="P7042" s="13">
        <v>-0.37401200000000001</v>
      </c>
      <c r="Q7042" s="13">
        <v>-9.2871200000000001E-2</v>
      </c>
      <c r="R7042" s="13">
        <v>-0.31493399999999999</v>
      </c>
      <c r="S7042" s="13">
        <v>-0.29244799999999999</v>
      </c>
      <c r="T7042" s="13">
        <v>-0.38972600000000002</v>
      </c>
      <c r="U7042" s="13">
        <v>-2.08516E-3</v>
      </c>
      <c r="V7042" s="13">
        <v>-0.315083</v>
      </c>
      <c r="W7042" s="13">
        <v>-0.21679300000000001</v>
      </c>
      <c r="X7042" s="13">
        <v>-0.48178799999999999</v>
      </c>
      <c r="Y7042" s="13">
        <v>-2.8042899999999999E-2</v>
      </c>
      <c r="Z7042" s="13">
        <v>-0.20124700000000001</v>
      </c>
      <c r="AA7042" s="13">
        <v>-0.24654100000000001</v>
      </c>
      <c r="AB7042" s="13">
        <v>-0.31790200000000002</v>
      </c>
      <c r="AC7042" s="13">
        <v>-0.29393999999999998</v>
      </c>
      <c r="AD7042" s="13">
        <v>-0.38464199999999998</v>
      </c>
      <c r="AE7042" s="13">
        <v>-0.26578499999999999</v>
      </c>
      <c r="AF7042" s="13">
        <v>-0.24271899999999999</v>
      </c>
      <c r="AG7042" s="13">
        <v>-0.274474</v>
      </c>
      <c r="AH7042" s="13">
        <v>-0.35038200000000003</v>
      </c>
      <c r="AI7042" s="13">
        <v>-0.25029200000000001</v>
      </c>
      <c r="AJ7042" s="13">
        <v>-0.16131499999999999</v>
      </c>
      <c r="AK7042" s="13">
        <v>-0.249615</v>
      </c>
      <c r="AL7042" s="13">
        <v>-0.326075</v>
      </c>
      <c r="AM7042" s="13">
        <v>-0.20435</v>
      </c>
      <c r="AN7042" s="13">
        <v>-0.187085</v>
      </c>
      <c r="AO7042" s="13">
        <v>-0.39489999999999997</v>
      </c>
      <c r="AP7042" s="13">
        <v>-0.29233399999999998</v>
      </c>
      <c r="AQ7042" s="13">
        <v>-0.2167</v>
      </c>
      <c r="AR7042" s="13">
        <v>-0.19955200000000001</v>
      </c>
      <c r="AS7042" s="13">
        <v>4.8280599999999998</v>
      </c>
      <c r="AT7042" s="13">
        <v>-0.249029</v>
      </c>
      <c r="AU7042" s="20" t="s">
        <v>6377</v>
      </c>
      <c r="AV7042" s="13">
        <v>0.170654</v>
      </c>
      <c r="AW7042" s="13">
        <v>-1.6482699999999999E-2</v>
      </c>
      <c r="AX7042" s="14" t="s">
        <v>6389</v>
      </c>
      <c r="AY7042" s="16" t="s">
        <v>6389</v>
      </c>
      <c r="AZ7042" s="15">
        <v>1</v>
      </c>
      <c r="BA7042" s="13" t="s">
        <v>9115</v>
      </c>
      <c r="BB7042" s="13" t="s">
        <v>38980</v>
      </c>
      <c r="BC7042" s="13" t="s">
        <v>9117</v>
      </c>
      <c r="BD7042" s="13" t="s">
        <v>9117</v>
      </c>
      <c r="BE7042" s="13"/>
      <c r="BF7042" s="13" t="s">
        <v>9118</v>
      </c>
      <c r="BG7042" s="13" t="s">
        <v>6383</v>
      </c>
      <c r="BH7042" s="13">
        <v>762</v>
      </c>
      <c r="BI7042" s="13" t="s">
        <v>38981</v>
      </c>
      <c r="BJ7042" s="13" t="s">
        <v>38982</v>
      </c>
      <c r="BK7042" s="13" t="s">
        <v>38983</v>
      </c>
      <c r="BL7042" s="13" t="s">
        <v>35208</v>
      </c>
      <c r="BM7042" s="13" t="s">
        <v>35208</v>
      </c>
      <c r="BN7042" s="13" t="s">
        <v>6388</v>
      </c>
    </row>
    <row r="7043" spans="1:66">
      <c r="A7043">
        <v>-1.5814000000000002E-2</v>
      </c>
      <c r="B7043">
        <v>-2.9950600000000001E-2</v>
      </c>
      <c r="C7043">
        <v>4.4670799999999997E-2</v>
      </c>
      <c r="D7043">
        <v>-4.0387300000000001E-2</v>
      </c>
      <c r="E7043">
        <v>-5.36219E-2</v>
      </c>
      <c r="F7043">
        <v>8.9622599999999997E-2</v>
      </c>
      <c r="G7043">
        <v>6.8203799999999995E-2</v>
      </c>
      <c r="H7043">
        <v>1.4156200000000001E-2</v>
      </c>
      <c r="I7043">
        <v>-8.6616399999999996E-2</v>
      </c>
      <c r="J7043">
        <v>-4.9248300000000002E-2</v>
      </c>
      <c r="K7043">
        <v>0.11046499999999999</v>
      </c>
      <c r="L7043">
        <v>-6.7962599999999998E-2</v>
      </c>
      <c r="M7043">
        <v>-0.56537700000000002</v>
      </c>
      <c r="N7043">
        <v>-0.205621</v>
      </c>
      <c r="O7043">
        <v>-0.29099399999999997</v>
      </c>
      <c r="P7043">
        <v>-5.6497400000000003E-2</v>
      </c>
      <c r="Q7043">
        <v>-0.37925599999999998</v>
      </c>
      <c r="R7043">
        <v>-0.25868999999999998</v>
      </c>
      <c r="S7043">
        <v>-0.210731</v>
      </c>
      <c r="T7043">
        <v>-1.1918E-2</v>
      </c>
      <c r="U7043">
        <v>-0.41681200000000002</v>
      </c>
      <c r="V7043">
        <v>-0.31190400000000001</v>
      </c>
      <c r="W7043">
        <v>-0.270237</v>
      </c>
      <c r="X7043">
        <v>6.21448E-2</v>
      </c>
      <c r="Y7043">
        <v>-0.41413800000000001</v>
      </c>
      <c r="Z7043">
        <v>-0.26924199999999998</v>
      </c>
      <c r="AA7043">
        <v>-0.32656000000000002</v>
      </c>
      <c r="AB7043">
        <v>-2.1071099999999999E-2</v>
      </c>
      <c r="AC7043">
        <v>-0.30978899999999998</v>
      </c>
      <c r="AD7043">
        <v>-0.121506</v>
      </c>
      <c r="AE7043">
        <v>-0.39555299999999999</v>
      </c>
      <c r="AF7043">
        <v>-0.340333</v>
      </c>
      <c r="AG7043">
        <v>-0.21617500000000001</v>
      </c>
      <c r="AH7043">
        <v>-7.8413399999999994E-2</v>
      </c>
      <c r="AI7043">
        <v>-0.101593</v>
      </c>
      <c r="AJ7043">
        <v>-0.228244</v>
      </c>
      <c r="AK7043">
        <v>-0.33952900000000003</v>
      </c>
      <c r="AL7043">
        <v>-0.16509699999999999</v>
      </c>
      <c r="AM7043">
        <v>-0.29697499999999999</v>
      </c>
      <c r="AN7043">
        <v>-0.27470299999999997</v>
      </c>
      <c r="AO7043">
        <v>-0.32199100000000003</v>
      </c>
      <c r="AP7043">
        <v>-0.31726199999999999</v>
      </c>
      <c r="AQ7043">
        <v>-0.39681300000000003</v>
      </c>
      <c r="AR7043">
        <v>-0.366226</v>
      </c>
      <c r="AS7043">
        <v>4.17422</v>
      </c>
      <c r="AT7043">
        <v>-0.245308</v>
      </c>
      <c r="AU7043" s="19" t="s">
        <v>6377</v>
      </c>
      <c r="AV7043">
        <v>0.163158</v>
      </c>
      <c r="AW7043">
        <v>-2.0206200000000001E-2</v>
      </c>
      <c r="AX7043" s="17" t="s">
        <v>6389</v>
      </c>
      <c r="AY7043" s="16" t="s">
        <v>6389</v>
      </c>
      <c r="AZ7043" s="16">
        <v>1</v>
      </c>
      <c r="BA7043" t="s">
        <v>17971</v>
      </c>
      <c r="BB7043">
        <v>951</v>
      </c>
      <c r="BC7043" t="s">
        <v>17971</v>
      </c>
      <c r="BD7043" t="s">
        <v>17971</v>
      </c>
      <c r="BF7043" t="s">
        <v>6389</v>
      </c>
      <c r="BG7043" t="s">
        <v>6383</v>
      </c>
      <c r="BH7043">
        <v>951</v>
      </c>
      <c r="BI7043" t="s">
        <v>38984</v>
      </c>
      <c r="BJ7043" t="s">
        <v>38985</v>
      </c>
      <c r="BK7043" t="s">
        <v>38986</v>
      </c>
      <c r="BL7043" t="s">
        <v>35208</v>
      </c>
      <c r="BM7043" t="s">
        <v>35208</v>
      </c>
      <c r="BN7043" t="s">
        <v>6388</v>
      </c>
    </row>
    <row r="7044" spans="1:66">
      <c r="A7044" s="13">
        <v>2.1829600000000001E-2</v>
      </c>
      <c r="B7044" s="13">
        <v>6.4642500000000006E-2</v>
      </c>
      <c r="C7044" s="13">
        <v>-9.0913499999999994E-2</v>
      </c>
      <c r="D7044" s="13">
        <v>-7.4798500000000004E-2</v>
      </c>
      <c r="E7044" s="13">
        <v>0.118002</v>
      </c>
      <c r="F7044" s="13">
        <v>-5.09591E-2</v>
      </c>
      <c r="G7044" s="13">
        <v>4.3895400000000001E-2</v>
      </c>
      <c r="H7044" s="13">
        <v>5.8428099999999997E-2</v>
      </c>
      <c r="I7044" s="13">
        <v>-0.108152</v>
      </c>
      <c r="J7044" s="13">
        <v>-0.11343300000000001</v>
      </c>
      <c r="K7044" s="13">
        <v>8.11775E-3</v>
      </c>
      <c r="L7044" s="13">
        <v>9.7572800000000001E-2</v>
      </c>
      <c r="M7044" s="13">
        <v>-0.380216</v>
      </c>
      <c r="N7044" s="13">
        <v>-0.16746900000000001</v>
      </c>
      <c r="O7044" s="13">
        <v>-0.23380899999999999</v>
      </c>
      <c r="P7044" s="13">
        <v>-2.0285299999999999E-2</v>
      </c>
      <c r="Q7044" s="13">
        <v>-0.21861</v>
      </c>
      <c r="R7044" s="13">
        <v>-0.23830100000000001</v>
      </c>
      <c r="S7044" s="13">
        <v>-0.17233899999999999</v>
      </c>
      <c r="T7044" s="13">
        <v>5.6950199999999999E-2</v>
      </c>
      <c r="U7044" s="13">
        <v>-0.30122900000000002</v>
      </c>
      <c r="V7044" s="13">
        <v>-7.3461700000000005E-2</v>
      </c>
      <c r="W7044" s="13">
        <v>-0.24732599999999999</v>
      </c>
      <c r="X7044" s="13">
        <v>-0.112401</v>
      </c>
      <c r="Y7044" s="13">
        <v>-0.496896</v>
      </c>
      <c r="Z7044" s="13">
        <v>-0.22261400000000001</v>
      </c>
      <c r="AA7044" s="13">
        <v>-0.38306200000000001</v>
      </c>
      <c r="AB7044" s="13">
        <v>-0.18001800000000001</v>
      </c>
      <c r="AC7044" s="13">
        <v>-0.217584</v>
      </c>
      <c r="AD7044" s="13">
        <v>-0.24210599999999999</v>
      </c>
      <c r="AE7044" s="13">
        <v>-0.25109300000000001</v>
      </c>
      <c r="AF7044" s="13">
        <v>-0.265845</v>
      </c>
      <c r="AG7044" s="13">
        <v>-0.220359</v>
      </c>
      <c r="AH7044" s="13">
        <v>-0.194026</v>
      </c>
      <c r="AI7044" s="13">
        <v>-0.13457</v>
      </c>
      <c r="AJ7044" s="13">
        <v>-0.221498</v>
      </c>
      <c r="AK7044" s="13">
        <v>-0.213751</v>
      </c>
      <c r="AL7044" s="13">
        <v>-0.13301099999999999</v>
      </c>
      <c r="AM7044" s="13">
        <v>-0.28799999999999998</v>
      </c>
      <c r="AN7044" s="13">
        <v>-0.112581</v>
      </c>
      <c r="AO7044" s="13">
        <v>-0.30926700000000001</v>
      </c>
      <c r="AP7044" s="13">
        <v>-0.115577</v>
      </c>
      <c r="AQ7044" s="13">
        <v>-0.42654399999999998</v>
      </c>
      <c r="AR7044" s="13">
        <v>-0.27122400000000002</v>
      </c>
      <c r="AS7044" s="13">
        <v>4.0460200000000004</v>
      </c>
      <c r="AT7044" s="13">
        <v>-0.20979600000000001</v>
      </c>
      <c r="AU7044" s="20" t="s">
        <v>6377</v>
      </c>
      <c r="AV7044" s="13">
        <v>0.13736100000000001</v>
      </c>
      <c r="AW7044" s="13">
        <v>-1.41218E-2</v>
      </c>
      <c r="AX7044" s="14" t="s">
        <v>6389</v>
      </c>
      <c r="AY7044" s="16" t="s">
        <v>6389</v>
      </c>
      <c r="AZ7044" s="15">
        <v>1</v>
      </c>
      <c r="BA7044" s="13" t="s">
        <v>19879</v>
      </c>
      <c r="BB7044" s="13">
        <v>1085</v>
      </c>
      <c r="BC7044" s="13" t="s">
        <v>19879</v>
      </c>
      <c r="BD7044" s="13" t="s">
        <v>19879</v>
      </c>
      <c r="BE7044" s="13" t="s">
        <v>19880</v>
      </c>
      <c r="BF7044" s="13" t="s">
        <v>19881</v>
      </c>
      <c r="BG7044" s="13" t="s">
        <v>6383</v>
      </c>
      <c r="BH7044" s="13">
        <v>1085</v>
      </c>
      <c r="BI7044" s="13" t="s">
        <v>38987</v>
      </c>
      <c r="BJ7044" s="13" t="s">
        <v>38988</v>
      </c>
      <c r="BK7044" s="13" t="s">
        <v>38989</v>
      </c>
      <c r="BL7044" s="13" t="s">
        <v>35208</v>
      </c>
      <c r="BM7044" s="13" t="s">
        <v>35208</v>
      </c>
      <c r="BN7044" s="13" t="s">
        <v>6388</v>
      </c>
    </row>
    <row r="7045" spans="1:66">
      <c r="A7045">
        <v>9.8031699999999999E-3</v>
      </c>
      <c r="B7045">
        <v>3.4651899999999999E-2</v>
      </c>
      <c r="C7045">
        <v>-4.5621799999999997E-2</v>
      </c>
      <c r="D7045">
        <v>3.9351799999999999E-2</v>
      </c>
      <c r="E7045">
        <v>-1.51042E-2</v>
      </c>
      <c r="F7045">
        <v>-2.5084700000000001E-2</v>
      </c>
      <c r="G7045">
        <v>-3.6495800000000002E-2</v>
      </c>
      <c r="H7045">
        <v>5.6786200000000002E-2</v>
      </c>
      <c r="I7045">
        <v>-2.20483E-2</v>
      </c>
      <c r="J7045">
        <v>-6.7748600000000006E-2</v>
      </c>
      <c r="K7045">
        <v>-2.7612500000000002E-2</v>
      </c>
      <c r="L7045">
        <v>9.0625499999999998E-2</v>
      </c>
      <c r="M7045">
        <v>-0.51638399999999995</v>
      </c>
      <c r="N7045">
        <v>-0.208483</v>
      </c>
      <c r="O7045">
        <v>-0.27457100000000001</v>
      </c>
      <c r="P7045">
        <v>0.12835199999999999</v>
      </c>
      <c r="Q7045">
        <v>-0.58965199999999995</v>
      </c>
      <c r="R7045">
        <v>-0.26511600000000002</v>
      </c>
      <c r="S7045">
        <v>-0.25192799999999999</v>
      </c>
      <c r="T7045">
        <v>-4.4697599999999997E-2</v>
      </c>
      <c r="U7045">
        <v>-0.55815999999999999</v>
      </c>
      <c r="V7045">
        <v>-0.238737</v>
      </c>
      <c r="W7045">
        <v>-0.25573800000000002</v>
      </c>
      <c r="X7045">
        <v>2.9830500000000001E-3</v>
      </c>
      <c r="Y7045">
        <v>-0.70454399999999995</v>
      </c>
      <c r="Z7045">
        <v>-0.29579499999999997</v>
      </c>
      <c r="AA7045">
        <v>-0.16867299999999999</v>
      </c>
      <c r="AB7045">
        <v>2.6422500000000002E-2</v>
      </c>
      <c r="AC7045">
        <v>-0.102894</v>
      </c>
      <c r="AD7045">
        <v>-0.13173000000000001</v>
      </c>
      <c r="AE7045">
        <v>-0.22566</v>
      </c>
      <c r="AF7045">
        <v>-0.165412</v>
      </c>
      <c r="AG7045">
        <v>-0.31159199999999998</v>
      </c>
      <c r="AH7045">
        <v>-0.296713</v>
      </c>
      <c r="AI7045">
        <v>-0.30765799999999999</v>
      </c>
      <c r="AJ7045">
        <v>-0.18199799999999999</v>
      </c>
      <c r="AK7045">
        <v>-0.25917499999999999</v>
      </c>
      <c r="AL7045">
        <v>-0.31974200000000003</v>
      </c>
      <c r="AM7045">
        <v>-0.21668200000000001</v>
      </c>
      <c r="AN7045">
        <v>-0.10367899999999999</v>
      </c>
      <c r="AO7045">
        <v>-0.18634899999999999</v>
      </c>
      <c r="AP7045">
        <v>-0.439527</v>
      </c>
      <c r="AQ7045">
        <v>-0.46208500000000002</v>
      </c>
      <c r="AR7045">
        <v>-0.25270399999999998</v>
      </c>
      <c r="AS7045">
        <v>3.1187100000000001</v>
      </c>
      <c r="AT7045">
        <v>-0.262712</v>
      </c>
      <c r="AU7045" s="19" t="s">
        <v>6377</v>
      </c>
      <c r="AV7045">
        <v>9.2171699999999995E-2</v>
      </c>
      <c r="AW7045">
        <v>1.56951E-2</v>
      </c>
      <c r="AX7045" s="17" t="s">
        <v>6389</v>
      </c>
      <c r="AY7045" s="16" t="s">
        <v>6389</v>
      </c>
      <c r="AZ7045" s="16">
        <v>1</v>
      </c>
      <c r="BA7045" t="s">
        <v>7553</v>
      </c>
      <c r="BB7045">
        <v>592</v>
      </c>
      <c r="BC7045" t="s">
        <v>7553</v>
      </c>
      <c r="BD7045" t="s">
        <v>7553</v>
      </c>
      <c r="BE7045" t="s">
        <v>7554</v>
      </c>
      <c r="BF7045" t="s">
        <v>7555</v>
      </c>
      <c r="BG7045" t="s">
        <v>6383</v>
      </c>
      <c r="BH7045">
        <v>592</v>
      </c>
      <c r="BI7045" t="s">
        <v>7556</v>
      </c>
      <c r="BJ7045" t="s">
        <v>38990</v>
      </c>
      <c r="BK7045" t="s">
        <v>7558</v>
      </c>
      <c r="BL7045" t="s">
        <v>35208</v>
      </c>
      <c r="BM7045" t="s">
        <v>35208</v>
      </c>
      <c r="BN7045" t="s">
        <v>6388</v>
      </c>
    </row>
    <row r="7046" spans="1:66">
      <c r="A7046" s="13">
        <v>4.4270700000000003E-2</v>
      </c>
      <c r="B7046" s="13">
        <v>2.24642E-2</v>
      </c>
      <c r="C7046" s="13">
        <v>-6.9231799999999996E-2</v>
      </c>
      <c r="D7046" s="13">
        <v>0.106463</v>
      </c>
      <c r="E7046" s="13">
        <v>-8.1934599999999996E-2</v>
      </c>
      <c r="F7046" s="13">
        <v>-3.11729E-2</v>
      </c>
      <c r="G7046" s="13">
        <v>9.6949800000000003E-2</v>
      </c>
      <c r="H7046" s="13">
        <v>3.62139E-2</v>
      </c>
      <c r="I7046" s="13">
        <v>-0.143897</v>
      </c>
      <c r="J7046" s="13">
        <v>0.104236</v>
      </c>
      <c r="K7046" s="13">
        <v>-0.111095</v>
      </c>
      <c r="L7046" s="13">
        <v>-1.16884E-3</v>
      </c>
      <c r="M7046" s="13">
        <v>-0.54173899999999997</v>
      </c>
      <c r="N7046" s="13">
        <v>-0.24181</v>
      </c>
      <c r="O7046" s="13">
        <v>-0.29908000000000001</v>
      </c>
      <c r="P7046" s="13">
        <v>-0.220364</v>
      </c>
      <c r="Q7046" s="13">
        <v>-0.42674899999999999</v>
      </c>
      <c r="R7046" s="13">
        <v>-0.34307300000000002</v>
      </c>
      <c r="S7046" s="13">
        <v>-0.34360800000000002</v>
      </c>
      <c r="T7046" s="13">
        <v>-0.39532400000000001</v>
      </c>
      <c r="U7046" s="13">
        <v>-0.444467</v>
      </c>
      <c r="V7046" s="13">
        <v>-0.156778</v>
      </c>
      <c r="W7046" s="13">
        <v>-0.18565499999999999</v>
      </c>
      <c r="X7046" s="13">
        <v>-0.248201</v>
      </c>
      <c r="Y7046" s="13">
        <v>-0.43812400000000001</v>
      </c>
      <c r="Z7046" s="13">
        <v>-0.124859</v>
      </c>
      <c r="AA7046" s="13">
        <v>-0.107256</v>
      </c>
      <c r="AB7046" s="13">
        <v>-0.17536599999999999</v>
      </c>
      <c r="AC7046" s="13">
        <v>-0.20985500000000001</v>
      </c>
      <c r="AD7046" s="13">
        <v>-0.19158700000000001</v>
      </c>
      <c r="AE7046" s="13">
        <v>-0.32212000000000002</v>
      </c>
      <c r="AF7046" s="13">
        <v>-0.31752900000000001</v>
      </c>
      <c r="AG7046" s="13">
        <v>-0.43809799999999999</v>
      </c>
      <c r="AH7046" s="13">
        <v>-0.27681</v>
      </c>
      <c r="AI7046" s="13">
        <v>-0.25186799999999998</v>
      </c>
      <c r="AJ7046" s="13">
        <v>-0.33840100000000001</v>
      </c>
      <c r="AK7046" s="13">
        <v>-0.22892100000000001</v>
      </c>
      <c r="AL7046" s="13">
        <v>-0.16242500000000001</v>
      </c>
      <c r="AM7046" s="13">
        <v>-0.23072400000000001</v>
      </c>
      <c r="AN7046" s="13">
        <v>-0.401671</v>
      </c>
      <c r="AO7046" s="13">
        <v>-0.169297</v>
      </c>
      <c r="AP7046" s="13">
        <v>-0.224721</v>
      </c>
      <c r="AQ7046" s="13">
        <v>-0.37247599999999997</v>
      </c>
      <c r="AR7046" s="13">
        <v>-0.40374599999999999</v>
      </c>
      <c r="AS7046" s="13">
        <v>6.3760199999999996</v>
      </c>
      <c r="AT7046" s="13">
        <v>-0.29095300000000002</v>
      </c>
      <c r="AU7046" s="20" t="s">
        <v>6377</v>
      </c>
      <c r="AV7046" s="13">
        <v>9.0909500000000004E-2</v>
      </c>
      <c r="AW7046" s="13">
        <v>9.5127800000000002E-3</v>
      </c>
      <c r="AX7046" s="14" t="s">
        <v>6389</v>
      </c>
      <c r="AY7046" s="16" t="s">
        <v>6389</v>
      </c>
      <c r="AZ7046" s="15">
        <v>1</v>
      </c>
      <c r="BA7046" s="13" t="s">
        <v>5564</v>
      </c>
      <c r="BB7046" s="13" t="s">
        <v>38991</v>
      </c>
      <c r="BC7046" s="13" t="s">
        <v>14040</v>
      </c>
      <c r="BD7046" s="13" t="s">
        <v>14040</v>
      </c>
      <c r="BE7046" s="13" t="s">
        <v>5565</v>
      </c>
      <c r="BF7046" s="13" t="s">
        <v>14041</v>
      </c>
      <c r="BG7046" s="13" t="s">
        <v>6383</v>
      </c>
      <c r="BH7046" s="13">
        <v>1072</v>
      </c>
      <c r="BI7046" s="13" t="s">
        <v>38992</v>
      </c>
      <c r="BJ7046" s="13" t="s">
        <v>38993</v>
      </c>
      <c r="BK7046" s="13" t="s">
        <v>38994</v>
      </c>
      <c r="BL7046" s="13" t="s">
        <v>35208</v>
      </c>
      <c r="BM7046" s="13" t="s">
        <v>35208</v>
      </c>
      <c r="BN7046" s="13" t="s">
        <v>6388</v>
      </c>
    </row>
    <row r="7047" spans="1:66">
      <c r="A7047">
        <v>-2.4382899999999999E-2</v>
      </c>
      <c r="B7047">
        <v>1.70282E-2</v>
      </c>
      <c r="C7047">
        <v>7.03172E-3</v>
      </c>
      <c r="D7047">
        <v>-6.9216800000000004E-3</v>
      </c>
      <c r="E7047">
        <v>9.2282299999999998E-2</v>
      </c>
      <c r="F7047">
        <v>-9.1216400000000003E-2</v>
      </c>
      <c r="G7047">
        <v>2.5964899999999999E-2</v>
      </c>
      <c r="H7047">
        <v>3.7619300000000001E-2</v>
      </c>
      <c r="I7047">
        <v>-6.5791699999999995E-2</v>
      </c>
      <c r="J7047">
        <v>3.1589100000000002E-2</v>
      </c>
      <c r="K7047">
        <v>6.73304E-3</v>
      </c>
      <c r="L7047">
        <v>-3.9214400000000003E-2</v>
      </c>
      <c r="M7047">
        <v>-0.40275699999999998</v>
      </c>
      <c r="N7047">
        <v>-0.19451399999999999</v>
      </c>
      <c r="O7047">
        <v>-0.22324099999999999</v>
      </c>
      <c r="P7047">
        <v>-0.22511900000000001</v>
      </c>
      <c r="Q7047">
        <v>-0.38871800000000001</v>
      </c>
      <c r="R7047">
        <v>-0.31026700000000002</v>
      </c>
      <c r="S7047">
        <v>-0.181309</v>
      </c>
      <c r="T7047">
        <v>-0.25912499999999999</v>
      </c>
      <c r="U7047">
        <v>-0.35969200000000001</v>
      </c>
      <c r="V7047">
        <v>-0.272067</v>
      </c>
      <c r="W7047">
        <v>-0.28268900000000002</v>
      </c>
      <c r="X7047">
        <v>-0.17774000000000001</v>
      </c>
      <c r="Y7047">
        <v>-0.33179700000000001</v>
      </c>
      <c r="Z7047">
        <v>-0.16797300000000001</v>
      </c>
      <c r="AA7047">
        <v>-0.27884199999999998</v>
      </c>
      <c r="AB7047">
        <v>-0.247225</v>
      </c>
      <c r="AC7047">
        <v>-0.19087499999999999</v>
      </c>
      <c r="AD7047">
        <v>-3.8756899999999997E-2</v>
      </c>
      <c r="AE7047">
        <v>-0.259237</v>
      </c>
      <c r="AF7047">
        <v>-0.19658900000000001</v>
      </c>
      <c r="AG7047">
        <v>-0.20084399999999999</v>
      </c>
      <c r="AH7047">
        <v>-0.30358499999999999</v>
      </c>
      <c r="AI7047">
        <v>-0.28633599999999998</v>
      </c>
      <c r="AJ7047">
        <v>-0.37836399999999998</v>
      </c>
      <c r="AK7047">
        <v>-0.42220000000000002</v>
      </c>
      <c r="AL7047">
        <v>-0.32241300000000001</v>
      </c>
      <c r="AM7047">
        <v>-0.24050099999999999</v>
      </c>
      <c r="AN7047">
        <v>-0.357379</v>
      </c>
      <c r="AO7047">
        <v>-0.333675</v>
      </c>
      <c r="AP7047">
        <v>-0.25453999999999999</v>
      </c>
      <c r="AQ7047">
        <v>-0.33721200000000001</v>
      </c>
      <c r="AR7047">
        <v>-0.28487400000000002</v>
      </c>
      <c r="AS7047">
        <v>10.395200000000001</v>
      </c>
      <c r="AT7047">
        <v>-0.26816899999999999</v>
      </c>
      <c r="AU7047" s="19" t="s">
        <v>6377</v>
      </c>
      <c r="AV7047">
        <v>8.26992E-2</v>
      </c>
      <c r="AW7047">
        <v>-6.51909E-3</v>
      </c>
      <c r="AX7047" s="17" t="s">
        <v>6389</v>
      </c>
      <c r="AY7047" s="16" t="s">
        <v>6389</v>
      </c>
      <c r="AZ7047" s="16">
        <v>1</v>
      </c>
      <c r="BA7047" t="s">
        <v>18003</v>
      </c>
      <c r="BB7047">
        <v>41</v>
      </c>
      <c r="BC7047" t="s">
        <v>18003</v>
      </c>
      <c r="BD7047" t="s">
        <v>18003</v>
      </c>
      <c r="BF7047" t="s">
        <v>18004</v>
      </c>
      <c r="BG7047" t="s">
        <v>6383</v>
      </c>
      <c r="BH7047">
        <v>41</v>
      </c>
      <c r="BI7047" t="s">
        <v>38995</v>
      </c>
      <c r="BJ7047" t="s">
        <v>38996</v>
      </c>
      <c r="BK7047" t="s">
        <v>38997</v>
      </c>
      <c r="BL7047" t="s">
        <v>35208</v>
      </c>
      <c r="BM7047" t="s">
        <v>35208</v>
      </c>
      <c r="BN7047" t="s">
        <v>6388</v>
      </c>
    </row>
    <row r="7048" spans="1:66">
      <c r="A7048" s="13">
        <v>7.0324700000000004E-2</v>
      </c>
      <c r="B7048" s="13">
        <v>-5.0971799999999998E-2</v>
      </c>
      <c r="C7048" s="13">
        <v>-2.2154299999999998E-2</v>
      </c>
      <c r="D7048" s="13">
        <v>5.8810899999999999E-2</v>
      </c>
      <c r="E7048" s="13">
        <v>-7.77978E-2</v>
      </c>
      <c r="F7048" s="13">
        <v>1.5626399999999999E-2</v>
      </c>
      <c r="G7048" s="13">
        <v>5.3393500000000003E-2</v>
      </c>
      <c r="H7048" s="13">
        <v>3.2711999999999998E-2</v>
      </c>
      <c r="I7048" s="13">
        <v>-9.0244099999999994E-2</v>
      </c>
      <c r="J7048" s="13">
        <v>2.8338999999999999E-3</v>
      </c>
      <c r="K7048" s="13">
        <v>-2.7778299999999999E-2</v>
      </c>
      <c r="L7048" s="13">
        <v>2.4467200000000001E-2</v>
      </c>
      <c r="M7048" s="13">
        <v>-0.449187</v>
      </c>
      <c r="N7048" s="13">
        <v>-0.327511</v>
      </c>
      <c r="O7048" s="13">
        <v>-0.235015</v>
      </c>
      <c r="P7048" s="13">
        <v>-0.16493099999999999</v>
      </c>
      <c r="Q7048" s="13">
        <v>-8.9426199999999997E-2</v>
      </c>
      <c r="R7048" s="13">
        <v>-0.10717599999999999</v>
      </c>
      <c r="S7048" s="13">
        <v>-7.6128000000000001E-2</v>
      </c>
      <c r="T7048" s="13">
        <v>-0.25585599999999997</v>
      </c>
      <c r="U7048" s="13">
        <v>-0.95657700000000001</v>
      </c>
      <c r="V7048" s="13">
        <v>-0.43282799999999999</v>
      </c>
      <c r="W7048" s="13">
        <v>-0.24932399999999999</v>
      </c>
      <c r="X7048" s="13">
        <v>-0.37704399999999999</v>
      </c>
      <c r="Y7048" s="13">
        <v>-0.18526100000000001</v>
      </c>
      <c r="Z7048" s="13">
        <v>-8.3774000000000001E-2</v>
      </c>
      <c r="AA7048" s="13">
        <v>-8.4276699999999996E-2</v>
      </c>
      <c r="AB7048" s="13">
        <v>-0.233818</v>
      </c>
      <c r="AC7048" s="13">
        <v>-0.37637900000000002</v>
      </c>
      <c r="AD7048" s="13">
        <v>-0.39437899999999998</v>
      </c>
      <c r="AE7048" s="13">
        <v>-0.19494500000000001</v>
      </c>
      <c r="AF7048" s="13">
        <v>-0.35638399999999998</v>
      </c>
      <c r="AG7048" s="13">
        <v>-0.134154</v>
      </c>
      <c r="AH7048" s="13">
        <v>-0.29123900000000003</v>
      </c>
      <c r="AI7048" s="13">
        <v>-0.34068700000000002</v>
      </c>
      <c r="AJ7048" s="13">
        <v>-0.20066899999999999</v>
      </c>
      <c r="AK7048" s="13">
        <v>-0.31378600000000001</v>
      </c>
      <c r="AL7048" s="13">
        <v>-0.31457400000000002</v>
      </c>
      <c r="AM7048" s="13">
        <v>-0.359234</v>
      </c>
      <c r="AN7048" s="13">
        <v>-0.57411000000000001</v>
      </c>
      <c r="AO7048" s="13">
        <v>-0.215949</v>
      </c>
      <c r="AP7048" s="13">
        <v>-9.7600599999999996E-2</v>
      </c>
      <c r="AQ7048" s="13">
        <v>-0.19500100000000001</v>
      </c>
      <c r="AR7048" s="13">
        <v>-0.100407</v>
      </c>
      <c r="AS7048" s="13">
        <v>3.44537</v>
      </c>
      <c r="AT7048" s="13">
        <v>-0.26835999999999999</v>
      </c>
      <c r="AU7048" s="20" t="s">
        <v>6377</v>
      </c>
      <c r="AV7048" s="13">
        <v>5.4162099999999998E-2</v>
      </c>
      <c r="AW7048" s="13">
        <v>-9.4601200000000007E-3</v>
      </c>
      <c r="AX7048" s="14" t="s">
        <v>6389</v>
      </c>
      <c r="AY7048" s="16" t="s">
        <v>6389</v>
      </c>
      <c r="AZ7048" s="15">
        <v>1</v>
      </c>
      <c r="BA7048" s="13" t="s">
        <v>6023</v>
      </c>
      <c r="BB7048" s="13" t="s">
        <v>9432</v>
      </c>
      <c r="BC7048" s="13" t="s">
        <v>9433</v>
      </c>
      <c r="BD7048" s="13" t="s">
        <v>9433</v>
      </c>
      <c r="BE7048" s="13" t="s">
        <v>6024</v>
      </c>
      <c r="BF7048" s="13" t="s">
        <v>9434</v>
      </c>
      <c r="BG7048" s="13" t="s">
        <v>6383</v>
      </c>
      <c r="BH7048" s="13">
        <v>2394</v>
      </c>
      <c r="BI7048" s="13" t="s">
        <v>9435</v>
      </c>
      <c r="BJ7048" s="13" t="s">
        <v>38998</v>
      </c>
      <c r="BK7048" s="13" t="s">
        <v>9437</v>
      </c>
      <c r="BL7048" s="13" t="s">
        <v>35208</v>
      </c>
      <c r="BM7048" s="13" t="s">
        <v>35208</v>
      </c>
      <c r="BN7048" s="13" t="s">
        <v>6388</v>
      </c>
    </row>
    <row r="7049" spans="1:66">
      <c r="A7049" t="s">
        <v>730</v>
      </c>
      <c r="B7049" t="s">
        <v>730</v>
      </c>
      <c r="C7049" t="s">
        <v>730</v>
      </c>
      <c r="D7049" t="s">
        <v>730</v>
      </c>
      <c r="E7049" t="s">
        <v>730</v>
      </c>
      <c r="F7049" t="s">
        <v>730</v>
      </c>
      <c r="G7049">
        <v>-0.18069199999999999</v>
      </c>
      <c r="H7049">
        <v>0.12587300000000001</v>
      </c>
      <c r="I7049">
        <v>3.7807199999999999E-2</v>
      </c>
      <c r="J7049" t="s">
        <v>730</v>
      </c>
      <c r="K7049" t="s">
        <v>730</v>
      </c>
      <c r="L7049" t="s">
        <v>730</v>
      </c>
      <c r="M7049" t="s">
        <v>730</v>
      </c>
      <c r="N7049" t="s">
        <v>730</v>
      </c>
      <c r="O7049" t="s">
        <v>730</v>
      </c>
      <c r="P7049" t="s">
        <v>730</v>
      </c>
      <c r="Q7049" t="s">
        <v>730</v>
      </c>
      <c r="R7049" t="s">
        <v>730</v>
      </c>
      <c r="S7049" t="s">
        <v>730</v>
      </c>
      <c r="T7049" t="s">
        <v>730</v>
      </c>
      <c r="U7049">
        <v>-0.28371099999999999</v>
      </c>
      <c r="V7049">
        <v>-0.50917500000000004</v>
      </c>
      <c r="W7049">
        <v>-0.30126500000000001</v>
      </c>
      <c r="X7049">
        <v>-0.31787199999999999</v>
      </c>
      <c r="Y7049" t="s">
        <v>730</v>
      </c>
      <c r="Z7049" t="s">
        <v>730</v>
      </c>
      <c r="AA7049" t="s">
        <v>730</v>
      </c>
      <c r="AB7049" t="s">
        <v>730</v>
      </c>
      <c r="AC7049" t="s">
        <v>730</v>
      </c>
      <c r="AD7049" t="s">
        <v>730</v>
      </c>
      <c r="AE7049" t="s">
        <v>730</v>
      </c>
      <c r="AF7049" t="s">
        <v>730</v>
      </c>
      <c r="AG7049" t="s">
        <v>730</v>
      </c>
      <c r="AH7049" t="s">
        <v>730</v>
      </c>
      <c r="AI7049" t="s">
        <v>730</v>
      </c>
      <c r="AJ7049" t="s">
        <v>730</v>
      </c>
      <c r="AK7049">
        <v>-0.25290800000000002</v>
      </c>
      <c r="AL7049">
        <v>-0.79833299999999996</v>
      </c>
      <c r="AM7049">
        <v>-0.67446700000000004</v>
      </c>
      <c r="AN7049">
        <v>-0.39856200000000003</v>
      </c>
      <c r="AO7049" t="s">
        <v>730</v>
      </c>
      <c r="AP7049" t="s">
        <v>730</v>
      </c>
      <c r="AQ7049" t="s">
        <v>730</v>
      </c>
      <c r="AR7049" t="s">
        <v>730</v>
      </c>
      <c r="AS7049">
        <v>3.8192599999999999</v>
      </c>
      <c r="AT7049">
        <v>-0.25973499999999999</v>
      </c>
      <c r="AU7049" s="19" t="s">
        <v>6377</v>
      </c>
      <c r="AV7049">
        <v>1.0163199999999999</v>
      </c>
      <c r="AW7049">
        <v>-8.6893200000000004E-2</v>
      </c>
      <c r="AX7049" s="17" t="s">
        <v>6389</v>
      </c>
      <c r="AY7049" s="16" t="s">
        <v>6389</v>
      </c>
      <c r="AZ7049" s="16">
        <v>1</v>
      </c>
      <c r="BA7049" t="s">
        <v>38999</v>
      </c>
      <c r="BB7049" t="s">
        <v>39000</v>
      </c>
      <c r="BC7049" t="s">
        <v>14311</v>
      </c>
      <c r="BD7049" t="s">
        <v>14311</v>
      </c>
      <c r="BE7049" t="s">
        <v>14312</v>
      </c>
      <c r="BF7049" t="s">
        <v>14313</v>
      </c>
      <c r="BG7049" t="s">
        <v>6383</v>
      </c>
      <c r="BH7049">
        <v>78</v>
      </c>
      <c r="BI7049" t="s">
        <v>39001</v>
      </c>
      <c r="BJ7049" t="s">
        <v>39002</v>
      </c>
      <c r="BK7049" t="s">
        <v>39003</v>
      </c>
      <c r="BL7049" t="s">
        <v>35208</v>
      </c>
      <c r="BM7049" t="s">
        <v>35208</v>
      </c>
      <c r="BN7049" t="s">
        <v>6388</v>
      </c>
    </row>
    <row r="7050" spans="1:66">
      <c r="A7050" s="13">
        <v>-3.1424100000000003E-2</v>
      </c>
      <c r="B7050" s="13">
        <v>1.48185E-2</v>
      </c>
      <c r="C7050" s="13">
        <v>1.60993E-2</v>
      </c>
      <c r="D7050" s="13">
        <v>-0.17347399999999999</v>
      </c>
      <c r="E7050" s="13">
        <v>0.147702</v>
      </c>
      <c r="F7050" s="13">
        <v>7.9005399999999993E-3</v>
      </c>
      <c r="G7050" s="13">
        <v>-6.7700200000000002E-2</v>
      </c>
      <c r="H7050" s="13">
        <v>0.10391599999999999</v>
      </c>
      <c r="I7050" s="13">
        <v>-4.22253E-2</v>
      </c>
      <c r="J7050" s="13">
        <v>-3.8936600000000002E-2</v>
      </c>
      <c r="K7050" s="13">
        <v>1.6316399999999998E-2</v>
      </c>
      <c r="L7050" s="13">
        <v>2.1840600000000002E-2</v>
      </c>
      <c r="M7050" s="13">
        <v>-0.41260000000000002</v>
      </c>
      <c r="N7050" s="13">
        <v>-0.17069999999999999</v>
      </c>
      <c r="O7050" s="13">
        <v>-0.14374999999999999</v>
      </c>
      <c r="P7050" s="13">
        <v>-0.131971</v>
      </c>
      <c r="Q7050" s="13">
        <v>-0.34939100000000001</v>
      </c>
      <c r="R7050" s="13">
        <v>-0.30286299999999999</v>
      </c>
      <c r="S7050" s="13">
        <v>-0.17951</v>
      </c>
      <c r="T7050" s="13">
        <v>-0.29505300000000001</v>
      </c>
      <c r="U7050" s="13">
        <v>-0.49160500000000001</v>
      </c>
      <c r="V7050" s="13">
        <v>-0.214646</v>
      </c>
      <c r="W7050" s="13">
        <v>-0.23111100000000001</v>
      </c>
      <c r="X7050" s="13">
        <v>-0.137959</v>
      </c>
      <c r="Y7050" s="13">
        <v>-0.36175299999999999</v>
      </c>
      <c r="Z7050" s="13">
        <v>-0.40707300000000002</v>
      </c>
      <c r="AA7050" s="13">
        <v>-0.356105</v>
      </c>
      <c r="AB7050" s="13">
        <v>-0.36465399999999998</v>
      </c>
      <c r="AC7050" s="13">
        <v>-0.136488</v>
      </c>
      <c r="AD7050" s="13">
        <v>-7.4883599999999995E-2</v>
      </c>
      <c r="AE7050" s="13">
        <v>-0.28006900000000001</v>
      </c>
      <c r="AF7050" s="13">
        <v>-0.27230900000000002</v>
      </c>
      <c r="AG7050" s="13">
        <v>-8.523E-2</v>
      </c>
      <c r="AH7050" s="13">
        <v>-9.3732700000000002E-2</v>
      </c>
      <c r="AI7050" s="13">
        <v>-0.29219000000000001</v>
      </c>
      <c r="AJ7050" s="13">
        <v>-0.37688899999999997</v>
      </c>
      <c r="AK7050" s="13">
        <v>-0.20605100000000001</v>
      </c>
      <c r="AL7050" s="13">
        <v>-0.239119</v>
      </c>
      <c r="AM7050" s="13">
        <v>-0.240956</v>
      </c>
      <c r="AN7050" s="13">
        <v>-0.41453499999999999</v>
      </c>
      <c r="AO7050" s="13">
        <v>-0.29510900000000001</v>
      </c>
      <c r="AP7050" s="13">
        <v>-0.27215299999999998</v>
      </c>
      <c r="AQ7050" s="13">
        <v>-0.42845499999999997</v>
      </c>
      <c r="AR7050" s="13">
        <v>-0.44025399999999998</v>
      </c>
      <c r="AS7050" s="13">
        <v>7.0418399999999997</v>
      </c>
      <c r="AT7050" s="13">
        <v>-0.28232400000000002</v>
      </c>
      <c r="AU7050" s="20" t="s">
        <v>6377</v>
      </c>
      <c r="AV7050" s="13">
        <v>0.263324</v>
      </c>
      <c r="AW7050" s="13">
        <v>2.5145000000000001E-2</v>
      </c>
      <c r="AX7050" s="14" t="s">
        <v>6389</v>
      </c>
      <c r="AY7050" s="16" t="s">
        <v>6389</v>
      </c>
      <c r="AZ7050" s="15">
        <v>1</v>
      </c>
      <c r="BA7050" s="13" t="s">
        <v>5564</v>
      </c>
      <c r="BB7050" s="13" t="s">
        <v>33649</v>
      </c>
      <c r="BC7050" s="13" t="s">
        <v>14040</v>
      </c>
      <c r="BD7050" s="13" t="s">
        <v>14040</v>
      </c>
      <c r="BE7050" s="13" t="s">
        <v>5565</v>
      </c>
      <c r="BF7050" s="13" t="s">
        <v>14041</v>
      </c>
      <c r="BG7050" s="13" t="s">
        <v>6383</v>
      </c>
      <c r="BH7050" s="13">
        <v>510</v>
      </c>
      <c r="BI7050" s="13" t="s">
        <v>33650</v>
      </c>
      <c r="BJ7050" s="13" t="s">
        <v>39004</v>
      </c>
      <c r="BK7050" s="13" t="s">
        <v>33652</v>
      </c>
      <c r="BL7050" s="13" t="s">
        <v>35208</v>
      </c>
      <c r="BM7050" s="13" t="s">
        <v>35208</v>
      </c>
      <c r="BN7050" s="13" t="s">
        <v>6388</v>
      </c>
    </row>
    <row r="7051" spans="1:66">
      <c r="A7051" t="s">
        <v>730</v>
      </c>
      <c r="B7051" t="s">
        <v>730</v>
      </c>
      <c r="C7051" t="s">
        <v>730</v>
      </c>
      <c r="D7051">
        <v>-0.23162099999999999</v>
      </c>
      <c r="E7051">
        <v>-1.4121099999999999E-2</v>
      </c>
      <c r="F7051">
        <v>0.21171300000000001</v>
      </c>
      <c r="G7051" t="s">
        <v>730</v>
      </c>
      <c r="H7051" t="s">
        <v>730</v>
      </c>
      <c r="I7051" t="s">
        <v>730</v>
      </c>
      <c r="J7051" t="s">
        <v>730</v>
      </c>
      <c r="K7051" t="s">
        <v>730</v>
      </c>
      <c r="L7051" t="s">
        <v>730</v>
      </c>
      <c r="M7051" t="s">
        <v>730</v>
      </c>
      <c r="N7051" t="s">
        <v>730</v>
      </c>
      <c r="O7051" t="s">
        <v>730</v>
      </c>
      <c r="P7051" t="s">
        <v>730</v>
      </c>
      <c r="Q7051">
        <v>-0.65063099999999996</v>
      </c>
      <c r="R7051">
        <v>-0.37658399999999997</v>
      </c>
      <c r="S7051">
        <v>-0.153559</v>
      </c>
      <c r="T7051">
        <v>-0.29682500000000001</v>
      </c>
      <c r="U7051" t="s">
        <v>730</v>
      </c>
      <c r="V7051" t="s">
        <v>730</v>
      </c>
      <c r="W7051" t="s">
        <v>730</v>
      </c>
      <c r="X7051" t="s">
        <v>730</v>
      </c>
      <c r="Y7051" t="s">
        <v>730</v>
      </c>
      <c r="Z7051" t="s">
        <v>730</v>
      </c>
      <c r="AA7051" t="s">
        <v>730</v>
      </c>
      <c r="AB7051" t="s">
        <v>730</v>
      </c>
      <c r="AC7051" t="s">
        <v>730</v>
      </c>
      <c r="AD7051" t="s">
        <v>730</v>
      </c>
      <c r="AE7051" t="s">
        <v>730</v>
      </c>
      <c r="AF7051" t="s">
        <v>730</v>
      </c>
      <c r="AG7051">
        <v>-0.340785</v>
      </c>
      <c r="AH7051">
        <v>-0.46403100000000003</v>
      </c>
      <c r="AI7051">
        <v>-0.67774400000000001</v>
      </c>
      <c r="AJ7051">
        <v>-0.69957999999999998</v>
      </c>
      <c r="AK7051" t="s">
        <v>730</v>
      </c>
      <c r="AL7051" t="s">
        <v>730</v>
      </c>
      <c r="AM7051" t="s">
        <v>730</v>
      </c>
      <c r="AN7051" t="s">
        <v>730</v>
      </c>
      <c r="AO7051" t="s">
        <v>730</v>
      </c>
      <c r="AP7051" t="s">
        <v>730</v>
      </c>
      <c r="AQ7051" t="s">
        <v>730</v>
      </c>
      <c r="AR7051" t="s">
        <v>730</v>
      </c>
      <c r="AS7051">
        <v>3.3037399999999999</v>
      </c>
      <c r="AT7051">
        <v>-0.21910499999999999</v>
      </c>
      <c r="AU7051" s="19" t="s">
        <v>6377</v>
      </c>
      <c r="AV7051">
        <v>2.0352999999999999</v>
      </c>
      <c r="AW7051">
        <v>-0.11998399999999999</v>
      </c>
      <c r="AX7051" s="17" t="s">
        <v>6389</v>
      </c>
      <c r="AY7051" s="16" t="s">
        <v>6389</v>
      </c>
      <c r="AZ7051" s="16">
        <v>1</v>
      </c>
      <c r="BA7051" t="s">
        <v>16879</v>
      </c>
      <c r="BB7051" t="s">
        <v>39005</v>
      </c>
      <c r="BC7051" t="s">
        <v>16881</v>
      </c>
      <c r="BD7051" t="s">
        <v>16881</v>
      </c>
      <c r="BE7051" t="s">
        <v>16882</v>
      </c>
      <c r="BF7051" t="s">
        <v>16883</v>
      </c>
      <c r="BG7051" t="s">
        <v>6383</v>
      </c>
      <c r="BH7051">
        <v>406</v>
      </c>
      <c r="BI7051" t="s">
        <v>39006</v>
      </c>
      <c r="BJ7051" t="s">
        <v>39007</v>
      </c>
      <c r="BK7051" t="s">
        <v>39008</v>
      </c>
      <c r="BL7051" t="s">
        <v>35208</v>
      </c>
      <c r="BM7051" t="s">
        <v>35208</v>
      </c>
      <c r="BN7051" t="s">
        <v>6388</v>
      </c>
    </row>
    <row r="7052" spans="1:66">
      <c r="A7052" s="13">
        <v>8.3712900000000007E-2</v>
      </c>
      <c r="B7052" s="13">
        <v>-0.200405</v>
      </c>
      <c r="C7052" s="13">
        <v>9.7545599999999996E-2</v>
      </c>
      <c r="D7052" s="13" t="s">
        <v>730</v>
      </c>
      <c r="E7052" s="13" t="s">
        <v>730</v>
      </c>
      <c r="F7052" s="13" t="s">
        <v>730</v>
      </c>
      <c r="G7052" s="13" t="s">
        <v>730</v>
      </c>
      <c r="H7052" s="13" t="s">
        <v>730</v>
      </c>
      <c r="I7052" s="13" t="s">
        <v>730</v>
      </c>
      <c r="J7052" s="13" t="s">
        <v>730</v>
      </c>
      <c r="K7052" s="13" t="s">
        <v>730</v>
      </c>
      <c r="L7052" s="13" t="s">
        <v>730</v>
      </c>
      <c r="M7052" s="13">
        <v>-0.348746</v>
      </c>
      <c r="N7052" s="13">
        <v>-7.8050099999999997E-2</v>
      </c>
      <c r="O7052" s="13">
        <v>0.160329</v>
      </c>
      <c r="P7052" s="13">
        <v>-0.40372400000000003</v>
      </c>
      <c r="Q7052" s="13" t="s">
        <v>730</v>
      </c>
      <c r="R7052" s="13" t="s">
        <v>730</v>
      </c>
      <c r="S7052" s="13" t="s">
        <v>730</v>
      </c>
      <c r="T7052" s="13" t="s">
        <v>730</v>
      </c>
      <c r="U7052" s="13" t="s">
        <v>730</v>
      </c>
      <c r="V7052" s="13" t="s">
        <v>730</v>
      </c>
      <c r="W7052" s="13" t="s">
        <v>730</v>
      </c>
      <c r="X7052" s="13" t="s">
        <v>730</v>
      </c>
      <c r="Y7052" s="13" t="s">
        <v>730</v>
      </c>
      <c r="Z7052" s="13" t="s">
        <v>730</v>
      </c>
      <c r="AA7052" s="13" t="s">
        <v>730</v>
      </c>
      <c r="AB7052" s="13" t="s">
        <v>730</v>
      </c>
      <c r="AC7052" s="13">
        <v>-0.40798000000000001</v>
      </c>
      <c r="AD7052" s="13">
        <v>-0.35350900000000002</v>
      </c>
      <c r="AE7052" s="13">
        <v>-0.27877800000000003</v>
      </c>
      <c r="AF7052" s="13">
        <v>-0.48830200000000001</v>
      </c>
      <c r="AG7052" s="13" t="s">
        <v>730</v>
      </c>
      <c r="AH7052" s="13" t="s">
        <v>730</v>
      </c>
      <c r="AI7052" s="13" t="s">
        <v>730</v>
      </c>
      <c r="AJ7052" s="13" t="s">
        <v>730</v>
      </c>
      <c r="AK7052" s="13" t="s">
        <v>730</v>
      </c>
      <c r="AL7052" s="13" t="s">
        <v>730</v>
      </c>
      <c r="AM7052" s="13" t="s">
        <v>730</v>
      </c>
      <c r="AN7052" s="13" t="s">
        <v>730</v>
      </c>
      <c r="AO7052" s="13" t="s">
        <v>730</v>
      </c>
      <c r="AP7052" s="13" t="s">
        <v>730</v>
      </c>
      <c r="AQ7052" s="13" t="s">
        <v>730</v>
      </c>
      <c r="AR7052" s="13" t="s">
        <v>730</v>
      </c>
      <c r="AS7052" s="13">
        <v>2.1634899999999999</v>
      </c>
      <c r="AT7052" s="13">
        <v>-0.20072799999999999</v>
      </c>
      <c r="AU7052" s="20" t="s">
        <v>6377</v>
      </c>
      <c r="AV7052" s="13">
        <v>1.54427</v>
      </c>
      <c r="AW7052" s="13">
        <v>-0.13822899999999999</v>
      </c>
      <c r="AX7052" s="14" t="s">
        <v>6389</v>
      </c>
      <c r="AY7052" s="16" t="s">
        <v>6389</v>
      </c>
      <c r="AZ7052" s="15">
        <v>1</v>
      </c>
      <c r="BA7052" s="13" t="s">
        <v>6807</v>
      </c>
      <c r="BB7052" s="13">
        <v>691</v>
      </c>
      <c r="BC7052" s="13" t="s">
        <v>6807</v>
      </c>
      <c r="BD7052" s="13" t="s">
        <v>6807</v>
      </c>
      <c r="BE7052" s="13" t="s">
        <v>6808</v>
      </c>
      <c r="BF7052" s="13" t="s">
        <v>6809</v>
      </c>
      <c r="BG7052" s="13" t="s">
        <v>6383</v>
      </c>
      <c r="BH7052" s="13">
        <v>691</v>
      </c>
      <c r="BI7052" s="13" t="s">
        <v>39009</v>
      </c>
      <c r="BJ7052" s="13" t="s">
        <v>39010</v>
      </c>
      <c r="BK7052" s="13" t="s">
        <v>39011</v>
      </c>
      <c r="BL7052" s="13" t="s">
        <v>35208</v>
      </c>
      <c r="BM7052" s="13" t="s">
        <v>35208</v>
      </c>
      <c r="BN7052" s="13" t="s">
        <v>6388</v>
      </c>
    </row>
    <row r="7053" spans="1:66">
      <c r="A7053">
        <v>5.1240599999999997E-2</v>
      </c>
      <c r="B7053">
        <v>-0.12879699999999999</v>
      </c>
      <c r="C7053">
        <v>6.9359799999999999E-2</v>
      </c>
      <c r="D7053">
        <v>-1.0614200000000001E-2</v>
      </c>
      <c r="E7053">
        <v>-8.0054899999999998E-2</v>
      </c>
      <c r="F7053">
        <v>8.5844100000000007E-2</v>
      </c>
      <c r="G7053">
        <v>0.137324</v>
      </c>
      <c r="H7053">
        <v>-0.149394</v>
      </c>
      <c r="I7053">
        <v>-2.1536300000000001E-3</v>
      </c>
      <c r="J7053">
        <v>9.1193999999999997E-2</v>
      </c>
      <c r="K7053">
        <v>-0.15735199999999999</v>
      </c>
      <c r="L7053">
        <v>5.3916800000000001E-2</v>
      </c>
      <c r="M7053">
        <v>-0.42271500000000001</v>
      </c>
      <c r="N7053">
        <v>-0.19677900000000001</v>
      </c>
      <c r="O7053">
        <v>-0.15313499999999999</v>
      </c>
      <c r="P7053">
        <v>-0.20513700000000001</v>
      </c>
      <c r="Q7053">
        <v>-0.36135600000000001</v>
      </c>
      <c r="R7053">
        <v>-0.25316699999999998</v>
      </c>
      <c r="S7053">
        <v>-0.14038300000000001</v>
      </c>
      <c r="T7053">
        <v>-0.31872499999999998</v>
      </c>
      <c r="U7053">
        <v>-0.45737</v>
      </c>
      <c r="V7053">
        <v>-0.22959499999999999</v>
      </c>
      <c r="W7053">
        <v>-0.162882</v>
      </c>
      <c r="X7053">
        <v>-0.29291600000000001</v>
      </c>
      <c r="Y7053">
        <v>-0.34622900000000001</v>
      </c>
      <c r="Z7053">
        <v>-0.15289800000000001</v>
      </c>
      <c r="AA7053">
        <v>-0.174099</v>
      </c>
      <c r="AB7053">
        <v>-0.31690499999999999</v>
      </c>
      <c r="AC7053">
        <v>-0.15091099999999999</v>
      </c>
      <c r="AD7053">
        <v>-0.109019</v>
      </c>
      <c r="AE7053">
        <v>-0.32488800000000001</v>
      </c>
      <c r="AF7053">
        <v>-0.435724</v>
      </c>
      <c r="AG7053">
        <v>-0.280866</v>
      </c>
      <c r="AH7053">
        <v>-0.130888</v>
      </c>
      <c r="AI7053">
        <v>-0.28722999999999999</v>
      </c>
      <c r="AJ7053">
        <v>-0.37842700000000001</v>
      </c>
      <c r="AK7053">
        <v>-0.284696</v>
      </c>
      <c r="AL7053">
        <v>-0.13055900000000001</v>
      </c>
      <c r="AM7053">
        <v>-0.26338899999999998</v>
      </c>
      <c r="AN7053">
        <v>-0.40879700000000002</v>
      </c>
      <c r="AO7053">
        <v>-0.23491200000000001</v>
      </c>
      <c r="AP7053">
        <v>-0.17152700000000001</v>
      </c>
      <c r="AQ7053">
        <v>-0.22900799999999999</v>
      </c>
      <c r="AR7053">
        <v>-0.44298700000000002</v>
      </c>
      <c r="AS7053">
        <v>6.3413500000000003</v>
      </c>
      <c r="AT7053">
        <v>-0.25822800000000001</v>
      </c>
      <c r="AU7053" s="19" t="s">
        <v>6377</v>
      </c>
      <c r="AV7053">
        <v>4.8060899999999997E-2</v>
      </c>
      <c r="AW7053">
        <v>-4.9708199999999999E-3</v>
      </c>
      <c r="AX7053" s="17" t="s">
        <v>6389</v>
      </c>
      <c r="AY7053" s="16" t="s">
        <v>6389</v>
      </c>
      <c r="AZ7053" s="16">
        <v>1</v>
      </c>
      <c r="BA7053" t="s">
        <v>17982</v>
      </c>
      <c r="BB7053" t="s">
        <v>39012</v>
      </c>
      <c r="BC7053" t="s">
        <v>17984</v>
      </c>
      <c r="BD7053" t="s">
        <v>17984</v>
      </c>
      <c r="BE7053" t="s">
        <v>17985</v>
      </c>
      <c r="BF7053" t="s">
        <v>17986</v>
      </c>
      <c r="BG7053" t="s">
        <v>6383</v>
      </c>
      <c r="BH7053">
        <v>169</v>
      </c>
      <c r="BI7053" t="s">
        <v>39013</v>
      </c>
      <c r="BJ7053" t="s">
        <v>39014</v>
      </c>
      <c r="BK7053" t="s">
        <v>39015</v>
      </c>
      <c r="BL7053" t="s">
        <v>35208</v>
      </c>
      <c r="BM7053" t="s">
        <v>35208</v>
      </c>
      <c r="BN7053" t="s">
        <v>6388</v>
      </c>
    </row>
    <row r="7054" spans="1:66">
      <c r="A7054" s="13">
        <v>-0.36287799999999998</v>
      </c>
      <c r="B7054" s="13">
        <v>0.218415</v>
      </c>
      <c r="C7054" s="13">
        <v>8.2611799999999999E-2</v>
      </c>
      <c r="D7054" s="13">
        <v>-0.284028</v>
      </c>
      <c r="E7054" s="13">
        <v>0.15010799999999999</v>
      </c>
      <c r="F7054" s="13">
        <v>9.6332600000000004E-2</v>
      </c>
      <c r="G7054" s="13">
        <v>-3.6656099999999997E-2</v>
      </c>
      <c r="H7054" s="13">
        <v>4.02519E-2</v>
      </c>
      <c r="I7054" s="13">
        <v>-4.6317800000000003E-3</v>
      </c>
      <c r="J7054" s="13">
        <v>-0.30027100000000001</v>
      </c>
      <c r="K7054" s="13">
        <v>0.22416800000000001</v>
      </c>
      <c r="L7054" s="13">
        <v>2.8282499999999999E-2</v>
      </c>
      <c r="M7054" s="13">
        <v>-0.39874999999999999</v>
      </c>
      <c r="N7054" s="13">
        <v>-0.26005600000000001</v>
      </c>
      <c r="O7054" s="13">
        <v>-0.32787699999999997</v>
      </c>
      <c r="P7054" s="13">
        <v>-0.231015</v>
      </c>
      <c r="Q7054" s="13">
        <v>-0.29503499999999999</v>
      </c>
      <c r="R7054" s="13">
        <v>-0.27177200000000001</v>
      </c>
      <c r="S7054" s="13">
        <v>-0.30631700000000001</v>
      </c>
      <c r="T7054" s="13">
        <v>-0.18030599999999999</v>
      </c>
      <c r="U7054" s="13">
        <v>-0.26197999999999999</v>
      </c>
      <c r="V7054" s="13">
        <v>-0.20016</v>
      </c>
      <c r="W7054" s="13">
        <v>-0.230684</v>
      </c>
      <c r="X7054" s="13">
        <v>-9.7754999999999995E-2</v>
      </c>
      <c r="Y7054" s="13">
        <v>-0.35950599999999999</v>
      </c>
      <c r="Z7054" s="13">
        <v>-0.28566799999999998</v>
      </c>
      <c r="AA7054" s="13">
        <v>-0.346719</v>
      </c>
      <c r="AB7054" s="13">
        <v>-0.20666200000000001</v>
      </c>
      <c r="AC7054" s="13">
        <v>-0.403561</v>
      </c>
      <c r="AD7054" s="13">
        <v>-0.35930699999999999</v>
      </c>
      <c r="AE7054" s="13">
        <v>-0.27042899999999997</v>
      </c>
      <c r="AF7054" s="13">
        <v>-0.410692</v>
      </c>
      <c r="AG7054" s="13">
        <v>-0.31038399999999999</v>
      </c>
      <c r="AH7054" s="13">
        <v>-0.34407300000000002</v>
      </c>
      <c r="AI7054" s="13">
        <v>-0.31726500000000002</v>
      </c>
      <c r="AJ7054" s="13">
        <v>-0.43812699999999999</v>
      </c>
      <c r="AK7054" s="13">
        <v>-0.31775300000000001</v>
      </c>
      <c r="AL7054" s="13">
        <v>-0.32627400000000001</v>
      </c>
      <c r="AM7054" s="13">
        <v>-0.28529599999999999</v>
      </c>
      <c r="AN7054" s="13">
        <v>-0.35220200000000002</v>
      </c>
      <c r="AO7054" s="13">
        <v>-0.33765600000000001</v>
      </c>
      <c r="AP7054" s="13">
        <v>-0.32031500000000002</v>
      </c>
      <c r="AQ7054" s="13">
        <v>-0.34251999999999999</v>
      </c>
      <c r="AR7054" s="13">
        <v>-0.526694</v>
      </c>
      <c r="AS7054" s="13">
        <v>4.09694</v>
      </c>
      <c r="AT7054" s="13">
        <v>-0.25390800000000002</v>
      </c>
      <c r="AU7054" s="20" t="s">
        <v>6377</v>
      </c>
      <c r="AV7054" s="13">
        <v>2.8797899999999998</v>
      </c>
      <c r="AW7054" s="13">
        <v>-8.7642899999999996E-2</v>
      </c>
      <c r="AX7054" s="14" t="s">
        <v>6389</v>
      </c>
      <c r="AY7054" s="16" t="s">
        <v>6389</v>
      </c>
      <c r="AZ7054" s="15">
        <v>1</v>
      </c>
      <c r="BA7054" s="13" t="s">
        <v>30884</v>
      </c>
      <c r="BB7054" s="13" t="s">
        <v>30885</v>
      </c>
      <c r="BC7054" s="13" t="s">
        <v>17373</v>
      </c>
      <c r="BD7054" s="13" t="s">
        <v>17373</v>
      </c>
      <c r="BE7054" s="13" t="s">
        <v>17374</v>
      </c>
      <c r="BF7054" s="13" t="s">
        <v>17375</v>
      </c>
      <c r="BG7054" s="13" t="s">
        <v>6383</v>
      </c>
      <c r="BH7054" s="13">
        <v>819</v>
      </c>
      <c r="BI7054" s="13" t="s">
        <v>30886</v>
      </c>
      <c r="BJ7054" s="13" t="s">
        <v>39016</v>
      </c>
      <c r="BK7054" s="13" t="s">
        <v>30888</v>
      </c>
      <c r="BL7054" s="13" t="s">
        <v>35208</v>
      </c>
      <c r="BM7054" s="13" t="s">
        <v>35208</v>
      </c>
      <c r="BN7054" s="13" t="s">
        <v>6388</v>
      </c>
    </row>
    <row r="7055" spans="1:66">
      <c r="A7055" t="s">
        <v>730</v>
      </c>
      <c r="B7055" t="s">
        <v>730</v>
      </c>
      <c r="C7055" t="s">
        <v>730</v>
      </c>
      <c r="D7055">
        <v>3.24669E-2</v>
      </c>
      <c r="E7055">
        <v>-6.1200299999999999E-2</v>
      </c>
      <c r="F7055">
        <v>2.6834299999999998E-2</v>
      </c>
      <c r="G7055" t="s">
        <v>730</v>
      </c>
      <c r="H7055" t="s">
        <v>730</v>
      </c>
      <c r="I7055" t="s">
        <v>730</v>
      </c>
      <c r="J7055" t="s">
        <v>730</v>
      </c>
      <c r="K7055" t="s">
        <v>730</v>
      </c>
      <c r="L7055" t="s">
        <v>730</v>
      </c>
      <c r="M7055" t="s">
        <v>730</v>
      </c>
      <c r="N7055" t="s">
        <v>730</v>
      </c>
      <c r="O7055" t="s">
        <v>730</v>
      </c>
      <c r="P7055" t="s">
        <v>730</v>
      </c>
      <c r="Q7055">
        <v>-0.62529100000000004</v>
      </c>
      <c r="R7055">
        <v>-1.6414999999999999E-2</v>
      </c>
      <c r="S7055">
        <v>-0.438695</v>
      </c>
      <c r="T7055">
        <v>-0.167466</v>
      </c>
      <c r="U7055" t="s">
        <v>730</v>
      </c>
      <c r="V7055" t="s">
        <v>730</v>
      </c>
      <c r="W7055" t="s">
        <v>730</v>
      </c>
      <c r="X7055" t="s">
        <v>730</v>
      </c>
      <c r="Y7055" t="s">
        <v>730</v>
      </c>
      <c r="Z7055" t="s">
        <v>730</v>
      </c>
      <c r="AA7055" t="s">
        <v>730</v>
      </c>
      <c r="AB7055" t="s">
        <v>730</v>
      </c>
      <c r="AC7055" t="s">
        <v>730</v>
      </c>
      <c r="AD7055" t="s">
        <v>730</v>
      </c>
      <c r="AE7055" t="s">
        <v>730</v>
      </c>
      <c r="AF7055" t="s">
        <v>730</v>
      </c>
      <c r="AG7055">
        <v>-0.68866899999999998</v>
      </c>
      <c r="AH7055">
        <v>-0.77948600000000001</v>
      </c>
      <c r="AI7055">
        <v>-0.494917</v>
      </c>
      <c r="AJ7055">
        <v>-0.17791100000000001</v>
      </c>
      <c r="AK7055" t="s">
        <v>730</v>
      </c>
      <c r="AL7055" t="s">
        <v>730</v>
      </c>
      <c r="AM7055" t="s">
        <v>730</v>
      </c>
      <c r="AN7055" t="s">
        <v>730</v>
      </c>
      <c r="AO7055" t="s">
        <v>730</v>
      </c>
      <c r="AP7055" t="s">
        <v>730</v>
      </c>
      <c r="AQ7055" t="s">
        <v>730</v>
      </c>
      <c r="AR7055" t="s">
        <v>730</v>
      </c>
      <c r="AS7055">
        <v>2.7747700000000002</v>
      </c>
      <c r="AT7055">
        <v>-0.20941000000000001</v>
      </c>
      <c r="AU7055" s="19" t="s">
        <v>6377</v>
      </c>
      <c r="AV7055">
        <v>1.5990200000000001</v>
      </c>
      <c r="AW7055">
        <v>-0.123289</v>
      </c>
      <c r="AX7055" s="17" t="s">
        <v>6389</v>
      </c>
      <c r="AY7055" s="16" t="s">
        <v>6389</v>
      </c>
      <c r="AZ7055" s="16">
        <v>1</v>
      </c>
      <c r="BA7055" t="s">
        <v>5722</v>
      </c>
      <c r="BB7055" t="s">
        <v>21784</v>
      </c>
      <c r="BC7055" t="s">
        <v>9207</v>
      </c>
      <c r="BD7055" t="s">
        <v>9207</v>
      </c>
      <c r="BE7055" t="s">
        <v>1172</v>
      </c>
      <c r="BF7055" t="s">
        <v>1170</v>
      </c>
      <c r="BG7055" t="s">
        <v>6383</v>
      </c>
      <c r="BH7055">
        <v>53</v>
      </c>
      <c r="BI7055" t="s">
        <v>39017</v>
      </c>
      <c r="BJ7055" t="s">
        <v>39018</v>
      </c>
      <c r="BK7055" t="s">
        <v>39019</v>
      </c>
      <c r="BL7055" t="s">
        <v>35208</v>
      </c>
      <c r="BM7055" t="s">
        <v>35208</v>
      </c>
      <c r="BN7055" t="s">
        <v>6388</v>
      </c>
    </row>
    <row r="7056" spans="1:66">
      <c r="A7056" s="13" t="s">
        <v>730</v>
      </c>
      <c r="B7056" s="13" t="s">
        <v>730</v>
      </c>
      <c r="C7056" s="13" t="s">
        <v>730</v>
      </c>
      <c r="D7056" s="13">
        <v>6.8735500000000005E-2</v>
      </c>
      <c r="E7056" s="13">
        <v>-0.20546800000000001</v>
      </c>
      <c r="F7056" s="13">
        <v>0.11629200000000001</v>
      </c>
      <c r="G7056" s="13" t="s">
        <v>730</v>
      </c>
      <c r="H7056" s="13" t="s">
        <v>730</v>
      </c>
      <c r="I7056" s="13" t="s">
        <v>730</v>
      </c>
      <c r="J7056" s="13" t="s">
        <v>730</v>
      </c>
      <c r="K7056" s="13" t="s">
        <v>730</v>
      </c>
      <c r="L7056" s="13" t="s">
        <v>730</v>
      </c>
      <c r="M7056" s="13" t="s">
        <v>730</v>
      </c>
      <c r="N7056" s="13" t="s">
        <v>730</v>
      </c>
      <c r="O7056" s="13" t="s">
        <v>730</v>
      </c>
      <c r="P7056" s="13" t="s">
        <v>730</v>
      </c>
      <c r="Q7056" s="13">
        <v>-0.71313099999999996</v>
      </c>
      <c r="R7056" s="13">
        <v>-0.22724</v>
      </c>
      <c r="S7056" s="13">
        <v>0.24487500000000001</v>
      </c>
      <c r="T7056" s="13">
        <v>-1.01736</v>
      </c>
      <c r="U7056" s="13" t="s">
        <v>730</v>
      </c>
      <c r="V7056" s="13" t="s">
        <v>730</v>
      </c>
      <c r="W7056" s="13" t="s">
        <v>730</v>
      </c>
      <c r="X7056" s="13" t="s">
        <v>730</v>
      </c>
      <c r="Y7056" s="13" t="s">
        <v>730</v>
      </c>
      <c r="Z7056" s="13" t="s">
        <v>730</v>
      </c>
      <c r="AA7056" s="13" t="s">
        <v>730</v>
      </c>
      <c r="AB7056" s="13" t="s">
        <v>730</v>
      </c>
      <c r="AC7056" s="13" t="s">
        <v>730</v>
      </c>
      <c r="AD7056" s="13" t="s">
        <v>730</v>
      </c>
      <c r="AE7056" s="13" t="s">
        <v>730</v>
      </c>
      <c r="AF7056" s="13" t="s">
        <v>730</v>
      </c>
      <c r="AG7056" s="13">
        <v>-0.66032599999999997</v>
      </c>
      <c r="AH7056" s="13">
        <v>-0.73999199999999998</v>
      </c>
      <c r="AI7056" s="13">
        <v>-0.73652399999999996</v>
      </c>
      <c r="AJ7056" s="13">
        <v>-0.81937400000000005</v>
      </c>
      <c r="AK7056" s="13" t="s">
        <v>730</v>
      </c>
      <c r="AL7056" s="13" t="s">
        <v>730</v>
      </c>
      <c r="AM7056" s="13" t="s">
        <v>730</v>
      </c>
      <c r="AN7056" s="13" t="s">
        <v>730</v>
      </c>
      <c r="AO7056" s="13" t="s">
        <v>730</v>
      </c>
      <c r="AP7056" s="13" t="s">
        <v>730</v>
      </c>
      <c r="AQ7056" s="13" t="s">
        <v>730</v>
      </c>
      <c r="AR7056" s="13" t="s">
        <v>730</v>
      </c>
      <c r="AS7056" s="13">
        <v>2.0576599999999998</v>
      </c>
      <c r="AT7056" s="13">
        <v>-0.24702199999999999</v>
      </c>
      <c r="AU7056" s="20" t="s">
        <v>6377</v>
      </c>
      <c r="AV7056" s="13">
        <v>0.93713199999999997</v>
      </c>
      <c r="AW7056" s="13">
        <v>-0.124125</v>
      </c>
      <c r="AX7056" s="14" t="s">
        <v>6389</v>
      </c>
      <c r="AY7056" s="16" t="s">
        <v>6389</v>
      </c>
      <c r="AZ7056" s="15">
        <v>1</v>
      </c>
      <c r="BA7056" s="13" t="s">
        <v>39020</v>
      </c>
      <c r="BB7056" s="13" t="s">
        <v>39021</v>
      </c>
      <c r="BC7056" s="13" t="s">
        <v>8778</v>
      </c>
      <c r="BD7056" s="13" t="s">
        <v>8778</v>
      </c>
      <c r="BE7056" s="13" t="s">
        <v>8779</v>
      </c>
      <c r="BF7056" s="13" t="s">
        <v>8780</v>
      </c>
      <c r="BG7056" s="13" t="s">
        <v>6383</v>
      </c>
      <c r="BH7056" s="13">
        <v>216</v>
      </c>
      <c r="BI7056" s="13" t="s">
        <v>39022</v>
      </c>
      <c r="BJ7056" s="13" t="s">
        <v>39023</v>
      </c>
      <c r="BK7056" s="13" t="s">
        <v>39024</v>
      </c>
      <c r="BL7056" s="13" t="s">
        <v>35208</v>
      </c>
      <c r="BM7056" s="13" t="s">
        <v>35208</v>
      </c>
      <c r="BN7056" s="13" t="s">
        <v>6388</v>
      </c>
    </row>
    <row r="7057" spans="1:66">
      <c r="A7057">
        <v>-0.143149</v>
      </c>
      <c r="B7057">
        <v>0.106005</v>
      </c>
      <c r="C7057">
        <v>2.6042599999999999E-2</v>
      </c>
      <c r="D7057">
        <v>3.00629E-2</v>
      </c>
      <c r="E7057">
        <v>6.4941600000000002E-2</v>
      </c>
      <c r="F7057">
        <v>-0.100204</v>
      </c>
      <c r="G7057">
        <v>-0.120577</v>
      </c>
      <c r="H7057">
        <v>9.9450700000000003E-2</v>
      </c>
      <c r="I7057">
        <v>1.26619E-2</v>
      </c>
      <c r="J7057">
        <v>-7.2001300000000003E-4</v>
      </c>
      <c r="K7057">
        <v>5.5905299999999998E-2</v>
      </c>
      <c r="L7057">
        <v>-5.7410099999999999E-2</v>
      </c>
      <c r="M7057">
        <v>-0.57294</v>
      </c>
      <c r="N7057">
        <v>-0.30529000000000001</v>
      </c>
      <c r="O7057">
        <v>-0.176288</v>
      </c>
      <c r="P7057">
        <v>-0.27264899999999997</v>
      </c>
      <c r="Q7057">
        <v>-0.28172799999999998</v>
      </c>
      <c r="R7057">
        <v>-0.22913900000000001</v>
      </c>
      <c r="S7057">
        <v>-0.15207399999999999</v>
      </c>
      <c r="T7057">
        <v>-0.31773800000000002</v>
      </c>
      <c r="U7057">
        <v>-0.25687900000000002</v>
      </c>
      <c r="V7057">
        <v>-0.33530399999999999</v>
      </c>
      <c r="W7057">
        <v>-0.38268999999999997</v>
      </c>
      <c r="X7057">
        <v>-0.29090300000000002</v>
      </c>
      <c r="Y7057">
        <v>-0.246729</v>
      </c>
      <c r="Z7057">
        <v>-0.115637</v>
      </c>
      <c r="AA7057">
        <v>-0.17633399999999999</v>
      </c>
      <c r="AB7057">
        <v>-2.42636E-2</v>
      </c>
      <c r="AC7057">
        <v>-0.44683099999999998</v>
      </c>
      <c r="AD7057">
        <v>-0.62087499999999995</v>
      </c>
      <c r="AE7057">
        <v>-0.23392499999999999</v>
      </c>
      <c r="AF7057">
        <v>-0.372031</v>
      </c>
      <c r="AG7057">
        <v>-0.32733899999999999</v>
      </c>
      <c r="AH7057">
        <v>-7.5851199999999994E-2</v>
      </c>
      <c r="AI7057">
        <v>-0.25640600000000002</v>
      </c>
      <c r="AJ7057">
        <v>-0.26133800000000001</v>
      </c>
      <c r="AK7057">
        <v>-0.33835399999999999</v>
      </c>
      <c r="AL7057">
        <v>-0.363008</v>
      </c>
      <c r="AM7057">
        <v>-0.22856399999999999</v>
      </c>
      <c r="AN7057">
        <v>-0.34323700000000001</v>
      </c>
      <c r="AO7057">
        <v>-0.212173</v>
      </c>
      <c r="AP7057">
        <v>-0.270347</v>
      </c>
      <c r="AQ7057">
        <v>-9.53513E-2</v>
      </c>
      <c r="AR7057">
        <v>-0.15897800000000001</v>
      </c>
      <c r="AS7057">
        <v>5.8017500000000002</v>
      </c>
      <c r="AT7057">
        <v>-0.25628699999999999</v>
      </c>
      <c r="AU7057" s="19" t="s">
        <v>6377</v>
      </c>
      <c r="AV7057">
        <v>0.27942099999999997</v>
      </c>
      <c r="AW7057">
        <v>-2.9251300000000001E-2</v>
      </c>
      <c r="AX7057" s="17" t="s">
        <v>6389</v>
      </c>
      <c r="AY7057" s="16" t="s">
        <v>6389</v>
      </c>
      <c r="AZ7057" s="16">
        <v>1</v>
      </c>
      <c r="BA7057" t="s">
        <v>38830</v>
      </c>
      <c r="BB7057" t="s">
        <v>39025</v>
      </c>
      <c r="BC7057" t="s">
        <v>38832</v>
      </c>
      <c r="BD7057" t="s">
        <v>38832</v>
      </c>
      <c r="BE7057" t="s">
        <v>25092</v>
      </c>
      <c r="BF7057" t="s">
        <v>25093</v>
      </c>
      <c r="BG7057" t="s">
        <v>6383</v>
      </c>
      <c r="BH7057">
        <v>60</v>
      </c>
      <c r="BI7057" t="s">
        <v>39026</v>
      </c>
      <c r="BJ7057" t="s">
        <v>39027</v>
      </c>
      <c r="BK7057" t="s">
        <v>39028</v>
      </c>
      <c r="BL7057" t="s">
        <v>35208</v>
      </c>
      <c r="BM7057" t="s">
        <v>35208</v>
      </c>
      <c r="BN7057" t="s">
        <v>6388</v>
      </c>
    </row>
    <row r="7058" spans="1:66">
      <c r="A7058" s="13">
        <v>-4.2758900000000002E-2</v>
      </c>
      <c r="B7058" s="13">
        <v>0.107347</v>
      </c>
      <c r="C7058" s="13">
        <v>-7.1029900000000007E-2</v>
      </c>
      <c r="D7058" s="13" t="s">
        <v>730</v>
      </c>
      <c r="E7058" s="13" t="s">
        <v>730</v>
      </c>
      <c r="F7058" s="13" t="s">
        <v>730</v>
      </c>
      <c r="G7058" s="13" t="s">
        <v>730</v>
      </c>
      <c r="H7058" s="13" t="s">
        <v>730</v>
      </c>
      <c r="I7058" s="13" t="s">
        <v>730</v>
      </c>
      <c r="J7058" s="13" t="s">
        <v>730</v>
      </c>
      <c r="K7058" s="13" t="s">
        <v>730</v>
      </c>
      <c r="L7058" s="13" t="s">
        <v>730</v>
      </c>
      <c r="M7058" s="13">
        <v>-0.33675100000000002</v>
      </c>
      <c r="N7058" s="13">
        <v>-0.163024</v>
      </c>
      <c r="O7058" s="13">
        <v>-0.17286899999999999</v>
      </c>
      <c r="P7058" s="13">
        <v>-0.22470300000000001</v>
      </c>
      <c r="Q7058" s="13" t="s">
        <v>730</v>
      </c>
      <c r="R7058" s="13" t="s">
        <v>730</v>
      </c>
      <c r="S7058" s="13" t="s">
        <v>730</v>
      </c>
      <c r="T7058" s="13" t="s">
        <v>730</v>
      </c>
      <c r="U7058" s="13" t="s">
        <v>730</v>
      </c>
      <c r="V7058" s="13" t="s">
        <v>730</v>
      </c>
      <c r="W7058" s="13" t="s">
        <v>730</v>
      </c>
      <c r="X7058" s="13" t="s">
        <v>730</v>
      </c>
      <c r="Y7058" s="13" t="s">
        <v>730</v>
      </c>
      <c r="Z7058" s="13" t="s">
        <v>730</v>
      </c>
      <c r="AA7058" s="13" t="s">
        <v>730</v>
      </c>
      <c r="AB7058" s="13" t="s">
        <v>730</v>
      </c>
      <c r="AC7058" s="13">
        <v>-0.33619900000000003</v>
      </c>
      <c r="AD7058" s="13">
        <v>-0.34681499999999998</v>
      </c>
      <c r="AE7058" s="13">
        <v>-0.29232000000000002</v>
      </c>
      <c r="AF7058" s="13">
        <v>-0.495307</v>
      </c>
      <c r="AG7058" s="13" t="s">
        <v>730</v>
      </c>
      <c r="AH7058" s="13" t="s">
        <v>730</v>
      </c>
      <c r="AI7058" s="13" t="s">
        <v>730</v>
      </c>
      <c r="AJ7058" s="13" t="s">
        <v>730</v>
      </c>
      <c r="AK7058" s="13" t="s">
        <v>730</v>
      </c>
      <c r="AL7058" s="13" t="s">
        <v>730</v>
      </c>
      <c r="AM7058" s="13" t="s">
        <v>730</v>
      </c>
      <c r="AN7058" s="13" t="s">
        <v>730</v>
      </c>
      <c r="AO7058" s="13" t="s">
        <v>730</v>
      </c>
      <c r="AP7058" s="13" t="s">
        <v>730</v>
      </c>
      <c r="AQ7058" s="13" t="s">
        <v>730</v>
      </c>
      <c r="AR7058" s="13" t="s">
        <v>730</v>
      </c>
      <c r="AS7058" s="13">
        <v>2.91825</v>
      </c>
      <c r="AT7058" s="13">
        <v>-0.227404</v>
      </c>
      <c r="AU7058" s="20" t="s">
        <v>6377</v>
      </c>
      <c r="AV7058" s="13">
        <v>1.0708299999999999</v>
      </c>
      <c r="AW7058" s="13">
        <v>-9.8439899999999997E-2</v>
      </c>
      <c r="AX7058" s="14" t="s">
        <v>6389</v>
      </c>
      <c r="AY7058" s="16" t="s">
        <v>6389</v>
      </c>
      <c r="AZ7058" s="15">
        <v>1</v>
      </c>
      <c r="BA7058" s="13" t="s">
        <v>15458</v>
      </c>
      <c r="BB7058" s="13">
        <v>1404</v>
      </c>
      <c r="BC7058" s="13" t="s">
        <v>15458</v>
      </c>
      <c r="BD7058" s="13" t="s">
        <v>15458</v>
      </c>
      <c r="BE7058" s="13"/>
      <c r="BF7058" s="13" t="s">
        <v>15459</v>
      </c>
      <c r="BG7058" s="13" t="s">
        <v>6454</v>
      </c>
      <c r="BH7058" s="13">
        <v>1404</v>
      </c>
      <c r="BI7058" s="13" t="s">
        <v>39029</v>
      </c>
      <c r="BJ7058" s="13" t="s">
        <v>39030</v>
      </c>
      <c r="BK7058" s="13" t="s">
        <v>39031</v>
      </c>
      <c r="BL7058" s="13" t="s">
        <v>35208</v>
      </c>
      <c r="BM7058" s="13" t="s">
        <v>35208</v>
      </c>
      <c r="BN7058" s="13" t="s">
        <v>6388</v>
      </c>
    </row>
    <row r="7059" spans="1:66">
      <c r="A7059" t="s">
        <v>730</v>
      </c>
      <c r="B7059" t="s">
        <v>730</v>
      </c>
      <c r="C7059" t="s">
        <v>730</v>
      </c>
      <c r="D7059" t="s">
        <v>730</v>
      </c>
      <c r="E7059" t="s">
        <v>730</v>
      </c>
      <c r="F7059" t="s">
        <v>730</v>
      </c>
      <c r="G7059" t="s">
        <v>730</v>
      </c>
      <c r="H7059" t="s">
        <v>730</v>
      </c>
      <c r="I7059" t="s">
        <v>730</v>
      </c>
      <c r="J7059">
        <v>5.3121799999999997E-2</v>
      </c>
      <c r="K7059">
        <v>2.3870200000000001E-2</v>
      </c>
      <c r="L7059">
        <v>-8.03788E-2</v>
      </c>
      <c r="M7059" t="s">
        <v>730</v>
      </c>
      <c r="N7059" t="s">
        <v>730</v>
      </c>
      <c r="O7059" t="s">
        <v>730</v>
      </c>
      <c r="P7059" t="s">
        <v>730</v>
      </c>
      <c r="Q7059" t="s">
        <v>730</v>
      </c>
      <c r="R7059" t="s">
        <v>730</v>
      </c>
      <c r="S7059" t="s">
        <v>730</v>
      </c>
      <c r="T7059" t="s">
        <v>730</v>
      </c>
      <c r="U7059" t="s">
        <v>730</v>
      </c>
      <c r="V7059" t="s">
        <v>730</v>
      </c>
      <c r="W7059" t="s">
        <v>730</v>
      </c>
      <c r="X7059" t="s">
        <v>730</v>
      </c>
      <c r="Y7059">
        <v>-0.33354600000000001</v>
      </c>
      <c r="Z7059">
        <v>-0.45929999999999999</v>
      </c>
      <c r="AA7059">
        <v>-0.379106</v>
      </c>
      <c r="AB7059">
        <v>-0.56370699999999996</v>
      </c>
      <c r="AC7059" t="s">
        <v>730</v>
      </c>
      <c r="AD7059" t="s">
        <v>730</v>
      </c>
      <c r="AE7059" t="s">
        <v>730</v>
      </c>
      <c r="AF7059" t="s">
        <v>730</v>
      </c>
      <c r="AG7059" t="s">
        <v>730</v>
      </c>
      <c r="AH7059" t="s">
        <v>730</v>
      </c>
      <c r="AI7059" t="s">
        <v>730</v>
      </c>
      <c r="AJ7059" t="s">
        <v>730</v>
      </c>
      <c r="AK7059" t="s">
        <v>730</v>
      </c>
      <c r="AL7059" t="s">
        <v>730</v>
      </c>
      <c r="AM7059" t="s">
        <v>730</v>
      </c>
      <c r="AN7059" t="s">
        <v>730</v>
      </c>
      <c r="AO7059">
        <v>-0.51675599999999999</v>
      </c>
      <c r="AP7059">
        <v>-0.64731000000000005</v>
      </c>
      <c r="AQ7059">
        <v>-0.43069000000000002</v>
      </c>
      <c r="AR7059">
        <v>-0.34932999999999997</v>
      </c>
      <c r="AS7059">
        <v>5.8845900000000002</v>
      </c>
      <c r="AT7059">
        <v>-0.25039299999999998</v>
      </c>
      <c r="AU7059" s="19" t="s">
        <v>6377</v>
      </c>
      <c r="AV7059">
        <v>1.02939</v>
      </c>
      <c r="AW7059">
        <v>-6.3765500000000003E-2</v>
      </c>
      <c r="AX7059" s="17" t="s">
        <v>6389</v>
      </c>
      <c r="AY7059" s="16" t="s">
        <v>6389</v>
      </c>
      <c r="AZ7059" s="16">
        <v>1</v>
      </c>
      <c r="BA7059" t="s">
        <v>39032</v>
      </c>
      <c r="BB7059" t="s">
        <v>39033</v>
      </c>
      <c r="BC7059" t="s">
        <v>11090</v>
      </c>
      <c r="BD7059" t="s">
        <v>11090</v>
      </c>
      <c r="BE7059" t="s">
        <v>11091</v>
      </c>
      <c r="BF7059" t="s">
        <v>11092</v>
      </c>
      <c r="BG7059" t="s">
        <v>6383</v>
      </c>
      <c r="BH7059">
        <v>228</v>
      </c>
      <c r="BI7059" t="s">
        <v>39034</v>
      </c>
      <c r="BJ7059" t="s">
        <v>39035</v>
      </c>
      <c r="BK7059" t="s">
        <v>39036</v>
      </c>
      <c r="BL7059" t="s">
        <v>35208</v>
      </c>
      <c r="BM7059" t="s">
        <v>35208</v>
      </c>
      <c r="BN7059" t="s">
        <v>6388</v>
      </c>
    </row>
    <row r="7060" spans="1:66">
      <c r="A7060" s="13" t="s">
        <v>730</v>
      </c>
      <c r="B7060" s="13" t="s">
        <v>730</v>
      </c>
      <c r="C7060" s="13" t="s">
        <v>730</v>
      </c>
      <c r="D7060" s="13" t="s">
        <v>730</v>
      </c>
      <c r="E7060" s="13" t="s">
        <v>730</v>
      </c>
      <c r="F7060" s="13" t="s">
        <v>730</v>
      </c>
      <c r="G7060" s="13">
        <v>-0.20092299999999999</v>
      </c>
      <c r="H7060" s="13">
        <v>4.3396399999999996E-3</v>
      </c>
      <c r="I7060" s="13">
        <v>0.17247899999999999</v>
      </c>
      <c r="J7060" s="13" t="s">
        <v>730</v>
      </c>
      <c r="K7060" s="13" t="s">
        <v>730</v>
      </c>
      <c r="L7060" s="13" t="s">
        <v>730</v>
      </c>
      <c r="M7060" s="13" t="s">
        <v>730</v>
      </c>
      <c r="N7060" s="13" t="s">
        <v>730</v>
      </c>
      <c r="O7060" s="13" t="s">
        <v>730</v>
      </c>
      <c r="P7060" s="13" t="s">
        <v>730</v>
      </c>
      <c r="Q7060" s="13" t="s">
        <v>730</v>
      </c>
      <c r="R7060" s="13" t="s">
        <v>730</v>
      </c>
      <c r="S7060" s="13" t="s">
        <v>730</v>
      </c>
      <c r="T7060" s="13" t="s">
        <v>730</v>
      </c>
      <c r="U7060" s="13">
        <v>-0.60083600000000004</v>
      </c>
      <c r="V7060" s="13">
        <v>-0.87562499999999999</v>
      </c>
      <c r="W7060" s="13">
        <v>-0.39730900000000002</v>
      </c>
      <c r="X7060" s="13">
        <v>-0.57596800000000004</v>
      </c>
      <c r="Y7060" s="13" t="s">
        <v>730</v>
      </c>
      <c r="Z7060" s="13" t="s">
        <v>730</v>
      </c>
      <c r="AA7060" s="13" t="s">
        <v>730</v>
      </c>
      <c r="AB7060" s="13" t="s">
        <v>730</v>
      </c>
      <c r="AC7060" s="13" t="s">
        <v>730</v>
      </c>
      <c r="AD7060" s="13" t="s">
        <v>730</v>
      </c>
      <c r="AE7060" s="13" t="s">
        <v>730</v>
      </c>
      <c r="AF7060" s="13" t="s">
        <v>730</v>
      </c>
      <c r="AG7060" s="13" t="s">
        <v>730</v>
      </c>
      <c r="AH7060" s="13" t="s">
        <v>730</v>
      </c>
      <c r="AI7060" s="13" t="s">
        <v>730</v>
      </c>
      <c r="AJ7060" s="13" t="s">
        <v>730</v>
      </c>
      <c r="AK7060" s="13">
        <v>-0.54244700000000001</v>
      </c>
      <c r="AL7060" s="13">
        <v>-0.30576199999999998</v>
      </c>
      <c r="AM7060" s="13">
        <v>-0.50419499999999995</v>
      </c>
      <c r="AN7060" s="13">
        <v>-0.62575499999999995</v>
      </c>
      <c r="AO7060" s="13" t="s">
        <v>730</v>
      </c>
      <c r="AP7060" s="13" t="s">
        <v>730</v>
      </c>
      <c r="AQ7060" s="13" t="s">
        <v>730</v>
      </c>
      <c r="AR7060" s="13" t="s">
        <v>730</v>
      </c>
      <c r="AS7060" s="13">
        <v>4.5609999999999999</v>
      </c>
      <c r="AT7060" s="13">
        <v>-0.278669</v>
      </c>
      <c r="AU7060" s="20" t="s">
        <v>6377</v>
      </c>
      <c r="AV7060" s="13">
        <v>0.83250299999999999</v>
      </c>
      <c r="AW7060" s="13">
        <v>-7.2709200000000002E-2</v>
      </c>
      <c r="AX7060" s="14" t="s">
        <v>6389</v>
      </c>
      <c r="AY7060" s="16" t="s">
        <v>6389</v>
      </c>
      <c r="AZ7060" s="15">
        <v>1</v>
      </c>
      <c r="BA7060" s="13" t="s">
        <v>29174</v>
      </c>
      <c r="BB7060" s="13" t="s">
        <v>39037</v>
      </c>
      <c r="BC7060" s="13" t="s">
        <v>15269</v>
      </c>
      <c r="BD7060" s="13" t="s">
        <v>15269</v>
      </c>
      <c r="BE7060" s="13" t="s">
        <v>15270</v>
      </c>
      <c r="BF7060" s="13" t="s">
        <v>15271</v>
      </c>
      <c r="BG7060" s="13" t="s">
        <v>6454</v>
      </c>
      <c r="BH7060" s="13">
        <v>912</v>
      </c>
      <c r="BI7060" s="13" t="s">
        <v>39038</v>
      </c>
      <c r="BJ7060" s="13" t="s">
        <v>39039</v>
      </c>
      <c r="BK7060" s="13" t="s">
        <v>39040</v>
      </c>
      <c r="BL7060" s="13" t="s">
        <v>35208</v>
      </c>
      <c r="BM7060" s="13" t="s">
        <v>35208</v>
      </c>
      <c r="BN7060" s="13" t="s">
        <v>6388</v>
      </c>
    </row>
    <row r="7061" spans="1:66">
      <c r="A7061">
        <v>0.170899</v>
      </c>
      <c r="B7061">
        <v>-9.03471E-2</v>
      </c>
      <c r="C7061">
        <v>-9.7048999999999996E-2</v>
      </c>
      <c r="D7061" t="s">
        <v>730</v>
      </c>
      <c r="E7061" t="s">
        <v>730</v>
      </c>
      <c r="F7061" t="s">
        <v>730</v>
      </c>
      <c r="G7061">
        <v>5.1014200000000003E-2</v>
      </c>
      <c r="H7061">
        <v>-0.14308999999999999</v>
      </c>
      <c r="I7061">
        <v>8.1925300000000006E-2</v>
      </c>
      <c r="J7061" t="s">
        <v>730</v>
      </c>
      <c r="K7061" t="s">
        <v>730</v>
      </c>
      <c r="L7061" t="s">
        <v>730</v>
      </c>
      <c r="M7061">
        <v>-0.10754</v>
      </c>
      <c r="N7061">
        <v>-0.175813</v>
      </c>
      <c r="O7061">
        <v>7.2727600000000003E-2</v>
      </c>
      <c r="P7061">
        <v>-0.35169499999999998</v>
      </c>
      <c r="Q7061" t="s">
        <v>730</v>
      </c>
      <c r="R7061" t="s">
        <v>730</v>
      </c>
      <c r="S7061" t="s">
        <v>730</v>
      </c>
      <c r="T7061" t="s">
        <v>730</v>
      </c>
      <c r="U7061">
        <v>-0.58939399999999997</v>
      </c>
      <c r="V7061">
        <v>-0.27106400000000003</v>
      </c>
      <c r="W7061">
        <v>-0.22681599999999999</v>
      </c>
      <c r="X7061">
        <v>-0.67298100000000005</v>
      </c>
      <c r="Y7061" t="s">
        <v>730</v>
      </c>
      <c r="Z7061" t="s">
        <v>730</v>
      </c>
      <c r="AA7061" t="s">
        <v>730</v>
      </c>
      <c r="AB7061" t="s">
        <v>730</v>
      </c>
      <c r="AC7061">
        <v>-0.44035999999999997</v>
      </c>
      <c r="AD7061">
        <v>-0.54663099999999998</v>
      </c>
      <c r="AE7061">
        <v>-0.37014399999999997</v>
      </c>
      <c r="AF7061">
        <v>-0.40594599999999997</v>
      </c>
      <c r="AG7061" t="s">
        <v>730</v>
      </c>
      <c r="AH7061" t="s">
        <v>730</v>
      </c>
      <c r="AI7061" t="s">
        <v>730</v>
      </c>
      <c r="AJ7061" t="s">
        <v>730</v>
      </c>
      <c r="AK7061">
        <v>-0.78936399999999995</v>
      </c>
      <c r="AL7061">
        <v>-0.25044300000000003</v>
      </c>
      <c r="AM7061">
        <v>-0.42722399999999999</v>
      </c>
      <c r="AN7061">
        <v>-0.63790100000000005</v>
      </c>
      <c r="AO7061" t="s">
        <v>730</v>
      </c>
      <c r="AP7061" t="s">
        <v>730</v>
      </c>
      <c r="AQ7061" t="s">
        <v>730</v>
      </c>
      <c r="AR7061" t="s">
        <v>730</v>
      </c>
      <c r="AS7061">
        <v>2.4314300000000002</v>
      </c>
      <c r="AT7061">
        <v>-0.22575000000000001</v>
      </c>
      <c r="AU7061" s="19" t="s">
        <v>6377</v>
      </c>
      <c r="AV7061">
        <v>2.0609500000000001</v>
      </c>
      <c r="AW7061">
        <v>-0.17325199999999999</v>
      </c>
      <c r="AX7061" s="17" t="s">
        <v>6389</v>
      </c>
      <c r="AY7061" s="16" t="s">
        <v>6389</v>
      </c>
      <c r="AZ7061" s="16">
        <v>1</v>
      </c>
      <c r="BA7061" t="s">
        <v>38240</v>
      </c>
      <c r="BB7061" t="s">
        <v>39041</v>
      </c>
      <c r="BC7061" t="s">
        <v>6583</v>
      </c>
      <c r="BD7061" t="s">
        <v>6583</v>
      </c>
      <c r="BE7061" t="s">
        <v>4884</v>
      </c>
      <c r="BF7061" t="s">
        <v>6584</v>
      </c>
      <c r="BG7061" t="s">
        <v>6383</v>
      </c>
      <c r="BH7061">
        <v>1203</v>
      </c>
      <c r="BI7061" t="s">
        <v>39042</v>
      </c>
      <c r="BJ7061" t="s">
        <v>39043</v>
      </c>
      <c r="BK7061" t="s">
        <v>39044</v>
      </c>
      <c r="BL7061" t="s">
        <v>35208</v>
      </c>
      <c r="BM7061" t="s">
        <v>35208</v>
      </c>
      <c r="BN7061" t="s">
        <v>6388</v>
      </c>
    </row>
    <row r="7062" spans="1:66">
      <c r="A7062" s="13">
        <v>-0.143149</v>
      </c>
      <c r="B7062" s="13">
        <v>0.106005</v>
      </c>
      <c r="C7062" s="13">
        <v>2.6042599999999999E-2</v>
      </c>
      <c r="D7062" s="13" t="s">
        <v>730</v>
      </c>
      <c r="E7062" s="13" t="s">
        <v>730</v>
      </c>
      <c r="F7062" s="13" t="s">
        <v>730</v>
      </c>
      <c r="G7062" s="13" t="s">
        <v>730</v>
      </c>
      <c r="H7062" s="13" t="s">
        <v>730</v>
      </c>
      <c r="I7062" s="13" t="s">
        <v>730</v>
      </c>
      <c r="J7062" s="13" t="s">
        <v>730</v>
      </c>
      <c r="K7062" s="13" t="s">
        <v>730</v>
      </c>
      <c r="L7062" s="13" t="s">
        <v>730</v>
      </c>
      <c r="M7062" s="13">
        <v>-0.57294</v>
      </c>
      <c r="N7062" s="13">
        <v>-0.30529000000000001</v>
      </c>
      <c r="O7062" s="13">
        <v>-0.176288</v>
      </c>
      <c r="P7062" s="13">
        <v>-0.27264899999999997</v>
      </c>
      <c r="Q7062" s="13" t="s">
        <v>730</v>
      </c>
      <c r="R7062" s="13" t="s">
        <v>730</v>
      </c>
      <c r="S7062" s="13" t="s">
        <v>730</v>
      </c>
      <c r="T7062" s="13" t="s">
        <v>730</v>
      </c>
      <c r="U7062" s="13" t="s">
        <v>730</v>
      </c>
      <c r="V7062" s="13" t="s">
        <v>730</v>
      </c>
      <c r="W7062" s="13" t="s">
        <v>730</v>
      </c>
      <c r="X7062" s="13" t="s">
        <v>730</v>
      </c>
      <c r="Y7062" s="13" t="s">
        <v>730</v>
      </c>
      <c r="Z7062" s="13" t="s">
        <v>730</v>
      </c>
      <c r="AA7062" s="13" t="s">
        <v>730</v>
      </c>
      <c r="AB7062" s="13" t="s">
        <v>730</v>
      </c>
      <c r="AC7062" s="13">
        <v>-0.44683099999999998</v>
      </c>
      <c r="AD7062" s="13">
        <v>-0.62087499999999995</v>
      </c>
      <c r="AE7062" s="13">
        <v>-0.23392499999999999</v>
      </c>
      <c r="AF7062" s="13">
        <v>-0.372031</v>
      </c>
      <c r="AG7062" s="13" t="s">
        <v>730</v>
      </c>
      <c r="AH7062" s="13" t="s">
        <v>730</v>
      </c>
      <c r="AI7062" s="13" t="s">
        <v>730</v>
      </c>
      <c r="AJ7062" s="13" t="s">
        <v>730</v>
      </c>
      <c r="AK7062" s="13" t="s">
        <v>730</v>
      </c>
      <c r="AL7062" s="13" t="s">
        <v>730</v>
      </c>
      <c r="AM7062" s="13" t="s">
        <v>730</v>
      </c>
      <c r="AN7062" s="13" t="s">
        <v>730</v>
      </c>
      <c r="AO7062" s="13" t="s">
        <v>730</v>
      </c>
      <c r="AP7062" s="13" t="s">
        <v>730</v>
      </c>
      <c r="AQ7062" s="13" t="s">
        <v>730</v>
      </c>
      <c r="AR7062" s="13" t="s">
        <v>730</v>
      </c>
      <c r="AS7062" s="13">
        <v>4.4374399999999996</v>
      </c>
      <c r="AT7062" s="13">
        <v>-0.22440399999999999</v>
      </c>
      <c r="AU7062" s="20" t="s">
        <v>6377</v>
      </c>
      <c r="AV7062" s="13">
        <v>1.8348100000000001</v>
      </c>
      <c r="AW7062" s="13">
        <v>-0.112583</v>
      </c>
      <c r="AX7062" s="14" t="s">
        <v>6389</v>
      </c>
      <c r="AY7062" s="16" t="s">
        <v>6389</v>
      </c>
      <c r="AZ7062" s="15">
        <v>1</v>
      </c>
      <c r="BA7062" s="13" t="s">
        <v>38830</v>
      </c>
      <c r="BB7062" s="13" t="s">
        <v>39045</v>
      </c>
      <c r="BC7062" s="13" t="s">
        <v>38832</v>
      </c>
      <c r="BD7062" s="13" t="s">
        <v>38832</v>
      </c>
      <c r="BE7062" s="13" t="s">
        <v>25092</v>
      </c>
      <c r="BF7062" s="13" t="s">
        <v>25093</v>
      </c>
      <c r="BG7062" s="13" t="s">
        <v>6383</v>
      </c>
      <c r="BH7062" s="13">
        <v>59</v>
      </c>
      <c r="BI7062" s="13" t="s">
        <v>39046</v>
      </c>
      <c r="BJ7062" s="13" t="s">
        <v>39047</v>
      </c>
      <c r="BK7062" s="13" t="s">
        <v>39048</v>
      </c>
      <c r="BL7062" s="13" t="s">
        <v>35208</v>
      </c>
      <c r="BM7062" s="13" t="s">
        <v>35208</v>
      </c>
      <c r="BN7062" s="13" t="s">
        <v>6388</v>
      </c>
    </row>
    <row r="7063" spans="1:66">
      <c r="A7063">
        <v>-0.117226</v>
      </c>
      <c r="B7063">
        <v>0.10003099999999999</v>
      </c>
      <c r="C7063">
        <v>8.9816400000000008E-3</v>
      </c>
      <c r="D7063" t="s">
        <v>730</v>
      </c>
      <c r="E7063" t="s">
        <v>730</v>
      </c>
      <c r="F7063" t="s">
        <v>730</v>
      </c>
      <c r="G7063" t="s">
        <v>730</v>
      </c>
      <c r="H7063" t="s">
        <v>730</v>
      </c>
      <c r="I7063" t="s">
        <v>730</v>
      </c>
      <c r="J7063" t="s">
        <v>730</v>
      </c>
      <c r="K7063" t="s">
        <v>730</v>
      </c>
      <c r="L7063" t="s">
        <v>730</v>
      </c>
      <c r="M7063">
        <v>-0.173258</v>
      </c>
      <c r="N7063">
        <v>-0.18781300000000001</v>
      </c>
      <c r="O7063">
        <v>-0.25189</v>
      </c>
      <c r="P7063">
        <v>-0.37153900000000001</v>
      </c>
      <c r="Q7063" t="s">
        <v>730</v>
      </c>
      <c r="R7063" t="s">
        <v>730</v>
      </c>
      <c r="S7063" t="s">
        <v>730</v>
      </c>
      <c r="T7063" t="s">
        <v>730</v>
      </c>
      <c r="U7063" t="s">
        <v>730</v>
      </c>
      <c r="V7063" t="s">
        <v>730</v>
      </c>
      <c r="W7063" t="s">
        <v>730</v>
      </c>
      <c r="X7063" t="s">
        <v>730</v>
      </c>
      <c r="Y7063" t="s">
        <v>730</v>
      </c>
      <c r="Z7063" t="s">
        <v>730</v>
      </c>
      <c r="AA7063" t="s">
        <v>730</v>
      </c>
      <c r="AB7063" t="s">
        <v>730</v>
      </c>
      <c r="AC7063">
        <v>-0.27216600000000002</v>
      </c>
      <c r="AD7063">
        <v>-0.41340500000000002</v>
      </c>
      <c r="AE7063">
        <v>-0.46496399999999999</v>
      </c>
      <c r="AF7063">
        <v>-0.52654599999999996</v>
      </c>
      <c r="AG7063" t="s">
        <v>730</v>
      </c>
      <c r="AH7063" t="s">
        <v>730</v>
      </c>
      <c r="AI7063" t="s">
        <v>730</v>
      </c>
      <c r="AJ7063" t="s">
        <v>730</v>
      </c>
      <c r="AK7063" t="s">
        <v>730</v>
      </c>
      <c r="AL7063" t="s">
        <v>730</v>
      </c>
      <c r="AM7063" t="s">
        <v>730</v>
      </c>
      <c r="AN7063" t="s">
        <v>730</v>
      </c>
      <c r="AO7063" t="s">
        <v>730</v>
      </c>
      <c r="AP7063" t="s">
        <v>730</v>
      </c>
      <c r="AQ7063" t="s">
        <v>730</v>
      </c>
      <c r="AR7063" t="s">
        <v>730</v>
      </c>
      <c r="AS7063">
        <v>3.3340800000000002</v>
      </c>
      <c r="AT7063">
        <v>-0.21223700000000001</v>
      </c>
      <c r="AU7063" s="19" t="s">
        <v>6377</v>
      </c>
      <c r="AV7063">
        <v>1.73481</v>
      </c>
      <c r="AW7063">
        <v>-0.115523</v>
      </c>
      <c r="AX7063" s="17" t="s">
        <v>6389</v>
      </c>
      <c r="AY7063" s="16" t="s">
        <v>6389</v>
      </c>
      <c r="AZ7063" s="16">
        <v>1</v>
      </c>
      <c r="BA7063" t="s">
        <v>39049</v>
      </c>
      <c r="BB7063" t="s">
        <v>39050</v>
      </c>
      <c r="BC7063" t="s">
        <v>39051</v>
      </c>
      <c r="BD7063" t="s">
        <v>39051</v>
      </c>
      <c r="BE7063" t="s">
        <v>39052</v>
      </c>
      <c r="BF7063" t="s">
        <v>39053</v>
      </c>
      <c r="BG7063" t="s">
        <v>6383</v>
      </c>
      <c r="BH7063">
        <v>480</v>
      </c>
      <c r="BI7063" t="s">
        <v>39054</v>
      </c>
      <c r="BJ7063" t="s">
        <v>39055</v>
      </c>
      <c r="BK7063" t="s">
        <v>39056</v>
      </c>
      <c r="BL7063" t="s">
        <v>35208</v>
      </c>
      <c r="BM7063" t="s">
        <v>35208</v>
      </c>
      <c r="BN7063" t="s">
        <v>6388</v>
      </c>
    </row>
    <row r="7064" spans="1:66">
      <c r="A7064" s="13" t="s">
        <v>730</v>
      </c>
      <c r="B7064" s="13" t="s">
        <v>730</v>
      </c>
      <c r="C7064" s="13" t="s">
        <v>730</v>
      </c>
      <c r="D7064" s="13" t="s">
        <v>730</v>
      </c>
      <c r="E7064" s="13" t="s">
        <v>730</v>
      </c>
      <c r="F7064" s="13" t="s">
        <v>730</v>
      </c>
      <c r="G7064" s="13" t="s">
        <v>730</v>
      </c>
      <c r="H7064" s="13" t="s">
        <v>730</v>
      </c>
      <c r="I7064" s="13" t="s">
        <v>730</v>
      </c>
      <c r="J7064" s="13">
        <v>-1.12275E-2</v>
      </c>
      <c r="K7064" s="13">
        <v>-7.8962599999999994E-2</v>
      </c>
      <c r="L7064" s="13">
        <v>8.5443599999999995E-2</v>
      </c>
      <c r="M7064" s="13" t="s">
        <v>730</v>
      </c>
      <c r="N7064" s="13" t="s">
        <v>730</v>
      </c>
      <c r="O7064" s="13" t="s">
        <v>730</v>
      </c>
      <c r="P7064" s="13" t="s">
        <v>730</v>
      </c>
      <c r="Q7064" s="13" t="s">
        <v>730</v>
      </c>
      <c r="R7064" s="13" t="s">
        <v>730</v>
      </c>
      <c r="S7064" s="13" t="s">
        <v>730</v>
      </c>
      <c r="T7064" s="13" t="s">
        <v>730</v>
      </c>
      <c r="U7064" s="13" t="s">
        <v>730</v>
      </c>
      <c r="V7064" s="13" t="s">
        <v>730</v>
      </c>
      <c r="W7064" s="13" t="s">
        <v>730</v>
      </c>
      <c r="X7064" s="13" t="s">
        <v>730</v>
      </c>
      <c r="Y7064" s="13">
        <v>-0.39485500000000001</v>
      </c>
      <c r="Z7064" s="13">
        <v>-0.25073200000000001</v>
      </c>
      <c r="AA7064" s="13">
        <v>-0.24146500000000001</v>
      </c>
      <c r="AB7064" s="13">
        <v>-0.25132399999999999</v>
      </c>
      <c r="AC7064" s="13" t="s">
        <v>730</v>
      </c>
      <c r="AD7064" s="13" t="s">
        <v>730</v>
      </c>
      <c r="AE7064" s="13" t="s">
        <v>730</v>
      </c>
      <c r="AF7064" s="13" t="s">
        <v>730</v>
      </c>
      <c r="AG7064" s="13" t="s">
        <v>730</v>
      </c>
      <c r="AH7064" s="13" t="s">
        <v>730</v>
      </c>
      <c r="AI7064" s="13" t="s">
        <v>730</v>
      </c>
      <c r="AJ7064" s="13" t="s">
        <v>730</v>
      </c>
      <c r="AK7064" s="13" t="s">
        <v>730</v>
      </c>
      <c r="AL7064" s="13" t="s">
        <v>730</v>
      </c>
      <c r="AM7064" s="13" t="s">
        <v>730</v>
      </c>
      <c r="AN7064" s="13" t="s">
        <v>730</v>
      </c>
      <c r="AO7064" s="13">
        <v>-0.424566</v>
      </c>
      <c r="AP7064" s="13">
        <v>-0.34704400000000002</v>
      </c>
      <c r="AQ7064" s="13">
        <v>-0.36877399999999999</v>
      </c>
      <c r="AR7064" s="13">
        <v>-0.59664300000000003</v>
      </c>
      <c r="AS7064" s="13">
        <v>3.94217</v>
      </c>
      <c r="AT7064" s="13">
        <v>-0.23300299999999999</v>
      </c>
      <c r="AU7064" s="20" t="s">
        <v>6377</v>
      </c>
      <c r="AV7064" s="13">
        <v>1.09266</v>
      </c>
      <c r="AW7064" s="13">
        <v>-7.9966300000000004E-2</v>
      </c>
      <c r="AX7064" s="14" t="s">
        <v>6389</v>
      </c>
      <c r="AY7064" s="16" t="s">
        <v>6389</v>
      </c>
      <c r="AZ7064" s="15">
        <v>1</v>
      </c>
      <c r="BA7064" s="13" t="s">
        <v>39057</v>
      </c>
      <c r="BB7064" s="13" t="s">
        <v>7309</v>
      </c>
      <c r="BC7064" s="13" t="s">
        <v>39058</v>
      </c>
      <c r="BD7064" s="13" t="s">
        <v>39059</v>
      </c>
      <c r="BE7064" s="13" t="s">
        <v>7312</v>
      </c>
      <c r="BF7064" s="13" t="s">
        <v>7313</v>
      </c>
      <c r="BG7064" s="13" t="s">
        <v>6454</v>
      </c>
      <c r="BH7064" s="13">
        <v>737</v>
      </c>
      <c r="BI7064" s="13" t="s">
        <v>7314</v>
      </c>
      <c r="BJ7064" s="13" t="s">
        <v>39060</v>
      </c>
      <c r="BK7064" s="13" t="s">
        <v>7316</v>
      </c>
      <c r="BL7064" s="13" t="s">
        <v>35208</v>
      </c>
      <c r="BM7064" s="13" t="s">
        <v>35208</v>
      </c>
      <c r="BN7064" s="13" t="s">
        <v>6388</v>
      </c>
    </row>
    <row r="7065" spans="1:66">
      <c r="A7065" t="s">
        <v>730</v>
      </c>
      <c r="B7065" t="s">
        <v>730</v>
      </c>
      <c r="C7065" t="s">
        <v>730</v>
      </c>
      <c r="D7065" t="s">
        <v>730</v>
      </c>
      <c r="E7065" t="s">
        <v>730</v>
      </c>
      <c r="F7065" t="s">
        <v>730</v>
      </c>
      <c r="G7065">
        <v>-0.21948100000000001</v>
      </c>
      <c r="H7065">
        <v>0.104465</v>
      </c>
      <c r="I7065">
        <v>9.2247599999999999E-2</v>
      </c>
      <c r="J7065" t="s">
        <v>730</v>
      </c>
      <c r="K7065" t="s">
        <v>730</v>
      </c>
      <c r="L7065" t="s">
        <v>730</v>
      </c>
      <c r="M7065" t="s">
        <v>730</v>
      </c>
      <c r="N7065" t="s">
        <v>730</v>
      </c>
      <c r="O7065" t="s">
        <v>730</v>
      </c>
      <c r="P7065" t="s">
        <v>730</v>
      </c>
      <c r="Q7065" t="s">
        <v>730</v>
      </c>
      <c r="R7065" t="s">
        <v>730</v>
      </c>
      <c r="S7065" t="s">
        <v>730</v>
      </c>
      <c r="T7065" t="s">
        <v>730</v>
      </c>
      <c r="U7065">
        <v>-0.47932399999999997</v>
      </c>
      <c r="V7065">
        <v>-0.47867500000000002</v>
      </c>
      <c r="W7065">
        <v>-0.17313400000000001</v>
      </c>
      <c r="X7065">
        <v>-0.16076099999999999</v>
      </c>
      <c r="Y7065" t="s">
        <v>730</v>
      </c>
      <c r="Z7065" t="s">
        <v>730</v>
      </c>
      <c r="AA7065" t="s">
        <v>730</v>
      </c>
      <c r="AB7065" t="s">
        <v>730</v>
      </c>
      <c r="AC7065" t="s">
        <v>730</v>
      </c>
      <c r="AD7065" t="s">
        <v>730</v>
      </c>
      <c r="AE7065" t="s">
        <v>730</v>
      </c>
      <c r="AF7065" t="s">
        <v>730</v>
      </c>
      <c r="AG7065" t="s">
        <v>730</v>
      </c>
      <c r="AH7065" t="s">
        <v>730</v>
      </c>
      <c r="AI7065" t="s">
        <v>730</v>
      </c>
      <c r="AJ7065" t="s">
        <v>730</v>
      </c>
      <c r="AK7065">
        <v>-0.79079699999999997</v>
      </c>
      <c r="AL7065">
        <v>-0.40259800000000001</v>
      </c>
      <c r="AM7065">
        <v>-0.30354500000000001</v>
      </c>
      <c r="AN7065">
        <v>-0.42132500000000001</v>
      </c>
      <c r="AO7065" t="s">
        <v>730</v>
      </c>
      <c r="AP7065" t="s">
        <v>730</v>
      </c>
      <c r="AQ7065" t="s">
        <v>730</v>
      </c>
      <c r="AR7065" t="s">
        <v>730</v>
      </c>
      <c r="AS7065">
        <v>3.7048299999999998</v>
      </c>
      <c r="AT7065">
        <v>-0.22123300000000001</v>
      </c>
      <c r="AU7065" s="19" t="s">
        <v>6377</v>
      </c>
      <c r="AV7065">
        <v>1.6632899999999999</v>
      </c>
      <c r="AW7065">
        <v>-0.101924</v>
      </c>
      <c r="AX7065" s="17" t="s">
        <v>6389</v>
      </c>
      <c r="AY7065" s="16" t="s">
        <v>6389</v>
      </c>
      <c r="AZ7065" s="16">
        <v>1</v>
      </c>
      <c r="BA7065" t="s">
        <v>19879</v>
      </c>
      <c r="BB7065">
        <v>1115</v>
      </c>
      <c r="BC7065" t="s">
        <v>19879</v>
      </c>
      <c r="BD7065" t="s">
        <v>19879</v>
      </c>
      <c r="BE7065" t="s">
        <v>19880</v>
      </c>
      <c r="BF7065" t="s">
        <v>19881</v>
      </c>
      <c r="BG7065" t="s">
        <v>6383</v>
      </c>
      <c r="BH7065">
        <v>1115</v>
      </c>
      <c r="BI7065" t="s">
        <v>39061</v>
      </c>
      <c r="BJ7065" t="s">
        <v>39062</v>
      </c>
      <c r="BK7065" t="s">
        <v>39063</v>
      </c>
      <c r="BL7065" t="s">
        <v>35208</v>
      </c>
      <c r="BM7065" t="s">
        <v>35208</v>
      </c>
      <c r="BN7065" t="s">
        <v>6388</v>
      </c>
    </row>
    <row r="7066" spans="1:66">
      <c r="A7066" s="13" t="s">
        <v>730</v>
      </c>
      <c r="B7066" s="13" t="s">
        <v>730</v>
      </c>
      <c r="C7066" s="13" t="s">
        <v>730</v>
      </c>
      <c r="D7066" s="13" t="s">
        <v>730</v>
      </c>
      <c r="E7066" s="13" t="s">
        <v>730</v>
      </c>
      <c r="F7066" s="13" t="s">
        <v>730</v>
      </c>
      <c r="G7066" s="13" t="s">
        <v>730</v>
      </c>
      <c r="H7066" s="13" t="s">
        <v>730</v>
      </c>
      <c r="I7066" s="13" t="s">
        <v>730</v>
      </c>
      <c r="J7066" s="13">
        <v>3.78871E-2</v>
      </c>
      <c r="K7066" s="13">
        <v>-0.162551</v>
      </c>
      <c r="L7066" s="13">
        <v>0.110961</v>
      </c>
      <c r="M7066" s="13" t="s">
        <v>730</v>
      </c>
      <c r="N7066" s="13" t="s">
        <v>730</v>
      </c>
      <c r="O7066" s="13" t="s">
        <v>730</v>
      </c>
      <c r="P7066" s="13" t="s">
        <v>730</v>
      </c>
      <c r="Q7066" s="13" t="s">
        <v>730</v>
      </c>
      <c r="R7066" s="13" t="s">
        <v>730</v>
      </c>
      <c r="S7066" s="13" t="s">
        <v>730</v>
      </c>
      <c r="T7066" s="13" t="s">
        <v>730</v>
      </c>
      <c r="U7066" s="13" t="s">
        <v>730</v>
      </c>
      <c r="V7066" s="13" t="s">
        <v>730</v>
      </c>
      <c r="W7066" s="13" t="s">
        <v>730</v>
      </c>
      <c r="X7066" s="13" t="s">
        <v>730</v>
      </c>
      <c r="Y7066" s="13">
        <v>-1.80121E-2</v>
      </c>
      <c r="Z7066" s="13">
        <v>-0.31640200000000002</v>
      </c>
      <c r="AA7066" s="13">
        <v>-5.0044900000000003E-2</v>
      </c>
      <c r="AB7066" s="13">
        <v>-0.38267099999999998</v>
      </c>
      <c r="AC7066" s="13" t="s">
        <v>730</v>
      </c>
      <c r="AD7066" s="13" t="s">
        <v>730</v>
      </c>
      <c r="AE7066" s="13" t="s">
        <v>730</v>
      </c>
      <c r="AF7066" s="13" t="s">
        <v>730</v>
      </c>
      <c r="AG7066" s="13" t="s">
        <v>730</v>
      </c>
      <c r="AH7066" s="13" t="s">
        <v>730</v>
      </c>
      <c r="AI7066" s="13" t="s">
        <v>730</v>
      </c>
      <c r="AJ7066" s="13" t="s">
        <v>730</v>
      </c>
      <c r="AK7066" s="13" t="s">
        <v>730</v>
      </c>
      <c r="AL7066" s="13" t="s">
        <v>730</v>
      </c>
      <c r="AM7066" s="13" t="s">
        <v>730</v>
      </c>
      <c r="AN7066" s="13" t="s">
        <v>730</v>
      </c>
      <c r="AO7066" s="13">
        <v>-0.54655500000000001</v>
      </c>
      <c r="AP7066" s="13">
        <v>-0.60348900000000005</v>
      </c>
      <c r="AQ7066" s="13">
        <v>-0.89633700000000005</v>
      </c>
      <c r="AR7066" s="13">
        <v>-0.22702600000000001</v>
      </c>
      <c r="AS7066" s="13">
        <v>2.6222099999999999</v>
      </c>
      <c r="AT7066" s="13">
        <v>-0.20110900000000001</v>
      </c>
      <c r="AU7066" s="20" t="s">
        <v>6377</v>
      </c>
      <c r="AV7066" s="13">
        <v>1.95526</v>
      </c>
      <c r="AW7066" s="13">
        <v>-0.14837400000000001</v>
      </c>
      <c r="AX7066" s="14" t="s">
        <v>6389</v>
      </c>
      <c r="AY7066" s="16" t="s">
        <v>6389</v>
      </c>
      <c r="AZ7066" s="15">
        <v>1</v>
      </c>
      <c r="BA7066" s="13" t="s">
        <v>27421</v>
      </c>
      <c r="BB7066" s="13" t="s">
        <v>39064</v>
      </c>
      <c r="BC7066" s="13" t="s">
        <v>27423</v>
      </c>
      <c r="BD7066" s="13" t="s">
        <v>27423</v>
      </c>
      <c r="BE7066" s="13" t="s">
        <v>27424</v>
      </c>
      <c r="BF7066" s="13" t="s">
        <v>27425</v>
      </c>
      <c r="BG7066" s="13" t="s">
        <v>6383</v>
      </c>
      <c r="BH7066" s="13">
        <v>127</v>
      </c>
      <c r="BI7066" s="13" t="s">
        <v>39065</v>
      </c>
      <c r="BJ7066" s="13" t="s">
        <v>39066</v>
      </c>
      <c r="BK7066" s="13" t="s">
        <v>39067</v>
      </c>
      <c r="BL7066" s="13" t="s">
        <v>35208</v>
      </c>
      <c r="BM7066" s="13" t="s">
        <v>35208</v>
      </c>
      <c r="BN7066" s="13" t="s">
        <v>6388</v>
      </c>
    </row>
    <row r="7067" spans="1:66">
      <c r="A7067">
        <v>0.371697</v>
      </c>
      <c r="B7067">
        <v>-0.17483599999999999</v>
      </c>
      <c r="C7067">
        <v>-0.28584999999999999</v>
      </c>
      <c r="D7067" t="s">
        <v>730</v>
      </c>
      <c r="E7067" t="s">
        <v>730</v>
      </c>
      <c r="F7067" t="s">
        <v>730</v>
      </c>
      <c r="G7067" t="s">
        <v>730</v>
      </c>
      <c r="H7067" t="s">
        <v>730</v>
      </c>
      <c r="I7067" t="s">
        <v>730</v>
      </c>
      <c r="J7067" t="s">
        <v>730</v>
      </c>
      <c r="K7067" t="s">
        <v>730</v>
      </c>
      <c r="L7067" t="s">
        <v>730</v>
      </c>
      <c r="M7067">
        <v>-0.19334299999999999</v>
      </c>
      <c r="N7067">
        <v>-0.54540500000000003</v>
      </c>
      <c r="O7067">
        <v>-0.205847</v>
      </c>
      <c r="P7067">
        <v>-1.37561</v>
      </c>
      <c r="Q7067" t="s">
        <v>730</v>
      </c>
      <c r="R7067" t="s">
        <v>730</v>
      </c>
      <c r="S7067" t="s">
        <v>730</v>
      </c>
      <c r="T7067" t="s">
        <v>730</v>
      </c>
      <c r="U7067" t="s">
        <v>730</v>
      </c>
      <c r="V7067" t="s">
        <v>730</v>
      </c>
      <c r="W7067" t="s">
        <v>730</v>
      </c>
      <c r="X7067" t="s">
        <v>730</v>
      </c>
      <c r="Y7067" t="s">
        <v>730</v>
      </c>
      <c r="Z7067" t="s">
        <v>730</v>
      </c>
      <c r="AA7067" t="s">
        <v>730</v>
      </c>
      <c r="AB7067" t="s">
        <v>730</v>
      </c>
      <c r="AC7067">
        <v>-0.65084299999999995</v>
      </c>
      <c r="AD7067">
        <v>-0.44217499999999998</v>
      </c>
      <c r="AE7067">
        <v>-0.71287800000000001</v>
      </c>
      <c r="AF7067">
        <v>-0.52774600000000005</v>
      </c>
      <c r="AG7067" t="s">
        <v>730</v>
      </c>
      <c r="AH7067" t="s">
        <v>730</v>
      </c>
      <c r="AI7067" t="s">
        <v>730</v>
      </c>
      <c r="AJ7067" t="s">
        <v>730</v>
      </c>
      <c r="AK7067" t="s">
        <v>730</v>
      </c>
      <c r="AL7067" t="s">
        <v>730</v>
      </c>
      <c r="AM7067" t="s">
        <v>730</v>
      </c>
      <c r="AN7067" t="s">
        <v>730</v>
      </c>
      <c r="AO7067" t="s">
        <v>730</v>
      </c>
      <c r="AP7067" t="s">
        <v>730</v>
      </c>
      <c r="AQ7067" t="s">
        <v>730</v>
      </c>
      <c r="AR7067" t="s">
        <v>730</v>
      </c>
      <c r="AS7067">
        <v>2.3764099999999999</v>
      </c>
      <c r="AT7067">
        <v>-0.27778199999999997</v>
      </c>
      <c r="AU7067" s="19" t="s">
        <v>6377</v>
      </c>
      <c r="AV7067">
        <v>0.52485999999999999</v>
      </c>
      <c r="AW7067">
        <v>-7.0762699999999998E-2</v>
      </c>
      <c r="AX7067" s="17" t="s">
        <v>6389</v>
      </c>
      <c r="AY7067" s="16" t="s">
        <v>6389</v>
      </c>
      <c r="AZ7067" s="16">
        <v>1</v>
      </c>
      <c r="BA7067" t="s">
        <v>38006</v>
      </c>
      <c r="BB7067" t="s">
        <v>39068</v>
      </c>
      <c r="BC7067" t="s">
        <v>27179</v>
      </c>
      <c r="BD7067" t="s">
        <v>27179</v>
      </c>
      <c r="BE7067" t="s">
        <v>27180</v>
      </c>
      <c r="BF7067" t="s">
        <v>27181</v>
      </c>
      <c r="BG7067" t="s">
        <v>6383</v>
      </c>
      <c r="BH7067">
        <v>432</v>
      </c>
      <c r="BI7067" t="s">
        <v>39069</v>
      </c>
      <c r="BJ7067" t="s">
        <v>39070</v>
      </c>
      <c r="BK7067" t="s">
        <v>39071</v>
      </c>
      <c r="BL7067" t="s">
        <v>35208</v>
      </c>
      <c r="BM7067" t="s">
        <v>35208</v>
      </c>
      <c r="BN7067" t="s">
        <v>6388</v>
      </c>
    </row>
    <row r="7068" spans="1:66">
      <c r="A7068" s="13">
        <v>-0.162546</v>
      </c>
      <c r="B7068" s="13">
        <v>0.267874</v>
      </c>
      <c r="C7068" s="13">
        <v>-0.14796899999999999</v>
      </c>
      <c r="D7068" s="13" t="s">
        <v>730</v>
      </c>
      <c r="E7068" s="13" t="s">
        <v>730</v>
      </c>
      <c r="F7068" s="13" t="s">
        <v>730</v>
      </c>
      <c r="G7068" s="13" t="s">
        <v>730</v>
      </c>
      <c r="H7068" s="13" t="s">
        <v>730</v>
      </c>
      <c r="I7068" s="13" t="s">
        <v>730</v>
      </c>
      <c r="J7068" s="13" t="s">
        <v>730</v>
      </c>
      <c r="K7068" s="13" t="s">
        <v>730</v>
      </c>
      <c r="L7068" s="13" t="s">
        <v>730</v>
      </c>
      <c r="M7068" s="13">
        <v>-0.62897599999999998</v>
      </c>
      <c r="N7068" s="13">
        <v>-0.59759600000000002</v>
      </c>
      <c r="O7068" s="13">
        <v>-0.50971100000000003</v>
      </c>
      <c r="P7068" s="13">
        <v>-0.479765</v>
      </c>
      <c r="Q7068" s="13" t="s">
        <v>730</v>
      </c>
      <c r="R7068" s="13" t="s">
        <v>730</v>
      </c>
      <c r="S7068" s="13" t="s">
        <v>730</v>
      </c>
      <c r="T7068" s="13" t="s">
        <v>730</v>
      </c>
      <c r="U7068" s="13" t="s">
        <v>730</v>
      </c>
      <c r="V7068" s="13" t="s">
        <v>730</v>
      </c>
      <c r="W7068" s="13" t="s">
        <v>730</v>
      </c>
      <c r="X7068" s="13" t="s">
        <v>730</v>
      </c>
      <c r="Y7068" s="13" t="s">
        <v>730</v>
      </c>
      <c r="Z7068" s="13" t="s">
        <v>730</v>
      </c>
      <c r="AA7068" s="13" t="s">
        <v>730</v>
      </c>
      <c r="AB7068" s="13" t="s">
        <v>730</v>
      </c>
      <c r="AC7068" s="13">
        <v>-1.1018399999999999</v>
      </c>
      <c r="AD7068" s="13">
        <v>-0.72212600000000005</v>
      </c>
      <c r="AE7068" s="13">
        <v>-1.0202</v>
      </c>
      <c r="AF7068" s="13">
        <v>-0.73109500000000005</v>
      </c>
      <c r="AG7068" s="13" t="s">
        <v>730</v>
      </c>
      <c r="AH7068" s="13" t="s">
        <v>730</v>
      </c>
      <c r="AI7068" s="13" t="s">
        <v>730</v>
      </c>
      <c r="AJ7068" s="13" t="s">
        <v>730</v>
      </c>
      <c r="AK7068" s="13" t="s">
        <v>730</v>
      </c>
      <c r="AL7068" s="13" t="s">
        <v>730</v>
      </c>
      <c r="AM7068" s="13" t="s">
        <v>730</v>
      </c>
      <c r="AN7068" s="13" t="s">
        <v>730</v>
      </c>
      <c r="AO7068" s="13" t="s">
        <v>730</v>
      </c>
      <c r="AP7068" s="13" t="s">
        <v>730</v>
      </c>
      <c r="AQ7068" s="13" t="s">
        <v>730</v>
      </c>
      <c r="AR7068" s="13" t="s">
        <v>730</v>
      </c>
      <c r="AS7068" s="13">
        <v>4.9749400000000001</v>
      </c>
      <c r="AT7068" s="13">
        <v>-0.27151700000000001</v>
      </c>
      <c r="AU7068" s="20" t="s">
        <v>6377</v>
      </c>
      <c r="AV7068" s="13">
        <v>2.6429900000000002</v>
      </c>
      <c r="AW7068" s="13">
        <v>-0.169486</v>
      </c>
      <c r="AX7068" s="14" t="s">
        <v>6389</v>
      </c>
      <c r="AY7068" s="16" t="s">
        <v>6389</v>
      </c>
      <c r="AZ7068" s="15">
        <v>1</v>
      </c>
      <c r="BA7068" s="13" t="s">
        <v>38938</v>
      </c>
      <c r="BB7068" s="13">
        <v>522</v>
      </c>
      <c r="BC7068" s="13" t="s">
        <v>38938</v>
      </c>
      <c r="BD7068" s="13" t="s">
        <v>38938</v>
      </c>
      <c r="BE7068" s="13" t="s">
        <v>38939</v>
      </c>
      <c r="BF7068" s="13" t="s">
        <v>38940</v>
      </c>
      <c r="BG7068" s="13" t="s">
        <v>6454</v>
      </c>
      <c r="BH7068" s="13">
        <v>522</v>
      </c>
      <c r="BI7068" s="13" t="s">
        <v>39072</v>
      </c>
      <c r="BJ7068" s="13" t="s">
        <v>39073</v>
      </c>
      <c r="BK7068" s="13" t="s">
        <v>39074</v>
      </c>
      <c r="BL7068" s="13" t="s">
        <v>35208</v>
      </c>
      <c r="BM7068" s="13" t="s">
        <v>35208</v>
      </c>
      <c r="BN7068" s="13" t="s">
        <v>6388</v>
      </c>
    </row>
    <row r="7069" spans="1:66">
      <c r="A7069">
        <v>1.8421099999999999E-2</v>
      </c>
      <c r="B7069">
        <v>-0.175651</v>
      </c>
      <c r="C7069">
        <v>0.13983799999999999</v>
      </c>
      <c r="D7069">
        <v>4.20214E-2</v>
      </c>
      <c r="E7069">
        <v>1.5845499999999998E-2</v>
      </c>
      <c r="F7069">
        <v>-5.9794300000000002E-2</v>
      </c>
      <c r="G7069" t="s">
        <v>730</v>
      </c>
      <c r="H7069" t="s">
        <v>730</v>
      </c>
      <c r="I7069" t="s">
        <v>730</v>
      </c>
      <c r="J7069">
        <v>0.189224</v>
      </c>
      <c r="K7069">
        <v>-0.19619900000000001</v>
      </c>
      <c r="L7069">
        <v>-1.8873999999999998E-2</v>
      </c>
      <c r="M7069">
        <v>-0.16193099999999999</v>
      </c>
      <c r="N7069">
        <v>-0.24521599999999999</v>
      </c>
      <c r="O7069">
        <v>-0.21840999999999999</v>
      </c>
      <c r="P7069">
        <v>-0.24975900000000001</v>
      </c>
      <c r="Q7069">
        <v>-0.61638800000000005</v>
      </c>
      <c r="R7069">
        <v>-0.37791999999999998</v>
      </c>
      <c r="S7069">
        <v>-0.38907999999999998</v>
      </c>
      <c r="T7069">
        <v>-0.35072999999999999</v>
      </c>
      <c r="U7069" t="s">
        <v>730</v>
      </c>
      <c r="V7069" t="s">
        <v>730</v>
      </c>
      <c r="W7069" t="s">
        <v>730</v>
      </c>
      <c r="X7069" t="s">
        <v>730</v>
      </c>
      <c r="Y7069">
        <v>-0.24327199999999999</v>
      </c>
      <c r="Z7069">
        <v>-0.33836500000000003</v>
      </c>
      <c r="AA7069">
        <v>-0.224083</v>
      </c>
      <c r="AB7069">
        <v>-0.332258</v>
      </c>
      <c r="AC7069">
        <v>-0.27533200000000002</v>
      </c>
      <c r="AD7069">
        <v>-0.223519</v>
      </c>
      <c r="AE7069">
        <v>-0.33532000000000001</v>
      </c>
      <c r="AF7069">
        <v>-0.339306</v>
      </c>
      <c r="AG7069">
        <v>-0.47428999999999999</v>
      </c>
      <c r="AH7069">
        <v>-0.41122199999999998</v>
      </c>
      <c r="AI7069">
        <v>-0.54154999999999998</v>
      </c>
      <c r="AJ7069">
        <v>-0.59794700000000001</v>
      </c>
      <c r="AK7069" t="s">
        <v>730</v>
      </c>
      <c r="AL7069" t="s">
        <v>730</v>
      </c>
      <c r="AM7069" t="s">
        <v>730</v>
      </c>
      <c r="AN7069" t="s">
        <v>730</v>
      </c>
      <c r="AO7069">
        <v>-0.56000499999999998</v>
      </c>
      <c r="AP7069">
        <v>-0.29887399999999997</v>
      </c>
      <c r="AQ7069">
        <v>-0.51255600000000001</v>
      </c>
      <c r="AR7069">
        <v>-0.52523799999999998</v>
      </c>
      <c r="AS7069">
        <v>4.6052099999999996</v>
      </c>
      <c r="AT7069">
        <v>-0.28162599999999999</v>
      </c>
      <c r="AU7069" s="19" t="s">
        <v>6377</v>
      </c>
      <c r="AV7069">
        <v>1.43476</v>
      </c>
      <c r="AW7069">
        <v>-0.103452</v>
      </c>
      <c r="AX7069" s="17" t="s">
        <v>6389</v>
      </c>
      <c r="AY7069" s="16" t="s">
        <v>6389</v>
      </c>
      <c r="AZ7069" s="16">
        <v>1</v>
      </c>
      <c r="BA7069" t="s">
        <v>13934</v>
      </c>
      <c r="BB7069" t="s">
        <v>39075</v>
      </c>
      <c r="BC7069" t="s">
        <v>13936</v>
      </c>
      <c r="BD7069" t="s">
        <v>13936</v>
      </c>
      <c r="BE7069" t="s">
        <v>13937</v>
      </c>
      <c r="BF7069" t="s">
        <v>13938</v>
      </c>
      <c r="BG7069" t="s">
        <v>6383</v>
      </c>
      <c r="BH7069">
        <v>937</v>
      </c>
      <c r="BI7069" t="s">
        <v>39076</v>
      </c>
      <c r="BJ7069" t="s">
        <v>39077</v>
      </c>
      <c r="BK7069" t="s">
        <v>39078</v>
      </c>
      <c r="BL7069" t="s">
        <v>35208</v>
      </c>
      <c r="BM7069" t="s">
        <v>35208</v>
      </c>
      <c r="BN7069" t="s">
        <v>6388</v>
      </c>
    </row>
    <row r="7070" spans="1:66">
      <c r="A7070" s="13">
        <v>-0.11931</v>
      </c>
      <c r="B7070" s="13">
        <v>0.13719300000000001</v>
      </c>
      <c r="C7070" s="13">
        <v>-2.9722800000000001E-2</v>
      </c>
      <c r="D7070" s="13">
        <v>-5.2295899999999999E-2</v>
      </c>
      <c r="E7070" s="13">
        <v>8.0534400000000003E-3</v>
      </c>
      <c r="F7070" s="13">
        <v>4.2646999999999997E-2</v>
      </c>
      <c r="G7070" s="13">
        <v>-3.3605400000000001E-2</v>
      </c>
      <c r="H7070" s="13">
        <v>4.8913100000000003E-3</v>
      </c>
      <c r="I7070" s="13">
        <v>2.8042999999999998E-2</v>
      </c>
      <c r="J7070" s="13">
        <v>-0.206344</v>
      </c>
      <c r="K7070" s="13">
        <v>0.16767699999999999</v>
      </c>
      <c r="L7070" s="13">
        <v>1.43851E-2</v>
      </c>
      <c r="M7070" s="13">
        <v>-1.1130700000000001E-3</v>
      </c>
      <c r="N7070" s="13">
        <v>-0.27307900000000002</v>
      </c>
      <c r="O7070" s="13">
        <v>-0.204789</v>
      </c>
      <c r="P7070" s="13">
        <v>-0.26934599999999997</v>
      </c>
      <c r="Q7070" s="13">
        <v>-3.8079000000000002E-2</v>
      </c>
      <c r="R7070" s="13">
        <v>-0.27033299999999999</v>
      </c>
      <c r="S7070" s="13">
        <v>-0.22767200000000001</v>
      </c>
      <c r="T7070" s="13">
        <v>-0.15154000000000001</v>
      </c>
      <c r="U7070" s="13">
        <v>-0.21346999999999999</v>
      </c>
      <c r="V7070" s="13">
        <v>-0.232573</v>
      </c>
      <c r="W7070" s="13">
        <v>-0.29511599999999999</v>
      </c>
      <c r="X7070" s="13">
        <v>-0.259411</v>
      </c>
      <c r="Y7070" s="13">
        <v>-0.103841</v>
      </c>
      <c r="Z7070" s="13">
        <v>-0.276111</v>
      </c>
      <c r="AA7070" s="13">
        <v>-0.164435</v>
      </c>
      <c r="AB7070" s="13">
        <v>-0.39997899999999997</v>
      </c>
      <c r="AC7070" s="13">
        <v>-0.284966</v>
      </c>
      <c r="AD7070" s="13">
        <v>-0.24665000000000001</v>
      </c>
      <c r="AE7070" s="13">
        <v>-0.27569300000000002</v>
      </c>
      <c r="AF7070" s="13">
        <v>-0.41983100000000001</v>
      </c>
      <c r="AG7070" s="13">
        <v>-0.26733699999999999</v>
      </c>
      <c r="AH7070" s="13">
        <v>-0.10032199999999999</v>
      </c>
      <c r="AI7070" s="13">
        <v>-0.240562</v>
      </c>
      <c r="AJ7070" s="13">
        <v>-0.39262000000000002</v>
      </c>
      <c r="AK7070" s="13">
        <v>-0.31086000000000003</v>
      </c>
      <c r="AL7070" s="13">
        <v>-0.101433</v>
      </c>
      <c r="AM7070" s="13">
        <v>-0.256718</v>
      </c>
      <c r="AN7070" s="13">
        <v>-0.36905700000000002</v>
      </c>
      <c r="AO7070" s="13">
        <v>-0.27733200000000002</v>
      </c>
      <c r="AP7070" s="13">
        <v>-0.153256</v>
      </c>
      <c r="AQ7070" s="13">
        <v>-0.23966299999999999</v>
      </c>
      <c r="AR7070" s="13">
        <v>-0.52048700000000003</v>
      </c>
      <c r="AS7070" s="13">
        <v>4.9474400000000003</v>
      </c>
      <c r="AT7070" s="13">
        <v>-0.20810699999999999</v>
      </c>
      <c r="AU7070" s="20" t="s">
        <v>6377</v>
      </c>
      <c r="AV7070" s="13">
        <v>1.08352</v>
      </c>
      <c r="AW7070" s="13">
        <v>-6.7243700000000003E-2</v>
      </c>
      <c r="AX7070" s="14" t="s">
        <v>6389</v>
      </c>
      <c r="AY7070" s="16" t="s">
        <v>6389</v>
      </c>
      <c r="AZ7070" s="15">
        <v>1</v>
      </c>
      <c r="BA7070" s="13" t="s">
        <v>8281</v>
      </c>
      <c r="BB7070" s="13" t="s">
        <v>31987</v>
      </c>
      <c r="BC7070" s="13" t="s">
        <v>7418</v>
      </c>
      <c r="BD7070" s="13" t="s">
        <v>7418</v>
      </c>
      <c r="BE7070" s="13" t="s">
        <v>933</v>
      </c>
      <c r="BF7070" s="13" t="s">
        <v>930</v>
      </c>
      <c r="BG7070" s="13" t="s">
        <v>6383</v>
      </c>
      <c r="BH7070" s="13">
        <v>667</v>
      </c>
      <c r="BI7070" s="13" t="s">
        <v>31988</v>
      </c>
      <c r="BJ7070" s="13" t="s">
        <v>39079</v>
      </c>
      <c r="BK7070" s="13" t="s">
        <v>31990</v>
      </c>
      <c r="BL7070" s="13" t="s">
        <v>35208</v>
      </c>
      <c r="BM7070" s="13" t="s">
        <v>35208</v>
      </c>
      <c r="BN7070" s="13" t="s">
        <v>6388</v>
      </c>
    </row>
    <row r="7071" spans="1:66">
      <c r="A7071">
        <v>6.31911E-2</v>
      </c>
      <c r="B7071">
        <v>-2.2409800000000001E-2</v>
      </c>
      <c r="C7071">
        <v>-4.2993200000000002E-2</v>
      </c>
      <c r="D7071">
        <v>4.9605299999999998E-2</v>
      </c>
      <c r="E7071">
        <v>-1.9652599999999999E-2</v>
      </c>
      <c r="F7071">
        <v>-3.1285300000000002E-2</v>
      </c>
      <c r="G7071">
        <v>5.5188399999999997E-3</v>
      </c>
      <c r="H7071">
        <v>2.5027199999999999E-2</v>
      </c>
      <c r="I7071">
        <v>-3.1107900000000001E-2</v>
      </c>
      <c r="J7071">
        <v>4.0706899999999997E-2</v>
      </c>
      <c r="K7071">
        <v>0.114231</v>
      </c>
      <c r="L7071">
        <v>-0.16977</v>
      </c>
      <c r="M7071">
        <v>-4.8533800000000002E-2</v>
      </c>
      <c r="N7071">
        <v>-0.181066</v>
      </c>
      <c r="O7071">
        <v>-0.36307899999999999</v>
      </c>
      <c r="P7071">
        <v>-0.38933000000000001</v>
      </c>
      <c r="Q7071">
        <v>3.1584399999999999E-2</v>
      </c>
      <c r="R7071">
        <v>-0.25218000000000002</v>
      </c>
      <c r="S7071">
        <v>-0.31606200000000001</v>
      </c>
      <c r="T7071">
        <v>-0.33948899999999999</v>
      </c>
      <c r="U7071">
        <v>-7.5582700000000003E-2</v>
      </c>
      <c r="V7071">
        <v>-0.18640699999999999</v>
      </c>
      <c r="W7071">
        <v>-0.233573</v>
      </c>
      <c r="X7071">
        <v>-0.20649200000000001</v>
      </c>
      <c r="Y7071">
        <v>-5.2380500000000003E-2</v>
      </c>
      <c r="Z7071">
        <v>-0.216027</v>
      </c>
      <c r="AA7071">
        <v>-0.223969</v>
      </c>
      <c r="AB7071">
        <v>-0.19797999999999999</v>
      </c>
      <c r="AC7071">
        <v>-0.250135</v>
      </c>
      <c r="AD7071">
        <v>-0.22670000000000001</v>
      </c>
      <c r="AE7071">
        <v>-0.11534899999999999</v>
      </c>
      <c r="AF7071">
        <v>-0.19152</v>
      </c>
      <c r="AG7071">
        <v>-0.30853399999999997</v>
      </c>
      <c r="AH7071">
        <v>-0.32636900000000002</v>
      </c>
      <c r="AI7071">
        <v>-0.18335899999999999</v>
      </c>
      <c r="AJ7071">
        <v>-0.139179</v>
      </c>
      <c r="AK7071">
        <v>-0.17762500000000001</v>
      </c>
      <c r="AL7071">
        <v>-0.143985</v>
      </c>
      <c r="AM7071">
        <v>-9.0686600000000006E-2</v>
      </c>
      <c r="AN7071">
        <v>-0.106391</v>
      </c>
      <c r="AO7071">
        <v>-0.27844000000000002</v>
      </c>
      <c r="AP7071">
        <v>-0.12776100000000001</v>
      </c>
      <c r="AQ7071">
        <v>-0.13285</v>
      </c>
      <c r="AR7071">
        <v>-0.21426600000000001</v>
      </c>
      <c r="AS7071">
        <v>4.68384</v>
      </c>
      <c r="AT7071">
        <v>-0.20158200000000001</v>
      </c>
      <c r="AU7071" s="19" t="s">
        <v>6377</v>
      </c>
      <c r="AV7071">
        <v>0.170685</v>
      </c>
      <c r="AW7071">
        <v>1.48386E-2</v>
      </c>
      <c r="AX7071" s="17" t="s">
        <v>6389</v>
      </c>
      <c r="AY7071" s="16" t="s">
        <v>6389</v>
      </c>
      <c r="AZ7071" s="16">
        <v>1</v>
      </c>
      <c r="BA7071" t="s">
        <v>19255</v>
      </c>
      <c r="BB7071" t="s">
        <v>39080</v>
      </c>
      <c r="BC7071" t="s">
        <v>19257</v>
      </c>
      <c r="BD7071" t="s">
        <v>19257</v>
      </c>
      <c r="BE7071" t="s">
        <v>19258</v>
      </c>
      <c r="BF7071" t="s">
        <v>19259</v>
      </c>
      <c r="BG7071" t="s">
        <v>6383</v>
      </c>
      <c r="BH7071">
        <v>47</v>
      </c>
      <c r="BI7071" t="s">
        <v>39081</v>
      </c>
      <c r="BJ7071" t="s">
        <v>39082</v>
      </c>
      <c r="BK7071" t="s">
        <v>39083</v>
      </c>
      <c r="BL7071" t="s">
        <v>35208</v>
      </c>
      <c r="BM7071" t="s">
        <v>35208</v>
      </c>
      <c r="BN7071" t="s">
        <v>6388</v>
      </c>
    </row>
    <row r="7072" spans="1:66">
      <c r="A7072" s="13" t="s">
        <v>730</v>
      </c>
      <c r="B7072" s="13" t="s">
        <v>730</v>
      </c>
      <c r="C7072" s="13" t="s">
        <v>730</v>
      </c>
      <c r="D7072" s="13">
        <v>5.7130100000000003E-2</v>
      </c>
      <c r="E7072" s="13">
        <v>-8.9840900000000001E-2</v>
      </c>
      <c r="F7072" s="13">
        <v>2.8540300000000001E-2</v>
      </c>
      <c r="G7072" s="13" t="s">
        <v>730</v>
      </c>
      <c r="H7072" s="13" t="s">
        <v>730</v>
      </c>
      <c r="I7072" s="13" t="s">
        <v>730</v>
      </c>
      <c r="J7072" s="13" t="s">
        <v>730</v>
      </c>
      <c r="K7072" s="13" t="s">
        <v>730</v>
      </c>
      <c r="L7072" s="13" t="s">
        <v>730</v>
      </c>
      <c r="M7072" s="13" t="s">
        <v>730</v>
      </c>
      <c r="N7072" s="13" t="s">
        <v>730</v>
      </c>
      <c r="O7072" s="13" t="s">
        <v>730</v>
      </c>
      <c r="P7072" s="13" t="s">
        <v>730</v>
      </c>
      <c r="Q7072" s="13">
        <v>-0.28821799999999997</v>
      </c>
      <c r="R7072" s="13">
        <v>-0.21552099999999999</v>
      </c>
      <c r="S7072" s="13">
        <v>-0.41091299999999997</v>
      </c>
      <c r="T7072" s="13">
        <v>-0.189497</v>
      </c>
      <c r="U7072" s="13" t="s">
        <v>730</v>
      </c>
      <c r="V7072" s="13" t="s">
        <v>730</v>
      </c>
      <c r="W7072" s="13" t="s">
        <v>730</v>
      </c>
      <c r="X7072" s="13" t="s">
        <v>730</v>
      </c>
      <c r="Y7072" s="13" t="s">
        <v>730</v>
      </c>
      <c r="Z7072" s="13" t="s">
        <v>730</v>
      </c>
      <c r="AA7072" s="13" t="s">
        <v>730</v>
      </c>
      <c r="AB7072" s="13" t="s">
        <v>730</v>
      </c>
      <c r="AC7072" s="13" t="s">
        <v>730</v>
      </c>
      <c r="AD7072" s="13" t="s">
        <v>730</v>
      </c>
      <c r="AE7072" s="13" t="s">
        <v>730</v>
      </c>
      <c r="AF7072" s="13" t="s">
        <v>730</v>
      </c>
      <c r="AG7072" s="13">
        <v>-0.37913599999999997</v>
      </c>
      <c r="AH7072" s="13">
        <v>-0.489313</v>
      </c>
      <c r="AI7072" s="13">
        <v>-0.28815600000000002</v>
      </c>
      <c r="AJ7072" s="13">
        <v>-0.43349700000000002</v>
      </c>
      <c r="AK7072" s="13" t="s">
        <v>730</v>
      </c>
      <c r="AL7072" s="13" t="s">
        <v>730</v>
      </c>
      <c r="AM7072" s="13" t="s">
        <v>730</v>
      </c>
      <c r="AN7072" s="13" t="s">
        <v>730</v>
      </c>
      <c r="AO7072" s="13" t="s">
        <v>730</v>
      </c>
      <c r="AP7072" s="13" t="s">
        <v>730</v>
      </c>
      <c r="AQ7072" s="13" t="s">
        <v>730</v>
      </c>
      <c r="AR7072" s="13" t="s">
        <v>730</v>
      </c>
      <c r="AS7072" s="13">
        <v>3.7816700000000001</v>
      </c>
      <c r="AT7072" s="13">
        <v>-0.23447299999999999</v>
      </c>
      <c r="AU7072" s="20" t="s">
        <v>6377</v>
      </c>
      <c r="AV7072" s="13">
        <v>0.866309</v>
      </c>
      <c r="AW7072" s="13">
        <v>-6.65269E-2</v>
      </c>
      <c r="AX7072" s="14" t="s">
        <v>6389</v>
      </c>
      <c r="AY7072" s="16" t="s">
        <v>6389</v>
      </c>
      <c r="AZ7072" s="15">
        <v>1</v>
      </c>
      <c r="BA7072" s="13" t="s">
        <v>39084</v>
      </c>
      <c r="BB7072" s="13" t="s">
        <v>39085</v>
      </c>
      <c r="BC7072" s="13" t="s">
        <v>36620</v>
      </c>
      <c r="BD7072" s="13" t="s">
        <v>36620</v>
      </c>
      <c r="BE7072" s="13" t="s">
        <v>17147</v>
      </c>
      <c r="BF7072" s="13" t="s">
        <v>17148</v>
      </c>
      <c r="BG7072" s="13" t="s">
        <v>6454</v>
      </c>
      <c r="BH7072" s="13">
        <v>515</v>
      </c>
      <c r="BI7072" s="13" t="s">
        <v>39086</v>
      </c>
      <c r="BJ7072" s="13" t="s">
        <v>39087</v>
      </c>
      <c r="BK7072" s="13" t="s">
        <v>39088</v>
      </c>
      <c r="BL7072" s="13" t="s">
        <v>35208</v>
      </c>
      <c r="BM7072" s="13" t="s">
        <v>35208</v>
      </c>
      <c r="BN7072" s="13" t="s">
        <v>6388</v>
      </c>
    </row>
    <row r="7073" spans="1:66">
      <c r="A7073" t="s">
        <v>730</v>
      </c>
      <c r="B7073" t="s">
        <v>730</v>
      </c>
      <c r="C7073" t="s">
        <v>730</v>
      </c>
      <c r="D7073" t="s">
        <v>730</v>
      </c>
      <c r="E7073" t="s">
        <v>730</v>
      </c>
      <c r="F7073" t="s">
        <v>730</v>
      </c>
      <c r="G7073" t="s">
        <v>730</v>
      </c>
      <c r="H7073" t="s">
        <v>730</v>
      </c>
      <c r="I7073" t="s">
        <v>730</v>
      </c>
      <c r="J7073">
        <v>0.19620499999999999</v>
      </c>
      <c r="K7073">
        <v>9.8983199999999993E-2</v>
      </c>
      <c r="L7073">
        <v>-0.35236099999999998</v>
      </c>
      <c r="M7073" t="s">
        <v>730</v>
      </c>
      <c r="N7073" t="s">
        <v>730</v>
      </c>
      <c r="O7073" t="s">
        <v>730</v>
      </c>
      <c r="P7073" t="s">
        <v>730</v>
      </c>
      <c r="Q7073" t="s">
        <v>730</v>
      </c>
      <c r="R7073" t="s">
        <v>730</v>
      </c>
      <c r="S7073" t="s">
        <v>730</v>
      </c>
      <c r="T7073" t="s">
        <v>730</v>
      </c>
      <c r="U7073" t="s">
        <v>730</v>
      </c>
      <c r="V7073" t="s">
        <v>730</v>
      </c>
      <c r="W7073" t="s">
        <v>730</v>
      </c>
      <c r="X7073" t="s">
        <v>730</v>
      </c>
      <c r="Y7073">
        <v>3.2919299999999999E-2</v>
      </c>
      <c r="Z7073">
        <v>-9.5133200000000001E-2</v>
      </c>
      <c r="AA7073">
        <v>-0.400453</v>
      </c>
      <c r="AB7073">
        <v>-0.36713099999999999</v>
      </c>
      <c r="AC7073" t="s">
        <v>730</v>
      </c>
      <c r="AD7073" t="s">
        <v>730</v>
      </c>
      <c r="AE7073" t="s">
        <v>730</v>
      </c>
      <c r="AF7073" t="s">
        <v>730</v>
      </c>
      <c r="AG7073" t="s">
        <v>730</v>
      </c>
      <c r="AH7073" t="s">
        <v>730</v>
      </c>
      <c r="AI7073" t="s">
        <v>730</v>
      </c>
      <c r="AJ7073" t="s">
        <v>730</v>
      </c>
      <c r="AK7073" t="s">
        <v>730</v>
      </c>
      <c r="AL7073" t="s">
        <v>730</v>
      </c>
      <c r="AM7073" t="s">
        <v>730</v>
      </c>
      <c r="AN7073" t="s">
        <v>730</v>
      </c>
      <c r="AO7073">
        <v>-0.33939000000000002</v>
      </c>
      <c r="AP7073">
        <v>-0.68146300000000004</v>
      </c>
      <c r="AQ7073">
        <v>-0.43887199999999998</v>
      </c>
      <c r="AR7073">
        <v>-0.62346699999999999</v>
      </c>
      <c r="AS7073">
        <v>2.23739</v>
      </c>
      <c r="AT7073">
        <v>-0.208925</v>
      </c>
      <c r="AU7073" s="19" t="s">
        <v>6377</v>
      </c>
      <c r="AV7073">
        <v>2.1075300000000001</v>
      </c>
      <c r="AW7073">
        <v>-0.15230199999999999</v>
      </c>
      <c r="AX7073" s="17" t="s">
        <v>6389</v>
      </c>
      <c r="AY7073" s="16" t="s">
        <v>6389</v>
      </c>
      <c r="AZ7073" s="16">
        <v>1</v>
      </c>
      <c r="BA7073" t="s">
        <v>30325</v>
      </c>
      <c r="BB7073">
        <v>625</v>
      </c>
      <c r="BC7073" t="s">
        <v>30325</v>
      </c>
      <c r="BD7073" t="s">
        <v>30325</v>
      </c>
      <c r="BE7073" t="s">
        <v>1386</v>
      </c>
      <c r="BF7073" t="s">
        <v>1383</v>
      </c>
      <c r="BG7073" t="s">
        <v>6383</v>
      </c>
      <c r="BH7073">
        <v>625</v>
      </c>
      <c r="BI7073" t="s">
        <v>39089</v>
      </c>
      <c r="BJ7073" t="s">
        <v>39090</v>
      </c>
      <c r="BK7073" t="s">
        <v>39091</v>
      </c>
      <c r="BL7073" t="s">
        <v>35208</v>
      </c>
      <c r="BM7073" t="s">
        <v>35208</v>
      </c>
      <c r="BN7073" t="s">
        <v>6388</v>
      </c>
    </row>
    <row r="7074" spans="1:66">
      <c r="A7074" s="13">
        <v>8.13474E-2</v>
      </c>
      <c r="B7074" s="13">
        <v>0.16495499999999999</v>
      </c>
      <c r="C7074" s="13">
        <v>-0.28478599999999998</v>
      </c>
      <c r="D7074" s="13">
        <v>5.8850899999999999E-3</v>
      </c>
      <c r="E7074" s="13">
        <v>0.1474</v>
      </c>
      <c r="F7074" s="13">
        <v>-0.17081499999999999</v>
      </c>
      <c r="G7074" s="13">
        <v>-3.9794000000000003E-2</v>
      </c>
      <c r="H7074" s="13">
        <v>0.19439200000000001</v>
      </c>
      <c r="I7074" s="13">
        <v>-0.17957300000000001</v>
      </c>
      <c r="J7074" s="13">
        <v>6.6898899999999997E-2</v>
      </c>
      <c r="K7074" s="13">
        <v>-2.0078700000000001E-2</v>
      </c>
      <c r="L7074" s="13">
        <v>-4.9369799999999998E-2</v>
      </c>
      <c r="M7074" s="13">
        <v>-0.34891800000000001</v>
      </c>
      <c r="N7074" s="13">
        <v>-0.180009</v>
      </c>
      <c r="O7074" s="13">
        <v>-0.218357</v>
      </c>
      <c r="P7074" s="13">
        <v>-4.5791600000000002E-2</v>
      </c>
      <c r="Q7074" s="13">
        <v>-0.158166</v>
      </c>
      <c r="R7074" s="13">
        <v>-0.33389799999999997</v>
      </c>
      <c r="S7074" s="13">
        <v>-0.409993</v>
      </c>
      <c r="T7074" s="13">
        <v>-6.5553299999999995E-2</v>
      </c>
      <c r="U7074" s="13">
        <v>-0.53831300000000004</v>
      </c>
      <c r="V7074" s="13">
        <v>-0.153141</v>
      </c>
      <c r="W7074" s="13">
        <v>-0.47001799999999999</v>
      </c>
      <c r="X7074" s="13">
        <v>3.5368799999999999E-2</v>
      </c>
      <c r="Y7074" s="13">
        <v>-0.423267</v>
      </c>
      <c r="Z7074" s="13">
        <v>-0.44941300000000001</v>
      </c>
      <c r="AA7074" s="13">
        <v>-0.50313099999999999</v>
      </c>
      <c r="AB7074" s="13">
        <v>-0.29560900000000001</v>
      </c>
      <c r="AC7074" s="13">
        <v>-0.76384300000000005</v>
      </c>
      <c r="AD7074" s="13">
        <v>-0.57416100000000003</v>
      </c>
      <c r="AE7074" s="13">
        <v>-0.50513399999999997</v>
      </c>
      <c r="AF7074" s="13">
        <v>-0.16083500000000001</v>
      </c>
      <c r="AG7074" s="13">
        <v>-0.42167100000000002</v>
      </c>
      <c r="AH7074" s="13">
        <v>-0.422018</v>
      </c>
      <c r="AI7074" s="13">
        <v>-0.373747</v>
      </c>
      <c r="AJ7074" s="13">
        <v>-0.40097699999999997</v>
      </c>
      <c r="AK7074" s="13">
        <v>-0.26911400000000002</v>
      </c>
      <c r="AL7074" s="13">
        <v>-0.43988699999999997</v>
      </c>
      <c r="AM7074" s="13">
        <v>-0.27870400000000001</v>
      </c>
      <c r="AN7074" s="13">
        <v>-0.10609200000000001</v>
      </c>
      <c r="AO7074" s="13">
        <v>-0.54126799999999997</v>
      </c>
      <c r="AP7074" s="13">
        <v>-0.48657400000000001</v>
      </c>
      <c r="AQ7074" s="13">
        <v>-0.47805700000000001</v>
      </c>
      <c r="AR7074" s="13">
        <v>-0.35422100000000001</v>
      </c>
      <c r="AS7074" s="13">
        <v>3.7710900000000001</v>
      </c>
      <c r="AT7074" s="13">
        <v>-0.27792600000000001</v>
      </c>
      <c r="AU7074" s="20" t="s">
        <v>6377</v>
      </c>
      <c r="AV7074" s="13">
        <v>1.3636600000000001</v>
      </c>
      <c r="AW7074" s="13">
        <v>-0.12613099999999999</v>
      </c>
      <c r="AX7074" s="14" t="s">
        <v>6389</v>
      </c>
      <c r="AY7074" s="16" t="s">
        <v>6389</v>
      </c>
      <c r="AZ7074" s="15">
        <v>1</v>
      </c>
      <c r="BA7074" s="13" t="s">
        <v>39092</v>
      </c>
      <c r="BB7074" s="13" t="s">
        <v>39093</v>
      </c>
      <c r="BC7074" s="13" t="s">
        <v>33818</v>
      </c>
      <c r="BD7074" s="13" t="s">
        <v>33818</v>
      </c>
      <c r="BE7074" s="13"/>
      <c r="BF7074" s="13" t="s">
        <v>33819</v>
      </c>
      <c r="BG7074" s="13" t="s">
        <v>6383</v>
      </c>
      <c r="BH7074" s="13">
        <v>548</v>
      </c>
      <c r="BI7074" s="13" t="s">
        <v>39094</v>
      </c>
      <c r="BJ7074" s="13" t="s">
        <v>39095</v>
      </c>
      <c r="BK7074" s="13" t="s">
        <v>39096</v>
      </c>
      <c r="BL7074" s="13" t="s">
        <v>35208</v>
      </c>
      <c r="BM7074" s="13" t="s">
        <v>35208</v>
      </c>
      <c r="BN7074" s="13" t="s">
        <v>6388</v>
      </c>
    </row>
    <row r="7075" spans="1:66">
      <c r="A7075" t="s">
        <v>730</v>
      </c>
      <c r="B7075" t="s">
        <v>730</v>
      </c>
      <c r="C7075" t="s">
        <v>730</v>
      </c>
      <c r="D7075">
        <v>-4.8334099999999998E-2</v>
      </c>
      <c r="E7075">
        <v>-8.3984900000000001E-2</v>
      </c>
      <c r="F7075">
        <v>0.123666</v>
      </c>
      <c r="G7075" t="s">
        <v>730</v>
      </c>
      <c r="H7075" t="s">
        <v>730</v>
      </c>
      <c r="I7075" t="s">
        <v>730</v>
      </c>
      <c r="J7075" t="s">
        <v>730</v>
      </c>
      <c r="K7075" t="s">
        <v>730</v>
      </c>
      <c r="L7075" t="s">
        <v>730</v>
      </c>
      <c r="M7075" t="s">
        <v>730</v>
      </c>
      <c r="N7075" t="s">
        <v>730</v>
      </c>
      <c r="O7075" t="s">
        <v>730</v>
      </c>
      <c r="P7075" t="s">
        <v>730</v>
      </c>
      <c r="Q7075">
        <v>-0.39988499999999999</v>
      </c>
      <c r="R7075">
        <v>-0.342781</v>
      </c>
      <c r="S7075">
        <v>-0.45406600000000003</v>
      </c>
      <c r="T7075">
        <v>-0.327708</v>
      </c>
      <c r="U7075" t="s">
        <v>730</v>
      </c>
      <c r="V7075" t="s">
        <v>730</v>
      </c>
      <c r="W7075" t="s">
        <v>730</v>
      </c>
      <c r="X7075" t="s">
        <v>730</v>
      </c>
      <c r="Y7075" t="s">
        <v>730</v>
      </c>
      <c r="Z7075" t="s">
        <v>730</v>
      </c>
      <c r="AA7075" t="s">
        <v>730</v>
      </c>
      <c r="AB7075" t="s">
        <v>730</v>
      </c>
      <c r="AC7075" t="s">
        <v>730</v>
      </c>
      <c r="AD7075" t="s">
        <v>730</v>
      </c>
      <c r="AE7075" t="s">
        <v>730</v>
      </c>
      <c r="AF7075" t="s">
        <v>730</v>
      </c>
      <c r="AG7075">
        <v>-0.494091</v>
      </c>
      <c r="AH7075">
        <v>-0.45040000000000002</v>
      </c>
      <c r="AI7075">
        <v>-0.292655</v>
      </c>
      <c r="AJ7075">
        <v>-0.47371600000000003</v>
      </c>
      <c r="AK7075" t="s">
        <v>730</v>
      </c>
      <c r="AL7075" t="s">
        <v>730</v>
      </c>
      <c r="AM7075" t="s">
        <v>730</v>
      </c>
      <c r="AN7075" t="s">
        <v>730</v>
      </c>
      <c r="AO7075" t="s">
        <v>730</v>
      </c>
      <c r="AP7075" t="s">
        <v>730</v>
      </c>
      <c r="AQ7075" t="s">
        <v>730</v>
      </c>
      <c r="AR7075" t="s">
        <v>730</v>
      </c>
      <c r="AS7075">
        <v>4.01126</v>
      </c>
      <c r="AT7075">
        <v>-0.22520599999999999</v>
      </c>
      <c r="AU7075" s="19" t="s">
        <v>6377</v>
      </c>
      <c r="AV7075">
        <v>1.58355</v>
      </c>
      <c r="AW7075">
        <v>-9.1506799999999999E-2</v>
      </c>
      <c r="AX7075" s="17" t="s">
        <v>6389</v>
      </c>
      <c r="AY7075" s="16" t="s">
        <v>6389</v>
      </c>
      <c r="AZ7075" s="16">
        <v>1</v>
      </c>
      <c r="BA7075" t="s">
        <v>21423</v>
      </c>
      <c r="BB7075">
        <v>443</v>
      </c>
      <c r="BC7075" t="s">
        <v>21423</v>
      </c>
      <c r="BD7075" t="s">
        <v>21423</v>
      </c>
      <c r="BE7075" t="s">
        <v>21424</v>
      </c>
      <c r="BF7075" t="s">
        <v>21425</v>
      </c>
      <c r="BG7075" t="s">
        <v>6383</v>
      </c>
      <c r="BH7075">
        <v>443</v>
      </c>
      <c r="BI7075" t="s">
        <v>39097</v>
      </c>
      <c r="BJ7075" t="s">
        <v>39098</v>
      </c>
      <c r="BK7075" t="s">
        <v>39099</v>
      </c>
      <c r="BL7075" t="s">
        <v>35208</v>
      </c>
      <c r="BM7075" t="s">
        <v>35208</v>
      </c>
      <c r="BN7075" t="s">
        <v>6388</v>
      </c>
    </row>
    <row r="7076" spans="1:66">
      <c r="A7076" s="13">
        <v>6.2603699999999998E-2</v>
      </c>
      <c r="B7076" s="13">
        <v>-0.10975699999999999</v>
      </c>
      <c r="C7076" s="13">
        <v>4.1112799999999998E-2</v>
      </c>
      <c r="D7076" s="13">
        <v>1.89316E-2</v>
      </c>
      <c r="E7076" s="13">
        <v>4.9465000000000002E-2</v>
      </c>
      <c r="F7076" s="13">
        <v>-7.1102899999999997E-2</v>
      </c>
      <c r="G7076" s="13">
        <v>7.3225499999999999E-2</v>
      </c>
      <c r="H7076" s="13">
        <v>-6.1219200000000001E-2</v>
      </c>
      <c r="I7076" s="13">
        <v>-1.52576E-2</v>
      </c>
      <c r="J7076" s="13">
        <v>-0.10663599999999999</v>
      </c>
      <c r="K7076" s="13">
        <v>-4.0171800000000001E-2</v>
      </c>
      <c r="L7076" s="13">
        <v>0.13580999999999999</v>
      </c>
      <c r="M7076" s="13">
        <v>-0.34914600000000001</v>
      </c>
      <c r="N7076" s="13">
        <v>-0.21940399999999999</v>
      </c>
      <c r="O7076" s="13">
        <v>-5.1835100000000002E-2</v>
      </c>
      <c r="P7076" s="13">
        <v>-0.26869599999999999</v>
      </c>
      <c r="Q7076" s="13">
        <v>-0.43452600000000002</v>
      </c>
      <c r="R7076" s="13">
        <v>-0.28241699999999997</v>
      </c>
      <c r="S7076" s="13">
        <v>-0.22647999999999999</v>
      </c>
      <c r="T7076" s="13">
        <v>-0.276063</v>
      </c>
      <c r="U7076" s="13">
        <v>-0.69662999999999997</v>
      </c>
      <c r="V7076" s="13">
        <v>-0.24918000000000001</v>
      </c>
      <c r="W7076" s="13">
        <v>-0.15223100000000001</v>
      </c>
      <c r="X7076" s="13">
        <v>-0.29263299999999998</v>
      </c>
      <c r="Y7076" s="13">
        <v>-0.36008400000000002</v>
      </c>
      <c r="Z7076" s="13">
        <v>-0.13038</v>
      </c>
      <c r="AA7076" s="13">
        <v>-0.10924499999999999</v>
      </c>
      <c r="AB7076" s="13">
        <v>-8.7730100000000005E-2</v>
      </c>
      <c r="AC7076" s="13">
        <v>-0.28239399999999998</v>
      </c>
      <c r="AD7076" s="13">
        <v>-0.22139900000000001</v>
      </c>
      <c r="AE7076" s="13">
        <v>-0.40622999999999998</v>
      </c>
      <c r="AF7076" s="13">
        <v>-0.54419200000000001</v>
      </c>
      <c r="AG7076" s="13">
        <v>-0.23885400000000001</v>
      </c>
      <c r="AH7076" s="13">
        <v>-0.20058799999999999</v>
      </c>
      <c r="AI7076" s="13">
        <v>-0.44443199999999999</v>
      </c>
      <c r="AJ7076" s="13">
        <v>-0.75202899999999995</v>
      </c>
      <c r="AK7076" s="13">
        <v>-0.34892099999999998</v>
      </c>
      <c r="AL7076" s="13">
        <v>-0.16624700000000001</v>
      </c>
      <c r="AM7076" s="13">
        <v>-0.41961500000000002</v>
      </c>
      <c r="AN7076" s="13">
        <v>-0.49372100000000002</v>
      </c>
      <c r="AO7076" s="13">
        <v>-0.25615100000000002</v>
      </c>
      <c r="AP7076" s="13">
        <v>-0.109351</v>
      </c>
      <c r="AQ7076" s="13">
        <v>-0.37443700000000002</v>
      </c>
      <c r="AR7076" s="13">
        <v>-0.32632</v>
      </c>
      <c r="AS7076" s="13">
        <v>4.7748999999999997</v>
      </c>
      <c r="AT7076" s="13">
        <v>-0.25975100000000001</v>
      </c>
      <c r="AU7076" s="20" t="s">
        <v>6377</v>
      </c>
      <c r="AV7076" s="13">
        <v>0.881108</v>
      </c>
      <c r="AW7076" s="13">
        <v>-8.7387800000000002E-2</v>
      </c>
      <c r="AX7076" s="14" t="s">
        <v>6389</v>
      </c>
      <c r="AY7076" s="16" t="s">
        <v>6389</v>
      </c>
      <c r="AZ7076" s="15">
        <v>1</v>
      </c>
      <c r="BA7076" s="13" t="s">
        <v>9170</v>
      </c>
      <c r="BB7076" s="13">
        <v>6</v>
      </c>
      <c r="BC7076" s="13" t="s">
        <v>9170</v>
      </c>
      <c r="BD7076" s="13" t="s">
        <v>9170</v>
      </c>
      <c r="BE7076" s="13" t="s">
        <v>9171</v>
      </c>
      <c r="BF7076" s="13" t="s">
        <v>9172</v>
      </c>
      <c r="BG7076" s="13" t="s">
        <v>6383</v>
      </c>
      <c r="BH7076" s="13">
        <v>6</v>
      </c>
      <c r="BI7076" s="13" t="s">
        <v>9173</v>
      </c>
      <c r="BJ7076" s="13" t="s">
        <v>9174</v>
      </c>
      <c r="BK7076" s="13" t="s">
        <v>9175</v>
      </c>
      <c r="BL7076" s="13" t="s">
        <v>35208</v>
      </c>
      <c r="BM7076" s="13" t="s">
        <v>35208</v>
      </c>
      <c r="BN7076" s="13" t="s">
        <v>6388</v>
      </c>
    </row>
    <row r="7077" spans="1:66">
      <c r="A7077">
        <v>-2.71319E-2</v>
      </c>
      <c r="B7077">
        <v>-3.0933599999999999E-2</v>
      </c>
      <c r="C7077">
        <v>5.6367199999999999E-2</v>
      </c>
      <c r="D7077">
        <v>7.6897800000000002E-2</v>
      </c>
      <c r="E7077">
        <v>-9.7359799999999996E-2</v>
      </c>
      <c r="F7077">
        <v>1.50841E-2</v>
      </c>
      <c r="G7077">
        <v>-7.0094400000000001E-2</v>
      </c>
      <c r="H7077">
        <v>-6.1839199999999997E-2</v>
      </c>
      <c r="I7077">
        <v>0.12350999999999999</v>
      </c>
      <c r="J7077">
        <v>6.9733600000000007E-2</v>
      </c>
      <c r="K7077">
        <v>-0.104306</v>
      </c>
      <c r="L7077">
        <v>2.8887400000000001E-2</v>
      </c>
      <c r="M7077">
        <v>-0.47625400000000001</v>
      </c>
      <c r="N7077">
        <v>-0.35894900000000002</v>
      </c>
      <c r="O7077">
        <v>0.157523</v>
      </c>
      <c r="P7077">
        <v>-0.64200500000000005</v>
      </c>
      <c r="Q7077">
        <v>-0.240513</v>
      </c>
      <c r="R7077">
        <v>-0.15459700000000001</v>
      </c>
      <c r="S7077">
        <v>3.30722E-3</v>
      </c>
      <c r="T7077">
        <v>-0.47572500000000001</v>
      </c>
      <c r="U7077">
        <v>-0.230572</v>
      </c>
      <c r="V7077">
        <v>-0.209867</v>
      </c>
      <c r="W7077">
        <v>-3.4932400000000002E-2</v>
      </c>
      <c r="X7077">
        <v>-0.44789600000000002</v>
      </c>
      <c r="Y7077">
        <v>-0.122269</v>
      </c>
      <c r="Z7077">
        <v>-3.9949400000000003E-2</v>
      </c>
      <c r="AA7077">
        <v>0.17043</v>
      </c>
      <c r="AB7077">
        <v>-0.58716900000000005</v>
      </c>
      <c r="AC7077">
        <v>-0.40222400000000003</v>
      </c>
      <c r="AD7077">
        <v>-0.44942399999999999</v>
      </c>
      <c r="AE7077">
        <v>-0.58194599999999996</v>
      </c>
      <c r="AF7077">
        <v>-0.67013699999999998</v>
      </c>
      <c r="AG7077">
        <v>-0.26007799999999998</v>
      </c>
      <c r="AH7077">
        <v>-0.31701400000000002</v>
      </c>
      <c r="AI7077">
        <v>-0.36182199999999998</v>
      </c>
      <c r="AJ7077">
        <v>-0.34751500000000002</v>
      </c>
      <c r="AK7077">
        <v>-0.401339</v>
      </c>
      <c r="AL7077">
        <v>-0.32603799999999999</v>
      </c>
      <c r="AM7077">
        <v>-0.143985</v>
      </c>
      <c r="AN7077">
        <v>-0.48125800000000002</v>
      </c>
      <c r="AO7077">
        <v>-0.31935000000000002</v>
      </c>
      <c r="AP7077">
        <v>-3.6563499999999999E-2</v>
      </c>
      <c r="AQ7077">
        <v>-0.294184</v>
      </c>
      <c r="AR7077">
        <v>-0.13817199999999999</v>
      </c>
      <c r="AS7077">
        <v>2.2881300000000002</v>
      </c>
      <c r="AT7077">
        <v>-0.228824</v>
      </c>
      <c r="AU7077" s="19" t="s">
        <v>6377</v>
      </c>
      <c r="AV7077">
        <v>0.87885000000000002</v>
      </c>
      <c r="AW7077">
        <v>-0.11510099999999999</v>
      </c>
      <c r="AX7077" s="17" t="s">
        <v>6389</v>
      </c>
      <c r="AY7077" s="16" t="s">
        <v>6389</v>
      </c>
      <c r="AZ7077" s="16">
        <v>1</v>
      </c>
      <c r="BA7077" t="s">
        <v>37246</v>
      </c>
      <c r="BB7077" t="s">
        <v>39100</v>
      </c>
      <c r="BC7077" t="s">
        <v>37248</v>
      </c>
      <c r="BD7077" t="s">
        <v>37248</v>
      </c>
      <c r="BE7077" t="s">
        <v>3756</v>
      </c>
      <c r="BF7077" t="s">
        <v>6667</v>
      </c>
      <c r="BG7077" t="s">
        <v>6383</v>
      </c>
      <c r="BH7077">
        <v>776</v>
      </c>
      <c r="BI7077" t="s">
        <v>7980</v>
      </c>
      <c r="BJ7077" t="s">
        <v>39101</v>
      </c>
      <c r="BK7077" t="s">
        <v>39102</v>
      </c>
      <c r="BL7077" t="s">
        <v>35208</v>
      </c>
      <c r="BM7077" t="s">
        <v>35208</v>
      </c>
      <c r="BN7077" t="s">
        <v>6388</v>
      </c>
    </row>
    <row r="7078" spans="1:66">
      <c r="A7078" s="13">
        <v>0.10421900000000001</v>
      </c>
      <c r="B7078" s="13">
        <v>-8.7016499999999997E-2</v>
      </c>
      <c r="C7078" s="13">
        <v>-2.38271E-2</v>
      </c>
      <c r="D7078" s="13" t="s">
        <v>730</v>
      </c>
      <c r="E7078" s="13" t="s">
        <v>730</v>
      </c>
      <c r="F7078" s="13" t="s">
        <v>730</v>
      </c>
      <c r="G7078" s="13">
        <v>-6.7776100000000006E-2</v>
      </c>
      <c r="H7078" s="13">
        <v>-3.9851200000000003E-2</v>
      </c>
      <c r="I7078" s="13">
        <v>0.10183399999999999</v>
      </c>
      <c r="J7078" s="13" t="s">
        <v>730</v>
      </c>
      <c r="K7078" s="13" t="s">
        <v>730</v>
      </c>
      <c r="L7078" s="13" t="s">
        <v>730</v>
      </c>
      <c r="M7078" s="13">
        <v>-0.52191200000000004</v>
      </c>
      <c r="N7078" s="13">
        <v>-0.35378300000000001</v>
      </c>
      <c r="O7078" s="13">
        <v>-0.19223999999999999</v>
      </c>
      <c r="P7078" s="13">
        <v>-0.50817599999999996</v>
      </c>
      <c r="Q7078" s="13" t="s">
        <v>730</v>
      </c>
      <c r="R7078" s="13" t="s">
        <v>730</v>
      </c>
      <c r="S7078" s="13" t="s">
        <v>730</v>
      </c>
      <c r="T7078" s="13" t="s">
        <v>730</v>
      </c>
      <c r="U7078" s="13">
        <v>-0.45368599999999998</v>
      </c>
      <c r="V7078" s="13">
        <v>-0.21580099999999999</v>
      </c>
      <c r="W7078" s="13">
        <v>-8.7449399999999997E-2</v>
      </c>
      <c r="X7078" s="13">
        <v>-0.49319099999999999</v>
      </c>
      <c r="Y7078" s="13" t="s">
        <v>730</v>
      </c>
      <c r="Z7078" s="13" t="s">
        <v>730</v>
      </c>
      <c r="AA7078" s="13" t="s">
        <v>730</v>
      </c>
      <c r="AB7078" s="13" t="s">
        <v>730</v>
      </c>
      <c r="AC7078" s="13">
        <v>-0.51919599999999999</v>
      </c>
      <c r="AD7078" s="13">
        <v>-0.55505300000000002</v>
      </c>
      <c r="AE7078" s="13">
        <v>-0.46607300000000002</v>
      </c>
      <c r="AF7078" s="13">
        <v>-0.72926100000000005</v>
      </c>
      <c r="AG7078" s="13" t="s">
        <v>730</v>
      </c>
      <c r="AH7078" s="13" t="s">
        <v>730</v>
      </c>
      <c r="AI7078" s="13" t="s">
        <v>730</v>
      </c>
      <c r="AJ7078" s="13" t="s">
        <v>730</v>
      </c>
      <c r="AK7078" s="13">
        <v>-0.31585299999999999</v>
      </c>
      <c r="AL7078" s="13">
        <v>-0.288603</v>
      </c>
      <c r="AM7078" s="13">
        <v>-0.40175</v>
      </c>
      <c r="AN7078" s="13">
        <v>-0.48135899999999998</v>
      </c>
      <c r="AO7078" s="13" t="s">
        <v>730</v>
      </c>
      <c r="AP7078" s="13" t="s">
        <v>730</v>
      </c>
      <c r="AQ7078" s="13" t="s">
        <v>730</v>
      </c>
      <c r="AR7078" s="13" t="s">
        <v>730</v>
      </c>
      <c r="AS7078" s="13">
        <v>4.1187199999999997</v>
      </c>
      <c r="AT7078" s="13">
        <v>-0.27097100000000002</v>
      </c>
      <c r="AU7078" s="20" t="s">
        <v>6377</v>
      </c>
      <c r="AV7078" s="13">
        <v>1.79349</v>
      </c>
      <c r="AW7078" s="13">
        <v>-0.12728100000000001</v>
      </c>
      <c r="AX7078" s="14" t="s">
        <v>6389</v>
      </c>
      <c r="AY7078" s="16" t="s">
        <v>6389</v>
      </c>
      <c r="AZ7078" s="15">
        <v>1</v>
      </c>
      <c r="BA7078" s="13" t="s">
        <v>5641</v>
      </c>
      <c r="BB7078" s="13" t="s">
        <v>39103</v>
      </c>
      <c r="BC7078" s="13" t="s">
        <v>6493</v>
      </c>
      <c r="BD7078" s="13" t="s">
        <v>6493</v>
      </c>
      <c r="BE7078" s="13" t="s">
        <v>5642</v>
      </c>
      <c r="BF7078" s="13" t="s">
        <v>6494</v>
      </c>
      <c r="BG7078" s="13" t="s">
        <v>6383</v>
      </c>
      <c r="BH7078" s="13">
        <v>404</v>
      </c>
      <c r="BI7078" s="13" t="s">
        <v>39104</v>
      </c>
      <c r="BJ7078" s="13" t="s">
        <v>39105</v>
      </c>
      <c r="BK7078" s="13" t="s">
        <v>39106</v>
      </c>
      <c r="BL7078" s="13" t="s">
        <v>35208</v>
      </c>
      <c r="BM7078" s="13" t="s">
        <v>35208</v>
      </c>
      <c r="BN7078" s="13" t="s">
        <v>6388</v>
      </c>
    </row>
    <row r="7079" spans="1:66">
      <c r="A7079" t="s">
        <v>730</v>
      </c>
      <c r="B7079" t="s">
        <v>730</v>
      </c>
      <c r="C7079" t="s">
        <v>730</v>
      </c>
      <c r="D7079" t="s">
        <v>730</v>
      </c>
      <c r="E7079" t="s">
        <v>730</v>
      </c>
      <c r="F7079" t="s">
        <v>730</v>
      </c>
      <c r="G7079" t="s">
        <v>730</v>
      </c>
      <c r="H7079" t="s">
        <v>730</v>
      </c>
      <c r="I7079" t="s">
        <v>730</v>
      </c>
      <c r="J7079">
        <v>-0.141878</v>
      </c>
      <c r="K7079">
        <v>-0.11197600000000001</v>
      </c>
      <c r="L7079">
        <v>0.224463</v>
      </c>
      <c r="M7079" t="s">
        <v>730</v>
      </c>
      <c r="N7079" t="s">
        <v>730</v>
      </c>
      <c r="O7079" t="s">
        <v>730</v>
      </c>
      <c r="P7079" t="s">
        <v>730</v>
      </c>
      <c r="Q7079" t="s">
        <v>730</v>
      </c>
      <c r="R7079" t="s">
        <v>730</v>
      </c>
      <c r="S7079" t="s">
        <v>730</v>
      </c>
      <c r="T7079" t="s">
        <v>730</v>
      </c>
      <c r="U7079" t="s">
        <v>730</v>
      </c>
      <c r="V7079" t="s">
        <v>730</v>
      </c>
      <c r="W7079" t="s">
        <v>730</v>
      </c>
      <c r="X7079" t="s">
        <v>730</v>
      </c>
      <c r="Y7079">
        <v>-0.55119799999999997</v>
      </c>
      <c r="Z7079">
        <v>-0.32627299999999998</v>
      </c>
      <c r="AA7079">
        <v>-8.1965400000000004E-3</v>
      </c>
      <c r="AB7079">
        <v>-0.91886800000000002</v>
      </c>
      <c r="AC7079" t="s">
        <v>730</v>
      </c>
      <c r="AD7079" t="s">
        <v>730</v>
      </c>
      <c r="AE7079" t="s">
        <v>730</v>
      </c>
      <c r="AF7079" t="s">
        <v>730</v>
      </c>
      <c r="AG7079" t="s">
        <v>730</v>
      </c>
      <c r="AH7079" t="s">
        <v>730</v>
      </c>
      <c r="AI7079" t="s">
        <v>730</v>
      </c>
      <c r="AJ7079" t="s">
        <v>730</v>
      </c>
      <c r="AK7079" t="s">
        <v>730</v>
      </c>
      <c r="AL7079" t="s">
        <v>730</v>
      </c>
      <c r="AM7079" t="s">
        <v>730</v>
      </c>
      <c r="AN7079" t="s">
        <v>730</v>
      </c>
      <c r="AO7079">
        <v>-0.69567900000000005</v>
      </c>
      <c r="AP7079">
        <v>-0.41861399999999999</v>
      </c>
      <c r="AQ7079">
        <v>-0.733236</v>
      </c>
      <c r="AR7079">
        <v>-0.622332</v>
      </c>
      <c r="AS7079">
        <v>3.1995300000000002</v>
      </c>
      <c r="AT7079">
        <v>-0.249306</v>
      </c>
      <c r="AU7079" s="19" t="s">
        <v>6377</v>
      </c>
      <c r="AV7079">
        <v>0.98699800000000004</v>
      </c>
      <c r="AW7079">
        <v>-8.6435899999999996E-2</v>
      </c>
      <c r="AX7079" s="17" t="s">
        <v>6389</v>
      </c>
      <c r="AY7079" s="16" t="s">
        <v>6389</v>
      </c>
      <c r="AZ7079" s="16">
        <v>1</v>
      </c>
      <c r="BA7079" t="s">
        <v>8654</v>
      </c>
      <c r="BB7079">
        <v>58</v>
      </c>
      <c r="BC7079" t="s">
        <v>8654</v>
      </c>
      <c r="BD7079" t="s">
        <v>8654</v>
      </c>
      <c r="BE7079" t="s">
        <v>13231</v>
      </c>
      <c r="BF7079" t="s">
        <v>8656</v>
      </c>
      <c r="BG7079" t="s">
        <v>6383</v>
      </c>
      <c r="BH7079">
        <v>58</v>
      </c>
      <c r="BI7079" t="s">
        <v>39107</v>
      </c>
      <c r="BJ7079" t="s">
        <v>39108</v>
      </c>
      <c r="BK7079" t="s">
        <v>39109</v>
      </c>
      <c r="BL7079" t="s">
        <v>35208</v>
      </c>
      <c r="BM7079" t="s">
        <v>35208</v>
      </c>
      <c r="BN7079" t="s">
        <v>6388</v>
      </c>
    </row>
    <row r="7080" spans="1:66">
      <c r="A7080" s="13" t="s">
        <v>730</v>
      </c>
      <c r="B7080" s="13" t="s">
        <v>730</v>
      </c>
      <c r="C7080" s="13" t="s">
        <v>730</v>
      </c>
      <c r="D7080" s="13">
        <v>-0.114853</v>
      </c>
      <c r="E7080" s="13">
        <v>-2.3799899999999999E-2</v>
      </c>
      <c r="F7080" s="13">
        <v>0.12814200000000001</v>
      </c>
      <c r="G7080" s="13" t="s">
        <v>730</v>
      </c>
      <c r="H7080" s="13" t="s">
        <v>730</v>
      </c>
      <c r="I7080" s="13" t="s">
        <v>730</v>
      </c>
      <c r="J7080" s="13" t="s">
        <v>730</v>
      </c>
      <c r="K7080" s="13" t="s">
        <v>730</v>
      </c>
      <c r="L7080" s="13" t="s">
        <v>730</v>
      </c>
      <c r="M7080" s="13" t="s">
        <v>730</v>
      </c>
      <c r="N7080" s="13" t="s">
        <v>730</v>
      </c>
      <c r="O7080" s="13" t="s">
        <v>730</v>
      </c>
      <c r="P7080" s="13" t="s">
        <v>730</v>
      </c>
      <c r="Q7080" s="13">
        <v>8.5667099999999996E-2</v>
      </c>
      <c r="R7080" s="13">
        <v>-0.26832299999999998</v>
      </c>
      <c r="S7080" s="13">
        <v>-0.16187000000000001</v>
      </c>
      <c r="T7080" s="13">
        <v>-0.60718499999999997</v>
      </c>
      <c r="U7080" s="13" t="s">
        <v>730</v>
      </c>
      <c r="V7080" s="13" t="s">
        <v>730</v>
      </c>
      <c r="W7080" s="13" t="s">
        <v>730</v>
      </c>
      <c r="X7080" s="13" t="s">
        <v>730</v>
      </c>
      <c r="Y7080" s="13" t="s">
        <v>730</v>
      </c>
      <c r="Z7080" s="13" t="s">
        <v>730</v>
      </c>
      <c r="AA7080" s="13" t="s">
        <v>730</v>
      </c>
      <c r="AB7080" s="13" t="s">
        <v>730</v>
      </c>
      <c r="AC7080" s="13" t="s">
        <v>730</v>
      </c>
      <c r="AD7080" s="13" t="s">
        <v>730</v>
      </c>
      <c r="AE7080" s="13" t="s">
        <v>730</v>
      </c>
      <c r="AF7080" s="13" t="s">
        <v>730</v>
      </c>
      <c r="AG7080" s="13">
        <v>-0.46584100000000001</v>
      </c>
      <c r="AH7080" s="13">
        <v>-0.41497499999999998</v>
      </c>
      <c r="AI7080" s="13">
        <v>-0.55108199999999996</v>
      </c>
      <c r="AJ7080" s="13">
        <v>-0.35030099999999997</v>
      </c>
      <c r="AK7080" s="13" t="s">
        <v>730</v>
      </c>
      <c r="AL7080" s="13" t="s">
        <v>730</v>
      </c>
      <c r="AM7080" s="13" t="s">
        <v>730</v>
      </c>
      <c r="AN7080" s="13" t="s">
        <v>730</v>
      </c>
      <c r="AO7080" s="13" t="s">
        <v>730</v>
      </c>
      <c r="AP7080" s="13" t="s">
        <v>730</v>
      </c>
      <c r="AQ7080" s="13" t="s">
        <v>730</v>
      </c>
      <c r="AR7080" s="13" t="s">
        <v>730</v>
      </c>
      <c r="AS7080" s="13">
        <v>2.6396299999999999</v>
      </c>
      <c r="AT7080" s="13">
        <v>-0.213397</v>
      </c>
      <c r="AU7080" s="20" t="s">
        <v>6377</v>
      </c>
      <c r="AV7080" s="13">
        <v>0.96147499999999997</v>
      </c>
      <c r="AW7080" s="13">
        <v>-8.3438300000000007E-2</v>
      </c>
      <c r="AX7080" s="14" t="s">
        <v>6389</v>
      </c>
      <c r="AY7080" s="16" t="s">
        <v>6389</v>
      </c>
      <c r="AZ7080" s="15">
        <v>1</v>
      </c>
      <c r="BA7080" s="13" t="s">
        <v>8088</v>
      </c>
      <c r="BB7080" s="13" t="s">
        <v>12076</v>
      </c>
      <c r="BC7080" s="13" t="s">
        <v>8090</v>
      </c>
      <c r="BD7080" s="13" t="s">
        <v>8090</v>
      </c>
      <c r="BE7080" s="13" t="s">
        <v>8091</v>
      </c>
      <c r="BF7080" s="13" t="s">
        <v>8092</v>
      </c>
      <c r="BG7080" s="13" t="s">
        <v>6383</v>
      </c>
      <c r="BH7080" s="13">
        <v>50</v>
      </c>
      <c r="BI7080" s="13" t="s">
        <v>12077</v>
      </c>
      <c r="BJ7080" s="13" t="s">
        <v>39110</v>
      </c>
      <c r="BK7080" s="13" t="s">
        <v>12079</v>
      </c>
      <c r="BL7080" s="13" t="s">
        <v>35208</v>
      </c>
      <c r="BM7080" s="13" t="s">
        <v>35208</v>
      </c>
      <c r="BN7080" s="13" t="s">
        <v>6388</v>
      </c>
    </row>
    <row r="7081" spans="1:66">
      <c r="A7081" t="s">
        <v>730</v>
      </c>
      <c r="B7081" t="s">
        <v>730</v>
      </c>
      <c r="C7081" t="s">
        <v>730</v>
      </c>
      <c r="D7081" t="s">
        <v>730</v>
      </c>
      <c r="E7081" t="s">
        <v>730</v>
      </c>
      <c r="F7081" t="s">
        <v>730</v>
      </c>
      <c r="G7081">
        <v>0.15570600000000001</v>
      </c>
      <c r="H7081">
        <v>-8.2936700000000002E-2</v>
      </c>
      <c r="I7081">
        <v>-8.6355299999999996E-2</v>
      </c>
      <c r="J7081" t="s">
        <v>730</v>
      </c>
      <c r="K7081" t="s">
        <v>730</v>
      </c>
      <c r="L7081" t="s">
        <v>730</v>
      </c>
      <c r="M7081" t="s">
        <v>730</v>
      </c>
      <c r="N7081" t="s">
        <v>730</v>
      </c>
      <c r="O7081" t="s">
        <v>730</v>
      </c>
      <c r="P7081" t="s">
        <v>730</v>
      </c>
      <c r="Q7081" t="s">
        <v>730</v>
      </c>
      <c r="R7081" t="s">
        <v>730</v>
      </c>
      <c r="S7081" t="s">
        <v>730</v>
      </c>
      <c r="T7081" t="s">
        <v>730</v>
      </c>
      <c r="U7081">
        <v>-0.69201100000000004</v>
      </c>
      <c r="V7081">
        <v>-0.18009700000000001</v>
      </c>
      <c r="W7081">
        <v>-7.7116799999999999E-2</v>
      </c>
      <c r="X7081">
        <v>-0.40679399999999999</v>
      </c>
      <c r="Y7081" t="s">
        <v>730</v>
      </c>
      <c r="Z7081" t="s">
        <v>730</v>
      </c>
      <c r="AA7081" t="s">
        <v>730</v>
      </c>
      <c r="AB7081" t="s">
        <v>730</v>
      </c>
      <c r="AC7081" t="s">
        <v>730</v>
      </c>
      <c r="AD7081" t="s">
        <v>730</v>
      </c>
      <c r="AE7081" t="s">
        <v>730</v>
      </c>
      <c r="AF7081" t="s">
        <v>730</v>
      </c>
      <c r="AG7081" t="s">
        <v>730</v>
      </c>
      <c r="AH7081" t="s">
        <v>730</v>
      </c>
      <c r="AI7081" t="s">
        <v>730</v>
      </c>
      <c r="AJ7081" t="s">
        <v>730</v>
      </c>
      <c r="AK7081">
        <v>-0.34742800000000001</v>
      </c>
      <c r="AL7081">
        <v>-0.43710300000000002</v>
      </c>
      <c r="AM7081">
        <v>-0.64664600000000005</v>
      </c>
      <c r="AN7081">
        <v>-0.48171599999999998</v>
      </c>
      <c r="AO7081" t="s">
        <v>730</v>
      </c>
      <c r="AP7081" t="s">
        <v>730</v>
      </c>
      <c r="AQ7081" t="s">
        <v>730</v>
      </c>
      <c r="AR7081" t="s">
        <v>730</v>
      </c>
      <c r="AS7081">
        <v>3.4570599999999998</v>
      </c>
      <c r="AT7081">
        <v>-0.230743</v>
      </c>
      <c r="AU7081" s="19" t="s">
        <v>6377</v>
      </c>
      <c r="AV7081">
        <v>1.4217900000000001</v>
      </c>
      <c r="AW7081">
        <v>-0.10632900000000001</v>
      </c>
      <c r="AX7081" s="17" t="s">
        <v>6389</v>
      </c>
      <c r="AY7081" s="16" t="s">
        <v>6389</v>
      </c>
      <c r="AZ7081" s="16">
        <v>1</v>
      </c>
      <c r="BA7081" t="s">
        <v>7626</v>
      </c>
      <c r="BB7081" t="s">
        <v>39111</v>
      </c>
      <c r="BC7081" t="s">
        <v>6612</v>
      </c>
      <c r="BD7081" t="s">
        <v>6612</v>
      </c>
      <c r="BF7081" t="s">
        <v>6613</v>
      </c>
      <c r="BG7081" t="s">
        <v>6383</v>
      </c>
      <c r="BH7081">
        <v>685</v>
      </c>
      <c r="BI7081" t="s">
        <v>39112</v>
      </c>
      <c r="BJ7081" t="s">
        <v>39113</v>
      </c>
      <c r="BK7081" t="s">
        <v>39114</v>
      </c>
      <c r="BL7081" t="s">
        <v>35208</v>
      </c>
      <c r="BM7081" t="s">
        <v>35208</v>
      </c>
      <c r="BN7081" t="s">
        <v>6388</v>
      </c>
    </row>
    <row r="7082" spans="1:66">
      <c r="A7082" s="13">
        <v>5.6336299999999997E-3</v>
      </c>
      <c r="B7082" s="13">
        <v>5.9323000000000001E-2</v>
      </c>
      <c r="C7082" s="13">
        <v>-6.7771499999999998E-2</v>
      </c>
      <c r="D7082" s="13">
        <v>-4.5816900000000001E-2</v>
      </c>
      <c r="E7082" s="13">
        <v>0.18092</v>
      </c>
      <c r="F7082" s="13">
        <v>-0.15577099999999999</v>
      </c>
      <c r="G7082" s="13">
        <v>0.108719</v>
      </c>
      <c r="H7082" s="13">
        <v>0.105874</v>
      </c>
      <c r="I7082" s="13">
        <v>-0.241982</v>
      </c>
      <c r="J7082" s="13">
        <v>-1.3261500000000001E-2</v>
      </c>
      <c r="K7082" s="13">
        <v>0.163519</v>
      </c>
      <c r="L7082" s="13">
        <v>-0.16952700000000001</v>
      </c>
      <c r="M7082" s="13">
        <v>-7.5057600000000002E-2</v>
      </c>
      <c r="N7082" s="13">
        <v>-5.9520499999999997E-2</v>
      </c>
      <c r="O7082" s="13">
        <v>-0.21381</v>
      </c>
      <c r="P7082" s="13">
        <v>-0.28789599999999999</v>
      </c>
      <c r="Q7082" s="13">
        <v>-6.4858100000000002E-2</v>
      </c>
      <c r="R7082" s="13">
        <v>-0.151144</v>
      </c>
      <c r="S7082" s="13">
        <v>-0.345777</v>
      </c>
      <c r="T7082" s="13">
        <v>-0.57443900000000003</v>
      </c>
      <c r="U7082" s="13">
        <v>-0.23243</v>
      </c>
      <c r="V7082" s="13">
        <v>-0.36806</v>
      </c>
      <c r="W7082" s="13">
        <v>-0.29059699999999999</v>
      </c>
      <c r="X7082" s="13">
        <v>-0.21415999999999999</v>
      </c>
      <c r="Y7082" s="13">
        <v>-0.17197699999999999</v>
      </c>
      <c r="Z7082" s="13">
        <v>-0.35538599999999998</v>
      </c>
      <c r="AA7082" s="13">
        <v>-0.27699600000000002</v>
      </c>
      <c r="AB7082" s="13">
        <v>-0.34834900000000002</v>
      </c>
      <c r="AC7082" s="13">
        <v>-0.36641200000000002</v>
      </c>
      <c r="AD7082" s="13">
        <v>-5.3246700000000001E-2</v>
      </c>
      <c r="AE7082" s="13">
        <v>-0.18398500000000001</v>
      </c>
      <c r="AF7082" s="13">
        <v>-0.28317399999999998</v>
      </c>
      <c r="AG7082" s="13">
        <v>-0.40668199999999999</v>
      </c>
      <c r="AH7082" s="13">
        <v>-0.34592200000000001</v>
      </c>
      <c r="AI7082" s="13">
        <v>-0.41013300000000003</v>
      </c>
      <c r="AJ7082" s="13">
        <v>-0.52549699999999999</v>
      </c>
      <c r="AK7082" s="13">
        <v>-0.298041</v>
      </c>
      <c r="AL7082" s="13">
        <v>-0.26928600000000003</v>
      </c>
      <c r="AM7082" s="13">
        <v>-0.491919</v>
      </c>
      <c r="AN7082" s="13">
        <v>-0.54305099999999995</v>
      </c>
      <c r="AO7082" s="13">
        <v>-0.326513</v>
      </c>
      <c r="AP7082" s="13">
        <v>-0.32602799999999998</v>
      </c>
      <c r="AQ7082" s="13">
        <v>-0.42283700000000002</v>
      </c>
      <c r="AR7082" s="13">
        <v>-0.478159</v>
      </c>
      <c r="AS7082" s="13">
        <v>4.1955999999999998</v>
      </c>
      <c r="AT7082" s="13">
        <v>-0.246059</v>
      </c>
      <c r="AU7082" s="20" t="s">
        <v>6377</v>
      </c>
      <c r="AV7082" s="13">
        <v>1.5292399999999999</v>
      </c>
      <c r="AW7082" s="13">
        <v>-0.106277</v>
      </c>
      <c r="AX7082" s="14" t="s">
        <v>6389</v>
      </c>
      <c r="AY7082" s="16" t="s">
        <v>6389</v>
      </c>
      <c r="AZ7082" s="15">
        <v>1</v>
      </c>
      <c r="BA7082" s="13" t="s">
        <v>8733</v>
      </c>
      <c r="BB7082" s="13">
        <v>256</v>
      </c>
      <c r="BC7082" s="13" t="s">
        <v>8733</v>
      </c>
      <c r="BD7082" s="13" t="s">
        <v>8733</v>
      </c>
      <c r="BE7082" s="13" t="s">
        <v>8734</v>
      </c>
      <c r="BF7082" s="13" t="s">
        <v>8735</v>
      </c>
      <c r="BG7082" s="13" t="s">
        <v>6383</v>
      </c>
      <c r="BH7082" s="13">
        <v>256</v>
      </c>
      <c r="BI7082" s="13" t="s">
        <v>26039</v>
      </c>
      <c r="BJ7082" s="13" t="s">
        <v>39115</v>
      </c>
      <c r="BK7082" s="13" t="s">
        <v>26041</v>
      </c>
      <c r="BL7082" s="13" t="s">
        <v>35208</v>
      </c>
      <c r="BM7082" s="13" t="s">
        <v>35208</v>
      </c>
      <c r="BN7082" s="13" t="s">
        <v>6388</v>
      </c>
    </row>
    <row r="7083" spans="1:66">
      <c r="A7083">
        <v>0.107784</v>
      </c>
      <c r="B7083">
        <v>-0.27321899999999999</v>
      </c>
      <c r="C7083">
        <v>0.13087399999999999</v>
      </c>
      <c r="D7083">
        <v>-6.2379200000000003E-2</v>
      </c>
      <c r="E7083">
        <v>-0.132329</v>
      </c>
      <c r="F7083">
        <v>0.17627100000000001</v>
      </c>
      <c r="G7083">
        <v>2.09242E-2</v>
      </c>
      <c r="H7083">
        <v>6.2147699999999997E-3</v>
      </c>
      <c r="I7083">
        <v>-2.7566400000000001E-2</v>
      </c>
      <c r="J7083" t="s">
        <v>730</v>
      </c>
      <c r="K7083" t="s">
        <v>730</v>
      </c>
      <c r="L7083" t="s">
        <v>730</v>
      </c>
      <c r="M7083">
        <v>-0.39343099999999998</v>
      </c>
      <c r="N7083">
        <v>-0.28708600000000001</v>
      </c>
      <c r="O7083">
        <v>-0.70625899999999997</v>
      </c>
      <c r="P7083">
        <v>-0.67935800000000002</v>
      </c>
      <c r="Q7083">
        <v>-0.124788</v>
      </c>
      <c r="R7083">
        <v>-0.33674500000000002</v>
      </c>
      <c r="S7083">
        <v>-8.1908399999999996E-3</v>
      </c>
      <c r="T7083">
        <v>-0.50412500000000005</v>
      </c>
      <c r="U7083">
        <v>-4.3213300000000003E-2</v>
      </c>
      <c r="V7083">
        <v>-0.227996</v>
      </c>
      <c r="W7083">
        <v>-0.44222299999999998</v>
      </c>
      <c r="X7083">
        <v>-0.21879299999999999</v>
      </c>
      <c r="Y7083" t="s">
        <v>730</v>
      </c>
      <c r="Z7083" t="s">
        <v>730</v>
      </c>
      <c r="AA7083" t="s">
        <v>730</v>
      </c>
      <c r="AB7083" t="s">
        <v>730</v>
      </c>
      <c r="AC7083">
        <v>-0.91315900000000005</v>
      </c>
      <c r="AD7083">
        <v>-0.59689700000000001</v>
      </c>
      <c r="AE7083">
        <v>-0.86218899999999998</v>
      </c>
      <c r="AF7083">
        <v>-0.74576200000000004</v>
      </c>
      <c r="AG7083">
        <v>-0.57164199999999998</v>
      </c>
      <c r="AH7083">
        <v>-0.69600799999999996</v>
      </c>
      <c r="AI7083">
        <v>-0.39210200000000001</v>
      </c>
      <c r="AJ7083">
        <v>-0.46568399999999999</v>
      </c>
      <c r="AK7083">
        <v>-0.30498500000000001</v>
      </c>
      <c r="AL7083">
        <v>-0.178095</v>
      </c>
      <c r="AM7083">
        <v>-0.29168300000000003</v>
      </c>
      <c r="AN7083">
        <v>-0.325683</v>
      </c>
      <c r="AO7083" t="s">
        <v>730</v>
      </c>
      <c r="AP7083" t="s">
        <v>730</v>
      </c>
      <c r="AQ7083" t="s">
        <v>730</v>
      </c>
      <c r="AR7083" t="s">
        <v>730</v>
      </c>
      <c r="AS7083">
        <v>3.2067100000000002</v>
      </c>
      <c r="AT7083">
        <v>-0.283196</v>
      </c>
      <c r="AU7083" s="19" t="s">
        <v>6377</v>
      </c>
      <c r="AV7083">
        <v>1.6222700000000001</v>
      </c>
      <c r="AW7083">
        <v>-0.17469399999999999</v>
      </c>
      <c r="AX7083" s="17" t="s">
        <v>6389</v>
      </c>
      <c r="AY7083" s="16" t="s">
        <v>6389</v>
      </c>
      <c r="AZ7083" s="16">
        <v>1</v>
      </c>
      <c r="BA7083" t="s">
        <v>3699</v>
      </c>
      <c r="BB7083" t="s">
        <v>39116</v>
      </c>
      <c r="BC7083" t="s">
        <v>6796</v>
      </c>
      <c r="BD7083" t="s">
        <v>6796</v>
      </c>
      <c r="BE7083" t="s">
        <v>3700</v>
      </c>
      <c r="BF7083" t="s">
        <v>6797</v>
      </c>
      <c r="BG7083" t="s">
        <v>6454</v>
      </c>
      <c r="BH7083">
        <v>301</v>
      </c>
      <c r="BI7083" t="s">
        <v>39117</v>
      </c>
      <c r="BJ7083" t="s">
        <v>39118</v>
      </c>
      <c r="BK7083" t="s">
        <v>39119</v>
      </c>
      <c r="BL7083" t="s">
        <v>35208</v>
      </c>
      <c r="BM7083" t="s">
        <v>35208</v>
      </c>
      <c r="BN7083" t="s">
        <v>6388</v>
      </c>
    </row>
    <row r="7084" spans="1:66">
      <c r="A7084" s="13" t="s">
        <v>730</v>
      </c>
      <c r="B7084" s="13" t="s">
        <v>730</v>
      </c>
      <c r="C7084" s="13" t="s">
        <v>730</v>
      </c>
      <c r="D7084" s="13" t="s">
        <v>730</v>
      </c>
      <c r="E7084" s="13" t="s">
        <v>730</v>
      </c>
      <c r="F7084" s="13" t="s">
        <v>730</v>
      </c>
      <c r="G7084" s="13">
        <v>2.9185800000000001E-2</v>
      </c>
      <c r="H7084" s="13">
        <v>4.3144799999999997E-2</v>
      </c>
      <c r="I7084" s="13">
        <v>-7.5206099999999998E-2</v>
      </c>
      <c r="J7084" s="13" t="s">
        <v>730</v>
      </c>
      <c r="K7084" s="13" t="s">
        <v>730</v>
      </c>
      <c r="L7084" s="13" t="s">
        <v>730</v>
      </c>
      <c r="M7084" s="13" t="s">
        <v>730</v>
      </c>
      <c r="N7084" s="13" t="s">
        <v>730</v>
      </c>
      <c r="O7084" s="13" t="s">
        <v>730</v>
      </c>
      <c r="P7084" s="13" t="s">
        <v>730</v>
      </c>
      <c r="Q7084" s="13" t="s">
        <v>730</v>
      </c>
      <c r="R7084" s="13" t="s">
        <v>730</v>
      </c>
      <c r="S7084" s="13" t="s">
        <v>730</v>
      </c>
      <c r="T7084" s="13" t="s">
        <v>730</v>
      </c>
      <c r="U7084" s="13">
        <v>-2.9437100000000001E-2</v>
      </c>
      <c r="V7084" s="13">
        <v>-0.28383000000000003</v>
      </c>
      <c r="W7084" s="13">
        <v>-0.41205199999999997</v>
      </c>
      <c r="X7084" s="13">
        <v>-0.28972900000000001</v>
      </c>
      <c r="Y7084" s="13" t="s">
        <v>730</v>
      </c>
      <c r="Z7084" s="13" t="s">
        <v>730</v>
      </c>
      <c r="AA7084" s="13" t="s">
        <v>730</v>
      </c>
      <c r="AB7084" s="13" t="s">
        <v>730</v>
      </c>
      <c r="AC7084" s="13" t="s">
        <v>730</v>
      </c>
      <c r="AD7084" s="13" t="s">
        <v>730</v>
      </c>
      <c r="AE7084" s="13" t="s">
        <v>730</v>
      </c>
      <c r="AF7084" s="13" t="s">
        <v>730</v>
      </c>
      <c r="AG7084" s="13" t="s">
        <v>730</v>
      </c>
      <c r="AH7084" s="13" t="s">
        <v>730</v>
      </c>
      <c r="AI7084" s="13" t="s">
        <v>730</v>
      </c>
      <c r="AJ7084" s="13" t="s">
        <v>730</v>
      </c>
      <c r="AK7084" s="13">
        <v>-0.13829</v>
      </c>
      <c r="AL7084" s="13">
        <v>-0.520289</v>
      </c>
      <c r="AM7084" s="13">
        <v>-0.60903499999999999</v>
      </c>
      <c r="AN7084" s="13">
        <v>-0.32903900000000003</v>
      </c>
      <c r="AO7084" s="13" t="s">
        <v>730</v>
      </c>
      <c r="AP7084" s="13" t="s">
        <v>730</v>
      </c>
      <c r="AQ7084" s="13" t="s">
        <v>730</v>
      </c>
      <c r="AR7084" s="13" t="s">
        <v>730</v>
      </c>
      <c r="AS7084" s="13">
        <v>3.2797000000000001</v>
      </c>
      <c r="AT7084" s="13">
        <v>-0.20758299999999999</v>
      </c>
      <c r="AU7084" s="20" t="s">
        <v>6377</v>
      </c>
      <c r="AV7084" s="13">
        <v>1.5561</v>
      </c>
      <c r="AW7084" s="13">
        <v>-0.11805300000000001</v>
      </c>
      <c r="AX7084" s="14" t="s">
        <v>6389</v>
      </c>
      <c r="AY7084" s="16" t="s">
        <v>6389</v>
      </c>
      <c r="AZ7084" s="15">
        <v>1</v>
      </c>
      <c r="BA7084" s="13" t="s">
        <v>39120</v>
      </c>
      <c r="BB7084" s="13">
        <v>99</v>
      </c>
      <c r="BC7084" s="13" t="s">
        <v>39120</v>
      </c>
      <c r="BD7084" s="13" t="s">
        <v>39120</v>
      </c>
      <c r="BE7084" s="13" t="s">
        <v>39121</v>
      </c>
      <c r="BF7084" s="13" t="s">
        <v>39122</v>
      </c>
      <c r="BG7084" s="13" t="s">
        <v>6383</v>
      </c>
      <c r="BH7084" s="13">
        <v>99</v>
      </c>
      <c r="BI7084" s="13" t="s">
        <v>39123</v>
      </c>
      <c r="BJ7084" s="13" t="s">
        <v>39124</v>
      </c>
      <c r="BK7084" s="13" t="s">
        <v>39125</v>
      </c>
      <c r="BL7084" s="13" t="s">
        <v>35208</v>
      </c>
      <c r="BM7084" s="13" t="s">
        <v>35208</v>
      </c>
      <c r="BN7084" s="13" t="s">
        <v>6388</v>
      </c>
    </row>
    <row r="7085" spans="1:66">
      <c r="A7085">
        <v>0.172262</v>
      </c>
      <c r="B7085">
        <v>-6.8861699999999996E-3</v>
      </c>
      <c r="C7085">
        <v>-0.187809</v>
      </c>
      <c r="D7085">
        <v>0.14444599999999999</v>
      </c>
      <c r="E7085">
        <v>2.45954E-2</v>
      </c>
      <c r="F7085">
        <v>-0.18853</v>
      </c>
      <c r="G7085">
        <v>-4.1319599999999998E-2</v>
      </c>
      <c r="H7085">
        <v>9.0676999999999994E-2</v>
      </c>
      <c r="I7085">
        <v>-5.38463E-2</v>
      </c>
      <c r="J7085">
        <v>-4.4056699999999997E-2</v>
      </c>
      <c r="K7085">
        <v>-4.6842399999999999E-2</v>
      </c>
      <c r="L7085">
        <v>8.6815600000000007E-2</v>
      </c>
      <c r="M7085">
        <v>-0.10261000000000001</v>
      </c>
      <c r="N7085">
        <v>-0.29644300000000001</v>
      </c>
      <c r="O7085">
        <v>-0.40848499999999999</v>
      </c>
      <c r="P7085">
        <v>-0.28029399999999999</v>
      </c>
      <c r="Q7085">
        <v>-0.25970300000000002</v>
      </c>
      <c r="R7085">
        <v>-0.20571600000000001</v>
      </c>
      <c r="S7085">
        <v>-0.35575099999999998</v>
      </c>
      <c r="T7085">
        <v>-3.8054999999999999E-2</v>
      </c>
      <c r="U7085">
        <v>-0.18720500000000001</v>
      </c>
      <c r="V7085">
        <v>-0.17941799999999999</v>
      </c>
      <c r="W7085">
        <v>-0.42609200000000003</v>
      </c>
      <c r="X7085">
        <v>-0.167461</v>
      </c>
      <c r="Y7085">
        <v>-7.31488E-2</v>
      </c>
      <c r="Z7085">
        <v>-0.28864200000000001</v>
      </c>
      <c r="AA7085">
        <v>-0.452484</v>
      </c>
      <c r="AB7085">
        <v>-0.173013</v>
      </c>
      <c r="AC7085">
        <v>-0.342663</v>
      </c>
      <c r="AD7085">
        <v>-0.28930899999999998</v>
      </c>
      <c r="AE7085">
        <v>-0.53066400000000002</v>
      </c>
      <c r="AF7085">
        <v>-0.19186700000000001</v>
      </c>
      <c r="AG7085">
        <v>-0.209199</v>
      </c>
      <c r="AH7085">
        <v>-0.41084999999999999</v>
      </c>
      <c r="AI7085">
        <v>-0.31842500000000001</v>
      </c>
      <c r="AJ7085">
        <v>-8.9504799999999995E-2</v>
      </c>
      <c r="AK7085">
        <v>-0.34948299999999999</v>
      </c>
      <c r="AL7085">
        <v>-0.17331199999999999</v>
      </c>
      <c r="AM7085">
        <v>-0.24066199999999999</v>
      </c>
      <c r="AN7085">
        <v>-0.181204</v>
      </c>
      <c r="AO7085">
        <v>-0.38580900000000001</v>
      </c>
      <c r="AP7085">
        <v>-0.13366</v>
      </c>
      <c r="AQ7085">
        <v>-0.31465599999999999</v>
      </c>
      <c r="AR7085">
        <v>-0.262013</v>
      </c>
      <c r="AS7085">
        <v>4.68004</v>
      </c>
      <c r="AT7085">
        <v>-0.2392</v>
      </c>
      <c r="AU7085" s="19" t="s">
        <v>6377</v>
      </c>
      <c r="AV7085">
        <v>0.35560199999999997</v>
      </c>
      <c r="AW7085">
        <v>-3.3047399999999998E-2</v>
      </c>
      <c r="AX7085" s="17" t="s">
        <v>6389</v>
      </c>
      <c r="AY7085" s="16" t="s">
        <v>6389</v>
      </c>
      <c r="AZ7085" s="16">
        <v>1</v>
      </c>
      <c r="BA7085" t="s">
        <v>39126</v>
      </c>
      <c r="BB7085" t="s">
        <v>39127</v>
      </c>
      <c r="BC7085" t="s">
        <v>39128</v>
      </c>
      <c r="BD7085" t="s">
        <v>39128</v>
      </c>
      <c r="BE7085" t="s">
        <v>5996</v>
      </c>
      <c r="BF7085" t="s">
        <v>39129</v>
      </c>
      <c r="BG7085" t="s">
        <v>6383</v>
      </c>
      <c r="BH7085">
        <v>58</v>
      </c>
      <c r="BI7085" t="s">
        <v>39130</v>
      </c>
      <c r="BJ7085" t="s">
        <v>39131</v>
      </c>
      <c r="BK7085" t="s">
        <v>39132</v>
      </c>
      <c r="BL7085" t="s">
        <v>35208</v>
      </c>
      <c r="BM7085" t="s">
        <v>35208</v>
      </c>
      <c r="BN7085" t="s">
        <v>6388</v>
      </c>
    </row>
    <row r="7086" spans="1:66">
      <c r="A7086" s="13">
        <v>-0.108644</v>
      </c>
      <c r="B7086" s="13">
        <v>7.5322E-2</v>
      </c>
      <c r="C7086" s="13">
        <v>2.7075100000000001E-2</v>
      </c>
      <c r="D7086" s="13">
        <v>7.7047900000000002E-2</v>
      </c>
      <c r="E7086" s="13">
        <v>-0.12157900000000001</v>
      </c>
      <c r="F7086" s="13">
        <v>3.6976799999999997E-2</v>
      </c>
      <c r="G7086" s="13">
        <v>1.39287E-2</v>
      </c>
      <c r="H7086" s="13">
        <v>-0.12359299999999999</v>
      </c>
      <c r="I7086" s="13">
        <v>0.100843</v>
      </c>
      <c r="J7086" s="13">
        <v>-0.14710999999999999</v>
      </c>
      <c r="K7086" s="13">
        <v>1.5862000000000001E-2</v>
      </c>
      <c r="L7086" s="13">
        <v>0.11887399999999999</v>
      </c>
      <c r="M7086" s="13">
        <v>-0.55666099999999996</v>
      </c>
      <c r="N7086" s="13">
        <v>-0.33099200000000001</v>
      </c>
      <c r="O7086" s="13">
        <v>-0.336507</v>
      </c>
      <c r="P7086" s="13">
        <v>-1.32832E-2</v>
      </c>
      <c r="Q7086" s="13">
        <v>-0.60509299999999999</v>
      </c>
      <c r="R7086" s="13">
        <v>-0.33799499999999999</v>
      </c>
      <c r="S7086" s="13">
        <v>-0.20106399999999999</v>
      </c>
      <c r="T7086" s="13">
        <v>-0.14302899999999999</v>
      </c>
      <c r="U7086" s="13">
        <v>-0.41586400000000001</v>
      </c>
      <c r="V7086" s="13">
        <v>-0.21450900000000001</v>
      </c>
      <c r="W7086" s="13">
        <v>-0.19322500000000001</v>
      </c>
      <c r="X7086" s="13">
        <v>-0.14442099999999999</v>
      </c>
      <c r="Y7086" s="13">
        <v>-0.374</v>
      </c>
      <c r="Z7086" s="13">
        <v>-0.258718</v>
      </c>
      <c r="AA7086" s="13">
        <v>-0.293846</v>
      </c>
      <c r="AB7086" s="13">
        <v>-5.8365399999999998E-2</v>
      </c>
      <c r="AC7086" s="13">
        <v>-0.42206100000000002</v>
      </c>
      <c r="AD7086" s="13">
        <v>-0.24268700000000001</v>
      </c>
      <c r="AE7086" s="13">
        <v>-0.22886699999999999</v>
      </c>
      <c r="AF7086" s="13">
        <v>-0.30666500000000002</v>
      </c>
      <c r="AG7086" s="13">
        <v>-0.30462299999999998</v>
      </c>
      <c r="AH7086" s="13">
        <v>-0.34842499999999998</v>
      </c>
      <c r="AI7086" s="13">
        <v>-0.337233</v>
      </c>
      <c r="AJ7086" s="13">
        <v>-0.23236599999999999</v>
      </c>
      <c r="AK7086" s="13">
        <v>-0.11459</v>
      </c>
      <c r="AL7086" s="13">
        <v>-0.38118000000000002</v>
      </c>
      <c r="AM7086" s="13">
        <v>-0.20730899999999999</v>
      </c>
      <c r="AN7086" s="13">
        <v>-0.28614299999999998</v>
      </c>
      <c r="AO7086" s="13">
        <v>-0.174929</v>
      </c>
      <c r="AP7086" s="13">
        <v>-0.106374</v>
      </c>
      <c r="AQ7086" s="13">
        <v>-1.2799100000000001E-2</v>
      </c>
      <c r="AR7086" s="13">
        <v>-0.27172800000000003</v>
      </c>
      <c r="AS7086" s="13">
        <v>4.7562499999999996</v>
      </c>
      <c r="AT7086" s="13">
        <v>-0.27693200000000001</v>
      </c>
      <c r="AU7086" s="20" t="s">
        <v>6377</v>
      </c>
      <c r="AV7086" s="13">
        <v>0.27844600000000003</v>
      </c>
      <c r="AW7086" s="13">
        <v>3.1224600000000002E-2</v>
      </c>
      <c r="AX7086" s="14" t="s">
        <v>6389</v>
      </c>
      <c r="AY7086" s="16" t="s">
        <v>6389</v>
      </c>
      <c r="AZ7086" s="15">
        <v>1</v>
      </c>
      <c r="BA7086" s="13" t="s">
        <v>4865</v>
      </c>
      <c r="BB7086" s="13">
        <v>468</v>
      </c>
      <c r="BC7086" s="13" t="s">
        <v>4865</v>
      </c>
      <c r="BD7086" s="13" t="s">
        <v>4865</v>
      </c>
      <c r="BE7086" s="13" t="s">
        <v>4866</v>
      </c>
      <c r="BF7086" s="13" t="s">
        <v>7103</v>
      </c>
      <c r="BG7086" s="13" t="s">
        <v>6383</v>
      </c>
      <c r="BH7086" s="13">
        <v>468</v>
      </c>
      <c r="BI7086" s="13" t="s">
        <v>27581</v>
      </c>
      <c r="BJ7086" s="13" t="s">
        <v>39133</v>
      </c>
      <c r="BK7086" s="13" t="s">
        <v>27583</v>
      </c>
      <c r="BL7086" s="13" t="s">
        <v>35208</v>
      </c>
      <c r="BM7086" s="13" t="s">
        <v>35208</v>
      </c>
      <c r="BN7086" s="13" t="s">
        <v>6388</v>
      </c>
    </row>
    <row r="7087" spans="1:66">
      <c r="A7087">
        <v>0.108721</v>
      </c>
      <c r="B7087">
        <v>-4.8675799999999998E-2</v>
      </c>
      <c r="C7087">
        <v>-6.6571599999999995E-2</v>
      </c>
      <c r="D7087" t="s">
        <v>730</v>
      </c>
      <c r="E7087" t="s">
        <v>730</v>
      </c>
      <c r="F7087" t="s">
        <v>730</v>
      </c>
      <c r="G7087" t="s">
        <v>730</v>
      </c>
      <c r="H7087" t="s">
        <v>730</v>
      </c>
      <c r="I7087" t="s">
        <v>730</v>
      </c>
      <c r="J7087" t="s">
        <v>730</v>
      </c>
      <c r="K7087" t="s">
        <v>730</v>
      </c>
      <c r="L7087" t="s">
        <v>730</v>
      </c>
      <c r="M7087">
        <v>-0.40015400000000001</v>
      </c>
      <c r="N7087">
        <v>-0.352825</v>
      </c>
      <c r="O7087">
        <v>-0.249999</v>
      </c>
      <c r="P7087">
        <v>-0.432222</v>
      </c>
      <c r="Q7087" t="s">
        <v>730</v>
      </c>
      <c r="R7087" t="s">
        <v>730</v>
      </c>
      <c r="S7087" t="s">
        <v>730</v>
      </c>
      <c r="T7087" t="s">
        <v>730</v>
      </c>
      <c r="U7087" t="s">
        <v>730</v>
      </c>
      <c r="V7087" t="s">
        <v>730</v>
      </c>
      <c r="W7087" t="s">
        <v>730</v>
      </c>
      <c r="X7087" t="s">
        <v>730</v>
      </c>
      <c r="Y7087" t="s">
        <v>730</v>
      </c>
      <c r="Z7087" t="s">
        <v>730</v>
      </c>
      <c r="AA7087" t="s">
        <v>730</v>
      </c>
      <c r="AB7087" t="s">
        <v>730</v>
      </c>
      <c r="AC7087">
        <v>-0.50798200000000004</v>
      </c>
      <c r="AD7087">
        <v>-0.94196299999999999</v>
      </c>
      <c r="AE7087">
        <v>-0.521837</v>
      </c>
      <c r="AF7087">
        <v>-0.37165900000000002</v>
      </c>
      <c r="AG7087" t="s">
        <v>730</v>
      </c>
      <c r="AH7087" t="s">
        <v>730</v>
      </c>
      <c r="AI7087" t="s">
        <v>730</v>
      </c>
      <c r="AJ7087" t="s">
        <v>730</v>
      </c>
      <c r="AK7087" t="s">
        <v>730</v>
      </c>
      <c r="AL7087" t="s">
        <v>730</v>
      </c>
      <c r="AM7087" t="s">
        <v>730</v>
      </c>
      <c r="AN7087" t="s">
        <v>730</v>
      </c>
      <c r="AO7087" t="s">
        <v>730</v>
      </c>
      <c r="AP7087" t="s">
        <v>730</v>
      </c>
      <c r="AQ7087" t="s">
        <v>730</v>
      </c>
      <c r="AR7087" t="s">
        <v>730</v>
      </c>
      <c r="AS7087">
        <v>4.0352899999999998</v>
      </c>
      <c r="AT7087">
        <v>-0.228016</v>
      </c>
      <c r="AU7087" s="19" t="s">
        <v>6377</v>
      </c>
      <c r="AV7087">
        <v>1.62554</v>
      </c>
      <c r="AW7087">
        <v>-0.105837</v>
      </c>
      <c r="AX7087" s="17" t="s">
        <v>6389</v>
      </c>
      <c r="AY7087" s="16" t="s">
        <v>6389</v>
      </c>
      <c r="AZ7087" s="16">
        <v>1</v>
      </c>
      <c r="BA7087" t="s">
        <v>8102</v>
      </c>
      <c r="BB7087">
        <v>1647</v>
      </c>
      <c r="BC7087" t="s">
        <v>8102</v>
      </c>
      <c r="BD7087" t="s">
        <v>8102</v>
      </c>
      <c r="BE7087" t="s">
        <v>1053</v>
      </c>
      <c r="BF7087" t="s">
        <v>1050</v>
      </c>
      <c r="BG7087" t="s">
        <v>6383</v>
      </c>
      <c r="BH7087">
        <v>1647</v>
      </c>
      <c r="BI7087" t="s">
        <v>39134</v>
      </c>
      <c r="BJ7087" t="s">
        <v>39135</v>
      </c>
      <c r="BK7087" t="s">
        <v>39136</v>
      </c>
      <c r="BL7087" t="s">
        <v>35208</v>
      </c>
      <c r="BM7087" t="s">
        <v>35208</v>
      </c>
      <c r="BN7087" t="s">
        <v>6388</v>
      </c>
    </row>
    <row r="7088" spans="1:66">
      <c r="A7088" s="13">
        <v>0.24790400000000001</v>
      </c>
      <c r="B7088" s="13">
        <v>-0.258629</v>
      </c>
      <c r="C7088" s="13">
        <v>-3.41049E-2</v>
      </c>
      <c r="D7088" s="13">
        <v>-2.0339599999999999E-2</v>
      </c>
      <c r="E7088" s="13">
        <v>5.2916299999999999E-2</v>
      </c>
      <c r="F7088" s="13">
        <v>-3.4101600000000003E-2</v>
      </c>
      <c r="G7088" s="13">
        <v>0.18363299999999999</v>
      </c>
      <c r="H7088" s="13">
        <v>9.8060700000000001E-3</v>
      </c>
      <c r="I7088" s="13">
        <v>-0.22189400000000001</v>
      </c>
      <c r="J7088" s="13">
        <v>5.5485300000000001E-2</v>
      </c>
      <c r="K7088" s="13">
        <v>-0.10058400000000001</v>
      </c>
      <c r="L7088" s="13">
        <v>4.0031299999999999E-2</v>
      </c>
      <c r="M7088" s="13">
        <v>-4.5066099999999998E-2</v>
      </c>
      <c r="N7088" s="13">
        <v>-0.27968199999999999</v>
      </c>
      <c r="O7088" s="13">
        <v>-0.135544</v>
      </c>
      <c r="P7088" s="13">
        <v>-0.31853100000000001</v>
      </c>
      <c r="Q7088" s="13">
        <v>0.14008399999999999</v>
      </c>
      <c r="R7088" s="13">
        <v>-0.16857</v>
      </c>
      <c r="S7088" s="13">
        <v>-0.16789299999999999</v>
      </c>
      <c r="T7088" s="13">
        <v>-0.28115800000000002</v>
      </c>
      <c r="U7088" s="13">
        <v>-0.28533399999999998</v>
      </c>
      <c r="V7088" s="13">
        <v>-6.9929699999999997E-2</v>
      </c>
      <c r="W7088" s="13">
        <v>-0.35353099999999998</v>
      </c>
      <c r="X7088" s="13">
        <v>-0.50792999999999999</v>
      </c>
      <c r="Y7088" s="13">
        <v>-0.120349</v>
      </c>
      <c r="Z7088" s="13">
        <v>-0.25537300000000002</v>
      </c>
      <c r="AA7088" s="13">
        <v>-0.24848700000000001</v>
      </c>
      <c r="AB7088" s="13">
        <v>-0.52728799999999998</v>
      </c>
      <c r="AC7088" s="13">
        <v>-0.29651899999999998</v>
      </c>
      <c r="AD7088" s="13">
        <v>-0.120771</v>
      </c>
      <c r="AE7088" s="13">
        <v>-0.13605100000000001</v>
      </c>
      <c r="AF7088" s="13">
        <v>-0.643509</v>
      </c>
      <c r="AG7088" s="13">
        <v>-0.44489499999999998</v>
      </c>
      <c r="AH7088" s="13">
        <v>-0.44675999999999999</v>
      </c>
      <c r="AI7088" s="13">
        <v>-0.30736599999999997</v>
      </c>
      <c r="AJ7088" s="13">
        <v>-0.49531799999999998</v>
      </c>
      <c r="AK7088" s="13">
        <v>-0.32388</v>
      </c>
      <c r="AL7088" s="13">
        <v>-0.31751499999999999</v>
      </c>
      <c r="AM7088" s="13">
        <v>-0.267785</v>
      </c>
      <c r="AN7088" s="13">
        <v>-0.452017</v>
      </c>
      <c r="AO7088" s="13">
        <v>-0.24770300000000001</v>
      </c>
      <c r="AP7088" s="13">
        <v>-0.28112500000000001</v>
      </c>
      <c r="AQ7088" s="13">
        <v>-0.319664</v>
      </c>
      <c r="AR7088" s="13">
        <v>-0.295379</v>
      </c>
      <c r="AS7088" s="13">
        <v>2.9142999999999999</v>
      </c>
      <c r="AT7088" s="13">
        <v>-0.21987999999999999</v>
      </c>
      <c r="AU7088" s="20" t="s">
        <v>6377</v>
      </c>
      <c r="AV7088" s="13">
        <v>1.3260000000000001</v>
      </c>
      <c r="AW7088" s="13">
        <v>-0.11073</v>
      </c>
      <c r="AX7088" s="14" t="s">
        <v>6389</v>
      </c>
      <c r="AY7088" s="16" t="s">
        <v>6389</v>
      </c>
      <c r="AZ7088" s="15">
        <v>1</v>
      </c>
      <c r="BA7088" s="13" t="s">
        <v>18603</v>
      </c>
      <c r="BB7088" s="13">
        <v>251</v>
      </c>
      <c r="BC7088" s="13" t="s">
        <v>18603</v>
      </c>
      <c r="BD7088" s="13" t="s">
        <v>18603</v>
      </c>
      <c r="BE7088" s="13" t="s">
        <v>1097</v>
      </c>
      <c r="BF7088" s="13" t="s">
        <v>1094</v>
      </c>
      <c r="BG7088" s="13" t="s">
        <v>6383</v>
      </c>
      <c r="BH7088" s="13">
        <v>251</v>
      </c>
      <c r="BI7088" s="13" t="s">
        <v>39137</v>
      </c>
      <c r="BJ7088" s="13" t="s">
        <v>39138</v>
      </c>
      <c r="BK7088" s="13" t="s">
        <v>39139</v>
      </c>
      <c r="BL7088" s="13" t="s">
        <v>35208</v>
      </c>
      <c r="BM7088" s="13" t="s">
        <v>35208</v>
      </c>
      <c r="BN7088" s="13" t="s">
        <v>6388</v>
      </c>
    </row>
    <row r="7089" spans="1:66">
      <c r="A7089" t="s">
        <v>730</v>
      </c>
      <c r="B7089" t="s">
        <v>730</v>
      </c>
      <c r="C7089" t="s">
        <v>730</v>
      </c>
      <c r="D7089" t="s">
        <v>730</v>
      </c>
      <c r="E7089" t="s">
        <v>730</v>
      </c>
      <c r="F7089" t="s">
        <v>730</v>
      </c>
      <c r="G7089">
        <v>-0.16101199999999999</v>
      </c>
      <c r="H7089">
        <v>-0.107516</v>
      </c>
      <c r="I7089">
        <v>0.235627</v>
      </c>
      <c r="J7089" t="s">
        <v>730</v>
      </c>
      <c r="K7089" t="s">
        <v>730</v>
      </c>
      <c r="L7089" t="s">
        <v>730</v>
      </c>
      <c r="M7089" t="s">
        <v>730</v>
      </c>
      <c r="N7089" t="s">
        <v>730</v>
      </c>
      <c r="O7089" t="s">
        <v>730</v>
      </c>
      <c r="P7089" t="s">
        <v>730</v>
      </c>
      <c r="Q7089" t="s">
        <v>730</v>
      </c>
      <c r="R7089" t="s">
        <v>730</v>
      </c>
      <c r="S7089" t="s">
        <v>730</v>
      </c>
      <c r="T7089" t="s">
        <v>730</v>
      </c>
      <c r="U7089">
        <v>-0.38868799999999998</v>
      </c>
      <c r="V7089">
        <v>-0.35916199999999998</v>
      </c>
      <c r="W7089">
        <v>-0.21601600000000001</v>
      </c>
      <c r="X7089">
        <v>-0.36317899999999997</v>
      </c>
      <c r="Y7089" t="s">
        <v>730</v>
      </c>
      <c r="Z7089" t="s">
        <v>730</v>
      </c>
      <c r="AA7089" t="s">
        <v>730</v>
      </c>
      <c r="AB7089" t="s">
        <v>730</v>
      </c>
      <c r="AC7089" t="s">
        <v>730</v>
      </c>
      <c r="AD7089" t="s">
        <v>730</v>
      </c>
      <c r="AE7089" t="s">
        <v>730</v>
      </c>
      <c r="AF7089" t="s">
        <v>730</v>
      </c>
      <c r="AG7089" t="s">
        <v>730</v>
      </c>
      <c r="AH7089" t="s">
        <v>730</v>
      </c>
      <c r="AI7089" t="s">
        <v>730</v>
      </c>
      <c r="AJ7089" t="s">
        <v>730</v>
      </c>
      <c r="AK7089">
        <v>-0.31301499999999999</v>
      </c>
      <c r="AL7089">
        <v>-0.51415900000000003</v>
      </c>
      <c r="AM7089">
        <v>-0.33750400000000003</v>
      </c>
      <c r="AN7089">
        <v>-0.61189000000000004</v>
      </c>
      <c r="AO7089" t="s">
        <v>730</v>
      </c>
      <c r="AP7089" t="s">
        <v>730</v>
      </c>
      <c r="AQ7089" t="s">
        <v>730</v>
      </c>
      <c r="AR7089" t="s">
        <v>730</v>
      </c>
      <c r="AS7089">
        <v>4.4313000000000002</v>
      </c>
      <c r="AT7089">
        <v>-0.220639</v>
      </c>
      <c r="AU7089" s="19" t="s">
        <v>6377</v>
      </c>
      <c r="AV7089">
        <v>2.3541300000000001</v>
      </c>
      <c r="AW7089">
        <v>-0.10958</v>
      </c>
      <c r="AX7089" s="17" t="s">
        <v>6389</v>
      </c>
      <c r="AY7089" s="16" t="s">
        <v>6389</v>
      </c>
      <c r="AZ7089" s="16">
        <v>1</v>
      </c>
      <c r="BA7089" t="s">
        <v>13751</v>
      </c>
      <c r="BB7089">
        <v>1344</v>
      </c>
      <c r="BC7089" t="s">
        <v>13751</v>
      </c>
      <c r="BD7089" t="s">
        <v>13751</v>
      </c>
      <c r="BE7089" t="s">
        <v>13752</v>
      </c>
      <c r="BF7089" t="s">
        <v>13753</v>
      </c>
      <c r="BG7089" t="s">
        <v>6383</v>
      </c>
      <c r="BH7089">
        <v>1344</v>
      </c>
      <c r="BI7089" t="s">
        <v>34269</v>
      </c>
      <c r="BJ7089" t="s">
        <v>30882</v>
      </c>
      <c r="BK7089" t="s">
        <v>34270</v>
      </c>
      <c r="BL7089" t="s">
        <v>35208</v>
      </c>
      <c r="BM7089" t="s">
        <v>35208</v>
      </c>
      <c r="BN7089" t="s">
        <v>6388</v>
      </c>
    </row>
    <row r="7090" spans="1:66">
      <c r="A7090" s="13">
        <v>1.6140600000000001E-2</v>
      </c>
      <c r="B7090" s="13">
        <v>-0.12311800000000001</v>
      </c>
      <c r="C7090" s="13">
        <v>9.8350400000000004E-2</v>
      </c>
      <c r="D7090" s="13">
        <v>-6.9453200000000007E-2</v>
      </c>
      <c r="E7090" s="13">
        <v>-4.7024299999999998E-2</v>
      </c>
      <c r="F7090" s="13">
        <v>0.109789</v>
      </c>
      <c r="G7090" s="13">
        <v>-5.2832200000000003E-2</v>
      </c>
      <c r="H7090" s="13">
        <v>-6.5566899999999997E-2</v>
      </c>
      <c r="I7090" s="13">
        <v>0.11155</v>
      </c>
      <c r="J7090" s="13">
        <v>-0.12809200000000001</v>
      </c>
      <c r="K7090" s="13">
        <v>-6.4465400000000006E-2</v>
      </c>
      <c r="L7090" s="13">
        <v>0.17460999999999999</v>
      </c>
      <c r="M7090" s="13">
        <v>-0.36092200000000002</v>
      </c>
      <c r="N7090" s="13">
        <v>-0.212091</v>
      </c>
      <c r="O7090" s="13">
        <v>0.10976</v>
      </c>
      <c r="P7090" s="13">
        <v>-0.18623700000000001</v>
      </c>
      <c r="Q7090" s="13">
        <v>-0.44594</v>
      </c>
      <c r="R7090" s="13">
        <v>-0.181001</v>
      </c>
      <c r="S7090" s="13">
        <v>9.0624999999999997E-2</v>
      </c>
      <c r="T7090" s="13">
        <v>-0.20888999999999999</v>
      </c>
      <c r="U7090" s="13">
        <v>-0.61158000000000001</v>
      </c>
      <c r="V7090" s="13">
        <v>-0.24746699999999999</v>
      </c>
      <c r="W7090" s="13">
        <v>0.10165299999999999</v>
      </c>
      <c r="X7090" s="13">
        <v>-0.40404800000000002</v>
      </c>
      <c r="Y7090" s="13">
        <v>-0.43597000000000002</v>
      </c>
      <c r="Z7090" s="13">
        <v>-0.221085</v>
      </c>
      <c r="AA7090" s="13">
        <v>-5.4298399999999997E-2</v>
      </c>
      <c r="AB7090" s="13">
        <v>-0.190939</v>
      </c>
      <c r="AC7090" s="13">
        <v>-0.26735900000000001</v>
      </c>
      <c r="AD7090" s="13">
        <v>-8.4598599999999996E-2</v>
      </c>
      <c r="AE7090" s="13">
        <v>-0.199851</v>
      </c>
      <c r="AF7090" s="13">
        <v>-0.41065699999999999</v>
      </c>
      <c r="AG7090" s="13">
        <v>-0.25061</v>
      </c>
      <c r="AH7090" s="13">
        <v>-7.0326E-2</v>
      </c>
      <c r="AI7090" s="13">
        <v>-0.31768400000000002</v>
      </c>
      <c r="AJ7090" s="13">
        <v>-0.41159099999999998</v>
      </c>
      <c r="AK7090" s="13">
        <v>-0.19187699999999999</v>
      </c>
      <c r="AL7090" s="13">
        <v>-0.20432400000000001</v>
      </c>
      <c r="AM7090" s="13">
        <v>-0.28809499999999999</v>
      </c>
      <c r="AN7090" s="13">
        <v>-0.47197600000000001</v>
      </c>
      <c r="AO7090" s="13">
        <v>-0.26500099999999999</v>
      </c>
      <c r="AP7090" s="13">
        <v>-0.19272</v>
      </c>
      <c r="AQ7090" s="13">
        <v>-0.296072</v>
      </c>
      <c r="AR7090" s="13">
        <v>-0.44418999999999997</v>
      </c>
      <c r="AS7090" s="13">
        <v>2.5081099999999998</v>
      </c>
      <c r="AT7090" s="13">
        <v>-0.212809</v>
      </c>
      <c r="AU7090" s="20" t="s">
        <v>6377</v>
      </c>
      <c r="AV7090" s="13">
        <v>0.45705600000000002</v>
      </c>
      <c r="AW7090" s="13">
        <v>-5.67813E-2</v>
      </c>
      <c r="AX7090" s="14" t="s">
        <v>6389</v>
      </c>
      <c r="AY7090" s="16" t="s">
        <v>6389</v>
      </c>
      <c r="AZ7090" s="15">
        <v>1</v>
      </c>
      <c r="BA7090" s="13" t="s">
        <v>12571</v>
      </c>
      <c r="BB7090" s="13" t="s">
        <v>39140</v>
      </c>
      <c r="BC7090" s="13" t="s">
        <v>12573</v>
      </c>
      <c r="BD7090" s="13" t="s">
        <v>12573</v>
      </c>
      <c r="BE7090" s="13" t="s">
        <v>12574</v>
      </c>
      <c r="BF7090" s="13" t="s">
        <v>12575</v>
      </c>
      <c r="BG7090" s="13" t="s">
        <v>6454</v>
      </c>
      <c r="BH7090" s="13">
        <v>719</v>
      </c>
      <c r="BI7090" s="13" t="s">
        <v>39141</v>
      </c>
      <c r="BJ7090" s="13" t="s">
        <v>39142</v>
      </c>
      <c r="BK7090" s="13" t="s">
        <v>39143</v>
      </c>
      <c r="BL7090" s="13" t="s">
        <v>35208</v>
      </c>
      <c r="BM7090" s="13" t="s">
        <v>35208</v>
      </c>
      <c r="BN7090" s="13" t="s">
        <v>6388</v>
      </c>
    </row>
    <row r="7091" spans="1:66">
      <c r="A7091" t="s">
        <v>730</v>
      </c>
      <c r="B7091" t="s">
        <v>730</v>
      </c>
      <c r="C7091" t="s">
        <v>730</v>
      </c>
      <c r="D7091" t="s">
        <v>730</v>
      </c>
      <c r="E7091" t="s">
        <v>730</v>
      </c>
      <c r="F7091" t="s">
        <v>730</v>
      </c>
      <c r="G7091">
        <v>-0.19958100000000001</v>
      </c>
      <c r="H7091">
        <v>-6.7772799999999994E-2</v>
      </c>
      <c r="I7091">
        <v>0.232768</v>
      </c>
      <c r="J7091" t="s">
        <v>730</v>
      </c>
      <c r="K7091" t="s">
        <v>730</v>
      </c>
      <c r="L7091" t="s">
        <v>730</v>
      </c>
      <c r="M7091" t="s">
        <v>730</v>
      </c>
      <c r="N7091" t="s">
        <v>730</v>
      </c>
      <c r="O7091" t="s">
        <v>730</v>
      </c>
      <c r="P7091" t="s">
        <v>730</v>
      </c>
      <c r="Q7091" t="s">
        <v>730</v>
      </c>
      <c r="R7091" t="s">
        <v>730</v>
      </c>
      <c r="S7091" t="s">
        <v>730</v>
      </c>
      <c r="T7091" t="s">
        <v>730</v>
      </c>
      <c r="U7091">
        <v>-0.54766599999999999</v>
      </c>
      <c r="V7091">
        <v>-0.51475000000000004</v>
      </c>
      <c r="W7091">
        <v>-0.53857900000000003</v>
      </c>
      <c r="X7091">
        <v>-0.32559199999999999</v>
      </c>
      <c r="Y7091" t="s">
        <v>730</v>
      </c>
      <c r="Z7091" t="s">
        <v>730</v>
      </c>
      <c r="AA7091" t="s">
        <v>730</v>
      </c>
      <c r="AB7091" t="s">
        <v>730</v>
      </c>
      <c r="AC7091" t="s">
        <v>730</v>
      </c>
      <c r="AD7091" t="s">
        <v>730</v>
      </c>
      <c r="AE7091" t="s">
        <v>730</v>
      </c>
      <c r="AF7091" t="s">
        <v>730</v>
      </c>
      <c r="AG7091" t="s">
        <v>730</v>
      </c>
      <c r="AH7091" t="s">
        <v>730</v>
      </c>
      <c r="AI7091" t="s">
        <v>730</v>
      </c>
      <c r="AJ7091" t="s">
        <v>730</v>
      </c>
      <c r="AK7091">
        <v>-0.61452799999999996</v>
      </c>
      <c r="AL7091">
        <v>-0.46902300000000002</v>
      </c>
      <c r="AM7091">
        <v>-0.60034600000000005</v>
      </c>
      <c r="AN7091">
        <v>-0.78547999999999996</v>
      </c>
      <c r="AO7091" t="s">
        <v>730</v>
      </c>
      <c r="AP7091" t="s">
        <v>730</v>
      </c>
      <c r="AQ7091" t="s">
        <v>730</v>
      </c>
      <c r="AR7091" t="s">
        <v>730</v>
      </c>
      <c r="AS7091">
        <v>3.9441299999999999</v>
      </c>
      <c r="AT7091">
        <v>-0.246922</v>
      </c>
      <c r="AU7091" s="19" t="s">
        <v>6377</v>
      </c>
      <c r="AV7091">
        <v>1.1276999999999999</v>
      </c>
      <c r="AW7091">
        <v>-7.1279400000000007E-2</v>
      </c>
      <c r="AX7091" s="17" t="s">
        <v>6389</v>
      </c>
      <c r="AY7091" s="16" t="s">
        <v>6389</v>
      </c>
      <c r="AZ7091" s="16">
        <v>1</v>
      </c>
      <c r="BA7091" t="s">
        <v>39144</v>
      </c>
      <c r="BB7091" t="s">
        <v>39145</v>
      </c>
      <c r="BC7091" t="s">
        <v>37885</v>
      </c>
      <c r="BD7091" t="s">
        <v>37885</v>
      </c>
      <c r="BE7091" t="s">
        <v>23182</v>
      </c>
      <c r="BF7091" t="s">
        <v>23183</v>
      </c>
      <c r="BG7091" t="s">
        <v>6383</v>
      </c>
      <c r="BH7091">
        <v>2177</v>
      </c>
      <c r="BI7091" t="s">
        <v>39146</v>
      </c>
      <c r="BJ7091" t="s">
        <v>39147</v>
      </c>
      <c r="BK7091" t="s">
        <v>39148</v>
      </c>
      <c r="BL7091" t="s">
        <v>35208</v>
      </c>
      <c r="BM7091" t="s">
        <v>35208</v>
      </c>
      <c r="BN7091" t="s">
        <v>6388</v>
      </c>
    </row>
    <row r="7092" spans="1:66">
      <c r="A7092" s="13">
        <v>0.13833000000000001</v>
      </c>
      <c r="B7092" s="13">
        <v>-0.11766799999999999</v>
      </c>
      <c r="C7092" s="13">
        <v>-3.2545600000000001E-2</v>
      </c>
      <c r="D7092" s="13">
        <v>0.22928000000000001</v>
      </c>
      <c r="E7092" s="13">
        <v>-0.223804</v>
      </c>
      <c r="F7092" s="13">
        <v>-4.1795600000000002E-2</v>
      </c>
      <c r="G7092" s="13">
        <v>-1.6062799999999999E-2</v>
      </c>
      <c r="H7092" s="13">
        <v>2.4147800000000001E-2</v>
      </c>
      <c r="I7092" s="13">
        <v>-8.4016899999999999E-3</v>
      </c>
      <c r="J7092" s="13" t="s">
        <v>730</v>
      </c>
      <c r="K7092" s="13" t="s">
        <v>730</v>
      </c>
      <c r="L7092" s="13" t="s">
        <v>730</v>
      </c>
      <c r="M7092" s="13">
        <v>-0.232512</v>
      </c>
      <c r="N7092" s="13">
        <v>-0.13164699999999999</v>
      </c>
      <c r="O7092" s="13">
        <v>-2.44493E-2</v>
      </c>
      <c r="P7092" s="13">
        <v>-0.28637600000000002</v>
      </c>
      <c r="Q7092" s="13">
        <v>-0.305118</v>
      </c>
      <c r="R7092" s="13">
        <v>-0.40815400000000002</v>
      </c>
      <c r="S7092" s="13">
        <v>-0.17077000000000001</v>
      </c>
      <c r="T7092" s="13">
        <v>-0.34093000000000001</v>
      </c>
      <c r="U7092" s="13">
        <v>-0.68393000000000004</v>
      </c>
      <c r="V7092" s="13">
        <v>-0.37194199999999999</v>
      </c>
      <c r="W7092" s="13">
        <v>-0.33069399999999999</v>
      </c>
      <c r="X7092" s="13">
        <v>-0.314577</v>
      </c>
      <c r="Y7092" s="13" t="s">
        <v>730</v>
      </c>
      <c r="Z7092" s="13" t="s">
        <v>730</v>
      </c>
      <c r="AA7092" s="13" t="s">
        <v>730</v>
      </c>
      <c r="AB7092" s="13" t="s">
        <v>730</v>
      </c>
      <c r="AC7092" s="13">
        <v>-0.49299799999999999</v>
      </c>
      <c r="AD7092" s="13">
        <v>-0.33424300000000001</v>
      </c>
      <c r="AE7092" s="13">
        <v>-0.46812199999999998</v>
      </c>
      <c r="AF7092" s="13">
        <v>-0.51945600000000003</v>
      </c>
      <c r="AG7092" s="13">
        <v>-0.439554</v>
      </c>
      <c r="AH7092" s="13">
        <v>-0.34138800000000002</v>
      </c>
      <c r="AI7092" s="13">
        <v>-0.28765200000000002</v>
      </c>
      <c r="AJ7092" s="13">
        <v>-0.72448800000000002</v>
      </c>
      <c r="AK7092" s="13">
        <v>-0.17591799999999999</v>
      </c>
      <c r="AL7092" s="13">
        <v>-0.75920699999999997</v>
      </c>
      <c r="AM7092" s="13">
        <v>-0.79186999999999996</v>
      </c>
      <c r="AN7092" s="13">
        <v>-0.82702200000000003</v>
      </c>
      <c r="AO7092" s="13" t="s">
        <v>730</v>
      </c>
      <c r="AP7092" s="13" t="s">
        <v>730</v>
      </c>
      <c r="AQ7092" s="13" t="s">
        <v>730</v>
      </c>
      <c r="AR7092" s="13" t="s">
        <v>730</v>
      </c>
      <c r="AS7092" s="13">
        <v>3.4458799999999998</v>
      </c>
      <c r="AT7092" s="13">
        <v>-0.27101199999999998</v>
      </c>
      <c r="AU7092" s="20" t="s">
        <v>6377</v>
      </c>
      <c r="AV7092" s="13">
        <v>1.9785900000000001</v>
      </c>
      <c r="AW7092" s="13">
        <v>-0.17304900000000001</v>
      </c>
      <c r="AX7092" s="14" t="s">
        <v>6389</v>
      </c>
      <c r="AY7092" s="16" t="s">
        <v>6389</v>
      </c>
      <c r="AZ7092" s="15">
        <v>1</v>
      </c>
      <c r="BA7092" s="13" t="s">
        <v>14045</v>
      </c>
      <c r="BB7092" s="13">
        <v>329</v>
      </c>
      <c r="BC7092" s="13" t="s">
        <v>14045</v>
      </c>
      <c r="BD7092" s="13" t="s">
        <v>14045</v>
      </c>
      <c r="BE7092" s="13" t="s">
        <v>14046</v>
      </c>
      <c r="BF7092" s="13" t="s">
        <v>14047</v>
      </c>
      <c r="BG7092" s="13" t="s">
        <v>6383</v>
      </c>
      <c r="BH7092" s="13">
        <v>329</v>
      </c>
      <c r="BI7092" s="13" t="s">
        <v>14048</v>
      </c>
      <c r="BJ7092" s="13" t="s">
        <v>39149</v>
      </c>
      <c r="BK7092" s="13" t="s">
        <v>14050</v>
      </c>
      <c r="BL7092" s="13" t="s">
        <v>35208</v>
      </c>
      <c r="BM7092" s="13" t="s">
        <v>35208</v>
      </c>
      <c r="BN7092" s="13" t="s">
        <v>6388</v>
      </c>
    </row>
    <row r="7093" spans="1:66">
      <c r="A7093" t="s">
        <v>730</v>
      </c>
      <c r="B7093" t="s">
        <v>730</v>
      </c>
      <c r="C7093" t="s">
        <v>730</v>
      </c>
      <c r="D7093" t="s">
        <v>730</v>
      </c>
      <c r="E7093" t="s">
        <v>730</v>
      </c>
      <c r="F7093" t="s">
        <v>730</v>
      </c>
      <c r="G7093">
        <v>7.7225600000000005E-2</v>
      </c>
      <c r="H7093">
        <v>3.4898199999999997E-2</v>
      </c>
      <c r="I7093">
        <v>-0.119466</v>
      </c>
      <c r="J7093" t="s">
        <v>730</v>
      </c>
      <c r="K7093" t="s">
        <v>730</v>
      </c>
      <c r="L7093" t="s">
        <v>730</v>
      </c>
      <c r="M7093" t="s">
        <v>730</v>
      </c>
      <c r="N7093" t="s">
        <v>730</v>
      </c>
      <c r="O7093" t="s">
        <v>730</v>
      </c>
      <c r="P7093" t="s">
        <v>730</v>
      </c>
      <c r="Q7093" t="s">
        <v>730</v>
      </c>
      <c r="R7093" t="s">
        <v>730</v>
      </c>
      <c r="S7093" t="s">
        <v>730</v>
      </c>
      <c r="T7093" t="s">
        <v>730</v>
      </c>
      <c r="U7093">
        <v>-0.26252199999999998</v>
      </c>
      <c r="V7093">
        <v>-0.29453600000000002</v>
      </c>
      <c r="W7093">
        <v>-0.26053599999999999</v>
      </c>
      <c r="X7093">
        <v>-0.41125299999999998</v>
      </c>
      <c r="Y7093" t="s">
        <v>730</v>
      </c>
      <c r="Z7093" t="s">
        <v>730</v>
      </c>
      <c r="AA7093" t="s">
        <v>730</v>
      </c>
      <c r="AB7093" t="s">
        <v>730</v>
      </c>
      <c r="AC7093" t="s">
        <v>730</v>
      </c>
      <c r="AD7093" t="s">
        <v>730</v>
      </c>
      <c r="AE7093" t="s">
        <v>730</v>
      </c>
      <c r="AF7093" t="s">
        <v>730</v>
      </c>
      <c r="AG7093" t="s">
        <v>730</v>
      </c>
      <c r="AH7093" t="s">
        <v>730</v>
      </c>
      <c r="AI7093" t="s">
        <v>730</v>
      </c>
      <c r="AJ7093" t="s">
        <v>730</v>
      </c>
      <c r="AK7093">
        <v>-0.32047500000000001</v>
      </c>
      <c r="AL7093">
        <v>-0.46339999999999998</v>
      </c>
      <c r="AM7093">
        <v>-0.29474600000000001</v>
      </c>
      <c r="AN7093">
        <v>-0.49229600000000001</v>
      </c>
      <c r="AO7093" t="s">
        <v>730</v>
      </c>
      <c r="AP7093" t="s">
        <v>730</v>
      </c>
      <c r="AQ7093" t="s">
        <v>730</v>
      </c>
      <c r="AR7093" t="s">
        <v>730</v>
      </c>
      <c r="AS7093">
        <v>4.3260699999999996</v>
      </c>
      <c r="AT7093">
        <v>-0.23717099999999999</v>
      </c>
      <c r="AU7093" s="19" t="s">
        <v>6377</v>
      </c>
      <c r="AV7093">
        <v>1.49224</v>
      </c>
      <c r="AW7093">
        <v>-9.9909300000000006E-2</v>
      </c>
      <c r="AX7093" s="17" t="s">
        <v>6389</v>
      </c>
      <c r="AY7093" s="16" t="s">
        <v>6389</v>
      </c>
      <c r="AZ7093" s="16">
        <v>1</v>
      </c>
      <c r="BA7093" t="s">
        <v>23471</v>
      </c>
      <c r="BB7093">
        <v>1006</v>
      </c>
      <c r="BC7093" t="s">
        <v>23471</v>
      </c>
      <c r="BD7093" t="s">
        <v>23471</v>
      </c>
      <c r="BE7093" t="s">
        <v>23472</v>
      </c>
      <c r="BF7093" t="s">
        <v>23473</v>
      </c>
      <c r="BG7093" t="s">
        <v>6383</v>
      </c>
      <c r="BH7093">
        <v>1006</v>
      </c>
      <c r="BI7093" t="s">
        <v>39150</v>
      </c>
      <c r="BJ7093" t="s">
        <v>39151</v>
      </c>
      <c r="BK7093" t="s">
        <v>39152</v>
      </c>
      <c r="BL7093" t="s">
        <v>35208</v>
      </c>
      <c r="BM7093" t="s">
        <v>35208</v>
      </c>
      <c r="BN7093" t="s">
        <v>6388</v>
      </c>
    </row>
    <row r="7094" spans="1:66">
      <c r="A7094" s="13" t="s">
        <v>730</v>
      </c>
      <c r="B7094" s="13" t="s">
        <v>730</v>
      </c>
      <c r="C7094" s="13" t="s">
        <v>730</v>
      </c>
      <c r="D7094" s="13" t="s">
        <v>730</v>
      </c>
      <c r="E7094" s="13" t="s">
        <v>730</v>
      </c>
      <c r="F7094" s="13" t="s">
        <v>730</v>
      </c>
      <c r="G7094" s="13">
        <v>0.160299</v>
      </c>
      <c r="H7094" s="13">
        <v>4.5359400000000001E-2</v>
      </c>
      <c r="I7094" s="13">
        <v>-0.233547</v>
      </c>
      <c r="J7094" s="13" t="s">
        <v>730</v>
      </c>
      <c r="K7094" s="13" t="s">
        <v>730</v>
      </c>
      <c r="L7094" s="13" t="s">
        <v>730</v>
      </c>
      <c r="M7094" s="13" t="s">
        <v>730</v>
      </c>
      <c r="N7094" s="13" t="s">
        <v>730</v>
      </c>
      <c r="O7094" s="13" t="s">
        <v>730</v>
      </c>
      <c r="P7094" s="13" t="s">
        <v>730</v>
      </c>
      <c r="Q7094" s="13" t="s">
        <v>730</v>
      </c>
      <c r="R7094" s="13" t="s">
        <v>730</v>
      </c>
      <c r="S7094" s="13" t="s">
        <v>730</v>
      </c>
      <c r="T7094" s="13" t="s">
        <v>730</v>
      </c>
      <c r="U7094" s="13">
        <v>-0.51683400000000002</v>
      </c>
      <c r="V7094" s="13">
        <v>-0.115384</v>
      </c>
      <c r="W7094" s="13">
        <v>-0.34767599999999999</v>
      </c>
      <c r="X7094" s="13">
        <v>-0.32292999999999999</v>
      </c>
      <c r="Y7094" s="13" t="s">
        <v>730</v>
      </c>
      <c r="Z7094" s="13" t="s">
        <v>730</v>
      </c>
      <c r="AA7094" s="13" t="s">
        <v>730</v>
      </c>
      <c r="AB7094" s="13" t="s">
        <v>730</v>
      </c>
      <c r="AC7094" s="13" t="s">
        <v>730</v>
      </c>
      <c r="AD7094" s="13" t="s">
        <v>730</v>
      </c>
      <c r="AE7094" s="13" t="s">
        <v>730</v>
      </c>
      <c r="AF7094" s="13" t="s">
        <v>730</v>
      </c>
      <c r="AG7094" s="13" t="s">
        <v>730</v>
      </c>
      <c r="AH7094" s="13" t="s">
        <v>730</v>
      </c>
      <c r="AI7094" s="13" t="s">
        <v>730</v>
      </c>
      <c r="AJ7094" s="13" t="s">
        <v>730</v>
      </c>
      <c r="AK7094" s="13">
        <v>-0.77085300000000001</v>
      </c>
      <c r="AL7094" s="13">
        <v>-0.33463199999999999</v>
      </c>
      <c r="AM7094" s="13">
        <v>-0.59456399999999998</v>
      </c>
      <c r="AN7094" s="13">
        <v>-0.31615599999999999</v>
      </c>
      <c r="AO7094" s="13" t="s">
        <v>730</v>
      </c>
      <c r="AP7094" s="13" t="s">
        <v>730</v>
      </c>
      <c r="AQ7094" s="13" t="s">
        <v>730</v>
      </c>
      <c r="AR7094" s="13" t="s">
        <v>730</v>
      </c>
      <c r="AS7094" s="13">
        <v>3.5682399999999999</v>
      </c>
      <c r="AT7094" s="13">
        <v>-0.21917200000000001</v>
      </c>
      <c r="AU7094" s="20" t="s">
        <v>6377</v>
      </c>
      <c r="AV7094" s="13">
        <v>2.1381299999999999</v>
      </c>
      <c r="AW7094" s="13">
        <v>-0.130747</v>
      </c>
      <c r="AX7094" s="14" t="s">
        <v>6389</v>
      </c>
      <c r="AY7094" s="16" t="s">
        <v>6389</v>
      </c>
      <c r="AZ7094" s="15">
        <v>1</v>
      </c>
      <c r="BA7094" s="13" t="s">
        <v>7718</v>
      </c>
      <c r="BB7094" s="13" t="s">
        <v>39153</v>
      </c>
      <c r="BC7094" s="13" t="s">
        <v>7720</v>
      </c>
      <c r="BD7094" s="13" t="s">
        <v>7720</v>
      </c>
      <c r="BE7094" s="13" t="s">
        <v>7721</v>
      </c>
      <c r="BF7094" s="13" t="s">
        <v>7722</v>
      </c>
      <c r="BG7094" s="13" t="s">
        <v>6383</v>
      </c>
      <c r="BH7094" s="13">
        <v>364</v>
      </c>
      <c r="BI7094" s="13" t="s">
        <v>39154</v>
      </c>
      <c r="BJ7094" s="13" t="s">
        <v>39155</v>
      </c>
      <c r="BK7094" s="13" t="s">
        <v>39156</v>
      </c>
      <c r="BL7094" s="13" t="s">
        <v>35208</v>
      </c>
      <c r="BM7094" s="13" t="s">
        <v>35208</v>
      </c>
      <c r="BN7094" s="13" t="s">
        <v>6388</v>
      </c>
    </row>
    <row r="7095" spans="1:66">
      <c r="A7095" t="s">
        <v>730</v>
      </c>
      <c r="B7095" t="s">
        <v>730</v>
      </c>
      <c r="C7095" t="s">
        <v>730</v>
      </c>
      <c r="D7095">
        <v>0.11135200000000001</v>
      </c>
      <c r="E7095">
        <v>-0.14749499999999999</v>
      </c>
      <c r="F7095">
        <v>2.4239E-2</v>
      </c>
      <c r="G7095" t="s">
        <v>730</v>
      </c>
      <c r="H7095" t="s">
        <v>730</v>
      </c>
      <c r="I7095" t="s">
        <v>730</v>
      </c>
      <c r="J7095">
        <v>4.9542200000000002E-2</v>
      </c>
      <c r="K7095">
        <v>-6.8488900000000005E-2</v>
      </c>
      <c r="L7095">
        <v>1.6392400000000001E-2</v>
      </c>
      <c r="M7095" t="s">
        <v>730</v>
      </c>
      <c r="N7095" t="s">
        <v>730</v>
      </c>
      <c r="O7095" t="s">
        <v>730</v>
      </c>
      <c r="P7095" t="s">
        <v>730</v>
      </c>
      <c r="Q7095">
        <v>-0.492539</v>
      </c>
      <c r="R7095">
        <v>-0.306757</v>
      </c>
      <c r="S7095">
        <v>-0.108665</v>
      </c>
      <c r="T7095">
        <v>-0.51647900000000002</v>
      </c>
      <c r="U7095" t="s">
        <v>730</v>
      </c>
      <c r="V7095" t="s">
        <v>730</v>
      </c>
      <c r="W7095" t="s">
        <v>730</v>
      </c>
      <c r="X7095" t="s">
        <v>730</v>
      </c>
      <c r="Y7095">
        <v>-0.58621900000000005</v>
      </c>
      <c r="Z7095">
        <v>-0.22120400000000001</v>
      </c>
      <c r="AA7095">
        <v>-0.23674700000000001</v>
      </c>
      <c r="AB7095">
        <v>-0.51254200000000005</v>
      </c>
      <c r="AC7095" t="s">
        <v>730</v>
      </c>
      <c r="AD7095" t="s">
        <v>730</v>
      </c>
      <c r="AE7095" t="s">
        <v>730</v>
      </c>
      <c r="AF7095" t="s">
        <v>730</v>
      </c>
      <c r="AG7095">
        <v>-0.51638200000000001</v>
      </c>
      <c r="AH7095">
        <v>-0.189863</v>
      </c>
      <c r="AI7095">
        <v>-0.38823000000000002</v>
      </c>
      <c r="AJ7095">
        <v>-0.43357099999999998</v>
      </c>
      <c r="AK7095" t="s">
        <v>730</v>
      </c>
      <c r="AL7095" t="s">
        <v>730</v>
      </c>
      <c r="AM7095" t="s">
        <v>730</v>
      </c>
      <c r="AN7095" t="s">
        <v>730</v>
      </c>
      <c r="AO7095">
        <v>-0.31801499999999999</v>
      </c>
      <c r="AP7095">
        <v>-0.37837399999999999</v>
      </c>
      <c r="AQ7095">
        <v>-0.52935500000000002</v>
      </c>
      <c r="AR7095">
        <v>-0.43865599999999999</v>
      </c>
      <c r="AS7095">
        <v>4.2325600000000003</v>
      </c>
      <c r="AT7095">
        <v>-0.26862900000000001</v>
      </c>
      <c r="AU7095" s="19" t="s">
        <v>6377</v>
      </c>
      <c r="AV7095">
        <v>0.84123499999999996</v>
      </c>
      <c r="AW7095">
        <v>-7.1665000000000006E-2</v>
      </c>
      <c r="AX7095" s="17" t="s">
        <v>6389</v>
      </c>
      <c r="AY7095" s="16" t="s">
        <v>6389</v>
      </c>
      <c r="AZ7095" s="16">
        <v>1</v>
      </c>
      <c r="BA7095" t="s">
        <v>38240</v>
      </c>
      <c r="BB7095" t="s">
        <v>39157</v>
      </c>
      <c r="BC7095" t="s">
        <v>6583</v>
      </c>
      <c r="BD7095" t="s">
        <v>6583</v>
      </c>
      <c r="BE7095" t="s">
        <v>4884</v>
      </c>
      <c r="BF7095" t="s">
        <v>6584</v>
      </c>
      <c r="BG7095" t="s">
        <v>6383</v>
      </c>
      <c r="BH7095">
        <v>1204</v>
      </c>
      <c r="BI7095" t="s">
        <v>39158</v>
      </c>
      <c r="BJ7095" t="s">
        <v>39159</v>
      </c>
      <c r="BK7095" t="s">
        <v>39160</v>
      </c>
      <c r="BL7095" t="s">
        <v>35208</v>
      </c>
      <c r="BM7095" t="s">
        <v>35208</v>
      </c>
      <c r="BN7095" t="s">
        <v>6388</v>
      </c>
    </row>
    <row r="7096" spans="1:66">
      <c r="A7096" s="13">
        <v>3.1721700000000002E-3</v>
      </c>
      <c r="B7096" s="13">
        <v>7.0377800000000004E-2</v>
      </c>
      <c r="C7096" s="13">
        <v>-7.73345E-2</v>
      </c>
      <c r="D7096" s="13">
        <v>-2.0441999999999998E-2</v>
      </c>
      <c r="E7096" s="13">
        <v>0.103781</v>
      </c>
      <c r="F7096" s="13">
        <v>-9.0060000000000001E-2</v>
      </c>
      <c r="G7096" s="13">
        <v>-3.9536199999999997E-3</v>
      </c>
      <c r="H7096" s="13">
        <v>6.7016800000000001E-2</v>
      </c>
      <c r="I7096" s="13">
        <v>-6.6142699999999999E-2</v>
      </c>
      <c r="J7096" s="13">
        <v>1.9545799999999999E-2</v>
      </c>
      <c r="K7096" s="13">
        <v>0.141789</v>
      </c>
      <c r="L7096" s="13">
        <v>-0.179372</v>
      </c>
      <c r="M7096" s="13">
        <v>-9.5591300000000004E-2</v>
      </c>
      <c r="N7096" s="13">
        <v>-9.7092999999999999E-2</v>
      </c>
      <c r="O7096" s="13">
        <v>-0.12821399999999999</v>
      </c>
      <c r="P7096" s="13">
        <v>3.49772E-2</v>
      </c>
      <c r="Q7096" s="13">
        <v>-0.53281000000000001</v>
      </c>
      <c r="R7096" s="13">
        <v>-0.53058000000000005</v>
      </c>
      <c r="S7096" s="13">
        <v>-0.43646200000000002</v>
      </c>
      <c r="T7096" s="13">
        <v>-0.25831399999999999</v>
      </c>
      <c r="U7096" s="13">
        <v>-0.41501399999999999</v>
      </c>
      <c r="V7096" s="13">
        <v>-0.39632200000000001</v>
      </c>
      <c r="W7096" s="13">
        <v>-0.48466900000000002</v>
      </c>
      <c r="X7096" s="13">
        <v>-0.26861299999999999</v>
      </c>
      <c r="Y7096" s="13">
        <v>-0.25665900000000003</v>
      </c>
      <c r="Z7096" s="13">
        <v>-0.193358</v>
      </c>
      <c r="AA7096" s="13">
        <v>-0.39924199999999999</v>
      </c>
      <c r="AB7096" s="13">
        <v>-0.265399</v>
      </c>
      <c r="AC7096" s="13">
        <v>-7.7130299999999999E-2</v>
      </c>
      <c r="AD7096" s="13">
        <v>6.7836599999999997E-2</v>
      </c>
      <c r="AE7096" s="13">
        <v>-0.19330800000000001</v>
      </c>
      <c r="AF7096" s="13">
        <v>-0.24468999999999999</v>
      </c>
      <c r="AG7096" s="13">
        <v>-0.42641600000000002</v>
      </c>
      <c r="AH7096" s="13">
        <v>-0.36913800000000002</v>
      </c>
      <c r="AI7096" s="13">
        <v>-0.38029299999999999</v>
      </c>
      <c r="AJ7096" s="13">
        <v>-0.26938099999999998</v>
      </c>
      <c r="AK7096" s="13">
        <v>-0.36128199999999999</v>
      </c>
      <c r="AL7096" s="13">
        <v>-0.24179400000000001</v>
      </c>
      <c r="AM7096" s="13">
        <v>-0.33200499999999999</v>
      </c>
      <c r="AN7096" s="13">
        <v>-0.412323</v>
      </c>
      <c r="AO7096" s="13">
        <v>-0.28317700000000001</v>
      </c>
      <c r="AP7096" s="13">
        <v>-0.39763900000000002</v>
      </c>
      <c r="AQ7096" s="13">
        <v>-0.29003200000000001</v>
      </c>
      <c r="AR7096" s="13">
        <v>-0.19256799999999999</v>
      </c>
      <c r="AS7096" s="13">
        <v>4.91744</v>
      </c>
      <c r="AT7096" s="13">
        <v>-0.29257499999999997</v>
      </c>
      <c r="AU7096" s="20" t="s">
        <v>6377</v>
      </c>
      <c r="AV7096" s="13">
        <v>0.147203</v>
      </c>
      <c r="AW7096" s="13">
        <v>2.0001600000000001E-2</v>
      </c>
      <c r="AX7096" s="14" t="s">
        <v>6389</v>
      </c>
      <c r="AY7096" s="16" t="s">
        <v>6389</v>
      </c>
      <c r="AZ7096" s="15">
        <v>1</v>
      </c>
      <c r="BA7096" s="13" t="s">
        <v>19216</v>
      </c>
      <c r="BB7096" s="13">
        <v>211</v>
      </c>
      <c r="BC7096" s="13" t="s">
        <v>19216</v>
      </c>
      <c r="BD7096" s="13" t="s">
        <v>19216</v>
      </c>
      <c r="BE7096" s="13" t="s">
        <v>19217</v>
      </c>
      <c r="BF7096" s="13" t="s">
        <v>19218</v>
      </c>
      <c r="BG7096" s="13" t="s">
        <v>6383</v>
      </c>
      <c r="BH7096" s="13">
        <v>211</v>
      </c>
      <c r="BI7096" s="13" t="s">
        <v>39161</v>
      </c>
      <c r="BJ7096" s="13" t="s">
        <v>39162</v>
      </c>
      <c r="BK7096" s="13" t="s">
        <v>39163</v>
      </c>
      <c r="BL7096" s="13" t="s">
        <v>35208</v>
      </c>
      <c r="BM7096" s="13" t="s">
        <v>35208</v>
      </c>
      <c r="BN7096" s="13" t="s">
        <v>6388</v>
      </c>
    </row>
    <row r="7097" spans="1:66">
      <c r="A7097">
        <v>6.3522599999999999E-2</v>
      </c>
      <c r="B7097">
        <v>-1.8390199999999999E-2</v>
      </c>
      <c r="C7097">
        <v>-4.74399E-2</v>
      </c>
      <c r="D7097" t="s">
        <v>730</v>
      </c>
      <c r="E7097" t="s">
        <v>730</v>
      </c>
      <c r="F7097" t="s">
        <v>730</v>
      </c>
      <c r="G7097" t="s">
        <v>730</v>
      </c>
      <c r="H7097" t="s">
        <v>730</v>
      </c>
      <c r="I7097" t="s">
        <v>730</v>
      </c>
      <c r="J7097" t="s">
        <v>730</v>
      </c>
      <c r="K7097" t="s">
        <v>730</v>
      </c>
      <c r="L7097" t="s">
        <v>730</v>
      </c>
      <c r="M7097">
        <v>-0.24835599999999999</v>
      </c>
      <c r="N7097">
        <v>-0.166104</v>
      </c>
      <c r="O7097">
        <v>-0.42570400000000003</v>
      </c>
      <c r="P7097">
        <v>-0.59976799999999997</v>
      </c>
      <c r="Q7097" t="s">
        <v>730</v>
      </c>
      <c r="R7097" t="s">
        <v>730</v>
      </c>
      <c r="S7097" t="s">
        <v>730</v>
      </c>
      <c r="T7097" t="s">
        <v>730</v>
      </c>
      <c r="U7097" t="s">
        <v>730</v>
      </c>
      <c r="V7097" t="s">
        <v>730</v>
      </c>
      <c r="W7097" t="s">
        <v>730</v>
      </c>
      <c r="X7097" t="s">
        <v>730</v>
      </c>
      <c r="Y7097" t="s">
        <v>730</v>
      </c>
      <c r="Z7097" t="s">
        <v>730</v>
      </c>
      <c r="AA7097" t="s">
        <v>730</v>
      </c>
      <c r="AB7097" t="s">
        <v>730</v>
      </c>
      <c r="AC7097">
        <v>-0.162296</v>
      </c>
      <c r="AD7097">
        <v>-0.499083</v>
      </c>
      <c r="AE7097">
        <v>-0.37929200000000002</v>
      </c>
      <c r="AF7097">
        <v>-0.51973000000000003</v>
      </c>
      <c r="AG7097" t="s">
        <v>730</v>
      </c>
      <c r="AH7097" t="s">
        <v>730</v>
      </c>
      <c r="AI7097" t="s">
        <v>730</v>
      </c>
      <c r="AJ7097" t="s">
        <v>730</v>
      </c>
      <c r="AK7097" t="s">
        <v>730</v>
      </c>
      <c r="AL7097" t="s">
        <v>730</v>
      </c>
      <c r="AM7097" t="s">
        <v>730</v>
      </c>
      <c r="AN7097" t="s">
        <v>730</v>
      </c>
      <c r="AO7097" t="s">
        <v>730</v>
      </c>
      <c r="AP7097" t="s">
        <v>730</v>
      </c>
      <c r="AQ7097" t="s">
        <v>730</v>
      </c>
      <c r="AR7097" t="s">
        <v>730</v>
      </c>
      <c r="AS7097">
        <v>4.3354400000000002</v>
      </c>
      <c r="AT7097">
        <v>-0.27232400000000001</v>
      </c>
      <c r="AU7097" s="19" t="s">
        <v>6377</v>
      </c>
      <c r="AV7097">
        <v>0.58080900000000002</v>
      </c>
      <c r="AW7097">
        <v>-6.2411700000000001E-2</v>
      </c>
      <c r="AX7097" s="17" t="s">
        <v>6389</v>
      </c>
      <c r="AY7097" s="16" t="s">
        <v>6389</v>
      </c>
      <c r="AZ7097" s="16">
        <v>1</v>
      </c>
      <c r="BA7097" t="s">
        <v>8281</v>
      </c>
      <c r="BB7097" t="s">
        <v>39164</v>
      </c>
      <c r="BC7097" t="s">
        <v>7418</v>
      </c>
      <c r="BD7097" t="s">
        <v>7418</v>
      </c>
      <c r="BE7097" t="s">
        <v>933</v>
      </c>
      <c r="BF7097" t="s">
        <v>930</v>
      </c>
      <c r="BG7097" t="s">
        <v>6383</v>
      </c>
      <c r="BH7097">
        <v>769</v>
      </c>
      <c r="BI7097" t="s">
        <v>39165</v>
      </c>
      <c r="BJ7097" t="s">
        <v>39166</v>
      </c>
      <c r="BK7097" t="s">
        <v>39167</v>
      </c>
      <c r="BL7097" t="s">
        <v>35208</v>
      </c>
      <c r="BM7097" t="s">
        <v>35208</v>
      </c>
      <c r="BN7097" t="s">
        <v>6388</v>
      </c>
    </row>
    <row r="7098" spans="1:66">
      <c r="A7098" s="13" t="s">
        <v>730</v>
      </c>
      <c r="B7098" s="13" t="s">
        <v>730</v>
      </c>
      <c r="C7098" s="13" t="s">
        <v>730</v>
      </c>
      <c r="D7098" s="13" t="s">
        <v>730</v>
      </c>
      <c r="E7098" s="13" t="s">
        <v>730</v>
      </c>
      <c r="F7098" s="13" t="s">
        <v>730</v>
      </c>
      <c r="G7098" s="13">
        <v>0.19677500000000001</v>
      </c>
      <c r="H7098" s="13">
        <v>-3.0343499999999999E-2</v>
      </c>
      <c r="I7098" s="13">
        <v>-0.19317400000000001</v>
      </c>
      <c r="J7098" s="13" t="s">
        <v>730</v>
      </c>
      <c r="K7098" s="13" t="s">
        <v>730</v>
      </c>
      <c r="L7098" s="13" t="s">
        <v>730</v>
      </c>
      <c r="M7098" s="13" t="s">
        <v>730</v>
      </c>
      <c r="N7098" s="13" t="s">
        <v>730</v>
      </c>
      <c r="O7098" s="13" t="s">
        <v>730</v>
      </c>
      <c r="P7098" s="13" t="s">
        <v>730</v>
      </c>
      <c r="Q7098" s="13" t="s">
        <v>730</v>
      </c>
      <c r="R7098" s="13" t="s">
        <v>730</v>
      </c>
      <c r="S7098" s="13" t="s">
        <v>730</v>
      </c>
      <c r="T7098" s="13" t="s">
        <v>730</v>
      </c>
      <c r="U7098" s="13">
        <v>-0.43770300000000001</v>
      </c>
      <c r="V7098" s="13">
        <v>-0.31235099999999999</v>
      </c>
      <c r="W7098" s="13">
        <v>-0.48535600000000001</v>
      </c>
      <c r="X7098" s="13">
        <v>-0.38205299999999998</v>
      </c>
      <c r="Y7098" s="13" t="s">
        <v>730</v>
      </c>
      <c r="Z7098" s="13" t="s">
        <v>730</v>
      </c>
      <c r="AA7098" s="13" t="s">
        <v>730</v>
      </c>
      <c r="AB7098" s="13" t="s">
        <v>730</v>
      </c>
      <c r="AC7098" s="13" t="s">
        <v>730</v>
      </c>
      <c r="AD7098" s="13" t="s">
        <v>730</v>
      </c>
      <c r="AE7098" s="13" t="s">
        <v>730</v>
      </c>
      <c r="AF7098" s="13" t="s">
        <v>730</v>
      </c>
      <c r="AG7098" s="13" t="s">
        <v>730</v>
      </c>
      <c r="AH7098" s="13" t="s">
        <v>730</v>
      </c>
      <c r="AI7098" s="13" t="s">
        <v>730</v>
      </c>
      <c r="AJ7098" s="13" t="s">
        <v>730</v>
      </c>
      <c r="AK7098" s="13">
        <v>-0.441496</v>
      </c>
      <c r="AL7098" s="13">
        <v>-0.41145799999999999</v>
      </c>
      <c r="AM7098" s="13">
        <v>-0.49429699999999999</v>
      </c>
      <c r="AN7098" s="13">
        <v>-0.89090999999999998</v>
      </c>
      <c r="AO7098" s="13" t="s">
        <v>730</v>
      </c>
      <c r="AP7098" s="13" t="s">
        <v>730</v>
      </c>
      <c r="AQ7098" s="13" t="s">
        <v>730</v>
      </c>
      <c r="AR7098" s="13" t="s">
        <v>730</v>
      </c>
      <c r="AS7098" s="13">
        <v>4.5774999999999997</v>
      </c>
      <c r="AT7098" s="13">
        <v>-0.23963899999999999</v>
      </c>
      <c r="AU7098" s="20" t="s">
        <v>6377</v>
      </c>
      <c r="AV7098" s="13">
        <v>1.6152599999999999</v>
      </c>
      <c r="AW7098" s="13">
        <v>-0.101811</v>
      </c>
      <c r="AX7098" s="14" t="s">
        <v>6389</v>
      </c>
      <c r="AY7098" s="16" t="s">
        <v>6389</v>
      </c>
      <c r="AZ7098" s="15">
        <v>1</v>
      </c>
      <c r="BA7098" s="13" t="s">
        <v>19879</v>
      </c>
      <c r="BB7098" s="13">
        <v>1118</v>
      </c>
      <c r="BC7098" s="13" t="s">
        <v>19879</v>
      </c>
      <c r="BD7098" s="13" t="s">
        <v>19879</v>
      </c>
      <c r="BE7098" s="13" t="s">
        <v>19880</v>
      </c>
      <c r="BF7098" s="13" t="s">
        <v>19881</v>
      </c>
      <c r="BG7098" s="13" t="s">
        <v>6383</v>
      </c>
      <c r="BH7098" s="13">
        <v>1118</v>
      </c>
      <c r="BI7098" s="13" t="s">
        <v>39168</v>
      </c>
      <c r="BJ7098" s="13" t="s">
        <v>39169</v>
      </c>
      <c r="BK7098" s="13" t="s">
        <v>39170</v>
      </c>
      <c r="BL7098" s="13" t="s">
        <v>35208</v>
      </c>
      <c r="BM7098" s="13" t="s">
        <v>35208</v>
      </c>
      <c r="BN7098" s="13" t="s">
        <v>6388</v>
      </c>
    </row>
    <row r="7099" spans="1:66">
      <c r="A7099">
        <v>-1.8039699999999999E-2</v>
      </c>
      <c r="B7099">
        <v>-6.3811000000000007E-2</v>
      </c>
      <c r="C7099">
        <v>7.8190099999999998E-2</v>
      </c>
      <c r="D7099">
        <v>0.13294700000000001</v>
      </c>
      <c r="E7099">
        <v>-0.209616</v>
      </c>
      <c r="F7099">
        <v>5.4780799999999998E-2</v>
      </c>
      <c r="G7099" t="s">
        <v>730</v>
      </c>
      <c r="H7099" t="s">
        <v>730</v>
      </c>
      <c r="I7099" t="s">
        <v>730</v>
      </c>
      <c r="J7099">
        <v>-0.15282899999999999</v>
      </c>
      <c r="K7099">
        <v>8.50659E-2</v>
      </c>
      <c r="L7099">
        <v>5.6276399999999997E-2</v>
      </c>
      <c r="M7099">
        <v>-0.39776099999999998</v>
      </c>
      <c r="N7099">
        <v>-0.25271700000000002</v>
      </c>
      <c r="O7099">
        <v>-0.244646</v>
      </c>
      <c r="P7099">
        <v>-0.26469399999999998</v>
      </c>
      <c r="Q7099">
        <v>-6.1367600000000001E-2</v>
      </c>
      <c r="R7099">
        <v>-0.452183</v>
      </c>
      <c r="S7099">
        <v>-0.10677399999999999</v>
      </c>
      <c r="T7099">
        <v>-0.23616100000000001</v>
      </c>
      <c r="U7099" t="s">
        <v>730</v>
      </c>
      <c r="V7099" t="s">
        <v>730</v>
      </c>
      <c r="W7099" t="s">
        <v>730</v>
      </c>
      <c r="X7099" t="s">
        <v>730</v>
      </c>
      <c r="Y7099">
        <v>-0.47480099999999997</v>
      </c>
      <c r="Z7099">
        <v>-0.182285</v>
      </c>
      <c r="AA7099">
        <v>-0.290433</v>
      </c>
      <c r="AB7099">
        <v>-0.38722699999999999</v>
      </c>
      <c r="AC7099">
        <v>-0.32614500000000002</v>
      </c>
      <c r="AD7099">
        <v>-0.41229300000000002</v>
      </c>
      <c r="AE7099">
        <v>-0.53898299999999999</v>
      </c>
      <c r="AF7099">
        <v>-0.44355</v>
      </c>
      <c r="AG7099">
        <v>-0.25934699999999999</v>
      </c>
      <c r="AH7099">
        <v>-0.42155900000000002</v>
      </c>
      <c r="AI7099">
        <v>-1.08002</v>
      </c>
      <c r="AJ7099">
        <v>-0.64345399999999997</v>
      </c>
      <c r="AK7099" t="s">
        <v>730</v>
      </c>
      <c r="AL7099" t="s">
        <v>730</v>
      </c>
      <c r="AM7099" t="s">
        <v>730</v>
      </c>
      <c r="AN7099" t="s">
        <v>730</v>
      </c>
      <c r="AO7099">
        <v>-0.47624100000000003</v>
      </c>
      <c r="AP7099">
        <v>-0.15990699999999999</v>
      </c>
      <c r="AQ7099">
        <v>-0.25742799999999999</v>
      </c>
      <c r="AR7099">
        <v>-0.57962100000000005</v>
      </c>
      <c r="AS7099">
        <v>3.79298</v>
      </c>
      <c r="AT7099">
        <v>-0.26398199999999999</v>
      </c>
      <c r="AU7099" s="19" t="s">
        <v>6377</v>
      </c>
      <c r="AV7099">
        <v>1.66652</v>
      </c>
      <c r="AW7099">
        <v>-0.160744</v>
      </c>
      <c r="AX7099" s="17" t="s">
        <v>6389</v>
      </c>
      <c r="AY7099" s="16" t="s">
        <v>6389</v>
      </c>
      <c r="AZ7099" s="16">
        <v>1</v>
      </c>
      <c r="BA7099" t="s">
        <v>29174</v>
      </c>
      <c r="BB7099" t="s">
        <v>39171</v>
      </c>
      <c r="BC7099" t="s">
        <v>15269</v>
      </c>
      <c r="BD7099" t="s">
        <v>15269</v>
      </c>
      <c r="BE7099" t="s">
        <v>15270</v>
      </c>
      <c r="BF7099" t="s">
        <v>15271</v>
      </c>
      <c r="BG7099" t="s">
        <v>6383</v>
      </c>
      <c r="BH7099">
        <v>533</v>
      </c>
      <c r="BI7099" t="s">
        <v>39172</v>
      </c>
      <c r="BJ7099" t="s">
        <v>39173</v>
      </c>
      <c r="BK7099" t="s">
        <v>39174</v>
      </c>
      <c r="BL7099" t="s">
        <v>35208</v>
      </c>
      <c r="BM7099" t="s">
        <v>35208</v>
      </c>
      <c r="BN7099" t="s">
        <v>6388</v>
      </c>
    </row>
    <row r="7100" spans="1:66">
      <c r="A7100" s="13">
        <v>-8.5226099999999999E-3</v>
      </c>
      <c r="B7100" s="13">
        <v>0.17039599999999999</v>
      </c>
      <c r="C7100" s="13">
        <v>-0.18356800000000001</v>
      </c>
      <c r="D7100" s="13">
        <v>-7.3479500000000003E-2</v>
      </c>
      <c r="E7100" s="13">
        <v>0.104618</v>
      </c>
      <c r="F7100" s="13">
        <v>-3.7344200000000001E-2</v>
      </c>
      <c r="G7100" s="13">
        <v>-5.7226800000000001E-2</v>
      </c>
      <c r="H7100" s="13">
        <v>0.22125</v>
      </c>
      <c r="I7100" s="13">
        <v>-0.19570299999999999</v>
      </c>
      <c r="J7100" s="13">
        <v>8.5465899999999997E-3</v>
      </c>
      <c r="K7100" s="13">
        <v>-6.1268E-3</v>
      </c>
      <c r="L7100" s="13">
        <v>-2.4603300000000002E-3</v>
      </c>
      <c r="M7100" s="13">
        <v>-0.52027500000000004</v>
      </c>
      <c r="N7100" s="13">
        <v>-0.41530099999999998</v>
      </c>
      <c r="O7100" s="13">
        <v>-0.126695</v>
      </c>
      <c r="P7100" s="13">
        <v>-0.44974900000000001</v>
      </c>
      <c r="Q7100" s="13">
        <v>-9.2346999999999999E-2</v>
      </c>
      <c r="R7100" s="13">
        <v>-0.16018199999999999</v>
      </c>
      <c r="S7100" s="13">
        <v>-0.17120199999999999</v>
      </c>
      <c r="T7100" s="13">
        <v>-0.12567999999999999</v>
      </c>
      <c r="U7100" s="13">
        <v>-0.330901</v>
      </c>
      <c r="V7100" s="13">
        <v>-0.48997000000000002</v>
      </c>
      <c r="W7100" s="13">
        <v>-0.102392</v>
      </c>
      <c r="X7100" s="13">
        <v>-0.34194099999999999</v>
      </c>
      <c r="Y7100" s="13">
        <v>-0.25349300000000002</v>
      </c>
      <c r="Z7100" s="13">
        <v>-5.5865600000000001E-2</v>
      </c>
      <c r="AA7100" s="13">
        <v>1.25664E-2</v>
      </c>
      <c r="AB7100" s="13">
        <v>-0.13448399999999999</v>
      </c>
      <c r="AC7100" s="13">
        <v>-0.39466600000000002</v>
      </c>
      <c r="AD7100" s="13">
        <v>-0.319079</v>
      </c>
      <c r="AE7100" s="13">
        <v>-0.582596</v>
      </c>
      <c r="AF7100" s="13">
        <v>-0.32624799999999998</v>
      </c>
      <c r="AG7100" s="13">
        <v>-6.1521300000000001E-2</v>
      </c>
      <c r="AH7100" s="13">
        <v>-6.9516099999999997E-2</v>
      </c>
      <c r="AI7100" s="13">
        <v>-0.43801899999999999</v>
      </c>
      <c r="AJ7100" s="13">
        <v>-0.30138199999999998</v>
      </c>
      <c r="AK7100" s="13">
        <v>-0.38900000000000001</v>
      </c>
      <c r="AL7100" s="13">
        <v>-0.30553399999999997</v>
      </c>
      <c r="AM7100" s="13">
        <v>-0.46243600000000001</v>
      </c>
      <c r="AN7100" s="13">
        <v>-0.35518300000000003</v>
      </c>
      <c r="AO7100" s="13">
        <v>-0.205983</v>
      </c>
      <c r="AP7100" s="13">
        <v>-0.22015000000000001</v>
      </c>
      <c r="AQ7100" s="13">
        <v>-0.30573800000000001</v>
      </c>
      <c r="AR7100" s="13">
        <v>-0.13143299999999999</v>
      </c>
      <c r="AS7100" s="13">
        <v>3.3198799999999999</v>
      </c>
      <c r="AT7100" s="13">
        <v>-0.22990099999999999</v>
      </c>
      <c r="AU7100" s="20" t="s">
        <v>6377</v>
      </c>
      <c r="AV7100" s="13">
        <v>0.66767399999999999</v>
      </c>
      <c r="AW7100" s="13">
        <v>-6.9410899999999998E-2</v>
      </c>
      <c r="AX7100" s="14" t="s">
        <v>6389</v>
      </c>
      <c r="AY7100" s="16" t="s">
        <v>6389</v>
      </c>
      <c r="AZ7100" s="15">
        <v>1</v>
      </c>
      <c r="BA7100" s="13" t="s">
        <v>39175</v>
      </c>
      <c r="BB7100" s="13">
        <v>423</v>
      </c>
      <c r="BC7100" s="13" t="s">
        <v>39175</v>
      </c>
      <c r="BD7100" s="13" t="s">
        <v>39175</v>
      </c>
      <c r="BE7100" s="13"/>
      <c r="BF7100" s="13" t="s">
        <v>39176</v>
      </c>
      <c r="BG7100" s="13" t="s">
        <v>6383</v>
      </c>
      <c r="BH7100" s="13">
        <v>423</v>
      </c>
      <c r="BI7100" s="13" t="s">
        <v>39177</v>
      </c>
      <c r="BJ7100" s="13" t="s">
        <v>39178</v>
      </c>
      <c r="BK7100" s="13" t="s">
        <v>39179</v>
      </c>
      <c r="BL7100" s="13" t="s">
        <v>35208</v>
      </c>
      <c r="BM7100" s="13" t="s">
        <v>35208</v>
      </c>
      <c r="BN7100" s="13" t="s">
        <v>6388</v>
      </c>
    </row>
    <row r="7101" spans="1:66">
      <c r="A7101" t="s">
        <v>730</v>
      </c>
      <c r="B7101" t="s">
        <v>730</v>
      </c>
      <c r="C7101" t="s">
        <v>730</v>
      </c>
      <c r="D7101" t="s">
        <v>730</v>
      </c>
      <c r="E7101" t="s">
        <v>730</v>
      </c>
      <c r="F7101" t="s">
        <v>730</v>
      </c>
      <c r="G7101">
        <v>-1.4397099999999999E-2</v>
      </c>
      <c r="H7101">
        <v>-2.1492899999999999E-2</v>
      </c>
      <c r="I7101">
        <v>3.52255E-2</v>
      </c>
      <c r="J7101" t="s">
        <v>730</v>
      </c>
      <c r="K7101" t="s">
        <v>730</v>
      </c>
      <c r="L7101" t="s">
        <v>730</v>
      </c>
      <c r="M7101" t="s">
        <v>730</v>
      </c>
      <c r="N7101" t="s">
        <v>730</v>
      </c>
      <c r="O7101" t="s">
        <v>730</v>
      </c>
      <c r="P7101" t="s">
        <v>730</v>
      </c>
      <c r="Q7101" t="s">
        <v>730</v>
      </c>
      <c r="R7101" t="s">
        <v>730</v>
      </c>
      <c r="S7101" t="s">
        <v>730</v>
      </c>
      <c r="T7101" t="s">
        <v>730</v>
      </c>
      <c r="U7101">
        <v>-0.58413899999999996</v>
      </c>
      <c r="V7101">
        <v>-0.32194600000000001</v>
      </c>
      <c r="W7101">
        <v>-0.235903</v>
      </c>
      <c r="X7101">
        <v>-0.23094600000000001</v>
      </c>
      <c r="Y7101" t="s">
        <v>730</v>
      </c>
      <c r="Z7101" t="s">
        <v>730</v>
      </c>
      <c r="AA7101" t="s">
        <v>730</v>
      </c>
      <c r="AB7101" t="s">
        <v>730</v>
      </c>
      <c r="AC7101" t="s">
        <v>730</v>
      </c>
      <c r="AD7101" t="s">
        <v>730</v>
      </c>
      <c r="AE7101" t="s">
        <v>730</v>
      </c>
      <c r="AF7101" t="s">
        <v>730</v>
      </c>
      <c r="AG7101" t="s">
        <v>730</v>
      </c>
      <c r="AH7101" t="s">
        <v>730</v>
      </c>
      <c r="AI7101" t="s">
        <v>730</v>
      </c>
      <c r="AJ7101" t="s">
        <v>730</v>
      </c>
      <c r="AK7101">
        <v>-0.55304200000000003</v>
      </c>
      <c r="AL7101">
        <v>-0.40403099999999997</v>
      </c>
      <c r="AM7101">
        <v>-0.198188</v>
      </c>
      <c r="AN7101">
        <v>-0.13137199999999999</v>
      </c>
      <c r="AO7101" t="s">
        <v>730</v>
      </c>
      <c r="AP7101" t="s">
        <v>730</v>
      </c>
      <c r="AQ7101" t="s">
        <v>730</v>
      </c>
      <c r="AR7101" t="s">
        <v>730</v>
      </c>
      <c r="AS7101">
        <v>4.9001299999999999</v>
      </c>
      <c r="AT7101">
        <v>-0.24502199999999999</v>
      </c>
      <c r="AU7101" s="19" t="s">
        <v>6377</v>
      </c>
      <c r="AV7101">
        <v>0.51499399999999995</v>
      </c>
      <c r="AW7101">
        <v>-4.6712400000000001E-2</v>
      </c>
      <c r="AX7101" s="17" t="s">
        <v>6389</v>
      </c>
      <c r="AY7101" s="16" t="s">
        <v>6389</v>
      </c>
      <c r="AZ7101" s="16">
        <v>1</v>
      </c>
      <c r="BA7101" t="s">
        <v>8450</v>
      </c>
      <c r="BB7101" t="s">
        <v>39180</v>
      </c>
      <c r="BC7101" t="s">
        <v>8452</v>
      </c>
      <c r="BD7101" t="s">
        <v>8452</v>
      </c>
      <c r="BE7101" t="s">
        <v>4518</v>
      </c>
      <c r="BF7101" t="s">
        <v>8453</v>
      </c>
      <c r="BG7101" t="s">
        <v>6454</v>
      </c>
      <c r="BH7101">
        <v>69</v>
      </c>
      <c r="BI7101" t="s">
        <v>39181</v>
      </c>
      <c r="BJ7101" t="s">
        <v>39182</v>
      </c>
      <c r="BK7101" t="s">
        <v>39183</v>
      </c>
      <c r="BL7101" t="s">
        <v>35208</v>
      </c>
      <c r="BM7101" t="s">
        <v>35208</v>
      </c>
      <c r="BN7101" t="s">
        <v>6388</v>
      </c>
    </row>
    <row r="7102" spans="1:66">
      <c r="A7102" s="13" t="s">
        <v>730</v>
      </c>
      <c r="B7102" s="13" t="s">
        <v>730</v>
      </c>
      <c r="C7102" s="13" t="s">
        <v>730</v>
      </c>
      <c r="D7102" s="13" t="s">
        <v>730</v>
      </c>
      <c r="E7102" s="13" t="s">
        <v>730</v>
      </c>
      <c r="F7102" s="13" t="s">
        <v>730</v>
      </c>
      <c r="G7102" s="13">
        <v>-7.7151600000000001E-2</v>
      </c>
      <c r="H7102" s="13">
        <v>0.151753</v>
      </c>
      <c r="I7102" s="13">
        <v>-8.7497400000000003E-2</v>
      </c>
      <c r="J7102" s="13" t="s">
        <v>730</v>
      </c>
      <c r="K7102" s="13" t="s">
        <v>730</v>
      </c>
      <c r="L7102" s="13" t="s">
        <v>730</v>
      </c>
      <c r="M7102" s="13" t="s">
        <v>730</v>
      </c>
      <c r="N7102" s="13" t="s">
        <v>730</v>
      </c>
      <c r="O7102" s="13" t="s">
        <v>730</v>
      </c>
      <c r="P7102" s="13" t="s">
        <v>730</v>
      </c>
      <c r="Q7102" s="13" t="s">
        <v>730</v>
      </c>
      <c r="R7102" s="13" t="s">
        <v>730</v>
      </c>
      <c r="S7102" s="13" t="s">
        <v>730</v>
      </c>
      <c r="T7102" s="13" t="s">
        <v>730</v>
      </c>
      <c r="U7102" s="13">
        <v>-0.21551500000000001</v>
      </c>
      <c r="V7102" s="13">
        <v>-0.67459400000000003</v>
      </c>
      <c r="W7102" s="13">
        <v>-0.300792</v>
      </c>
      <c r="X7102" s="13">
        <v>-0.369147</v>
      </c>
      <c r="Y7102" s="13" t="s">
        <v>730</v>
      </c>
      <c r="Z7102" s="13" t="s">
        <v>730</v>
      </c>
      <c r="AA7102" s="13" t="s">
        <v>730</v>
      </c>
      <c r="AB7102" s="13" t="s">
        <v>730</v>
      </c>
      <c r="AC7102" s="13" t="s">
        <v>730</v>
      </c>
      <c r="AD7102" s="13" t="s">
        <v>730</v>
      </c>
      <c r="AE7102" s="13" t="s">
        <v>730</v>
      </c>
      <c r="AF7102" s="13" t="s">
        <v>730</v>
      </c>
      <c r="AG7102" s="13" t="s">
        <v>730</v>
      </c>
      <c r="AH7102" s="13" t="s">
        <v>730</v>
      </c>
      <c r="AI7102" s="13" t="s">
        <v>730</v>
      </c>
      <c r="AJ7102" s="13" t="s">
        <v>730</v>
      </c>
      <c r="AK7102" s="13">
        <v>-0.76873100000000005</v>
      </c>
      <c r="AL7102" s="13">
        <v>-0.558832</v>
      </c>
      <c r="AM7102" s="13">
        <v>-0.60170100000000004</v>
      </c>
      <c r="AN7102" s="13">
        <v>-0.20166200000000001</v>
      </c>
      <c r="AO7102" s="13" t="s">
        <v>730</v>
      </c>
      <c r="AP7102" s="13" t="s">
        <v>730</v>
      </c>
      <c r="AQ7102" s="13" t="s">
        <v>730</v>
      </c>
      <c r="AR7102" s="13" t="s">
        <v>730</v>
      </c>
      <c r="AS7102" s="13">
        <v>3.6480000000000001</v>
      </c>
      <c r="AT7102" s="13">
        <v>-0.215472</v>
      </c>
      <c r="AU7102" s="20" t="s">
        <v>6377</v>
      </c>
      <c r="AV7102" s="13">
        <v>2.0277799999999999</v>
      </c>
      <c r="AW7102" s="13">
        <v>-0.13525300000000001</v>
      </c>
      <c r="AX7102" s="14" t="s">
        <v>6389</v>
      </c>
      <c r="AY7102" s="16" t="s">
        <v>6389</v>
      </c>
      <c r="AZ7102" s="15">
        <v>1</v>
      </c>
      <c r="BA7102" s="13" t="s">
        <v>17477</v>
      </c>
      <c r="BB7102" s="13">
        <v>15</v>
      </c>
      <c r="BC7102" s="13" t="s">
        <v>17477</v>
      </c>
      <c r="BD7102" s="13" t="s">
        <v>17477</v>
      </c>
      <c r="BE7102" s="13" t="s">
        <v>17478</v>
      </c>
      <c r="BF7102" s="13" t="s">
        <v>17479</v>
      </c>
      <c r="BG7102" s="13" t="s">
        <v>6383</v>
      </c>
      <c r="BH7102" s="13">
        <v>15</v>
      </c>
      <c r="BI7102" s="13" t="s">
        <v>39184</v>
      </c>
      <c r="BJ7102" s="13" t="s">
        <v>39185</v>
      </c>
      <c r="BK7102" s="13" t="s">
        <v>39186</v>
      </c>
      <c r="BL7102" s="13" t="s">
        <v>35208</v>
      </c>
      <c r="BM7102" s="13" t="s">
        <v>35208</v>
      </c>
      <c r="BN7102" s="13" t="s">
        <v>6388</v>
      </c>
    </row>
    <row r="7103" spans="1:66">
      <c r="A7103" t="s">
        <v>730</v>
      </c>
      <c r="B7103" t="s">
        <v>730</v>
      </c>
      <c r="C7103" t="s">
        <v>730</v>
      </c>
      <c r="D7103">
        <v>0.18288099999999999</v>
      </c>
      <c r="E7103">
        <v>-0.23469300000000001</v>
      </c>
      <c r="F7103">
        <v>2.1460099999999999E-2</v>
      </c>
      <c r="G7103" t="s">
        <v>730</v>
      </c>
      <c r="H7103" t="s">
        <v>730</v>
      </c>
      <c r="I7103" t="s">
        <v>730</v>
      </c>
      <c r="J7103" t="s">
        <v>730</v>
      </c>
      <c r="K7103" t="s">
        <v>730</v>
      </c>
      <c r="L7103" t="s">
        <v>730</v>
      </c>
      <c r="M7103" t="s">
        <v>730</v>
      </c>
      <c r="N7103" t="s">
        <v>730</v>
      </c>
      <c r="O7103" t="s">
        <v>730</v>
      </c>
      <c r="P7103" t="s">
        <v>730</v>
      </c>
      <c r="Q7103">
        <v>-0.67171000000000003</v>
      </c>
      <c r="R7103">
        <v>-0.26851799999999998</v>
      </c>
      <c r="S7103">
        <v>-9.9610600000000007E-3</v>
      </c>
      <c r="T7103">
        <v>-0.28187000000000001</v>
      </c>
      <c r="U7103" t="s">
        <v>730</v>
      </c>
      <c r="V7103" t="s">
        <v>730</v>
      </c>
      <c r="W7103" t="s">
        <v>730</v>
      </c>
      <c r="X7103" t="s">
        <v>730</v>
      </c>
      <c r="Y7103" t="s">
        <v>730</v>
      </c>
      <c r="Z7103" t="s">
        <v>730</v>
      </c>
      <c r="AA7103" t="s">
        <v>730</v>
      </c>
      <c r="AB7103" t="s">
        <v>730</v>
      </c>
      <c r="AC7103" t="s">
        <v>730</v>
      </c>
      <c r="AD7103" t="s">
        <v>730</v>
      </c>
      <c r="AE7103" t="s">
        <v>730</v>
      </c>
      <c r="AF7103" t="s">
        <v>730</v>
      </c>
      <c r="AG7103">
        <v>-0.39946799999999999</v>
      </c>
      <c r="AH7103">
        <v>-0.26224700000000001</v>
      </c>
      <c r="AI7103">
        <v>-0.36457000000000001</v>
      </c>
      <c r="AJ7103">
        <v>-0.54061400000000004</v>
      </c>
      <c r="AK7103" t="s">
        <v>730</v>
      </c>
      <c r="AL7103" t="s">
        <v>730</v>
      </c>
      <c r="AM7103" t="s">
        <v>730</v>
      </c>
      <c r="AN7103" t="s">
        <v>730</v>
      </c>
      <c r="AO7103" t="s">
        <v>730</v>
      </c>
      <c r="AP7103" t="s">
        <v>730</v>
      </c>
      <c r="AQ7103" t="s">
        <v>730</v>
      </c>
      <c r="AR7103" t="s">
        <v>730</v>
      </c>
      <c r="AS7103">
        <v>2.5849099999999998</v>
      </c>
      <c r="AT7103">
        <v>-0.22966900000000001</v>
      </c>
      <c r="AU7103" s="19" t="s">
        <v>6377</v>
      </c>
      <c r="AV7103">
        <v>0.60526000000000002</v>
      </c>
      <c r="AW7103">
        <v>-6.5438899999999994E-2</v>
      </c>
      <c r="AX7103" s="17" t="s">
        <v>6389</v>
      </c>
      <c r="AY7103" s="16" t="s">
        <v>6389</v>
      </c>
      <c r="AZ7103" s="16">
        <v>1</v>
      </c>
      <c r="BA7103" t="s">
        <v>39187</v>
      </c>
      <c r="BB7103" t="s">
        <v>20986</v>
      </c>
      <c r="BC7103" t="s">
        <v>39188</v>
      </c>
      <c r="BD7103" t="s">
        <v>39188</v>
      </c>
      <c r="BE7103" t="s">
        <v>20988</v>
      </c>
      <c r="BF7103" t="s">
        <v>20989</v>
      </c>
      <c r="BG7103" t="s">
        <v>6383</v>
      </c>
      <c r="BH7103">
        <v>29</v>
      </c>
      <c r="BI7103" t="s">
        <v>20990</v>
      </c>
      <c r="BJ7103" t="s">
        <v>39189</v>
      </c>
      <c r="BK7103" t="s">
        <v>20992</v>
      </c>
      <c r="BL7103" t="s">
        <v>35208</v>
      </c>
      <c r="BM7103" t="s">
        <v>35208</v>
      </c>
      <c r="BN7103" t="s">
        <v>6388</v>
      </c>
    </row>
    <row r="7104" spans="1:66">
      <c r="A7104" s="13">
        <v>2.3578100000000001E-2</v>
      </c>
      <c r="B7104" s="13">
        <v>0.109795</v>
      </c>
      <c r="C7104" s="13">
        <v>-0.14489099999999999</v>
      </c>
      <c r="D7104" s="13">
        <v>1.78712E-2</v>
      </c>
      <c r="E7104" s="13">
        <v>6.9462700000000002E-2</v>
      </c>
      <c r="F7104" s="13">
        <v>-9.2017600000000005E-2</v>
      </c>
      <c r="G7104" s="13">
        <v>-2.4532399999999999E-2</v>
      </c>
      <c r="H7104" s="13">
        <v>6.5512799999999996E-2</v>
      </c>
      <c r="I7104" s="13">
        <v>-4.3342600000000002E-2</v>
      </c>
      <c r="J7104" s="13">
        <v>-4.0755E-2</v>
      </c>
      <c r="K7104" s="13">
        <v>7.1519799999999994E-2</v>
      </c>
      <c r="L7104" s="13">
        <v>-3.3523900000000002E-2</v>
      </c>
      <c r="M7104" s="13">
        <v>-0.31230799999999997</v>
      </c>
      <c r="N7104" s="13">
        <v>-0.42768099999999998</v>
      </c>
      <c r="O7104" s="13">
        <v>-0.39714500000000003</v>
      </c>
      <c r="P7104" s="13">
        <v>-0.21850600000000001</v>
      </c>
      <c r="Q7104" s="13">
        <v>-0.29294100000000001</v>
      </c>
      <c r="R7104" s="13">
        <v>-0.189836</v>
      </c>
      <c r="S7104" s="13">
        <v>-0.43751000000000001</v>
      </c>
      <c r="T7104" s="13">
        <v>-0.17499200000000001</v>
      </c>
      <c r="U7104" s="13">
        <v>-0.347024</v>
      </c>
      <c r="V7104" s="13">
        <v>-0.31422600000000001</v>
      </c>
      <c r="W7104" s="13">
        <v>-0.462283</v>
      </c>
      <c r="X7104" s="13">
        <v>-0.10455200000000001</v>
      </c>
      <c r="Y7104" s="13">
        <v>-0.15795000000000001</v>
      </c>
      <c r="Z7104" s="13">
        <v>-0.25037500000000001</v>
      </c>
      <c r="AA7104" s="13">
        <v>-0.30998900000000001</v>
      </c>
      <c r="AB7104" s="13">
        <v>-6.0872999999999997E-2</v>
      </c>
      <c r="AC7104" s="13">
        <v>-0.18329599999999999</v>
      </c>
      <c r="AD7104" s="13">
        <v>-0.29321700000000001</v>
      </c>
      <c r="AE7104" s="13">
        <v>-0.36136699999999999</v>
      </c>
      <c r="AF7104" s="13">
        <v>-0.16388800000000001</v>
      </c>
      <c r="AG7104" s="13">
        <v>-0.164741</v>
      </c>
      <c r="AH7104" s="13">
        <v>-0.191278</v>
      </c>
      <c r="AI7104" s="13">
        <v>-0.20732500000000001</v>
      </c>
      <c r="AJ7104" s="13">
        <v>-0.13305</v>
      </c>
      <c r="AK7104" s="13">
        <v>-0.16400700000000001</v>
      </c>
      <c r="AL7104" s="13">
        <v>-0.26949499999999998</v>
      </c>
      <c r="AM7104" s="13">
        <v>-0.16880300000000001</v>
      </c>
      <c r="AN7104" s="13">
        <v>-0.108903</v>
      </c>
      <c r="AO7104" s="13">
        <v>-7.7010999999999996E-2</v>
      </c>
      <c r="AP7104" s="13">
        <v>-0.20599700000000001</v>
      </c>
      <c r="AQ7104" s="13">
        <v>-0.25192599999999998</v>
      </c>
      <c r="AR7104" s="13">
        <v>-2.6709500000000001E-3</v>
      </c>
      <c r="AS7104" s="13">
        <v>6.6824700000000004</v>
      </c>
      <c r="AT7104" s="13">
        <v>-0.27685999999999999</v>
      </c>
      <c r="AU7104" s="20" t="s">
        <v>6377</v>
      </c>
      <c r="AV7104" s="13">
        <v>1.79298</v>
      </c>
      <c r="AW7104" s="13">
        <v>9.4451099999999996E-2</v>
      </c>
      <c r="AX7104" s="14" t="s">
        <v>6389</v>
      </c>
      <c r="AY7104" s="16" t="s">
        <v>6389</v>
      </c>
      <c r="AZ7104" s="15">
        <v>1</v>
      </c>
      <c r="BA7104" s="13" t="s">
        <v>9115</v>
      </c>
      <c r="BB7104" s="13" t="s">
        <v>39190</v>
      </c>
      <c r="BC7104" s="13" t="s">
        <v>9117</v>
      </c>
      <c r="BD7104" s="13" t="s">
        <v>9117</v>
      </c>
      <c r="BE7104" s="13"/>
      <c r="BF7104" s="13" t="s">
        <v>9118</v>
      </c>
      <c r="BG7104" s="13" t="s">
        <v>6383</v>
      </c>
      <c r="BH7104" s="13">
        <v>785</v>
      </c>
      <c r="BI7104" s="13" t="s">
        <v>39191</v>
      </c>
      <c r="BJ7104" s="13" t="s">
        <v>39192</v>
      </c>
      <c r="BK7104" s="13" t="s">
        <v>39193</v>
      </c>
      <c r="BL7104" s="13" t="s">
        <v>35208</v>
      </c>
      <c r="BM7104" s="13" t="s">
        <v>35208</v>
      </c>
      <c r="BN7104" s="13" t="s">
        <v>6388</v>
      </c>
    </row>
    <row r="7105" spans="1:66">
      <c r="A7105">
        <v>-9.9652299999999999E-2</v>
      </c>
      <c r="B7105">
        <v>0.116337</v>
      </c>
      <c r="C7105">
        <v>-2.5085199999999998E-2</v>
      </c>
      <c r="D7105">
        <v>3.4311000000000001E-2</v>
      </c>
      <c r="E7105">
        <v>5.1603899999999999E-3</v>
      </c>
      <c r="F7105">
        <v>-4.0453700000000002E-2</v>
      </c>
      <c r="G7105">
        <v>-0.108469</v>
      </c>
      <c r="H7105">
        <v>0.10750800000000001</v>
      </c>
      <c r="I7105">
        <v>-7.1415100000000002E-3</v>
      </c>
      <c r="J7105" t="s">
        <v>730</v>
      </c>
      <c r="K7105" t="s">
        <v>730</v>
      </c>
      <c r="L7105" t="s">
        <v>730</v>
      </c>
      <c r="M7105">
        <v>-4.6774199999999998E-3</v>
      </c>
      <c r="N7105">
        <v>-0.34048800000000001</v>
      </c>
      <c r="O7105">
        <v>-0.34342699999999998</v>
      </c>
      <c r="P7105">
        <v>-0.16551099999999999</v>
      </c>
      <c r="Q7105">
        <v>-9.5175099999999999E-2</v>
      </c>
      <c r="R7105">
        <v>-0.232043</v>
      </c>
      <c r="S7105">
        <v>-0.23239199999999999</v>
      </c>
      <c r="T7105">
        <v>-0.31338500000000002</v>
      </c>
      <c r="U7105">
        <v>3.4593600000000002E-2</v>
      </c>
      <c r="V7105">
        <v>-0.233489</v>
      </c>
      <c r="W7105">
        <v>-0.39095400000000002</v>
      </c>
      <c r="X7105">
        <v>-0.31426100000000001</v>
      </c>
      <c r="Y7105" t="s">
        <v>730</v>
      </c>
      <c r="Z7105" t="s">
        <v>730</v>
      </c>
      <c r="AA7105" t="s">
        <v>730</v>
      </c>
      <c r="AB7105" t="s">
        <v>730</v>
      </c>
      <c r="AC7105">
        <v>-0.39661299999999999</v>
      </c>
      <c r="AD7105">
        <v>-0.56737800000000005</v>
      </c>
      <c r="AE7105">
        <v>-0.388853</v>
      </c>
      <c r="AF7105">
        <v>-0.313722</v>
      </c>
      <c r="AG7105">
        <v>-0.24366499999999999</v>
      </c>
      <c r="AH7105">
        <v>-0.318019</v>
      </c>
      <c r="AI7105">
        <v>-0.451936</v>
      </c>
      <c r="AJ7105">
        <v>-0.28491300000000003</v>
      </c>
      <c r="AK7105">
        <v>-0.16</v>
      </c>
      <c r="AL7105">
        <v>-0.33191500000000002</v>
      </c>
      <c r="AM7105">
        <v>-0.44205899999999998</v>
      </c>
      <c r="AN7105">
        <v>-0.29460199999999997</v>
      </c>
      <c r="AO7105" t="s">
        <v>730</v>
      </c>
      <c r="AP7105" t="s">
        <v>730</v>
      </c>
      <c r="AQ7105" t="s">
        <v>730</v>
      </c>
      <c r="AR7105" t="s">
        <v>730</v>
      </c>
      <c r="AS7105">
        <v>2.7401399999999998</v>
      </c>
      <c r="AT7105">
        <v>-0.20696999999999999</v>
      </c>
      <c r="AU7105" s="19" t="s">
        <v>6377</v>
      </c>
      <c r="AV7105">
        <v>1.50116</v>
      </c>
      <c r="AW7105">
        <v>-0.12523799999999999</v>
      </c>
      <c r="AX7105" s="17" t="s">
        <v>6389</v>
      </c>
      <c r="AY7105" s="16" t="s">
        <v>6389</v>
      </c>
      <c r="AZ7105" s="16">
        <v>1</v>
      </c>
      <c r="BA7105" t="s">
        <v>39194</v>
      </c>
      <c r="BB7105" t="s">
        <v>39195</v>
      </c>
      <c r="BC7105" t="s">
        <v>28874</v>
      </c>
      <c r="BD7105" t="s">
        <v>28874</v>
      </c>
      <c r="BE7105" t="s">
        <v>28875</v>
      </c>
      <c r="BF7105" t="s">
        <v>28876</v>
      </c>
      <c r="BG7105" t="s">
        <v>6383</v>
      </c>
      <c r="BH7105">
        <v>1017</v>
      </c>
      <c r="BI7105" t="s">
        <v>39196</v>
      </c>
      <c r="BJ7105" t="s">
        <v>39197</v>
      </c>
      <c r="BK7105" t="s">
        <v>39198</v>
      </c>
      <c r="BL7105" t="s">
        <v>35208</v>
      </c>
      <c r="BM7105" t="s">
        <v>35208</v>
      </c>
      <c r="BN7105" t="s">
        <v>6388</v>
      </c>
    </row>
    <row r="7106" spans="1:66">
      <c r="A7106" s="13" t="s">
        <v>730</v>
      </c>
      <c r="B7106" s="13" t="s">
        <v>730</v>
      </c>
      <c r="C7106" s="13" t="s">
        <v>730</v>
      </c>
      <c r="D7106" s="13" t="s">
        <v>730</v>
      </c>
      <c r="E7106" s="13" t="s">
        <v>730</v>
      </c>
      <c r="F7106" s="13" t="s">
        <v>730</v>
      </c>
      <c r="G7106" s="13">
        <v>-6.4346200000000006E-2</v>
      </c>
      <c r="H7106" s="13">
        <v>4.6743699999999999E-2</v>
      </c>
      <c r="I7106" s="13">
        <v>1.53414E-2</v>
      </c>
      <c r="J7106" s="13" t="s">
        <v>730</v>
      </c>
      <c r="K7106" s="13" t="s">
        <v>730</v>
      </c>
      <c r="L7106" s="13" t="s">
        <v>730</v>
      </c>
      <c r="M7106" s="13" t="s">
        <v>730</v>
      </c>
      <c r="N7106" s="13" t="s">
        <v>730</v>
      </c>
      <c r="O7106" s="13" t="s">
        <v>730</v>
      </c>
      <c r="P7106" s="13" t="s">
        <v>730</v>
      </c>
      <c r="Q7106" s="13" t="s">
        <v>730</v>
      </c>
      <c r="R7106" s="13" t="s">
        <v>730</v>
      </c>
      <c r="S7106" s="13" t="s">
        <v>730</v>
      </c>
      <c r="T7106" s="13" t="s">
        <v>730</v>
      </c>
      <c r="U7106" s="13">
        <v>-9.8085199999999997E-2</v>
      </c>
      <c r="V7106" s="13">
        <v>-0.25811899999999999</v>
      </c>
      <c r="W7106" s="13">
        <v>3.05537E-2</v>
      </c>
      <c r="X7106" s="13">
        <v>-0.29047899999999999</v>
      </c>
      <c r="Y7106" s="13" t="s">
        <v>730</v>
      </c>
      <c r="Z7106" s="13" t="s">
        <v>730</v>
      </c>
      <c r="AA7106" s="13" t="s">
        <v>730</v>
      </c>
      <c r="AB7106" s="13" t="s">
        <v>730</v>
      </c>
      <c r="AC7106" s="13" t="s">
        <v>730</v>
      </c>
      <c r="AD7106" s="13" t="s">
        <v>730</v>
      </c>
      <c r="AE7106" s="13" t="s">
        <v>730</v>
      </c>
      <c r="AF7106" s="13" t="s">
        <v>730</v>
      </c>
      <c r="AG7106" s="13" t="s">
        <v>730</v>
      </c>
      <c r="AH7106" s="13" t="s">
        <v>730</v>
      </c>
      <c r="AI7106" s="13" t="s">
        <v>730</v>
      </c>
      <c r="AJ7106" s="13" t="s">
        <v>730</v>
      </c>
      <c r="AK7106" s="13">
        <v>-0.25745299999999999</v>
      </c>
      <c r="AL7106" s="13">
        <v>-0.14255999999999999</v>
      </c>
      <c r="AM7106" s="13">
        <v>-0.37215500000000001</v>
      </c>
      <c r="AN7106" s="13">
        <v>-0.60041500000000003</v>
      </c>
      <c r="AO7106" s="13" t="s">
        <v>730</v>
      </c>
      <c r="AP7106" s="13" t="s">
        <v>730</v>
      </c>
      <c r="AQ7106" s="13" t="s">
        <v>730</v>
      </c>
      <c r="AR7106" s="13" t="s">
        <v>730</v>
      </c>
      <c r="AS7106" s="13">
        <v>2.3740999999999999</v>
      </c>
      <c r="AT7106" s="13">
        <v>-0.20664099999999999</v>
      </c>
      <c r="AU7106" s="20" t="s">
        <v>6377</v>
      </c>
      <c r="AV7106" s="13">
        <v>1.0603199999999999</v>
      </c>
      <c r="AW7106" s="13">
        <v>-0.110291</v>
      </c>
      <c r="AX7106" s="14" t="s">
        <v>6389</v>
      </c>
      <c r="AY7106" s="16" t="s">
        <v>6389</v>
      </c>
      <c r="AZ7106" s="15">
        <v>1</v>
      </c>
      <c r="BA7106" s="13" t="s">
        <v>31645</v>
      </c>
      <c r="BB7106" s="13" t="s">
        <v>34822</v>
      </c>
      <c r="BC7106" s="13" t="s">
        <v>31647</v>
      </c>
      <c r="BD7106" s="13" t="s">
        <v>31647</v>
      </c>
      <c r="BE7106" s="13"/>
      <c r="BF7106" s="13" t="s">
        <v>31648</v>
      </c>
      <c r="BG7106" s="13" t="s">
        <v>6454</v>
      </c>
      <c r="BH7106" s="13">
        <v>195</v>
      </c>
      <c r="BI7106" s="13" t="s">
        <v>34823</v>
      </c>
      <c r="BJ7106" s="13" t="s">
        <v>39199</v>
      </c>
      <c r="BK7106" s="13" t="s">
        <v>34825</v>
      </c>
      <c r="BL7106" s="13" t="s">
        <v>35208</v>
      </c>
      <c r="BM7106" s="13" t="s">
        <v>35208</v>
      </c>
      <c r="BN7106" s="13" t="s">
        <v>6388</v>
      </c>
    </row>
    <row r="7107" spans="1:66">
      <c r="A7107" t="s">
        <v>730</v>
      </c>
      <c r="B7107" t="s">
        <v>730</v>
      </c>
      <c r="C7107" t="s">
        <v>730</v>
      </c>
      <c r="D7107" t="s">
        <v>730</v>
      </c>
      <c r="E7107" t="s">
        <v>730</v>
      </c>
      <c r="F7107" t="s">
        <v>730</v>
      </c>
      <c r="G7107">
        <v>-0.16101199999999999</v>
      </c>
      <c r="H7107">
        <v>-0.107516</v>
      </c>
      <c r="I7107">
        <v>0.235627</v>
      </c>
      <c r="J7107" t="s">
        <v>730</v>
      </c>
      <c r="K7107" t="s">
        <v>730</v>
      </c>
      <c r="L7107" t="s">
        <v>730</v>
      </c>
      <c r="M7107" t="s">
        <v>730</v>
      </c>
      <c r="N7107" t="s">
        <v>730</v>
      </c>
      <c r="O7107" t="s">
        <v>730</v>
      </c>
      <c r="P7107" t="s">
        <v>730</v>
      </c>
      <c r="Q7107" t="s">
        <v>730</v>
      </c>
      <c r="R7107" t="s">
        <v>730</v>
      </c>
      <c r="S7107" t="s">
        <v>730</v>
      </c>
      <c r="T7107" t="s">
        <v>730</v>
      </c>
      <c r="U7107">
        <v>-0.38868799999999998</v>
      </c>
      <c r="V7107">
        <v>-0.35916199999999998</v>
      </c>
      <c r="W7107">
        <v>-0.21601600000000001</v>
      </c>
      <c r="X7107">
        <v>-0.36317899999999997</v>
      </c>
      <c r="Y7107" t="s">
        <v>730</v>
      </c>
      <c r="Z7107" t="s">
        <v>730</v>
      </c>
      <c r="AA7107" t="s">
        <v>730</v>
      </c>
      <c r="AB7107" t="s">
        <v>730</v>
      </c>
      <c r="AC7107" t="s">
        <v>730</v>
      </c>
      <c r="AD7107" t="s">
        <v>730</v>
      </c>
      <c r="AE7107" t="s">
        <v>730</v>
      </c>
      <c r="AF7107" t="s">
        <v>730</v>
      </c>
      <c r="AG7107" t="s">
        <v>730</v>
      </c>
      <c r="AH7107" t="s">
        <v>730</v>
      </c>
      <c r="AI7107" t="s">
        <v>730</v>
      </c>
      <c r="AJ7107" t="s">
        <v>730</v>
      </c>
      <c r="AK7107">
        <v>-0.31301499999999999</v>
      </c>
      <c r="AL7107">
        <v>-0.51415900000000003</v>
      </c>
      <c r="AM7107">
        <v>-0.33750400000000003</v>
      </c>
      <c r="AN7107">
        <v>-0.61189000000000004</v>
      </c>
      <c r="AO7107" t="s">
        <v>730</v>
      </c>
      <c r="AP7107" t="s">
        <v>730</v>
      </c>
      <c r="AQ7107" t="s">
        <v>730</v>
      </c>
      <c r="AR7107" t="s">
        <v>730</v>
      </c>
      <c r="AS7107">
        <v>3.4119899999999999</v>
      </c>
      <c r="AT7107">
        <v>-0.245171</v>
      </c>
      <c r="AU7107" s="19" t="s">
        <v>6377</v>
      </c>
      <c r="AV7107">
        <v>0.75990800000000003</v>
      </c>
      <c r="AW7107">
        <v>-6.6693100000000005E-2</v>
      </c>
      <c r="AX7107" s="17" t="s">
        <v>6389</v>
      </c>
      <c r="AY7107" s="16" t="s">
        <v>6389</v>
      </c>
      <c r="AZ7107" s="16">
        <v>1</v>
      </c>
      <c r="BA7107" t="s">
        <v>13751</v>
      </c>
      <c r="BB7107">
        <v>1345</v>
      </c>
      <c r="BC7107" t="s">
        <v>13751</v>
      </c>
      <c r="BD7107" t="s">
        <v>13751</v>
      </c>
      <c r="BE7107" t="s">
        <v>13752</v>
      </c>
      <c r="BF7107" t="s">
        <v>13753</v>
      </c>
      <c r="BG7107" t="s">
        <v>6383</v>
      </c>
      <c r="BH7107">
        <v>1345</v>
      </c>
      <c r="BI7107" t="s">
        <v>30881</v>
      </c>
      <c r="BJ7107" t="s">
        <v>30882</v>
      </c>
      <c r="BK7107" t="s">
        <v>30883</v>
      </c>
      <c r="BL7107" t="s">
        <v>35208</v>
      </c>
      <c r="BM7107" t="s">
        <v>35208</v>
      </c>
      <c r="BN7107" t="s">
        <v>6388</v>
      </c>
    </row>
    <row r="7108" spans="1:66">
      <c r="A7108" s="13">
        <v>-0.206511</v>
      </c>
      <c r="B7108" s="13">
        <v>0.206703</v>
      </c>
      <c r="C7108" s="13">
        <v>-3.0145000000000002E-2</v>
      </c>
      <c r="D7108" s="13">
        <v>-0.120308</v>
      </c>
      <c r="E7108" s="13">
        <v>5.0468300000000001E-2</v>
      </c>
      <c r="F7108" s="13">
        <v>6.2685000000000005E-2</v>
      </c>
      <c r="G7108" s="13">
        <v>5.2064300000000001E-2</v>
      </c>
      <c r="H7108" s="13">
        <v>-0.111086</v>
      </c>
      <c r="I7108" s="13">
        <v>5.2919099999999997E-2</v>
      </c>
      <c r="J7108" s="13">
        <v>-0.22362099999999999</v>
      </c>
      <c r="K7108" s="13">
        <v>0.25920900000000002</v>
      </c>
      <c r="L7108" s="13">
        <v>-7.8923400000000005E-2</v>
      </c>
      <c r="M7108" s="13">
        <v>-0.384183</v>
      </c>
      <c r="N7108" s="13">
        <v>-0.36931399999999998</v>
      </c>
      <c r="O7108" s="13">
        <v>-0.45381100000000002</v>
      </c>
      <c r="P7108" s="13">
        <v>-0.20194100000000001</v>
      </c>
      <c r="Q7108" s="13">
        <v>-0.35693900000000001</v>
      </c>
      <c r="R7108" s="13">
        <v>-0.231681</v>
      </c>
      <c r="S7108" s="13">
        <v>-0.33797700000000003</v>
      </c>
      <c r="T7108" s="13">
        <v>-0.227913</v>
      </c>
      <c r="U7108" s="13">
        <v>-0.29377900000000001</v>
      </c>
      <c r="V7108" s="13">
        <v>-0.40822399999999998</v>
      </c>
      <c r="W7108" s="13">
        <v>-0.291823</v>
      </c>
      <c r="X7108" s="13">
        <v>-0.18349699999999999</v>
      </c>
      <c r="Y7108" s="13">
        <v>-0.19211700000000001</v>
      </c>
      <c r="Z7108" s="13">
        <v>-0.41174699999999997</v>
      </c>
      <c r="AA7108" s="13">
        <v>-0.207956</v>
      </c>
      <c r="AB7108" s="13">
        <v>-1.5659599999999999E-2</v>
      </c>
      <c r="AC7108" s="13">
        <v>-0.30531799999999998</v>
      </c>
      <c r="AD7108" s="13">
        <v>-0.397011</v>
      </c>
      <c r="AE7108" s="13">
        <v>-0.283802</v>
      </c>
      <c r="AF7108" s="13">
        <v>-0.249088</v>
      </c>
      <c r="AG7108" s="13">
        <v>-0.35399799999999998</v>
      </c>
      <c r="AH7108" s="13">
        <v>-0.31754100000000002</v>
      </c>
      <c r="AI7108" s="13">
        <v>-0.26822200000000002</v>
      </c>
      <c r="AJ7108" s="13">
        <v>-0.33413999999999999</v>
      </c>
      <c r="AK7108" s="13">
        <v>-8.3668199999999998E-2</v>
      </c>
      <c r="AL7108" s="13">
        <v>-0.22730700000000001</v>
      </c>
      <c r="AM7108" s="13">
        <v>-0.28761399999999998</v>
      </c>
      <c r="AN7108" s="13">
        <v>-0.129222</v>
      </c>
      <c r="AO7108" s="13">
        <v>-0.29099900000000001</v>
      </c>
      <c r="AP7108" s="13">
        <v>-0.37031199999999997</v>
      </c>
      <c r="AQ7108" s="13">
        <v>-0.504417</v>
      </c>
      <c r="AR7108" s="13">
        <v>-0.22644300000000001</v>
      </c>
      <c r="AS7108" s="13">
        <v>5.1386000000000003</v>
      </c>
      <c r="AT7108" s="13">
        <v>-0.27832299999999999</v>
      </c>
      <c r="AU7108" s="20" t="s">
        <v>6377</v>
      </c>
      <c r="AV7108" s="13">
        <v>3.5677500000000001E-2</v>
      </c>
      <c r="AW7108" s="13">
        <v>-3.7838099999999999E-3</v>
      </c>
      <c r="AX7108" s="14" t="s">
        <v>6389</v>
      </c>
      <c r="AY7108" s="16" t="s">
        <v>6389</v>
      </c>
      <c r="AZ7108" s="15">
        <v>1</v>
      </c>
      <c r="BA7108" s="13" t="s">
        <v>11754</v>
      </c>
      <c r="BB7108" s="13" t="s">
        <v>39200</v>
      </c>
      <c r="BC7108" s="13" t="s">
        <v>11756</v>
      </c>
      <c r="BD7108" s="13" t="s">
        <v>11756</v>
      </c>
      <c r="BE7108" s="13" t="s">
        <v>11757</v>
      </c>
      <c r="BF7108" s="13" t="s">
        <v>11758</v>
      </c>
      <c r="BG7108" s="13" t="s">
        <v>6383</v>
      </c>
      <c r="BH7108" s="13">
        <v>610</v>
      </c>
      <c r="BI7108" s="13" t="s">
        <v>39201</v>
      </c>
      <c r="BJ7108" s="13" t="s">
        <v>39202</v>
      </c>
      <c r="BK7108" s="13" t="s">
        <v>39203</v>
      </c>
      <c r="BL7108" s="13" t="s">
        <v>35208</v>
      </c>
      <c r="BM7108" s="13" t="s">
        <v>35208</v>
      </c>
      <c r="BN7108" s="13" t="s">
        <v>6388</v>
      </c>
    </row>
    <row r="7109" spans="1:66">
      <c r="A7109">
        <v>0.11446199999999999</v>
      </c>
      <c r="B7109">
        <v>0.124293</v>
      </c>
      <c r="C7109">
        <v>-0.27324700000000002</v>
      </c>
      <c r="D7109">
        <v>-5.9594099999999997E-2</v>
      </c>
      <c r="E7109">
        <v>8.0427700000000005E-2</v>
      </c>
      <c r="F7109">
        <v>-2.4539200000000001E-2</v>
      </c>
      <c r="G7109">
        <v>-9.4534000000000007E-3</v>
      </c>
      <c r="H7109">
        <v>0.14593700000000001</v>
      </c>
      <c r="I7109">
        <v>-0.15187100000000001</v>
      </c>
      <c r="J7109">
        <v>-0.15265100000000001</v>
      </c>
      <c r="K7109">
        <v>0.13460900000000001</v>
      </c>
      <c r="L7109">
        <v>3.7587699999999998E-3</v>
      </c>
      <c r="M7109">
        <v>-0.30306499999999997</v>
      </c>
      <c r="N7109">
        <v>-0.12217799999999999</v>
      </c>
      <c r="O7109">
        <v>-6.3179200000000005E-2</v>
      </c>
      <c r="P7109">
        <v>-0.268924</v>
      </c>
      <c r="Q7109">
        <v>-0.467306</v>
      </c>
      <c r="R7109">
        <v>-0.31587100000000001</v>
      </c>
      <c r="S7109">
        <v>-0.308029</v>
      </c>
      <c r="T7109">
        <v>-0.16667000000000001</v>
      </c>
      <c r="U7109">
        <v>-0.46051500000000001</v>
      </c>
      <c r="V7109">
        <v>-0.18942500000000001</v>
      </c>
      <c r="W7109">
        <v>-0.33666699999999999</v>
      </c>
      <c r="X7109">
        <v>-7.40402E-2</v>
      </c>
      <c r="Y7109">
        <v>-0.46981899999999999</v>
      </c>
      <c r="Z7109">
        <v>-0.234736</v>
      </c>
      <c r="AA7109">
        <v>-0.402833</v>
      </c>
      <c r="AB7109">
        <v>-0.17739099999999999</v>
      </c>
      <c r="AC7109">
        <v>-0.52914499999999998</v>
      </c>
      <c r="AD7109">
        <v>-0.73168500000000003</v>
      </c>
      <c r="AE7109">
        <v>-1.0664499999999999</v>
      </c>
      <c r="AF7109">
        <v>-0.237735</v>
      </c>
      <c r="AG7109">
        <v>-0.46985100000000002</v>
      </c>
      <c r="AH7109">
        <v>-0.39012200000000002</v>
      </c>
      <c r="AI7109">
        <v>-0.36273499999999997</v>
      </c>
      <c r="AJ7109">
        <v>-0.46492499999999998</v>
      </c>
      <c r="AK7109">
        <v>-0.37706099999999998</v>
      </c>
      <c r="AL7109">
        <v>-0.39390500000000001</v>
      </c>
      <c r="AM7109">
        <v>-0.364645</v>
      </c>
      <c r="AN7109">
        <v>-0.18223</v>
      </c>
      <c r="AO7109">
        <v>-0.416408</v>
      </c>
      <c r="AP7109">
        <v>-0.38475199999999998</v>
      </c>
      <c r="AQ7109">
        <v>-0.26079000000000002</v>
      </c>
      <c r="AR7109">
        <v>-0.22756699999999999</v>
      </c>
      <c r="AS7109">
        <v>4.6929699999999999</v>
      </c>
      <c r="AT7109">
        <v>-0.26688499999999998</v>
      </c>
      <c r="AU7109" s="19" t="s">
        <v>6377</v>
      </c>
      <c r="AV7109">
        <v>1.7049700000000001</v>
      </c>
      <c r="AW7109">
        <v>-0.15620999999999999</v>
      </c>
      <c r="AX7109" s="17" t="s">
        <v>6389</v>
      </c>
      <c r="AY7109" s="16" t="s">
        <v>6389</v>
      </c>
      <c r="AZ7109" s="16">
        <v>1</v>
      </c>
      <c r="BA7109" t="s">
        <v>30808</v>
      </c>
      <c r="BB7109">
        <v>293</v>
      </c>
      <c r="BC7109" t="s">
        <v>30808</v>
      </c>
      <c r="BD7109" t="s">
        <v>30808</v>
      </c>
      <c r="BE7109" t="s">
        <v>30809</v>
      </c>
      <c r="BF7109" t="s">
        <v>30810</v>
      </c>
      <c r="BG7109" t="s">
        <v>6383</v>
      </c>
      <c r="BH7109">
        <v>293</v>
      </c>
      <c r="BI7109" t="s">
        <v>39204</v>
      </c>
      <c r="BJ7109" t="s">
        <v>39205</v>
      </c>
      <c r="BK7109" t="s">
        <v>39206</v>
      </c>
      <c r="BL7109" t="s">
        <v>35208</v>
      </c>
      <c r="BM7109" t="s">
        <v>35208</v>
      </c>
      <c r="BN7109" t="s">
        <v>6388</v>
      </c>
    </row>
    <row r="7110" spans="1:66">
      <c r="A7110" s="13">
        <v>-9.4434799999999999E-2</v>
      </c>
      <c r="B7110" s="13">
        <v>0.11706</v>
      </c>
      <c r="C7110" s="13">
        <v>-3.0857200000000001E-2</v>
      </c>
      <c r="D7110" s="13" t="s">
        <v>730</v>
      </c>
      <c r="E7110" s="13" t="s">
        <v>730</v>
      </c>
      <c r="F7110" s="13" t="s">
        <v>730</v>
      </c>
      <c r="G7110" s="13">
        <v>7.1093699999999996E-2</v>
      </c>
      <c r="H7110" s="13">
        <v>8.6636999999999999E-3</v>
      </c>
      <c r="I7110" s="13">
        <v>-8.3960699999999999E-2</v>
      </c>
      <c r="J7110" s="13">
        <v>5.0809199999999999E-2</v>
      </c>
      <c r="K7110" s="13">
        <v>6.0209400000000003E-2</v>
      </c>
      <c r="L7110" s="13">
        <v>-0.117886</v>
      </c>
      <c r="M7110" s="13">
        <v>-4.3148299999999998E-4</v>
      </c>
      <c r="N7110" s="13">
        <v>-2.55804E-2</v>
      </c>
      <c r="O7110" s="13">
        <v>8.9240399999999994E-3</v>
      </c>
      <c r="P7110" s="13">
        <v>-0.18007600000000001</v>
      </c>
      <c r="Q7110" s="13" t="s">
        <v>730</v>
      </c>
      <c r="R7110" s="13" t="s">
        <v>730</v>
      </c>
      <c r="S7110" s="13" t="s">
        <v>730</v>
      </c>
      <c r="T7110" s="13" t="s">
        <v>730</v>
      </c>
      <c r="U7110" s="13">
        <v>-0.12878300000000001</v>
      </c>
      <c r="V7110" s="13">
        <v>-0.287553</v>
      </c>
      <c r="W7110" s="13">
        <v>-0.33557700000000001</v>
      </c>
      <c r="X7110" s="13">
        <v>-0.36170400000000003</v>
      </c>
      <c r="Y7110" s="13">
        <v>-0.13080800000000001</v>
      </c>
      <c r="Z7110" s="13">
        <v>-0.21870600000000001</v>
      </c>
      <c r="AA7110" s="13">
        <v>-0.63474799999999998</v>
      </c>
      <c r="AB7110" s="13">
        <v>-0.51770300000000002</v>
      </c>
      <c r="AC7110" s="13">
        <v>-8.4421099999999999E-2</v>
      </c>
      <c r="AD7110" s="13">
        <v>-0.15525600000000001</v>
      </c>
      <c r="AE7110" s="13">
        <v>-0.50897700000000001</v>
      </c>
      <c r="AF7110" s="13">
        <v>-0.38277499999999998</v>
      </c>
      <c r="AG7110" s="13" t="s">
        <v>730</v>
      </c>
      <c r="AH7110" s="13" t="s">
        <v>730</v>
      </c>
      <c r="AI7110" s="13" t="s">
        <v>730</v>
      </c>
      <c r="AJ7110" s="13" t="s">
        <v>730</v>
      </c>
      <c r="AK7110" s="13">
        <v>-0.31480999999999998</v>
      </c>
      <c r="AL7110" s="13">
        <v>-0.38198500000000002</v>
      </c>
      <c r="AM7110" s="13">
        <v>-0.31961200000000001</v>
      </c>
      <c r="AN7110" s="13">
        <v>-0.22483300000000001</v>
      </c>
      <c r="AO7110" s="13">
        <v>-0.492288</v>
      </c>
      <c r="AP7110" s="13">
        <v>-0.35569200000000001</v>
      </c>
      <c r="AQ7110" s="13">
        <v>-0.45169999999999999</v>
      </c>
      <c r="AR7110" s="13">
        <v>-0.45028499999999999</v>
      </c>
      <c r="AS7110" s="13">
        <v>2.5201099999999999</v>
      </c>
      <c r="AT7110" s="13">
        <v>-0.235573</v>
      </c>
      <c r="AU7110" s="20" t="s">
        <v>6377</v>
      </c>
      <c r="AV7110" s="13">
        <v>0.86401399999999995</v>
      </c>
      <c r="AW7110" s="13">
        <v>-0.103287</v>
      </c>
      <c r="AX7110" s="14" t="s">
        <v>6389</v>
      </c>
      <c r="AY7110" s="16" t="s">
        <v>6389</v>
      </c>
      <c r="AZ7110" s="15">
        <v>1</v>
      </c>
      <c r="BA7110" s="13" t="s">
        <v>17679</v>
      </c>
      <c r="BB7110" s="13">
        <v>250</v>
      </c>
      <c r="BC7110" s="13" t="s">
        <v>17679</v>
      </c>
      <c r="BD7110" s="13" t="s">
        <v>17679</v>
      </c>
      <c r="BE7110" s="13" t="s">
        <v>17680</v>
      </c>
      <c r="BF7110" s="13" t="s">
        <v>17681</v>
      </c>
      <c r="BG7110" s="13" t="s">
        <v>6383</v>
      </c>
      <c r="BH7110" s="13">
        <v>250</v>
      </c>
      <c r="BI7110" s="13" t="s">
        <v>17682</v>
      </c>
      <c r="BJ7110" s="13" t="s">
        <v>39207</v>
      </c>
      <c r="BK7110" s="13" t="s">
        <v>17684</v>
      </c>
      <c r="BL7110" s="13" t="s">
        <v>35208</v>
      </c>
      <c r="BM7110" s="13" t="s">
        <v>35208</v>
      </c>
      <c r="BN7110" s="13" t="s">
        <v>6388</v>
      </c>
    </row>
    <row r="7111" spans="1:66">
      <c r="A7111" t="s">
        <v>730</v>
      </c>
      <c r="B7111" t="s">
        <v>730</v>
      </c>
      <c r="C7111" t="s">
        <v>730</v>
      </c>
      <c r="D7111">
        <v>4.51644E-2</v>
      </c>
      <c r="E7111">
        <v>-0.26181700000000002</v>
      </c>
      <c r="F7111">
        <v>0.18162700000000001</v>
      </c>
      <c r="G7111" t="s">
        <v>730</v>
      </c>
      <c r="H7111" t="s">
        <v>730</v>
      </c>
      <c r="I7111" t="s">
        <v>730</v>
      </c>
      <c r="J7111">
        <v>-3.32217E-2</v>
      </c>
      <c r="K7111">
        <v>-9.1614299999999996E-2</v>
      </c>
      <c r="L7111">
        <v>0.116754</v>
      </c>
      <c r="M7111" t="s">
        <v>730</v>
      </c>
      <c r="N7111" t="s">
        <v>730</v>
      </c>
      <c r="O7111" t="s">
        <v>730</v>
      </c>
      <c r="P7111" t="s">
        <v>730</v>
      </c>
      <c r="Q7111">
        <v>-0.75466699999999998</v>
      </c>
      <c r="R7111">
        <v>-0.25472899999999998</v>
      </c>
      <c r="S7111">
        <v>-0.13183400000000001</v>
      </c>
      <c r="T7111">
        <v>-0.449577</v>
      </c>
      <c r="U7111" t="s">
        <v>730</v>
      </c>
      <c r="V7111" t="s">
        <v>730</v>
      </c>
      <c r="W7111" t="s">
        <v>730</v>
      </c>
      <c r="X7111" t="s">
        <v>730</v>
      </c>
      <c r="Y7111">
        <v>-0.64160399999999995</v>
      </c>
      <c r="Z7111">
        <v>-0.28857300000000002</v>
      </c>
      <c r="AA7111">
        <v>-8.7404999999999997E-2</v>
      </c>
      <c r="AB7111">
        <v>-0.46496799999999999</v>
      </c>
      <c r="AC7111" t="s">
        <v>730</v>
      </c>
      <c r="AD7111" t="s">
        <v>730</v>
      </c>
      <c r="AE7111" t="s">
        <v>730</v>
      </c>
      <c r="AF7111" t="s">
        <v>730</v>
      </c>
      <c r="AG7111">
        <v>-0.44142999999999999</v>
      </c>
      <c r="AH7111">
        <v>-0.221271</v>
      </c>
      <c r="AI7111">
        <v>-0.45225799999999999</v>
      </c>
      <c r="AJ7111">
        <v>-0.613985</v>
      </c>
      <c r="AK7111" t="s">
        <v>730</v>
      </c>
      <c r="AL7111" t="s">
        <v>730</v>
      </c>
      <c r="AM7111" t="s">
        <v>730</v>
      </c>
      <c r="AN7111" t="s">
        <v>730</v>
      </c>
      <c r="AO7111">
        <v>-0.37375199999999997</v>
      </c>
      <c r="AP7111">
        <v>-0.25936599999999999</v>
      </c>
      <c r="AQ7111">
        <v>-0.51925900000000003</v>
      </c>
      <c r="AR7111">
        <v>-0.65435399999999999</v>
      </c>
      <c r="AS7111">
        <v>3.4087900000000002</v>
      </c>
      <c r="AT7111">
        <v>-0.26944899999999999</v>
      </c>
      <c r="AU7111" s="19" t="s">
        <v>6377</v>
      </c>
      <c r="AV7111">
        <v>1.0896300000000001</v>
      </c>
      <c r="AW7111">
        <v>-9.8998900000000001E-2</v>
      </c>
      <c r="AX7111" s="17" t="s">
        <v>6389</v>
      </c>
      <c r="AY7111" s="16" t="s">
        <v>6389</v>
      </c>
      <c r="AZ7111" s="16">
        <v>1</v>
      </c>
      <c r="BA7111" t="s">
        <v>6755</v>
      </c>
      <c r="BB7111">
        <v>1077</v>
      </c>
      <c r="BC7111" t="s">
        <v>6755</v>
      </c>
      <c r="BD7111" t="s">
        <v>6755</v>
      </c>
      <c r="BF7111" t="s">
        <v>6756</v>
      </c>
      <c r="BG7111" t="s">
        <v>6383</v>
      </c>
      <c r="BH7111">
        <v>1077</v>
      </c>
      <c r="BI7111" t="s">
        <v>39208</v>
      </c>
      <c r="BJ7111" t="s">
        <v>39209</v>
      </c>
      <c r="BK7111" t="s">
        <v>39210</v>
      </c>
      <c r="BL7111" t="s">
        <v>35208</v>
      </c>
      <c r="BM7111" t="s">
        <v>35208</v>
      </c>
      <c r="BN7111" t="s">
        <v>6388</v>
      </c>
    </row>
    <row r="7112" spans="1:66">
      <c r="A7112" s="13" t="s">
        <v>730</v>
      </c>
      <c r="B7112" s="13" t="s">
        <v>730</v>
      </c>
      <c r="C7112" s="13" t="s">
        <v>730</v>
      </c>
      <c r="D7112" s="13">
        <v>4.8546699999999998E-2</v>
      </c>
      <c r="E7112" s="13">
        <v>-6.1349500000000001E-2</v>
      </c>
      <c r="F7112" s="13">
        <v>1.06512E-2</v>
      </c>
      <c r="G7112" s="13" t="s">
        <v>730</v>
      </c>
      <c r="H7112" s="13" t="s">
        <v>730</v>
      </c>
      <c r="I7112" s="13" t="s">
        <v>730</v>
      </c>
      <c r="J7112" s="13">
        <v>-0.23611699999999999</v>
      </c>
      <c r="K7112" s="13">
        <v>0.22550000000000001</v>
      </c>
      <c r="L7112" s="13">
        <v>-2.6513100000000001E-2</v>
      </c>
      <c r="M7112" s="13" t="s">
        <v>730</v>
      </c>
      <c r="N7112" s="13" t="s">
        <v>730</v>
      </c>
      <c r="O7112" s="13" t="s">
        <v>730</v>
      </c>
      <c r="P7112" s="13" t="s">
        <v>730</v>
      </c>
      <c r="Q7112" s="13">
        <v>-0.47816799999999998</v>
      </c>
      <c r="R7112" s="13">
        <v>-0.26264399999999999</v>
      </c>
      <c r="S7112" s="13">
        <v>-0.66327899999999995</v>
      </c>
      <c r="T7112" s="13">
        <v>3.9489400000000001E-2</v>
      </c>
      <c r="U7112" s="13" t="s">
        <v>730</v>
      </c>
      <c r="V7112" s="13" t="s">
        <v>730</v>
      </c>
      <c r="W7112" s="13" t="s">
        <v>730</v>
      </c>
      <c r="X7112" s="13" t="s">
        <v>730</v>
      </c>
      <c r="Y7112" s="13">
        <v>-0.54913500000000004</v>
      </c>
      <c r="Z7112" s="13">
        <v>-0.51245099999999999</v>
      </c>
      <c r="AA7112" s="13">
        <v>-0.58585500000000001</v>
      </c>
      <c r="AB7112" s="13">
        <v>0.23607900000000001</v>
      </c>
      <c r="AC7112" s="13" t="s">
        <v>730</v>
      </c>
      <c r="AD7112" s="13" t="s">
        <v>730</v>
      </c>
      <c r="AE7112" s="13" t="s">
        <v>730</v>
      </c>
      <c r="AF7112" s="13" t="s">
        <v>730</v>
      </c>
      <c r="AG7112" s="13">
        <v>-0.63055700000000003</v>
      </c>
      <c r="AH7112" s="13">
        <v>-0.14615</v>
      </c>
      <c r="AI7112" s="13">
        <v>-0.57941699999999996</v>
      </c>
      <c r="AJ7112" s="13">
        <v>-0.68259599999999998</v>
      </c>
      <c r="AK7112" s="13" t="s">
        <v>730</v>
      </c>
      <c r="AL7112" s="13" t="s">
        <v>730</v>
      </c>
      <c r="AM7112" s="13" t="s">
        <v>730</v>
      </c>
      <c r="AN7112" s="13" t="s">
        <v>730</v>
      </c>
      <c r="AO7112" s="13">
        <v>-0.53379399999999999</v>
      </c>
      <c r="AP7112" s="13">
        <v>-0.39285199999999998</v>
      </c>
      <c r="AQ7112" s="13">
        <v>-0.45824199999999998</v>
      </c>
      <c r="AR7112" s="13">
        <v>-0.50606300000000004</v>
      </c>
      <c r="AS7112" s="13">
        <v>2.3730500000000001</v>
      </c>
      <c r="AT7112" s="13">
        <v>-0.26019900000000001</v>
      </c>
      <c r="AU7112" s="20" t="s">
        <v>6377</v>
      </c>
      <c r="AV7112" s="13">
        <v>1.1208499999999999</v>
      </c>
      <c r="AW7112" s="13">
        <v>-0.13045300000000001</v>
      </c>
      <c r="AX7112" s="14" t="s">
        <v>6389</v>
      </c>
      <c r="AY7112" s="16" t="s">
        <v>6389</v>
      </c>
      <c r="AZ7112" s="15">
        <v>1</v>
      </c>
      <c r="BA7112" s="13" t="s">
        <v>18401</v>
      </c>
      <c r="BB7112" s="13">
        <v>59</v>
      </c>
      <c r="BC7112" s="13" t="s">
        <v>18401</v>
      </c>
      <c r="BD7112" s="13" t="s">
        <v>18401</v>
      </c>
      <c r="BE7112" s="13"/>
      <c r="BF7112" s="13" t="s">
        <v>6389</v>
      </c>
      <c r="BG7112" s="13" t="s">
        <v>6454</v>
      </c>
      <c r="BH7112" s="13">
        <v>59</v>
      </c>
      <c r="BI7112" s="13" t="s">
        <v>39211</v>
      </c>
      <c r="BJ7112" s="13" t="s">
        <v>39212</v>
      </c>
      <c r="BK7112" s="13" t="s">
        <v>39213</v>
      </c>
      <c r="BL7112" s="13" t="s">
        <v>35208</v>
      </c>
      <c r="BM7112" s="13" t="s">
        <v>35208</v>
      </c>
      <c r="BN7112" s="13" t="s">
        <v>6388</v>
      </c>
    </row>
    <row r="7113" spans="1:66">
      <c r="A7113">
        <v>-0.278644</v>
      </c>
      <c r="B7113">
        <v>1.2154399999999999E-2</v>
      </c>
      <c r="C7113">
        <v>0.22302</v>
      </c>
      <c r="D7113" t="s">
        <v>730</v>
      </c>
      <c r="E7113" t="s">
        <v>730</v>
      </c>
      <c r="F7113" t="s">
        <v>730</v>
      </c>
      <c r="G7113" t="s">
        <v>730</v>
      </c>
      <c r="H7113" t="s">
        <v>730</v>
      </c>
      <c r="I7113" t="s">
        <v>730</v>
      </c>
      <c r="J7113" t="s">
        <v>730</v>
      </c>
      <c r="K7113" t="s">
        <v>730</v>
      </c>
      <c r="L7113" t="s">
        <v>730</v>
      </c>
      <c r="M7113">
        <v>-0.49656899999999998</v>
      </c>
      <c r="N7113">
        <v>-0.13758899999999999</v>
      </c>
      <c r="O7113">
        <v>0.255108</v>
      </c>
      <c r="P7113">
        <v>-0.32176700000000003</v>
      </c>
      <c r="Q7113" t="s">
        <v>730</v>
      </c>
      <c r="R7113" t="s">
        <v>730</v>
      </c>
      <c r="S7113" t="s">
        <v>730</v>
      </c>
      <c r="T7113" t="s">
        <v>730</v>
      </c>
      <c r="U7113" t="s">
        <v>730</v>
      </c>
      <c r="V7113" t="s">
        <v>730</v>
      </c>
      <c r="W7113" t="s">
        <v>730</v>
      </c>
      <c r="X7113" t="s">
        <v>730</v>
      </c>
      <c r="Y7113" t="s">
        <v>730</v>
      </c>
      <c r="Z7113" t="s">
        <v>730</v>
      </c>
      <c r="AA7113" t="s">
        <v>730</v>
      </c>
      <c r="AB7113" t="s">
        <v>730</v>
      </c>
      <c r="AC7113">
        <v>-0.52618500000000001</v>
      </c>
      <c r="AD7113">
        <v>-0.227794</v>
      </c>
      <c r="AE7113">
        <v>-0.31437599999999999</v>
      </c>
      <c r="AF7113">
        <v>-0.259295</v>
      </c>
      <c r="AG7113" t="s">
        <v>730</v>
      </c>
      <c r="AH7113" t="s">
        <v>730</v>
      </c>
      <c r="AI7113" t="s">
        <v>730</v>
      </c>
      <c r="AJ7113" t="s">
        <v>730</v>
      </c>
      <c r="AK7113" t="s">
        <v>730</v>
      </c>
      <c r="AL7113" t="s">
        <v>730</v>
      </c>
      <c r="AM7113" t="s">
        <v>730</v>
      </c>
      <c r="AN7113" t="s">
        <v>730</v>
      </c>
      <c r="AO7113" t="s">
        <v>730</v>
      </c>
      <c r="AP7113" t="s">
        <v>730</v>
      </c>
      <c r="AQ7113" t="s">
        <v>730</v>
      </c>
      <c r="AR7113" t="s">
        <v>730</v>
      </c>
      <c r="AS7113">
        <v>2.3841199999999998</v>
      </c>
      <c r="AT7113">
        <v>-0.224333</v>
      </c>
      <c r="AU7113" s="19" t="s">
        <v>6377</v>
      </c>
      <c r="AV7113">
        <v>0.92139599999999999</v>
      </c>
      <c r="AW7113">
        <v>-9.9140400000000004E-2</v>
      </c>
      <c r="AX7113" s="17" t="s">
        <v>6389</v>
      </c>
      <c r="AY7113" s="16" t="s">
        <v>6389</v>
      </c>
      <c r="AZ7113" s="16">
        <v>1</v>
      </c>
      <c r="BA7113" t="s">
        <v>7059</v>
      </c>
      <c r="BB7113" t="s">
        <v>7060</v>
      </c>
      <c r="BC7113" t="s">
        <v>7061</v>
      </c>
      <c r="BD7113" t="s">
        <v>7061</v>
      </c>
      <c r="BE7113" t="s">
        <v>7062</v>
      </c>
      <c r="BF7113" t="s">
        <v>7063</v>
      </c>
      <c r="BG7113" t="s">
        <v>6383</v>
      </c>
      <c r="BH7113">
        <v>691</v>
      </c>
      <c r="BI7113" t="s">
        <v>7064</v>
      </c>
      <c r="BJ7113" t="s">
        <v>39214</v>
      </c>
      <c r="BK7113" t="s">
        <v>7066</v>
      </c>
      <c r="BL7113" t="s">
        <v>35208</v>
      </c>
      <c r="BM7113" t="s">
        <v>35208</v>
      </c>
      <c r="BN7113" t="s">
        <v>6388</v>
      </c>
    </row>
    <row r="7114" spans="1:66">
      <c r="A7114" s="13" t="s">
        <v>730</v>
      </c>
      <c r="B7114" s="13" t="s">
        <v>730</v>
      </c>
      <c r="C7114" s="13" t="s">
        <v>730</v>
      </c>
      <c r="D7114" s="13" t="s">
        <v>730</v>
      </c>
      <c r="E7114" s="13" t="s">
        <v>730</v>
      </c>
      <c r="F7114" s="13" t="s">
        <v>730</v>
      </c>
      <c r="G7114" s="13">
        <v>-6.6692699999999994E-2</v>
      </c>
      <c r="H7114" s="13">
        <v>9.5018199999999997E-2</v>
      </c>
      <c r="I7114" s="13">
        <v>-3.3426699999999997E-2</v>
      </c>
      <c r="J7114" s="13" t="s">
        <v>730</v>
      </c>
      <c r="K7114" s="13" t="s">
        <v>730</v>
      </c>
      <c r="L7114" s="13" t="s">
        <v>730</v>
      </c>
      <c r="M7114" s="13" t="s">
        <v>730</v>
      </c>
      <c r="N7114" s="13" t="s">
        <v>730</v>
      </c>
      <c r="O7114" s="13" t="s">
        <v>730</v>
      </c>
      <c r="P7114" s="13" t="s">
        <v>730</v>
      </c>
      <c r="Q7114" s="13" t="s">
        <v>730</v>
      </c>
      <c r="R7114" s="13" t="s">
        <v>730</v>
      </c>
      <c r="S7114" s="13" t="s">
        <v>730</v>
      </c>
      <c r="T7114" s="13" t="s">
        <v>730</v>
      </c>
      <c r="U7114" s="13">
        <v>-0.29798599999999997</v>
      </c>
      <c r="V7114" s="13">
        <v>-0.30034699999999998</v>
      </c>
      <c r="W7114" s="13">
        <v>-0.28923199999999999</v>
      </c>
      <c r="X7114" s="13">
        <v>-8.1591499999999997E-2</v>
      </c>
      <c r="Y7114" s="13" t="s">
        <v>730</v>
      </c>
      <c r="Z7114" s="13" t="s">
        <v>730</v>
      </c>
      <c r="AA7114" s="13" t="s">
        <v>730</v>
      </c>
      <c r="AB7114" s="13" t="s">
        <v>730</v>
      </c>
      <c r="AC7114" s="13" t="s">
        <v>730</v>
      </c>
      <c r="AD7114" s="13" t="s">
        <v>730</v>
      </c>
      <c r="AE7114" s="13" t="s">
        <v>730</v>
      </c>
      <c r="AF7114" s="13" t="s">
        <v>730</v>
      </c>
      <c r="AG7114" s="13" t="s">
        <v>730</v>
      </c>
      <c r="AH7114" s="13" t="s">
        <v>730</v>
      </c>
      <c r="AI7114" s="13" t="s">
        <v>730</v>
      </c>
      <c r="AJ7114" s="13" t="s">
        <v>730</v>
      </c>
      <c r="AK7114" s="13">
        <v>-0.63645499999999999</v>
      </c>
      <c r="AL7114" s="13">
        <v>-0.36597200000000002</v>
      </c>
      <c r="AM7114" s="13">
        <v>-0.33601599999999998</v>
      </c>
      <c r="AN7114" s="13">
        <v>-0.28276899999999999</v>
      </c>
      <c r="AO7114" s="13" t="s">
        <v>730</v>
      </c>
      <c r="AP7114" s="13" t="s">
        <v>730</v>
      </c>
      <c r="AQ7114" s="13" t="s">
        <v>730</v>
      </c>
      <c r="AR7114" s="13" t="s">
        <v>730</v>
      </c>
      <c r="AS7114" s="13">
        <v>2.9753500000000002</v>
      </c>
      <c r="AT7114" s="13">
        <v>-0.201491</v>
      </c>
      <c r="AU7114" s="20" t="s">
        <v>6377</v>
      </c>
      <c r="AV7114" s="13">
        <v>1.13419</v>
      </c>
      <c r="AW7114" s="13">
        <v>-8.86966E-2</v>
      </c>
      <c r="AX7114" s="14" t="s">
        <v>6389</v>
      </c>
      <c r="AY7114" s="16" t="s">
        <v>6389</v>
      </c>
      <c r="AZ7114" s="15">
        <v>1</v>
      </c>
      <c r="BA7114" s="13" t="s">
        <v>27829</v>
      </c>
      <c r="BB7114" s="13" t="s">
        <v>39215</v>
      </c>
      <c r="BC7114" s="13" t="s">
        <v>27831</v>
      </c>
      <c r="BD7114" s="13" t="s">
        <v>27831</v>
      </c>
      <c r="BE7114" s="13" t="s">
        <v>5327</v>
      </c>
      <c r="BF7114" s="13" t="s">
        <v>27832</v>
      </c>
      <c r="BG7114" s="13" t="s">
        <v>6383</v>
      </c>
      <c r="BH7114" s="13">
        <v>859</v>
      </c>
      <c r="BI7114" s="13" t="s">
        <v>39216</v>
      </c>
      <c r="BJ7114" s="13" t="s">
        <v>39217</v>
      </c>
      <c r="BK7114" s="13" t="s">
        <v>39218</v>
      </c>
      <c r="BL7114" s="13" t="s">
        <v>35208</v>
      </c>
      <c r="BM7114" s="13" t="s">
        <v>35208</v>
      </c>
      <c r="BN7114" s="13" t="s">
        <v>6388</v>
      </c>
    </row>
    <row r="7115" spans="1:66">
      <c r="A7115" t="s">
        <v>730</v>
      </c>
      <c r="B7115" t="s">
        <v>730</v>
      </c>
      <c r="C7115" t="s">
        <v>730</v>
      </c>
      <c r="D7115" t="s">
        <v>730</v>
      </c>
      <c r="E7115" t="s">
        <v>730</v>
      </c>
      <c r="F7115" t="s">
        <v>730</v>
      </c>
      <c r="G7115">
        <v>-2.3759800000000001E-2</v>
      </c>
      <c r="H7115">
        <v>1.02623E-2</v>
      </c>
      <c r="I7115">
        <v>1.32058E-2</v>
      </c>
      <c r="J7115">
        <v>-5.8959699999999997E-2</v>
      </c>
      <c r="K7115">
        <v>8.6032999999999998E-2</v>
      </c>
      <c r="L7115">
        <v>-3.1213999999999999E-2</v>
      </c>
      <c r="M7115" t="s">
        <v>730</v>
      </c>
      <c r="N7115" t="s">
        <v>730</v>
      </c>
      <c r="O7115" t="s">
        <v>730</v>
      </c>
      <c r="P7115" t="s">
        <v>730</v>
      </c>
      <c r="Q7115" t="s">
        <v>730</v>
      </c>
      <c r="R7115" t="s">
        <v>730</v>
      </c>
      <c r="S7115" t="s">
        <v>730</v>
      </c>
      <c r="T7115" t="s">
        <v>730</v>
      </c>
      <c r="U7115">
        <v>-0.310886</v>
      </c>
      <c r="V7115">
        <v>-0.31936199999999998</v>
      </c>
      <c r="W7115">
        <v>-0.29304400000000003</v>
      </c>
      <c r="X7115">
        <v>-0.258994</v>
      </c>
      <c r="Y7115">
        <v>-0.39042900000000003</v>
      </c>
      <c r="Z7115">
        <v>-0.31675199999999998</v>
      </c>
      <c r="AA7115">
        <v>-0.29190100000000002</v>
      </c>
      <c r="AB7115">
        <v>-0.413939</v>
      </c>
      <c r="AC7115" t="s">
        <v>730</v>
      </c>
      <c r="AD7115" t="s">
        <v>730</v>
      </c>
      <c r="AE7115" t="s">
        <v>730</v>
      </c>
      <c r="AF7115" t="s">
        <v>730</v>
      </c>
      <c r="AG7115" t="s">
        <v>730</v>
      </c>
      <c r="AH7115" t="s">
        <v>730</v>
      </c>
      <c r="AI7115" t="s">
        <v>730</v>
      </c>
      <c r="AJ7115" t="s">
        <v>730</v>
      </c>
      <c r="AK7115">
        <v>-0.32502300000000001</v>
      </c>
      <c r="AL7115">
        <v>-0.38174599999999997</v>
      </c>
      <c r="AM7115">
        <v>-0.19848099999999999</v>
      </c>
      <c r="AN7115">
        <v>-0.28417999999999999</v>
      </c>
      <c r="AO7115">
        <v>-0.490373</v>
      </c>
      <c r="AP7115">
        <v>-0.40923599999999999</v>
      </c>
      <c r="AQ7115">
        <v>-0.31813399999999997</v>
      </c>
      <c r="AR7115">
        <v>-0.32173499999999999</v>
      </c>
      <c r="AS7115">
        <v>4.94001</v>
      </c>
      <c r="AT7115">
        <v>-0.24567800000000001</v>
      </c>
      <c r="AU7115" s="19" t="s">
        <v>6377</v>
      </c>
      <c r="AV7115">
        <v>1.03884</v>
      </c>
      <c r="AW7115">
        <v>-7.5590000000000004E-2</v>
      </c>
      <c r="AX7115" s="17" t="s">
        <v>6389</v>
      </c>
      <c r="AY7115" s="16" t="s">
        <v>6389</v>
      </c>
      <c r="AZ7115" s="16">
        <v>1</v>
      </c>
      <c r="BA7115" t="s">
        <v>5508</v>
      </c>
      <c r="BB7115">
        <v>372</v>
      </c>
      <c r="BC7115" t="s">
        <v>5508</v>
      </c>
      <c r="BD7115" t="s">
        <v>5508</v>
      </c>
      <c r="BE7115" t="s">
        <v>12615</v>
      </c>
      <c r="BF7115" t="s">
        <v>12616</v>
      </c>
      <c r="BG7115" t="s">
        <v>9038</v>
      </c>
      <c r="BH7115">
        <v>372</v>
      </c>
      <c r="BI7115" t="s">
        <v>39219</v>
      </c>
      <c r="BJ7115" t="s">
        <v>39220</v>
      </c>
      <c r="BK7115" t="s">
        <v>39221</v>
      </c>
      <c r="BL7115" t="s">
        <v>35208</v>
      </c>
      <c r="BM7115" t="s">
        <v>35208</v>
      </c>
      <c r="BN7115" t="s">
        <v>6388</v>
      </c>
    </row>
    <row r="7116" spans="1:66">
      <c r="A7116" s="13" t="s">
        <v>730</v>
      </c>
      <c r="B7116" s="13" t="s">
        <v>730</v>
      </c>
      <c r="C7116" s="13" t="s">
        <v>730</v>
      </c>
      <c r="D7116" s="13" t="s">
        <v>730</v>
      </c>
      <c r="E7116" s="13" t="s">
        <v>730</v>
      </c>
      <c r="F7116" s="13" t="s">
        <v>730</v>
      </c>
      <c r="G7116" s="13">
        <v>0.124332</v>
      </c>
      <c r="H7116" s="13">
        <v>3.8333100000000002E-2</v>
      </c>
      <c r="I7116" s="13">
        <v>-0.179399</v>
      </c>
      <c r="J7116" s="13" t="s">
        <v>730</v>
      </c>
      <c r="K7116" s="13" t="s">
        <v>730</v>
      </c>
      <c r="L7116" s="13" t="s">
        <v>730</v>
      </c>
      <c r="M7116" s="13" t="s">
        <v>730</v>
      </c>
      <c r="N7116" s="13" t="s">
        <v>730</v>
      </c>
      <c r="O7116" s="13" t="s">
        <v>730</v>
      </c>
      <c r="P7116" s="13" t="s">
        <v>730</v>
      </c>
      <c r="Q7116" s="13" t="s">
        <v>730</v>
      </c>
      <c r="R7116" s="13" t="s">
        <v>730</v>
      </c>
      <c r="S7116" s="13" t="s">
        <v>730</v>
      </c>
      <c r="T7116" s="13" t="s">
        <v>730</v>
      </c>
      <c r="U7116" s="13">
        <v>-0.77753099999999997</v>
      </c>
      <c r="V7116" s="13">
        <v>-0.83610600000000002</v>
      </c>
      <c r="W7116" s="13">
        <v>-0.58803300000000003</v>
      </c>
      <c r="X7116" s="13">
        <v>-0.49461100000000002</v>
      </c>
      <c r="Y7116" s="13" t="s">
        <v>730</v>
      </c>
      <c r="Z7116" s="13" t="s">
        <v>730</v>
      </c>
      <c r="AA7116" s="13" t="s">
        <v>730</v>
      </c>
      <c r="AB7116" s="13" t="s">
        <v>730</v>
      </c>
      <c r="AC7116" s="13" t="s">
        <v>730</v>
      </c>
      <c r="AD7116" s="13" t="s">
        <v>730</v>
      </c>
      <c r="AE7116" s="13" t="s">
        <v>730</v>
      </c>
      <c r="AF7116" s="13" t="s">
        <v>730</v>
      </c>
      <c r="AG7116" s="13" t="s">
        <v>730</v>
      </c>
      <c r="AH7116" s="13" t="s">
        <v>730</v>
      </c>
      <c r="AI7116" s="13" t="s">
        <v>730</v>
      </c>
      <c r="AJ7116" s="13" t="s">
        <v>730</v>
      </c>
      <c r="AK7116" s="13">
        <v>-0.63440200000000002</v>
      </c>
      <c r="AL7116" s="13">
        <v>-0.63111300000000004</v>
      </c>
      <c r="AM7116" s="13">
        <v>-0.33876299999999998</v>
      </c>
      <c r="AN7116" s="13">
        <v>-0.44839600000000002</v>
      </c>
      <c r="AO7116" s="13" t="s">
        <v>730</v>
      </c>
      <c r="AP7116" s="13" t="s">
        <v>730</v>
      </c>
      <c r="AQ7116" s="13" t="s">
        <v>730</v>
      </c>
      <c r="AR7116" s="13" t="s">
        <v>730</v>
      </c>
      <c r="AS7116" s="13">
        <v>4.4943099999999996</v>
      </c>
      <c r="AT7116" s="13">
        <v>-0.29244900000000001</v>
      </c>
      <c r="AU7116" s="20" t="s">
        <v>6377</v>
      </c>
      <c r="AV7116" s="13">
        <v>4.6428700000000003E-2</v>
      </c>
      <c r="AW7116" s="13">
        <v>6.1215200000000001E-3</v>
      </c>
      <c r="AX7116" s="14" t="s">
        <v>6389</v>
      </c>
      <c r="AY7116" s="16" t="s">
        <v>6389</v>
      </c>
      <c r="AZ7116" s="15">
        <v>1</v>
      </c>
      <c r="BA7116" s="13" t="s">
        <v>9115</v>
      </c>
      <c r="BB7116" s="13" t="s">
        <v>39222</v>
      </c>
      <c r="BC7116" s="13" t="s">
        <v>9117</v>
      </c>
      <c r="BD7116" s="13" t="s">
        <v>9117</v>
      </c>
      <c r="BE7116" s="13"/>
      <c r="BF7116" s="13" t="s">
        <v>9118</v>
      </c>
      <c r="BG7116" s="13" t="s">
        <v>6383</v>
      </c>
      <c r="BH7116" s="13">
        <v>1225</v>
      </c>
      <c r="BI7116" s="13" t="s">
        <v>39223</v>
      </c>
      <c r="BJ7116" s="13" t="s">
        <v>39224</v>
      </c>
      <c r="BK7116" s="13" t="s">
        <v>39225</v>
      </c>
      <c r="BL7116" s="13" t="s">
        <v>35208</v>
      </c>
      <c r="BM7116" s="13" t="s">
        <v>35208</v>
      </c>
      <c r="BN7116" s="13" t="s">
        <v>6388</v>
      </c>
    </row>
    <row r="7117" spans="1:66">
      <c r="A7117" t="s">
        <v>730</v>
      </c>
      <c r="B7117" t="s">
        <v>730</v>
      </c>
      <c r="C7117" t="s">
        <v>730</v>
      </c>
      <c r="D7117" t="s">
        <v>730</v>
      </c>
      <c r="E7117" t="s">
        <v>730</v>
      </c>
      <c r="F7117" t="s">
        <v>730</v>
      </c>
      <c r="G7117">
        <v>9.3884499999999996E-2</v>
      </c>
      <c r="H7117">
        <v>-0.121</v>
      </c>
      <c r="I7117">
        <v>1.8933599999999998E-2</v>
      </c>
      <c r="J7117" t="s">
        <v>730</v>
      </c>
      <c r="K7117" t="s">
        <v>730</v>
      </c>
      <c r="L7117" t="s">
        <v>730</v>
      </c>
      <c r="M7117" t="s">
        <v>730</v>
      </c>
      <c r="N7117" t="s">
        <v>730</v>
      </c>
      <c r="O7117" t="s">
        <v>730</v>
      </c>
      <c r="P7117" t="s">
        <v>730</v>
      </c>
      <c r="Q7117" t="s">
        <v>730</v>
      </c>
      <c r="R7117" t="s">
        <v>730</v>
      </c>
      <c r="S7117" t="s">
        <v>730</v>
      </c>
      <c r="T7117" t="s">
        <v>730</v>
      </c>
      <c r="U7117">
        <v>-0.28185300000000002</v>
      </c>
      <c r="V7117">
        <v>-5.8022499999999998E-2</v>
      </c>
      <c r="W7117">
        <v>-0.45679599999999998</v>
      </c>
      <c r="X7117">
        <v>-0.296043</v>
      </c>
      <c r="Y7117" t="s">
        <v>730</v>
      </c>
      <c r="Z7117" t="s">
        <v>730</v>
      </c>
      <c r="AA7117" t="s">
        <v>730</v>
      </c>
      <c r="AB7117" t="s">
        <v>730</v>
      </c>
      <c r="AC7117" t="s">
        <v>730</v>
      </c>
      <c r="AD7117" t="s">
        <v>730</v>
      </c>
      <c r="AE7117" t="s">
        <v>730</v>
      </c>
      <c r="AF7117" t="s">
        <v>730</v>
      </c>
      <c r="AG7117" t="s">
        <v>730</v>
      </c>
      <c r="AH7117" t="s">
        <v>730</v>
      </c>
      <c r="AI7117" t="s">
        <v>730</v>
      </c>
      <c r="AJ7117" t="s">
        <v>730</v>
      </c>
      <c r="AK7117">
        <v>-0.431784</v>
      </c>
      <c r="AL7117">
        <v>-0.37801299999999999</v>
      </c>
      <c r="AM7117">
        <v>-0.248086</v>
      </c>
      <c r="AN7117">
        <v>-0.42600399999999999</v>
      </c>
      <c r="AO7117" t="s">
        <v>730</v>
      </c>
      <c r="AP7117" t="s">
        <v>730</v>
      </c>
      <c r="AQ7117" t="s">
        <v>730</v>
      </c>
      <c r="AR7117" t="s">
        <v>730</v>
      </c>
      <c r="AS7117">
        <v>3.7051400000000001</v>
      </c>
      <c r="AT7117">
        <v>-0.229961</v>
      </c>
      <c r="AU7117" s="19" t="s">
        <v>6377</v>
      </c>
      <c r="AV7117">
        <v>0.87791200000000003</v>
      </c>
      <c r="AW7117">
        <v>-7.9497600000000002E-2</v>
      </c>
      <c r="AX7117" s="17" t="s">
        <v>6389</v>
      </c>
      <c r="AY7117" s="16" t="s">
        <v>6389</v>
      </c>
      <c r="AZ7117" s="16">
        <v>1</v>
      </c>
      <c r="BA7117" t="s">
        <v>13188</v>
      </c>
      <c r="BB7117" t="s">
        <v>11035</v>
      </c>
      <c r="BC7117" t="s">
        <v>13190</v>
      </c>
      <c r="BD7117" t="s">
        <v>13190</v>
      </c>
      <c r="BE7117" t="s">
        <v>13191</v>
      </c>
      <c r="BF7117" t="s">
        <v>13192</v>
      </c>
      <c r="BG7117" t="s">
        <v>6454</v>
      </c>
      <c r="BH7117">
        <v>321</v>
      </c>
      <c r="BI7117" t="s">
        <v>23137</v>
      </c>
      <c r="BJ7117" t="s">
        <v>39226</v>
      </c>
      <c r="BK7117" t="s">
        <v>23139</v>
      </c>
      <c r="BL7117" t="s">
        <v>35208</v>
      </c>
      <c r="BM7117" t="s">
        <v>35208</v>
      </c>
      <c r="BN7117" t="s">
        <v>6388</v>
      </c>
    </row>
    <row r="7118" spans="1:66">
      <c r="A7118" s="13">
        <v>-1.4144800000000001E-2</v>
      </c>
      <c r="B7118" s="13">
        <v>5.7772999999999998E-2</v>
      </c>
      <c r="C7118" s="13">
        <v>-4.5582200000000003E-2</v>
      </c>
      <c r="D7118" s="13">
        <v>-2.4083500000000001E-2</v>
      </c>
      <c r="E7118" s="13">
        <v>5.5189700000000001E-2</v>
      </c>
      <c r="F7118" s="13">
        <v>-3.2744299999999997E-2</v>
      </c>
      <c r="G7118" s="13">
        <v>2.5234199999999998E-2</v>
      </c>
      <c r="H7118" s="13">
        <v>-1.4191199999999999E-2</v>
      </c>
      <c r="I7118" s="13">
        <v>-1.13794E-2</v>
      </c>
      <c r="J7118" s="13" t="s">
        <v>730</v>
      </c>
      <c r="K7118" s="13" t="s">
        <v>730</v>
      </c>
      <c r="L7118" s="13" t="s">
        <v>730</v>
      </c>
      <c r="M7118" s="13">
        <v>-0.61354699999999995</v>
      </c>
      <c r="N7118" s="13">
        <v>-0.22900799999999999</v>
      </c>
      <c r="O7118" s="13">
        <v>-0.200124</v>
      </c>
      <c r="P7118" s="13">
        <v>6.9194900000000004E-2</v>
      </c>
      <c r="Q7118" s="13">
        <v>-0.42833399999999999</v>
      </c>
      <c r="R7118" s="13">
        <v>-0.202348</v>
      </c>
      <c r="S7118" s="13">
        <v>-8.1318500000000002E-2</v>
      </c>
      <c r="T7118" s="13">
        <v>-0.182418</v>
      </c>
      <c r="U7118" s="13">
        <v>-0.72885800000000001</v>
      </c>
      <c r="V7118" s="13">
        <v>-0.38392100000000001</v>
      </c>
      <c r="W7118" s="13">
        <v>-0.384407</v>
      </c>
      <c r="X7118" s="13">
        <v>-0.32002199999999997</v>
      </c>
      <c r="Y7118" s="13" t="s">
        <v>730</v>
      </c>
      <c r="Z7118" s="13" t="s">
        <v>730</v>
      </c>
      <c r="AA7118" s="13" t="s">
        <v>730</v>
      </c>
      <c r="AB7118" s="13" t="s">
        <v>730</v>
      </c>
      <c r="AC7118" s="13">
        <v>-0.23679500000000001</v>
      </c>
      <c r="AD7118" s="13">
        <v>-0.13243099999999999</v>
      </c>
      <c r="AE7118" s="13">
        <v>-0.34976699999999999</v>
      </c>
      <c r="AF7118" s="13">
        <v>-0.20138600000000001</v>
      </c>
      <c r="AG7118" s="13">
        <v>-0.31066300000000002</v>
      </c>
      <c r="AH7118" s="13">
        <v>-0.18818699999999999</v>
      </c>
      <c r="AI7118" s="13">
        <v>-0.43565599999999999</v>
      </c>
      <c r="AJ7118" s="13">
        <v>-0.30847200000000002</v>
      </c>
      <c r="AK7118" s="13">
        <v>-0.25547300000000001</v>
      </c>
      <c r="AL7118" s="13">
        <v>-0.57530700000000001</v>
      </c>
      <c r="AM7118" s="13">
        <v>-0.484375</v>
      </c>
      <c r="AN7118" s="13">
        <v>-0.45346799999999998</v>
      </c>
      <c r="AO7118" s="13" t="s">
        <v>730</v>
      </c>
      <c r="AP7118" s="13" t="s">
        <v>730</v>
      </c>
      <c r="AQ7118" s="13" t="s">
        <v>730</v>
      </c>
      <c r="AR7118" s="13" t="s">
        <v>730</v>
      </c>
      <c r="AS7118" s="13">
        <v>3.3576800000000002</v>
      </c>
      <c r="AT7118" s="13">
        <v>-0.27127800000000002</v>
      </c>
      <c r="AU7118" s="20" t="s">
        <v>6377</v>
      </c>
      <c r="AV7118" s="13">
        <v>0.185719</v>
      </c>
      <c r="AW7118" s="13">
        <v>-2.8003699999999999E-2</v>
      </c>
      <c r="AX7118" s="14" t="s">
        <v>6389</v>
      </c>
      <c r="AY7118" s="16" t="s">
        <v>6389</v>
      </c>
      <c r="AZ7118" s="15">
        <v>1</v>
      </c>
      <c r="BA7118" s="13" t="s">
        <v>38875</v>
      </c>
      <c r="BB7118" s="13">
        <v>14</v>
      </c>
      <c r="BC7118" s="13" t="s">
        <v>38875</v>
      </c>
      <c r="BD7118" s="13" t="s">
        <v>38875</v>
      </c>
      <c r="BE7118" s="13" t="s">
        <v>38876</v>
      </c>
      <c r="BF7118" s="13" t="s">
        <v>38877</v>
      </c>
      <c r="BG7118" s="13" t="s">
        <v>6383</v>
      </c>
      <c r="BH7118" s="13">
        <v>14</v>
      </c>
      <c r="BI7118" s="13" t="s">
        <v>39227</v>
      </c>
      <c r="BJ7118" s="13" t="s">
        <v>39228</v>
      </c>
      <c r="BK7118" s="13" t="s">
        <v>39229</v>
      </c>
      <c r="BL7118" s="13" t="s">
        <v>35208</v>
      </c>
      <c r="BM7118" s="13" t="s">
        <v>35208</v>
      </c>
      <c r="BN7118" s="13" t="s">
        <v>6388</v>
      </c>
    </row>
    <row r="7119" spans="1:66">
      <c r="A7119">
        <v>-6.3166299999999995E-2</v>
      </c>
      <c r="B7119">
        <v>-1.10072E-2</v>
      </c>
      <c r="C7119">
        <v>7.0993000000000001E-2</v>
      </c>
      <c r="D7119">
        <v>5.1467400000000003E-2</v>
      </c>
      <c r="E7119">
        <v>-5.6092999999999997E-2</v>
      </c>
      <c r="F7119">
        <v>2.6177800000000001E-3</v>
      </c>
      <c r="G7119" t="s">
        <v>730</v>
      </c>
      <c r="H7119" t="s">
        <v>730</v>
      </c>
      <c r="I7119" t="s">
        <v>730</v>
      </c>
      <c r="J7119">
        <v>2.5927800000000001E-2</v>
      </c>
      <c r="K7119">
        <v>2.36801E-4</v>
      </c>
      <c r="L7119">
        <v>-2.66436E-2</v>
      </c>
      <c r="M7119">
        <v>-6.3645400000000005E-2</v>
      </c>
      <c r="N7119">
        <v>-0.30755199999999999</v>
      </c>
      <c r="O7119">
        <v>-0.236017</v>
      </c>
      <c r="P7119">
        <v>-0.21238699999999999</v>
      </c>
      <c r="Q7119">
        <v>-2.1446099999999999E-2</v>
      </c>
      <c r="R7119">
        <v>-0.38400099999999998</v>
      </c>
      <c r="S7119">
        <v>-0.32676100000000002</v>
      </c>
      <c r="T7119">
        <v>-0.33506000000000002</v>
      </c>
      <c r="U7119" t="s">
        <v>730</v>
      </c>
      <c r="V7119" t="s">
        <v>730</v>
      </c>
      <c r="W7119" t="s">
        <v>730</v>
      </c>
      <c r="X7119" t="s">
        <v>730</v>
      </c>
      <c r="Y7119">
        <v>-0.117562</v>
      </c>
      <c r="Z7119">
        <v>-0.243724</v>
      </c>
      <c r="AA7119">
        <v>-0.39961400000000002</v>
      </c>
      <c r="AB7119">
        <v>-0.29260399999999998</v>
      </c>
      <c r="AC7119">
        <v>-0.352578</v>
      </c>
      <c r="AD7119">
        <v>-0.33279300000000001</v>
      </c>
      <c r="AE7119">
        <v>-0.25728600000000001</v>
      </c>
      <c r="AF7119">
        <v>-0.12396600000000001</v>
      </c>
      <c r="AG7119">
        <v>-0.25598500000000002</v>
      </c>
      <c r="AH7119">
        <v>-0.52069100000000001</v>
      </c>
      <c r="AI7119">
        <v>-0.46833399999999997</v>
      </c>
      <c r="AJ7119">
        <v>-0.29724899999999999</v>
      </c>
      <c r="AK7119" t="s">
        <v>730</v>
      </c>
      <c r="AL7119" t="s">
        <v>730</v>
      </c>
      <c r="AM7119" t="s">
        <v>730</v>
      </c>
      <c r="AN7119" t="s">
        <v>730</v>
      </c>
      <c r="AO7119">
        <v>-0.30016799999999999</v>
      </c>
      <c r="AP7119">
        <v>-0.32361299999999998</v>
      </c>
      <c r="AQ7119">
        <v>-0.32845099999999999</v>
      </c>
      <c r="AR7119">
        <v>-0.1837</v>
      </c>
      <c r="AS7119">
        <v>4.0173899999999998</v>
      </c>
      <c r="AT7119">
        <v>-0.237674</v>
      </c>
      <c r="AU7119" s="19" t="s">
        <v>6377</v>
      </c>
      <c r="AV7119">
        <v>0.63609400000000005</v>
      </c>
      <c r="AW7119">
        <v>-6.37485E-2</v>
      </c>
      <c r="AX7119" s="17" t="s">
        <v>6389</v>
      </c>
      <c r="AY7119" s="16" t="s">
        <v>6389</v>
      </c>
      <c r="AZ7119" s="16">
        <v>1</v>
      </c>
      <c r="BA7119" t="s">
        <v>32415</v>
      </c>
      <c r="BB7119">
        <v>640</v>
      </c>
      <c r="BC7119" t="s">
        <v>32415</v>
      </c>
      <c r="BD7119" t="s">
        <v>32415</v>
      </c>
      <c r="BE7119" t="s">
        <v>32416</v>
      </c>
      <c r="BF7119" t="s">
        <v>32417</v>
      </c>
      <c r="BG7119" t="s">
        <v>6383</v>
      </c>
      <c r="BH7119">
        <v>640</v>
      </c>
      <c r="BI7119" t="s">
        <v>32418</v>
      </c>
      <c r="BJ7119" t="s">
        <v>39230</v>
      </c>
      <c r="BK7119" t="s">
        <v>32420</v>
      </c>
      <c r="BL7119" t="s">
        <v>35208</v>
      </c>
      <c r="BM7119" t="s">
        <v>35208</v>
      </c>
      <c r="BN7119" t="s">
        <v>6388</v>
      </c>
    </row>
    <row r="7120" spans="1:66">
      <c r="A7120" s="13" t="s">
        <v>730</v>
      </c>
      <c r="B7120" s="13" t="s">
        <v>730</v>
      </c>
      <c r="C7120" s="13" t="s">
        <v>730</v>
      </c>
      <c r="D7120" s="13" t="s">
        <v>730</v>
      </c>
      <c r="E7120" s="13" t="s">
        <v>730</v>
      </c>
      <c r="F7120" s="13" t="s">
        <v>730</v>
      </c>
      <c r="G7120" s="13">
        <v>4.8969199999999997E-2</v>
      </c>
      <c r="H7120" s="13">
        <v>-1.4340500000000001E-2</v>
      </c>
      <c r="I7120" s="13">
        <v>-3.5985400000000001E-2</v>
      </c>
      <c r="J7120" s="13">
        <v>2.7172499999999999E-2</v>
      </c>
      <c r="K7120" s="13">
        <v>-0.13814599999999999</v>
      </c>
      <c r="L7120" s="13">
        <v>0.10070999999999999</v>
      </c>
      <c r="M7120" s="13" t="s">
        <v>730</v>
      </c>
      <c r="N7120" s="13" t="s">
        <v>730</v>
      </c>
      <c r="O7120" s="13" t="s">
        <v>730</v>
      </c>
      <c r="P7120" s="13" t="s">
        <v>730</v>
      </c>
      <c r="Q7120" s="13" t="s">
        <v>730</v>
      </c>
      <c r="R7120" s="13" t="s">
        <v>730</v>
      </c>
      <c r="S7120" s="13" t="s">
        <v>730</v>
      </c>
      <c r="T7120" s="13" t="s">
        <v>730</v>
      </c>
      <c r="U7120" s="13">
        <v>6.0711300000000003E-2</v>
      </c>
      <c r="V7120" s="13">
        <v>-0.20583299999999999</v>
      </c>
      <c r="W7120" s="13">
        <v>-0.25222299999999997</v>
      </c>
      <c r="X7120" s="13">
        <v>-0.358848</v>
      </c>
      <c r="Y7120" s="13">
        <v>-2.3954199999999998E-2</v>
      </c>
      <c r="Z7120" s="13">
        <v>-5.9142300000000002E-2</v>
      </c>
      <c r="AA7120" s="13">
        <v>-0.339119</v>
      </c>
      <c r="AB7120" s="13">
        <v>-0.23416400000000001</v>
      </c>
      <c r="AC7120" s="13" t="s">
        <v>730</v>
      </c>
      <c r="AD7120" s="13" t="s">
        <v>730</v>
      </c>
      <c r="AE7120" s="13" t="s">
        <v>730</v>
      </c>
      <c r="AF7120" s="13" t="s">
        <v>730</v>
      </c>
      <c r="AG7120" s="13" t="s">
        <v>730</v>
      </c>
      <c r="AH7120" s="13" t="s">
        <v>730</v>
      </c>
      <c r="AI7120" s="13" t="s">
        <v>730</v>
      </c>
      <c r="AJ7120" s="13" t="s">
        <v>730</v>
      </c>
      <c r="AK7120" s="13">
        <v>-0.21670200000000001</v>
      </c>
      <c r="AL7120" s="13">
        <v>-0.49192200000000003</v>
      </c>
      <c r="AM7120" s="13">
        <v>-0.40333400000000003</v>
      </c>
      <c r="AN7120" s="13">
        <v>-0.30941600000000002</v>
      </c>
      <c r="AO7120" s="13">
        <v>-0.24016999999999999</v>
      </c>
      <c r="AP7120" s="13">
        <v>-0.54414399999999996</v>
      </c>
      <c r="AQ7120" s="13">
        <v>-0.31612600000000002</v>
      </c>
      <c r="AR7120" s="13">
        <v>-0.28523100000000001</v>
      </c>
      <c r="AS7120" s="13">
        <v>2.11721</v>
      </c>
      <c r="AT7120" s="13">
        <v>-0.203515</v>
      </c>
      <c r="AU7120" s="20" t="s">
        <v>6377</v>
      </c>
      <c r="AV7120" s="13">
        <v>1.36571</v>
      </c>
      <c r="AW7120" s="13">
        <v>-0.13677600000000001</v>
      </c>
      <c r="AX7120" s="14" t="s">
        <v>6389</v>
      </c>
      <c r="AY7120" s="16" t="s">
        <v>6389</v>
      </c>
      <c r="AZ7120" s="15">
        <v>1</v>
      </c>
      <c r="BA7120" s="13" t="s">
        <v>8102</v>
      </c>
      <c r="BB7120" s="13">
        <v>453</v>
      </c>
      <c r="BC7120" s="13" t="s">
        <v>8102</v>
      </c>
      <c r="BD7120" s="13" t="s">
        <v>8102</v>
      </c>
      <c r="BE7120" s="13" t="s">
        <v>1053</v>
      </c>
      <c r="BF7120" s="13" t="s">
        <v>1050</v>
      </c>
      <c r="BG7120" s="13" t="s">
        <v>6383</v>
      </c>
      <c r="BH7120" s="13">
        <v>453</v>
      </c>
      <c r="BI7120" s="13" t="s">
        <v>16511</v>
      </c>
      <c r="BJ7120" s="13" t="s">
        <v>39231</v>
      </c>
      <c r="BK7120" s="13" t="s">
        <v>16513</v>
      </c>
      <c r="BL7120" s="13" t="s">
        <v>35208</v>
      </c>
      <c r="BM7120" s="13" t="s">
        <v>35208</v>
      </c>
      <c r="BN7120" s="13" t="s">
        <v>6388</v>
      </c>
    </row>
    <row r="7121" spans="1:66">
      <c r="A7121">
        <v>-0.109218</v>
      </c>
      <c r="B7121">
        <v>0.10495</v>
      </c>
      <c r="C7121">
        <v>-3.6799599999999999E-3</v>
      </c>
      <c r="D7121">
        <v>-0.25300699999999998</v>
      </c>
      <c r="E7121">
        <v>9.5078700000000002E-2</v>
      </c>
      <c r="F7121">
        <v>0.127938</v>
      </c>
      <c r="G7121">
        <v>-7.2813500000000003E-2</v>
      </c>
      <c r="H7121">
        <v>2.18648E-2</v>
      </c>
      <c r="I7121">
        <v>4.8162200000000002E-2</v>
      </c>
      <c r="J7121">
        <v>1.2970799999999999E-2</v>
      </c>
      <c r="K7121">
        <v>6.4794400000000002E-2</v>
      </c>
      <c r="L7121">
        <v>-8.1563499999999997E-2</v>
      </c>
      <c r="M7121">
        <v>1.55272E-2</v>
      </c>
      <c r="N7121">
        <v>-0.35246300000000003</v>
      </c>
      <c r="O7121">
        <v>-0.32170100000000001</v>
      </c>
      <c r="P7121">
        <v>-0.34640500000000002</v>
      </c>
      <c r="Q7121">
        <v>-0.106682</v>
      </c>
      <c r="R7121">
        <v>-0.38573800000000003</v>
      </c>
      <c r="S7121">
        <v>-0.22606000000000001</v>
      </c>
      <c r="T7121">
        <v>-0.19959499999999999</v>
      </c>
      <c r="U7121">
        <v>-8.1806000000000004E-2</v>
      </c>
      <c r="V7121">
        <v>-0.25379400000000002</v>
      </c>
      <c r="W7121">
        <v>-0.221105</v>
      </c>
      <c r="X7121">
        <v>-6.77175E-2</v>
      </c>
      <c r="Y7121">
        <v>-0.115769</v>
      </c>
      <c r="Z7121">
        <v>-0.20457400000000001</v>
      </c>
      <c r="AA7121">
        <v>-0.36318600000000001</v>
      </c>
      <c r="AB7121">
        <v>-0.32097100000000001</v>
      </c>
      <c r="AC7121">
        <v>-0.29103600000000002</v>
      </c>
      <c r="AD7121">
        <v>1.0903299999999999E-2</v>
      </c>
      <c r="AE7121">
        <v>-0.33076499999999998</v>
      </c>
      <c r="AF7121">
        <v>-0.20103199999999999</v>
      </c>
      <c r="AG7121">
        <v>-0.18388699999999999</v>
      </c>
      <c r="AH7121">
        <v>-0.28281099999999998</v>
      </c>
      <c r="AI7121">
        <v>-0.32998899999999998</v>
      </c>
      <c r="AJ7121">
        <v>-0.58955999999999997</v>
      </c>
      <c r="AK7121">
        <v>-0.116511</v>
      </c>
      <c r="AL7121">
        <v>-0.24362600000000001</v>
      </c>
      <c r="AM7121">
        <v>-0.159162</v>
      </c>
      <c r="AN7121">
        <v>-0.22475899999999999</v>
      </c>
      <c r="AO7121">
        <v>-0.45768900000000001</v>
      </c>
      <c r="AP7121">
        <v>-0.33305499999999999</v>
      </c>
      <c r="AQ7121">
        <v>-0.41574899999999998</v>
      </c>
      <c r="AR7121">
        <v>-0.368925</v>
      </c>
      <c r="AS7121">
        <v>4.3371500000000003</v>
      </c>
      <c r="AT7121">
        <v>-0.21829200000000001</v>
      </c>
      <c r="AU7121" s="19" t="s">
        <v>6377</v>
      </c>
      <c r="AV7121">
        <v>0.67772399999999999</v>
      </c>
      <c r="AW7121">
        <v>-6.0350800000000003E-2</v>
      </c>
      <c r="AX7121" s="17" t="s">
        <v>6389</v>
      </c>
      <c r="AY7121" s="16" t="s">
        <v>6389</v>
      </c>
      <c r="AZ7121" s="16">
        <v>1</v>
      </c>
      <c r="BA7121" t="s">
        <v>39232</v>
      </c>
      <c r="BB7121" t="s">
        <v>8983</v>
      </c>
      <c r="BC7121" t="s">
        <v>39233</v>
      </c>
      <c r="BD7121" t="s">
        <v>39233</v>
      </c>
      <c r="BE7121" t="s">
        <v>39234</v>
      </c>
      <c r="BF7121" t="s">
        <v>39235</v>
      </c>
      <c r="BG7121" t="s">
        <v>6383</v>
      </c>
      <c r="BH7121">
        <v>66</v>
      </c>
      <c r="BI7121" t="s">
        <v>39236</v>
      </c>
      <c r="BJ7121" t="s">
        <v>39237</v>
      </c>
      <c r="BK7121" t="s">
        <v>39238</v>
      </c>
      <c r="BL7121" t="s">
        <v>35208</v>
      </c>
      <c r="BM7121" t="s">
        <v>35208</v>
      </c>
      <c r="BN7121" t="s">
        <v>6388</v>
      </c>
    </row>
    <row r="7122" spans="1:66">
      <c r="A7122" s="13">
        <v>0.101581</v>
      </c>
      <c r="B7122" s="13">
        <v>3.05425E-2</v>
      </c>
      <c r="C7122" s="13">
        <v>-0.14296600000000001</v>
      </c>
      <c r="D7122" s="13">
        <v>0.14991299999999999</v>
      </c>
      <c r="E7122" s="13">
        <v>0.10116600000000001</v>
      </c>
      <c r="F7122" s="13">
        <v>-0.29007899999999998</v>
      </c>
      <c r="G7122" s="13">
        <v>0.15875500000000001</v>
      </c>
      <c r="H7122" s="13">
        <v>8.5081299999999992E-3</v>
      </c>
      <c r="I7122" s="13">
        <v>-0.18809799999999999</v>
      </c>
      <c r="J7122" s="13">
        <v>0.24124000000000001</v>
      </c>
      <c r="K7122" s="13">
        <v>-8.1811499999999995E-2</v>
      </c>
      <c r="L7122" s="13">
        <v>-0.195745</v>
      </c>
      <c r="M7122" s="13">
        <v>-0.39192399999999999</v>
      </c>
      <c r="N7122" s="13">
        <v>-4.9095600000000003E-2</v>
      </c>
      <c r="O7122" s="13">
        <v>-1.8583900000000001E-4</v>
      </c>
      <c r="P7122" s="13">
        <v>1.20838E-2</v>
      </c>
      <c r="Q7122" s="13">
        <v>-0.27691199999999999</v>
      </c>
      <c r="R7122" s="13">
        <v>-7.9665899999999998E-2</v>
      </c>
      <c r="S7122" s="13">
        <v>-0.29442800000000002</v>
      </c>
      <c r="T7122" s="13">
        <v>4.9740899999999998E-2</v>
      </c>
      <c r="U7122" s="13">
        <v>-0.78569100000000003</v>
      </c>
      <c r="V7122" s="13">
        <v>-0.355161</v>
      </c>
      <c r="W7122" s="13">
        <v>-0.30510199999999998</v>
      </c>
      <c r="X7122" s="13">
        <v>-0.50883</v>
      </c>
      <c r="Y7122" s="13">
        <v>-0.65925800000000001</v>
      </c>
      <c r="Z7122" s="13">
        <v>-0.31078600000000001</v>
      </c>
      <c r="AA7122" s="13">
        <v>-0.15740499999999999</v>
      </c>
      <c r="AB7122" s="13">
        <v>-0.171071</v>
      </c>
      <c r="AC7122" s="13">
        <v>-0.313689</v>
      </c>
      <c r="AD7122" s="13">
        <v>-0.19314600000000001</v>
      </c>
      <c r="AE7122" s="13">
        <v>-4.8038299999999999E-2</v>
      </c>
      <c r="AF7122" s="13">
        <v>-0.26643499999999998</v>
      </c>
      <c r="AG7122" s="13">
        <v>-0.31558599999999998</v>
      </c>
      <c r="AH7122" s="13">
        <v>-0.309477</v>
      </c>
      <c r="AI7122" s="13">
        <v>-0.41089700000000001</v>
      </c>
      <c r="AJ7122" s="13">
        <v>-0.20228499999999999</v>
      </c>
      <c r="AK7122" s="13">
        <v>-0.46223799999999998</v>
      </c>
      <c r="AL7122" s="13">
        <v>-0.20965700000000001</v>
      </c>
      <c r="AM7122" s="13">
        <v>-0.38244899999999998</v>
      </c>
      <c r="AN7122" s="13">
        <v>-0.48027599999999998</v>
      </c>
      <c r="AO7122" s="13">
        <v>-0.41181299999999998</v>
      </c>
      <c r="AP7122" s="13">
        <v>-0.27677600000000002</v>
      </c>
      <c r="AQ7122" s="13">
        <v>-0.59987500000000005</v>
      </c>
      <c r="AR7122" s="13">
        <v>-0.40925499999999998</v>
      </c>
      <c r="AS7122" s="13">
        <v>2.4325399999999999</v>
      </c>
      <c r="AT7122" s="13">
        <v>-0.25881399999999999</v>
      </c>
      <c r="AU7122" s="20" t="s">
        <v>6377</v>
      </c>
      <c r="AV7122" s="13">
        <v>0.43576300000000001</v>
      </c>
      <c r="AW7122" s="13">
        <v>-6.3012600000000002E-2</v>
      </c>
      <c r="AX7122" s="14" t="s">
        <v>6389</v>
      </c>
      <c r="AY7122" s="16" t="s">
        <v>6389</v>
      </c>
      <c r="AZ7122" s="15">
        <v>1</v>
      </c>
      <c r="BA7122" s="13" t="s">
        <v>24993</v>
      </c>
      <c r="BB7122" s="13" t="s">
        <v>39239</v>
      </c>
      <c r="BC7122" s="13" t="s">
        <v>20479</v>
      </c>
      <c r="BD7122" s="13" t="s">
        <v>20479</v>
      </c>
      <c r="BE7122" s="13"/>
      <c r="BF7122" s="13" t="s">
        <v>20480</v>
      </c>
      <c r="BG7122" s="13" t="s">
        <v>6383</v>
      </c>
      <c r="BH7122" s="13">
        <v>1365</v>
      </c>
      <c r="BI7122" s="13" t="s">
        <v>39240</v>
      </c>
      <c r="BJ7122" s="13" t="s">
        <v>39241</v>
      </c>
      <c r="BK7122" s="13" t="s">
        <v>39242</v>
      </c>
      <c r="BL7122" s="13" t="s">
        <v>35208</v>
      </c>
      <c r="BM7122" s="13" t="s">
        <v>35208</v>
      </c>
      <c r="BN7122" s="13" t="s">
        <v>6388</v>
      </c>
    </row>
    <row r="7123" spans="1:66">
      <c r="A7123" t="s">
        <v>730</v>
      </c>
      <c r="B7123" t="s">
        <v>730</v>
      </c>
      <c r="C7123" t="s">
        <v>730</v>
      </c>
      <c r="D7123">
        <v>0.15062999999999999</v>
      </c>
      <c r="E7123">
        <v>-0.23924300000000001</v>
      </c>
      <c r="F7123">
        <v>6.0402200000000003E-2</v>
      </c>
      <c r="G7123" t="s">
        <v>730</v>
      </c>
      <c r="H7123" t="s">
        <v>730</v>
      </c>
      <c r="I7123" t="s">
        <v>730</v>
      </c>
      <c r="J7123" t="s">
        <v>730</v>
      </c>
      <c r="K7123" t="s">
        <v>730</v>
      </c>
      <c r="L7123" t="s">
        <v>730</v>
      </c>
      <c r="M7123" t="s">
        <v>730</v>
      </c>
      <c r="N7123" t="s">
        <v>730</v>
      </c>
      <c r="O7123" t="s">
        <v>730</v>
      </c>
      <c r="P7123" t="s">
        <v>730</v>
      </c>
      <c r="Q7123">
        <v>-0.56339899999999998</v>
      </c>
      <c r="R7123">
        <v>-0.28009099999999998</v>
      </c>
      <c r="S7123">
        <v>-0.46071600000000001</v>
      </c>
      <c r="T7123">
        <v>-0.35349799999999998</v>
      </c>
      <c r="U7123" t="s">
        <v>730</v>
      </c>
      <c r="V7123" t="s">
        <v>730</v>
      </c>
      <c r="W7123" t="s">
        <v>730</v>
      </c>
      <c r="X7123" t="s">
        <v>730</v>
      </c>
      <c r="Y7123" t="s">
        <v>730</v>
      </c>
      <c r="Z7123" t="s">
        <v>730</v>
      </c>
      <c r="AA7123" t="s">
        <v>730</v>
      </c>
      <c r="AB7123" t="s">
        <v>730</v>
      </c>
      <c r="AC7123" t="s">
        <v>730</v>
      </c>
      <c r="AD7123" t="s">
        <v>730</v>
      </c>
      <c r="AE7123" t="s">
        <v>730</v>
      </c>
      <c r="AF7123" t="s">
        <v>730</v>
      </c>
      <c r="AG7123">
        <v>-0.59280200000000005</v>
      </c>
      <c r="AH7123">
        <v>-1.1983600000000001</v>
      </c>
      <c r="AI7123">
        <v>-0.49870999999999999</v>
      </c>
      <c r="AJ7123">
        <v>-0.30631799999999998</v>
      </c>
      <c r="AK7123" t="s">
        <v>730</v>
      </c>
      <c r="AL7123" t="s">
        <v>730</v>
      </c>
      <c r="AM7123" t="s">
        <v>730</v>
      </c>
      <c r="AN7123" t="s">
        <v>730</v>
      </c>
      <c r="AO7123" t="s">
        <v>730</v>
      </c>
      <c r="AP7123" t="s">
        <v>730</v>
      </c>
      <c r="AQ7123" t="s">
        <v>730</v>
      </c>
      <c r="AR7123" t="s">
        <v>730</v>
      </c>
      <c r="AS7123">
        <v>4.9005799999999997</v>
      </c>
      <c r="AT7123">
        <v>-0.24282500000000001</v>
      </c>
      <c r="AU7123" s="19" t="s">
        <v>6377</v>
      </c>
      <c r="AV7123">
        <v>1.71279</v>
      </c>
      <c r="AW7123">
        <v>-0.12714500000000001</v>
      </c>
      <c r="AX7123" s="17" t="s">
        <v>6389</v>
      </c>
      <c r="AY7123" s="16" t="s">
        <v>6389</v>
      </c>
      <c r="AZ7123" s="16">
        <v>1</v>
      </c>
      <c r="BA7123" t="s">
        <v>16067</v>
      </c>
      <c r="BB7123" t="s">
        <v>39243</v>
      </c>
      <c r="BC7123" t="s">
        <v>16069</v>
      </c>
      <c r="BD7123" t="s">
        <v>16069</v>
      </c>
      <c r="BF7123" t="s">
        <v>16070</v>
      </c>
      <c r="BG7123" t="s">
        <v>6383</v>
      </c>
      <c r="BH7123">
        <v>910</v>
      </c>
      <c r="BI7123" t="s">
        <v>39244</v>
      </c>
      <c r="BJ7123" t="s">
        <v>39245</v>
      </c>
      <c r="BK7123" t="s">
        <v>39246</v>
      </c>
      <c r="BL7123" t="s">
        <v>35208</v>
      </c>
      <c r="BM7123" t="s">
        <v>35208</v>
      </c>
      <c r="BN7123" t="s">
        <v>6388</v>
      </c>
    </row>
    <row r="7124" spans="1:66">
      <c r="A7124" s="13" t="s">
        <v>730</v>
      </c>
      <c r="B7124" s="13" t="s">
        <v>730</v>
      </c>
      <c r="C7124" s="13" t="s">
        <v>730</v>
      </c>
      <c r="D7124" s="13" t="s">
        <v>730</v>
      </c>
      <c r="E7124" s="13" t="s">
        <v>730</v>
      </c>
      <c r="F7124" s="13" t="s">
        <v>730</v>
      </c>
      <c r="G7124" s="13" t="s">
        <v>730</v>
      </c>
      <c r="H7124" s="13" t="s">
        <v>730</v>
      </c>
      <c r="I7124" s="13" t="s">
        <v>730</v>
      </c>
      <c r="J7124" s="13">
        <v>-2.8032700000000001E-2</v>
      </c>
      <c r="K7124" s="13">
        <v>-2.88956E-2</v>
      </c>
      <c r="L7124" s="13">
        <v>5.52968E-2</v>
      </c>
      <c r="M7124" s="13" t="s">
        <v>730</v>
      </c>
      <c r="N7124" s="13" t="s">
        <v>730</v>
      </c>
      <c r="O7124" s="13" t="s">
        <v>730</v>
      </c>
      <c r="P7124" s="13" t="s">
        <v>730</v>
      </c>
      <c r="Q7124" s="13" t="s">
        <v>730</v>
      </c>
      <c r="R7124" s="13" t="s">
        <v>730</v>
      </c>
      <c r="S7124" s="13" t="s">
        <v>730</v>
      </c>
      <c r="T7124" s="13" t="s">
        <v>730</v>
      </c>
      <c r="U7124" s="13" t="s">
        <v>730</v>
      </c>
      <c r="V7124" s="13" t="s">
        <v>730</v>
      </c>
      <c r="W7124" s="13" t="s">
        <v>730</v>
      </c>
      <c r="X7124" s="13" t="s">
        <v>730</v>
      </c>
      <c r="Y7124" s="13">
        <v>0.33929599999999999</v>
      </c>
      <c r="Z7124" s="13">
        <v>-9.3670500000000004E-2</v>
      </c>
      <c r="AA7124" s="13">
        <v>-0.57891899999999996</v>
      </c>
      <c r="AB7124" s="13">
        <v>-0.796408</v>
      </c>
      <c r="AC7124" s="13" t="s">
        <v>730</v>
      </c>
      <c r="AD7124" s="13" t="s">
        <v>730</v>
      </c>
      <c r="AE7124" s="13" t="s">
        <v>730</v>
      </c>
      <c r="AF7124" s="13" t="s">
        <v>730</v>
      </c>
      <c r="AG7124" s="13" t="s">
        <v>730</v>
      </c>
      <c r="AH7124" s="13" t="s">
        <v>730</v>
      </c>
      <c r="AI7124" s="13" t="s">
        <v>730</v>
      </c>
      <c r="AJ7124" s="13" t="s">
        <v>730</v>
      </c>
      <c r="AK7124" s="13" t="s">
        <v>730</v>
      </c>
      <c r="AL7124" s="13" t="s">
        <v>730</v>
      </c>
      <c r="AM7124" s="13" t="s">
        <v>730</v>
      </c>
      <c r="AN7124" s="13" t="s">
        <v>730</v>
      </c>
      <c r="AO7124" s="13">
        <v>-0.16945499999999999</v>
      </c>
      <c r="AP7124" s="13">
        <v>-0.500467</v>
      </c>
      <c r="AQ7124" s="13">
        <v>-0.911385</v>
      </c>
      <c r="AR7124" s="13">
        <v>-0.85727500000000001</v>
      </c>
      <c r="AS7124" s="13">
        <v>2.3268499999999999</v>
      </c>
      <c r="AT7124" s="13">
        <v>-0.25614300000000001</v>
      </c>
      <c r="AU7124" s="20" t="s">
        <v>6377</v>
      </c>
      <c r="AV7124" s="13">
        <v>0.81074199999999996</v>
      </c>
      <c r="AW7124" s="13">
        <v>-0.123128</v>
      </c>
      <c r="AX7124" s="14" t="s">
        <v>6389</v>
      </c>
      <c r="AY7124" s="16" t="s">
        <v>6389</v>
      </c>
      <c r="AZ7124" s="15">
        <v>1</v>
      </c>
      <c r="BA7124" s="13" t="s">
        <v>9207</v>
      </c>
      <c r="BB7124" s="13">
        <v>737</v>
      </c>
      <c r="BC7124" s="13" t="s">
        <v>9207</v>
      </c>
      <c r="BD7124" s="13" t="s">
        <v>9207</v>
      </c>
      <c r="BE7124" s="13" t="s">
        <v>1172</v>
      </c>
      <c r="BF7124" s="13" t="s">
        <v>1170</v>
      </c>
      <c r="BG7124" s="13" t="s">
        <v>6383</v>
      </c>
      <c r="BH7124" s="13">
        <v>737</v>
      </c>
      <c r="BI7124" s="13" t="s">
        <v>39247</v>
      </c>
      <c r="BJ7124" s="13" t="s">
        <v>39248</v>
      </c>
      <c r="BK7124" s="13" t="s">
        <v>39249</v>
      </c>
      <c r="BL7124" s="13" t="s">
        <v>35208</v>
      </c>
      <c r="BM7124" s="13" t="s">
        <v>35208</v>
      </c>
      <c r="BN7124" s="13" t="s">
        <v>6388</v>
      </c>
    </row>
    <row r="7125" spans="1:66">
      <c r="A7125">
        <v>0.30538199999999999</v>
      </c>
      <c r="B7125">
        <v>-0.13905300000000001</v>
      </c>
      <c r="C7125">
        <v>-0.224083</v>
      </c>
      <c r="D7125" t="s">
        <v>730</v>
      </c>
      <c r="E7125" t="s">
        <v>730</v>
      </c>
      <c r="F7125" t="s">
        <v>730</v>
      </c>
      <c r="G7125" t="s">
        <v>730</v>
      </c>
      <c r="H7125" t="s">
        <v>730</v>
      </c>
      <c r="I7125" t="s">
        <v>730</v>
      </c>
      <c r="J7125">
        <v>9.4233800000000006E-2</v>
      </c>
      <c r="K7125">
        <v>-0.15070700000000001</v>
      </c>
      <c r="L7125">
        <v>4.5013200000000003E-2</v>
      </c>
      <c r="M7125">
        <v>-6.4681199999999994E-2</v>
      </c>
      <c r="N7125">
        <v>-0.18048400000000001</v>
      </c>
      <c r="O7125">
        <v>-0.43628099999999997</v>
      </c>
      <c r="P7125">
        <v>-0.64063599999999998</v>
      </c>
      <c r="Q7125" t="s">
        <v>730</v>
      </c>
      <c r="R7125" t="s">
        <v>730</v>
      </c>
      <c r="S7125" t="s">
        <v>730</v>
      </c>
      <c r="T7125" t="s">
        <v>730</v>
      </c>
      <c r="U7125" t="s">
        <v>730</v>
      </c>
      <c r="V7125" t="s">
        <v>730</v>
      </c>
      <c r="W7125" t="s">
        <v>730</v>
      </c>
      <c r="X7125" t="s">
        <v>730</v>
      </c>
      <c r="Y7125">
        <v>9.5431799999999997E-2</v>
      </c>
      <c r="Z7125">
        <v>-0.17865400000000001</v>
      </c>
      <c r="AA7125">
        <v>-0.40477400000000002</v>
      </c>
      <c r="AB7125">
        <v>-0.53165799999999996</v>
      </c>
      <c r="AC7125">
        <v>-0.67010499999999995</v>
      </c>
      <c r="AD7125">
        <v>-0.71552899999999997</v>
      </c>
      <c r="AE7125">
        <v>-0.40051999999999999</v>
      </c>
      <c r="AF7125">
        <v>-0.923431</v>
      </c>
      <c r="AG7125" t="s">
        <v>730</v>
      </c>
      <c r="AH7125" t="s">
        <v>730</v>
      </c>
      <c r="AI7125" t="s">
        <v>730</v>
      </c>
      <c r="AJ7125" t="s">
        <v>730</v>
      </c>
      <c r="AK7125" t="s">
        <v>730</v>
      </c>
      <c r="AL7125" t="s">
        <v>730</v>
      </c>
      <c r="AM7125" t="s">
        <v>730</v>
      </c>
      <c r="AN7125" t="s">
        <v>730</v>
      </c>
      <c r="AO7125">
        <v>-0.88433300000000004</v>
      </c>
      <c r="AP7125">
        <v>-0.45990799999999998</v>
      </c>
      <c r="AQ7125">
        <v>-0.168988</v>
      </c>
      <c r="AR7125">
        <v>-0.63277600000000001</v>
      </c>
      <c r="AS7125">
        <v>2.3468800000000001</v>
      </c>
      <c r="AT7125">
        <v>-0.256075</v>
      </c>
      <c r="AU7125" s="19" t="s">
        <v>6377</v>
      </c>
      <c r="AV7125">
        <v>1.5585500000000001</v>
      </c>
      <c r="AW7125">
        <v>-0.16723199999999999</v>
      </c>
      <c r="AX7125" s="17" t="s">
        <v>6389</v>
      </c>
      <c r="AY7125" s="16" t="s">
        <v>6389</v>
      </c>
      <c r="AZ7125" s="16">
        <v>1</v>
      </c>
      <c r="BA7125" t="s">
        <v>8102</v>
      </c>
      <c r="BB7125">
        <v>1866</v>
      </c>
      <c r="BC7125" t="s">
        <v>8102</v>
      </c>
      <c r="BD7125" t="s">
        <v>8102</v>
      </c>
      <c r="BE7125" t="s">
        <v>1053</v>
      </c>
      <c r="BF7125" t="s">
        <v>1050</v>
      </c>
      <c r="BG7125" t="s">
        <v>6383</v>
      </c>
      <c r="BH7125">
        <v>1866</v>
      </c>
      <c r="BI7125" t="s">
        <v>19109</v>
      </c>
      <c r="BJ7125" t="s">
        <v>39250</v>
      </c>
      <c r="BK7125" t="s">
        <v>19111</v>
      </c>
      <c r="BL7125" t="s">
        <v>35208</v>
      </c>
      <c r="BM7125" t="s">
        <v>35208</v>
      </c>
      <c r="BN7125" t="s">
        <v>6388</v>
      </c>
    </row>
    <row r="7126" spans="1:66">
      <c r="A7126" s="13">
        <v>5.8484800000000003E-2</v>
      </c>
      <c r="B7126" s="13">
        <v>3.5359099999999997E-2</v>
      </c>
      <c r="C7126" s="13">
        <v>-9.8788699999999993E-2</v>
      </c>
      <c r="D7126" s="13">
        <v>7.3119900000000002E-2</v>
      </c>
      <c r="E7126" s="13">
        <v>4.3573000000000001E-2</v>
      </c>
      <c r="F7126" s="13">
        <v>-0.12446</v>
      </c>
      <c r="G7126" s="13">
        <v>2.4392300000000001E-3</v>
      </c>
      <c r="H7126" s="13">
        <v>3.5645900000000001E-2</v>
      </c>
      <c r="I7126" s="13">
        <v>-3.9055100000000002E-2</v>
      </c>
      <c r="J7126" s="13">
        <v>3.12026E-2</v>
      </c>
      <c r="K7126" s="13">
        <v>5.6357900000000002E-2</v>
      </c>
      <c r="L7126" s="13">
        <v>-9.1880400000000001E-2</v>
      </c>
      <c r="M7126" s="13">
        <v>-0.105633</v>
      </c>
      <c r="N7126" s="13">
        <v>-0.20927599999999999</v>
      </c>
      <c r="O7126" s="13">
        <v>-0.292402</v>
      </c>
      <c r="P7126" s="13">
        <v>-0.19117799999999999</v>
      </c>
      <c r="Q7126" s="13">
        <v>-0.17758699999999999</v>
      </c>
      <c r="R7126" s="13">
        <v>-0.193859</v>
      </c>
      <c r="S7126" s="13">
        <v>-0.27471200000000001</v>
      </c>
      <c r="T7126" s="13">
        <v>-0.214643</v>
      </c>
      <c r="U7126" s="13">
        <v>-9.3154299999999995E-2</v>
      </c>
      <c r="V7126" s="13">
        <v>-0.16569</v>
      </c>
      <c r="W7126" s="13">
        <v>-0.32109500000000002</v>
      </c>
      <c r="X7126" s="13">
        <v>-0.224525</v>
      </c>
      <c r="Y7126" s="13">
        <v>-0.10181999999999999</v>
      </c>
      <c r="Z7126" s="13">
        <v>-0.18348800000000001</v>
      </c>
      <c r="AA7126" s="13">
        <v>-0.28589300000000001</v>
      </c>
      <c r="AB7126" s="13">
        <v>-0.215452</v>
      </c>
      <c r="AC7126" s="13">
        <v>-0.18751899999999999</v>
      </c>
      <c r="AD7126" s="13">
        <v>-5.5469600000000001E-2</v>
      </c>
      <c r="AE7126" s="13">
        <v>-0.19284999999999999</v>
      </c>
      <c r="AF7126" s="13">
        <v>-0.25377699999999997</v>
      </c>
      <c r="AG7126" s="13">
        <v>-0.201047</v>
      </c>
      <c r="AH7126" s="13">
        <v>-6.6925100000000001E-2</v>
      </c>
      <c r="AI7126" s="13">
        <v>-0.124997</v>
      </c>
      <c r="AJ7126" s="13">
        <v>-0.25967299999999999</v>
      </c>
      <c r="AK7126" s="13">
        <v>-0.16797400000000001</v>
      </c>
      <c r="AL7126" s="13">
        <v>-2.4820700000000001E-2</v>
      </c>
      <c r="AM7126" s="13">
        <v>-0.165714</v>
      </c>
      <c r="AN7126" s="13">
        <v>-0.226269</v>
      </c>
      <c r="AO7126" s="13">
        <v>-0.15076400000000001</v>
      </c>
      <c r="AP7126" s="13">
        <v>-4.9077700000000002E-2</v>
      </c>
      <c r="AQ7126" s="13">
        <v>-0.17488699999999999</v>
      </c>
      <c r="AR7126" s="13">
        <v>-0.18707199999999999</v>
      </c>
      <c r="AS7126" s="13">
        <v>7.4629799999999999</v>
      </c>
      <c r="AT7126" s="13">
        <v>-0.20165</v>
      </c>
      <c r="AU7126" s="20" t="s">
        <v>6377</v>
      </c>
      <c r="AV7126" s="13">
        <v>1.1880200000000001</v>
      </c>
      <c r="AW7126" s="13">
        <v>4.75982E-2</v>
      </c>
      <c r="AX7126" s="14" t="s">
        <v>6389</v>
      </c>
      <c r="AY7126" s="16" t="s">
        <v>6389</v>
      </c>
      <c r="AZ7126" s="15">
        <v>1</v>
      </c>
      <c r="BA7126" s="13" t="s">
        <v>4074</v>
      </c>
      <c r="BB7126" s="13" t="s">
        <v>39251</v>
      </c>
      <c r="BC7126" s="13" t="s">
        <v>10886</v>
      </c>
      <c r="BD7126" s="13" t="s">
        <v>10886</v>
      </c>
      <c r="BE7126" s="13" t="s">
        <v>1069</v>
      </c>
      <c r="BF7126" s="13" t="s">
        <v>1066</v>
      </c>
      <c r="BG7126" s="13" t="s">
        <v>6383</v>
      </c>
      <c r="BH7126" s="13">
        <v>600</v>
      </c>
      <c r="BI7126" s="13" t="s">
        <v>39252</v>
      </c>
      <c r="BJ7126" s="13" t="s">
        <v>39253</v>
      </c>
      <c r="BK7126" s="13" t="s">
        <v>39254</v>
      </c>
      <c r="BL7126" s="13" t="s">
        <v>35208</v>
      </c>
      <c r="BM7126" s="13" t="s">
        <v>35208</v>
      </c>
      <c r="BN7126" s="13" t="s">
        <v>6388</v>
      </c>
    </row>
    <row r="7127" spans="1:66">
      <c r="A7127">
        <v>2.53501E-2</v>
      </c>
      <c r="B7127">
        <v>-7.2488500000000003E-3</v>
      </c>
      <c r="C7127">
        <v>-1.8461100000000001E-2</v>
      </c>
      <c r="D7127">
        <v>6.8098599999999995E-2</v>
      </c>
      <c r="E7127">
        <v>-7.9345300000000004E-3</v>
      </c>
      <c r="F7127">
        <v>-6.3182299999999997E-2</v>
      </c>
      <c r="G7127">
        <v>-4.9851899999999998E-2</v>
      </c>
      <c r="H7127">
        <v>-5.8690399999999997E-2</v>
      </c>
      <c r="I7127">
        <v>0.102765</v>
      </c>
      <c r="J7127">
        <v>-6.2798000000000007E-2</v>
      </c>
      <c r="K7127">
        <v>3.5103599999999999E-2</v>
      </c>
      <c r="L7127">
        <v>2.5686500000000001E-2</v>
      </c>
      <c r="M7127">
        <v>-0.46149800000000002</v>
      </c>
      <c r="N7127">
        <v>-0.118135</v>
      </c>
      <c r="O7127">
        <v>-0.18951599999999999</v>
      </c>
      <c r="P7127">
        <v>4.5278999999999996E-3</v>
      </c>
      <c r="Q7127">
        <v>-0.31181399999999998</v>
      </c>
      <c r="R7127">
        <v>-0.36604100000000001</v>
      </c>
      <c r="S7127">
        <v>-0.19639499999999999</v>
      </c>
      <c r="T7127">
        <v>-9.4395499999999993E-2</v>
      </c>
      <c r="U7127">
        <v>-0.64000999999999997</v>
      </c>
      <c r="V7127">
        <v>-0.45143299999999997</v>
      </c>
      <c r="W7127">
        <v>-0.27821699999999999</v>
      </c>
      <c r="X7127">
        <v>-3.11308E-2</v>
      </c>
      <c r="Y7127">
        <v>-0.47254099999999999</v>
      </c>
      <c r="Z7127">
        <v>-0.15245600000000001</v>
      </c>
      <c r="AA7127">
        <v>-0.192332</v>
      </c>
      <c r="AB7127">
        <v>-1.5384699999999999E-2</v>
      </c>
      <c r="AC7127">
        <v>-0.33589999999999998</v>
      </c>
      <c r="AD7127">
        <v>-0.37788899999999997</v>
      </c>
      <c r="AE7127">
        <v>-0.29848999999999998</v>
      </c>
      <c r="AF7127">
        <v>-0.106124</v>
      </c>
      <c r="AG7127">
        <v>-0.16272500000000001</v>
      </c>
      <c r="AH7127">
        <v>-0.31605</v>
      </c>
      <c r="AI7127">
        <v>-0.13420599999999999</v>
      </c>
      <c r="AJ7127">
        <v>-4.4766300000000002E-2</v>
      </c>
      <c r="AK7127">
        <v>-0.64357299999999995</v>
      </c>
      <c r="AL7127">
        <v>-0.41188399999999997</v>
      </c>
      <c r="AM7127">
        <v>-0.65468000000000004</v>
      </c>
      <c r="AN7127">
        <v>-0.283549</v>
      </c>
      <c r="AO7127">
        <v>-0.33012599999999998</v>
      </c>
      <c r="AP7127">
        <v>-0.26853100000000002</v>
      </c>
      <c r="AQ7127">
        <v>-0.16051199999999999</v>
      </c>
      <c r="AR7127">
        <v>-0.15661800000000001</v>
      </c>
      <c r="AS7127">
        <v>3.7684299999999999</v>
      </c>
      <c r="AT7127">
        <v>-0.24699299999999999</v>
      </c>
      <c r="AU7127" s="19" t="s">
        <v>6377</v>
      </c>
      <c r="AV7127">
        <v>0.31052600000000002</v>
      </c>
      <c r="AW7127">
        <v>-4.4928299999999997E-2</v>
      </c>
      <c r="AX7127" s="17" t="s">
        <v>6389</v>
      </c>
      <c r="AY7127" s="16" t="s">
        <v>6389</v>
      </c>
      <c r="AZ7127" s="16">
        <v>1</v>
      </c>
      <c r="BA7127" t="s">
        <v>8450</v>
      </c>
      <c r="BB7127" t="s">
        <v>31566</v>
      </c>
      <c r="BC7127" t="s">
        <v>8452</v>
      </c>
      <c r="BD7127" t="s">
        <v>8452</v>
      </c>
      <c r="BE7127" t="s">
        <v>4518</v>
      </c>
      <c r="BF7127" t="s">
        <v>8453</v>
      </c>
      <c r="BG7127" t="s">
        <v>6383</v>
      </c>
      <c r="BH7127">
        <v>67</v>
      </c>
      <c r="BI7127" t="s">
        <v>31567</v>
      </c>
      <c r="BJ7127" t="s">
        <v>39255</v>
      </c>
      <c r="BK7127" t="s">
        <v>31569</v>
      </c>
      <c r="BL7127" t="s">
        <v>35208</v>
      </c>
      <c r="BM7127" t="s">
        <v>35208</v>
      </c>
      <c r="BN7127" t="s">
        <v>6388</v>
      </c>
    </row>
    <row r="7128" spans="1:66">
      <c r="A7128" s="13">
        <v>0.1129</v>
      </c>
      <c r="B7128" s="13">
        <v>-7.82302E-2</v>
      </c>
      <c r="C7128" s="13">
        <v>-4.18901E-2</v>
      </c>
      <c r="D7128" s="13">
        <v>-6.5337800000000001E-2</v>
      </c>
      <c r="E7128" s="13">
        <v>-4.4562600000000001E-2</v>
      </c>
      <c r="F7128" s="13">
        <v>0.10392700000000001</v>
      </c>
      <c r="G7128" s="13">
        <v>-6.5596000000000002E-2</v>
      </c>
      <c r="H7128" s="13">
        <v>-9.0273999999999993E-2</v>
      </c>
      <c r="I7128" s="13">
        <v>0.14418400000000001</v>
      </c>
      <c r="J7128" s="13">
        <v>8.3389400000000002E-2</v>
      </c>
      <c r="K7128" s="13">
        <v>-6.2299599999999997E-2</v>
      </c>
      <c r="L7128" s="13">
        <v>-2.5089899999999998E-2</v>
      </c>
      <c r="M7128" s="13">
        <v>-0.44789800000000002</v>
      </c>
      <c r="N7128" s="13">
        <v>-0.33433299999999999</v>
      </c>
      <c r="O7128" s="13">
        <v>5.45642E-2</v>
      </c>
      <c r="P7128" s="13">
        <v>-0.54856199999999999</v>
      </c>
      <c r="Q7128" s="13">
        <v>-6.4461000000000004E-2</v>
      </c>
      <c r="R7128" s="13">
        <v>-0.20536599999999999</v>
      </c>
      <c r="S7128" s="13">
        <v>-0.134126</v>
      </c>
      <c r="T7128" s="13">
        <v>-0.23078499999999999</v>
      </c>
      <c r="U7128" s="13">
        <v>-0.27130799999999999</v>
      </c>
      <c r="V7128" s="13">
        <v>4.6298600000000002E-2</v>
      </c>
      <c r="W7128" s="13">
        <v>0.197521</v>
      </c>
      <c r="X7128" s="13">
        <v>-0.16384599999999999</v>
      </c>
      <c r="Y7128" s="13">
        <v>-0.40085700000000002</v>
      </c>
      <c r="Z7128" s="13">
        <v>-0.39664700000000003</v>
      </c>
      <c r="AA7128" s="13">
        <v>-4.10429E-2</v>
      </c>
      <c r="AB7128" s="13">
        <v>-0.60323099999999996</v>
      </c>
      <c r="AC7128" s="13">
        <v>-0.33160400000000001</v>
      </c>
      <c r="AD7128" s="13">
        <v>-0.308894</v>
      </c>
      <c r="AE7128" s="13">
        <v>-0.43723299999999998</v>
      </c>
      <c r="AF7128" s="13">
        <v>-0.88865400000000005</v>
      </c>
      <c r="AG7128" s="13">
        <v>-0.14457900000000001</v>
      </c>
      <c r="AH7128" s="13">
        <v>-0.31876100000000002</v>
      </c>
      <c r="AI7128" s="13">
        <v>-0.36384699999999998</v>
      </c>
      <c r="AJ7128" s="13">
        <v>-0.68224499999999999</v>
      </c>
      <c r="AK7128" s="13">
        <v>-0.24273500000000001</v>
      </c>
      <c r="AL7128" s="13">
        <v>-5.5208800000000002E-2</v>
      </c>
      <c r="AM7128" s="13">
        <v>-0.12742600000000001</v>
      </c>
      <c r="AN7128" s="13">
        <v>-0.54360600000000003</v>
      </c>
      <c r="AO7128" s="13">
        <v>-0.204178</v>
      </c>
      <c r="AP7128" s="13">
        <v>-0.40669499999999997</v>
      </c>
      <c r="AQ7128" s="13">
        <v>-0.56303700000000001</v>
      </c>
      <c r="AR7128" s="13">
        <v>-0.68952000000000002</v>
      </c>
      <c r="AS7128" s="13">
        <v>2.4018199999999998</v>
      </c>
      <c r="AT7128" s="13">
        <v>-0.21909799999999999</v>
      </c>
      <c r="AU7128" s="20" t="s">
        <v>6377</v>
      </c>
      <c r="AV7128" s="13">
        <v>1.3896999999999999</v>
      </c>
      <c r="AW7128" s="13">
        <v>-0.172759</v>
      </c>
      <c r="AX7128" s="14" t="s">
        <v>6389</v>
      </c>
      <c r="AY7128" s="16" t="s">
        <v>6389</v>
      </c>
      <c r="AZ7128" s="15">
        <v>1</v>
      </c>
      <c r="BA7128" s="13" t="s">
        <v>4657</v>
      </c>
      <c r="BB7128" s="13">
        <v>1083</v>
      </c>
      <c r="BC7128" s="13" t="s">
        <v>4657</v>
      </c>
      <c r="BD7128" s="13" t="s">
        <v>4657</v>
      </c>
      <c r="BE7128" s="13" t="s">
        <v>4658</v>
      </c>
      <c r="BF7128" s="13" t="s">
        <v>9721</v>
      </c>
      <c r="BG7128" s="13" t="s">
        <v>6383</v>
      </c>
      <c r="BH7128" s="13">
        <v>1083</v>
      </c>
      <c r="BI7128" s="13" t="s">
        <v>39256</v>
      </c>
      <c r="BJ7128" s="13" t="s">
        <v>39257</v>
      </c>
      <c r="BK7128" s="13" t="s">
        <v>39258</v>
      </c>
      <c r="BL7128" s="13" t="s">
        <v>35208</v>
      </c>
      <c r="BM7128" s="13" t="s">
        <v>35208</v>
      </c>
      <c r="BN7128" s="13" t="s">
        <v>6388</v>
      </c>
    </row>
    <row r="7129" spans="1:66">
      <c r="A7129">
        <v>6.1543199999999996E-3</v>
      </c>
      <c r="B7129">
        <v>8.2469899999999999E-2</v>
      </c>
      <c r="C7129">
        <v>-9.4039499999999998E-2</v>
      </c>
      <c r="D7129">
        <v>-6.4039100000000002E-2</v>
      </c>
      <c r="E7129">
        <v>0.18608</v>
      </c>
      <c r="F7129">
        <v>-0.142816</v>
      </c>
      <c r="G7129" t="s">
        <v>730</v>
      </c>
      <c r="H7129" t="s">
        <v>730</v>
      </c>
      <c r="I7129" t="s">
        <v>730</v>
      </c>
      <c r="J7129">
        <v>-4.7599099999999998E-2</v>
      </c>
      <c r="K7129">
        <v>0.145764</v>
      </c>
      <c r="L7129">
        <v>-0.11070000000000001</v>
      </c>
      <c r="M7129">
        <v>-0.31218200000000002</v>
      </c>
      <c r="N7129">
        <v>-0.26733699999999999</v>
      </c>
      <c r="O7129">
        <v>-0.26436300000000001</v>
      </c>
      <c r="P7129">
        <v>-0.29422300000000001</v>
      </c>
      <c r="Q7129">
        <v>-0.50269600000000003</v>
      </c>
      <c r="R7129">
        <v>-0.31512699999999999</v>
      </c>
      <c r="S7129">
        <v>-0.16425000000000001</v>
      </c>
      <c r="T7129">
        <v>-0.30474699999999999</v>
      </c>
      <c r="U7129" t="s">
        <v>730</v>
      </c>
      <c r="V7129" t="s">
        <v>730</v>
      </c>
      <c r="W7129" t="s">
        <v>730</v>
      </c>
      <c r="X7129" t="s">
        <v>730</v>
      </c>
      <c r="Y7129">
        <v>-0.34192</v>
      </c>
      <c r="Z7129">
        <v>-0.17224300000000001</v>
      </c>
      <c r="AA7129">
        <v>-0.306508</v>
      </c>
      <c r="AB7129">
        <v>-0.25525300000000001</v>
      </c>
      <c r="AC7129">
        <v>-0.27678999999999998</v>
      </c>
      <c r="AD7129">
        <v>-0.19625899999999999</v>
      </c>
      <c r="AE7129">
        <v>-0.27701500000000001</v>
      </c>
      <c r="AF7129">
        <v>-0.29848200000000003</v>
      </c>
      <c r="AG7129">
        <v>-0.38094699999999998</v>
      </c>
      <c r="AH7129">
        <v>-0.40686600000000001</v>
      </c>
      <c r="AI7129">
        <v>-0.33194499999999999</v>
      </c>
      <c r="AJ7129">
        <v>-0.25168699999999999</v>
      </c>
      <c r="AK7129" t="s">
        <v>730</v>
      </c>
      <c r="AL7129" t="s">
        <v>730</v>
      </c>
      <c r="AM7129" t="s">
        <v>730</v>
      </c>
      <c r="AN7129" t="s">
        <v>730</v>
      </c>
      <c r="AO7129">
        <v>-0.40357700000000002</v>
      </c>
      <c r="AP7129">
        <v>-0.38700400000000001</v>
      </c>
      <c r="AQ7129">
        <v>-0.30509599999999998</v>
      </c>
      <c r="AR7129">
        <v>-0.326123</v>
      </c>
      <c r="AS7129">
        <v>4.7761500000000003</v>
      </c>
      <c r="AT7129">
        <v>-0.26292700000000002</v>
      </c>
      <c r="AU7129" s="19" t="s">
        <v>6377</v>
      </c>
      <c r="AV7129">
        <v>0.89663099999999996</v>
      </c>
      <c r="AW7129">
        <v>-8.0897999999999998E-2</v>
      </c>
      <c r="AX7129" s="17" t="s">
        <v>6389</v>
      </c>
      <c r="AY7129" s="16" t="s">
        <v>6389</v>
      </c>
      <c r="AZ7129" s="16">
        <v>1</v>
      </c>
      <c r="BA7129" t="s">
        <v>23471</v>
      </c>
      <c r="BB7129">
        <v>1003</v>
      </c>
      <c r="BC7129" t="s">
        <v>23471</v>
      </c>
      <c r="BD7129" t="s">
        <v>23471</v>
      </c>
      <c r="BE7129" t="s">
        <v>23472</v>
      </c>
      <c r="BF7129" t="s">
        <v>23473</v>
      </c>
      <c r="BG7129" t="s">
        <v>6383</v>
      </c>
      <c r="BH7129">
        <v>1003</v>
      </c>
      <c r="BI7129" t="s">
        <v>39259</v>
      </c>
      <c r="BJ7129" t="s">
        <v>39260</v>
      </c>
      <c r="BK7129" t="s">
        <v>39261</v>
      </c>
      <c r="BL7129" t="s">
        <v>35208</v>
      </c>
      <c r="BM7129" t="s">
        <v>35208</v>
      </c>
      <c r="BN7129" t="s">
        <v>6388</v>
      </c>
    </row>
    <row r="7130" spans="1:66">
      <c r="A7130" s="13" t="s">
        <v>730</v>
      </c>
      <c r="B7130" s="13" t="s">
        <v>730</v>
      </c>
      <c r="C7130" s="13" t="s">
        <v>730</v>
      </c>
      <c r="D7130" s="13" t="s">
        <v>730</v>
      </c>
      <c r="E7130" s="13" t="s">
        <v>730</v>
      </c>
      <c r="F7130" s="13" t="s">
        <v>730</v>
      </c>
      <c r="G7130" s="13">
        <v>0.11759500000000001</v>
      </c>
      <c r="H7130" s="13">
        <v>-0.229961</v>
      </c>
      <c r="I7130" s="13">
        <v>8.7350800000000006E-2</v>
      </c>
      <c r="J7130" s="13" t="s">
        <v>730</v>
      </c>
      <c r="K7130" s="13" t="s">
        <v>730</v>
      </c>
      <c r="L7130" s="13" t="s">
        <v>730</v>
      </c>
      <c r="M7130" s="13" t="s">
        <v>730</v>
      </c>
      <c r="N7130" s="13" t="s">
        <v>730</v>
      </c>
      <c r="O7130" s="13" t="s">
        <v>730</v>
      </c>
      <c r="P7130" s="13" t="s">
        <v>730</v>
      </c>
      <c r="Q7130" s="13" t="s">
        <v>730</v>
      </c>
      <c r="R7130" s="13" t="s">
        <v>730</v>
      </c>
      <c r="S7130" s="13" t="s">
        <v>730</v>
      </c>
      <c r="T7130" s="13" t="s">
        <v>730</v>
      </c>
      <c r="U7130" s="13">
        <v>-1.03138</v>
      </c>
      <c r="V7130" s="13">
        <v>-0.45510099999999998</v>
      </c>
      <c r="W7130" s="13">
        <v>-0.13286700000000001</v>
      </c>
      <c r="X7130" s="13">
        <v>-0.11027000000000001</v>
      </c>
      <c r="Y7130" s="13" t="s">
        <v>730</v>
      </c>
      <c r="Z7130" s="13" t="s">
        <v>730</v>
      </c>
      <c r="AA7130" s="13" t="s">
        <v>730</v>
      </c>
      <c r="AB7130" s="13" t="s">
        <v>730</v>
      </c>
      <c r="AC7130" s="13" t="s">
        <v>730</v>
      </c>
      <c r="AD7130" s="13" t="s">
        <v>730</v>
      </c>
      <c r="AE7130" s="13" t="s">
        <v>730</v>
      </c>
      <c r="AF7130" s="13" t="s">
        <v>730</v>
      </c>
      <c r="AG7130" s="13" t="s">
        <v>730</v>
      </c>
      <c r="AH7130" s="13" t="s">
        <v>730</v>
      </c>
      <c r="AI7130" s="13" t="s">
        <v>730</v>
      </c>
      <c r="AJ7130" s="13" t="s">
        <v>730</v>
      </c>
      <c r="AK7130" s="13">
        <v>-0.37047400000000003</v>
      </c>
      <c r="AL7130" s="13">
        <v>-0.29106300000000002</v>
      </c>
      <c r="AM7130" s="13">
        <v>-0.36442999999999998</v>
      </c>
      <c r="AN7130" s="13">
        <v>-0.65275799999999995</v>
      </c>
      <c r="AO7130" s="13" t="s">
        <v>730</v>
      </c>
      <c r="AP7130" s="13" t="s">
        <v>730</v>
      </c>
      <c r="AQ7130" s="13" t="s">
        <v>730</v>
      </c>
      <c r="AR7130" s="13" t="s">
        <v>730</v>
      </c>
      <c r="AS7130" s="13">
        <v>2.0742400000000001</v>
      </c>
      <c r="AT7130" s="13">
        <v>-0.20888100000000001</v>
      </c>
      <c r="AU7130" s="20" t="s">
        <v>6377</v>
      </c>
      <c r="AV7130" s="13">
        <v>1.0121</v>
      </c>
      <c r="AW7130" s="13">
        <v>-0.108652</v>
      </c>
      <c r="AX7130" s="14" t="s">
        <v>6389</v>
      </c>
      <c r="AY7130" s="16" t="s">
        <v>6389</v>
      </c>
      <c r="AZ7130" s="15">
        <v>1</v>
      </c>
      <c r="BA7130" s="13" t="s">
        <v>15165</v>
      </c>
      <c r="BB7130" s="13">
        <v>570</v>
      </c>
      <c r="BC7130" s="13" t="s">
        <v>15165</v>
      </c>
      <c r="BD7130" s="13" t="s">
        <v>15165</v>
      </c>
      <c r="BE7130" s="13" t="s">
        <v>15166</v>
      </c>
      <c r="BF7130" s="13" t="s">
        <v>15167</v>
      </c>
      <c r="BG7130" s="13" t="s">
        <v>6383</v>
      </c>
      <c r="BH7130" s="13">
        <v>570</v>
      </c>
      <c r="BI7130" s="13" t="s">
        <v>39262</v>
      </c>
      <c r="BJ7130" s="13" t="s">
        <v>39263</v>
      </c>
      <c r="BK7130" s="13" t="s">
        <v>39264</v>
      </c>
      <c r="BL7130" s="13" t="s">
        <v>35208</v>
      </c>
      <c r="BM7130" s="13" t="s">
        <v>35208</v>
      </c>
      <c r="BN7130" s="13" t="s">
        <v>6388</v>
      </c>
    </row>
    <row r="7131" spans="1:66">
      <c r="A7131">
        <v>-0.32118400000000003</v>
      </c>
      <c r="B7131">
        <v>-3.8548899999999997E-2</v>
      </c>
      <c r="C7131">
        <v>0.29390500000000003</v>
      </c>
      <c r="D7131">
        <v>-7.0238499999999995E-2</v>
      </c>
      <c r="E7131">
        <v>3.3791599999999998E-2</v>
      </c>
      <c r="F7131">
        <v>3.3962699999999998E-2</v>
      </c>
      <c r="G7131">
        <v>-5.47442E-2</v>
      </c>
      <c r="H7131">
        <v>-0.10836</v>
      </c>
      <c r="I7131">
        <v>0.15003</v>
      </c>
      <c r="J7131">
        <v>6.7827600000000002E-2</v>
      </c>
      <c r="K7131">
        <v>-1.5745100000000001E-2</v>
      </c>
      <c r="L7131">
        <v>-5.4816200000000002E-2</v>
      </c>
      <c r="M7131">
        <v>-0.22786000000000001</v>
      </c>
      <c r="N7131">
        <v>-0.21779000000000001</v>
      </c>
      <c r="O7131">
        <v>-0.34267199999999998</v>
      </c>
      <c r="P7131">
        <v>-0.40117000000000003</v>
      </c>
      <c r="Q7131">
        <v>-0.10134799999999999</v>
      </c>
      <c r="R7131">
        <v>-0.47581400000000001</v>
      </c>
      <c r="S7131">
        <v>3.5797500000000003E-2</v>
      </c>
      <c r="T7131">
        <v>-0.29713499999999998</v>
      </c>
      <c r="U7131">
        <v>-0.45988400000000001</v>
      </c>
      <c r="V7131">
        <v>-0.25348999999999999</v>
      </c>
      <c r="W7131">
        <v>3.2119399999999999E-2</v>
      </c>
      <c r="X7131">
        <v>-0.27882600000000002</v>
      </c>
      <c r="Y7131">
        <v>-0.59445199999999998</v>
      </c>
      <c r="Z7131">
        <v>-0.26280900000000001</v>
      </c>
      <c r="AA7131">
        <v>-0.228577</v>
      </c>
      <c r="AB7131">
        <v>-0.20863699999999999</v>
      </c>
      <c r="AC7131">
        <v>-0.21912200000000001</v>
      </c>
      <c r="AD7131">
        <v>-0.25887100000000002</v>
      </c>
      <c r="AE7131">
        <v>-0.35916199999999998</v>
      </c>
      <c r="AF7131">
        <v>-0.29896800000000001</v>
      </c>
      <c r="AG7131">
        <v>-0.28141699999999997</v>
      </c>
      <c r="AH7131">
        <v>-0.21807000000000001</v>
      </c>
      <c r="AI7131">
        <v>-0.14582200000000001</v>
      </c>
      <c r="AJ7131">
        <v>-0.42701699999999998</v>
      </c>
      <c r="AK7131">
        <v>-0.18752199999999999</v>
      </c>
      <c r="AL7131">
        <v>-0.151667</v>
      </c>
      <c r="AM7131">
        <v>-0.27942600000000001</v>
      </c>
      <c r="AN7131">
        <v>-0.34448600000000001</v>
      </c>
      <c r="AO7131">
        <v>-0.21876999999999999</v>
      </c>
      <c r="AP7131">
        <v>-0.36430400000000002</v>
      </c>
      <c r="AQ7131">
        <v>-0.496168</v>
      </c>
      <c r="AR7131">
        <v>-0.66602600000000001</v>
      </c>
      <c r="AS7131">
        <v>3.60501</v>
      </c>
      <c r="AT7131">
        <v>-0.26064900000000002</v>
      </c>
      <c r="AU7131" s="19" t="s">
        <v>6377</v>
      </c>
      <c r="AV7131">
        <v>0.326706</v>
      </c>
      <c r="AW7131">
        <v>-3.9641900000000001E-2</v>
      </c>
      <c r="AX7131" s="17" t="s">
        <v>6389</v>
      </c>
      <c r="AY7131" s="16" t="s">
        <v>6389</v>
      </c>
      <c r="AZ7131" s="16">
        <v>1</v>
      </c>
      <c r="BA7131" t="s">
        <v>27663</v>
      </c>
      <c r="BB7131" t="s">
        <v>31732</v>
      </c>
      <c r="BC7131" t="s">
        <v>12580</v>
      </c>
      <c r="BD7131" t="s">
        <v>12580</v>
      </c>
      <c r="BE7131" t="s">
        <v>4416</v>
      </c>
      <c r="BF7131" t="s">
        <v>12581</v>
      </c>
      <c r="BG7131" t="s">
        <v>6383</v>
      </c>
      <c r="BH7131">
        <v>554</v>
      </c>
      <c r="BI7131" t="s">
        <v>31733</v>
      </c>
      <c r="BJ7131" t="s">
        <v>39265</v>
      </c>
      <c r="BK7131" t="s">
        <v>31735</v>
      </c>
      <c r="BL7131" t="s">
        <v>35208</v>
      </c>
      <c r="BM7131" t="s">
        <v>35208</v>
      </c>
      <c r="BN7131" t="s">
        <v>6388</v>
      </c>
    </row>
    <row r="7132" spans="1:66">
      <c r="A7132" s="13">
        <v>-0.171815</v>
      </c>
      <c r="B7132" s="13">
        <v>-0.15093500000000001</v>
      </c>
      <c r="C7132" s="13">
        <v>0.27692299999999997</v>
      </c>
      <c r="D7132" s="13" t="s">
        <v>730</v>
      </c>
      <c r="E7132" s="13" t="s">
        <v>730</v>
      </c>
      <c r="F7132" s="13" t="s">
        <v>730</v>
      </c>
      <c r="G7132" s="13" t="s">
        <v>730</v>
      </c>
      <c r="H7132" s="13" t="s">
        <v>730</v>
      </c>
      <c r="I7132" s="13" t="s">
        <v>730</v>
      </c>
      <c r="J7132" s="13" t="s">
        <v>730</v>
      </c>
      <c r="K7132" s="13" t="s">
        <v>730</v>
      </c>
      <c r="L7132" s="13" t="s">
        <v>730</v>
      </c>
      <c r="M7132" s="13">
        <v>-0.562948</v>
      </c>
      <c r="N7132" s="13">
        <v>1.6263400000000001E-2</v>
      </c>
      <c r="O7132" s="13">
        <v>-0.36835899999999999</v>
      </c>
      <c r="P7132" s="13">
        <v>-0.32167299999999999</v>
      </c>
      <c r="Q7132" s="13" t="s">
        <v>730</v>
      </c>
      <c r="R7132" s="13" t="s">
        <v>730</v>
      </c>
      <c r="S7132" s="13" t="s">
        <v>730</v>
      </c>
      <c r="T7132" s="13" t="s">
        <v>730</v>
      </c>
      <c r="U7132" s="13" t="s">
        <v>730</v>
      </c>
      <c r="V7132" s="13" t="s">
        <v>730</v>
      </c>
      <c r="W7132" s="13" t="s">
        <v>730</v>
      </c>
      <c r="X7132" s="13" t="s">
        <v>730</v>
      </c>
      <c r="Y7132" s="13" t="s">
        <v>730</v>
      </c>
      <c r="Z7132" s="13" t="s">
        <v>730</v>
      </c>
      <c r="AA7132" s="13" t="s">
        <v>730</v>
      </c>
      <c r="AB7132" s="13" t="s">
        <v>730</v>
      </c>
      <c r="AC7132" s="13">
        <v>-0.368371</v>
      </c>
      <c r="AD7132" s="13">
        <v>-0.248366</v>
      </c>
      <c r="AE7132" s="13">
        <v>-0.36488700000000002</v>
      </c>
      <c r="AF7132" s="13">
        <v>-0.73081200000000002</v>
      </c>
      <c r="AG7132" s="13" t="s">
        <v>730</v>
      </c>
      <c r="AH7132" s="13" t="s">
        <v>730</v>
      </c>
      <c r="AI7132" s="13" t="s">
        <v>730</v>
      </c>
      <c r="AJ7132" s="13" t="s">
        <v>730</v>
      </c>
      <c r="AK7132" s="13" t="s">
        <v>730</v>
      </c>
      <c r="AL7132" s="13" t="s">
        <v>730</v>
      </c>
      <c r="AM7132" s="13" t="s">
        <v>730</v>
      </c>
      <c r="AN7132" s="13" t="s">
        <v>730</v>
      </c>
      <c r="AO7132" s="13" t="s">
        <v>730</v>
      </c>
      <c r="AP7132" s="13" t="s">
        <v>730</v>
      </c>
      <c r="AQ7132" s="13" t="s">
        <v>730</v>
      </c>
      <c r="AR7132" s="13" t="s">
        <v>730</v>
      </c>
      <c r="AS7132" s="13">
        <v>3.5240900000000002</v>
      </c>
      <c r="AT7132" s="13">
        <v>-0.24771699999999999</v>
      </c>
      <c r="AU7132" s="20" t="s">
        <v>6377</v>
      </c>
      <c r="AV7132" s="13">
        <v>0.821214</v>
      </c>
      <c r="AW7132" s="13">
        <v>-7.7553999999999998E-2</v>
      </c>
      <c r="AX7132" s="14" t="s">
        <v>6389</v>
      </c>
      <c r="AY7132" s="16" t="s">
        <v>6389</v>
      </c>
      <c r="AZ7132" s="15">
        <v>1</v>
      </c>
      <c r="BA7132" s="13" t="s">
        <v>7718</v>
      </c>
      <c r="BB7132" s="13" t="s">
        <v>7719</v>
      </c>
      <c r="BC7132" s="13" t="s">
        <v>7720</v>
      </c>
      <c r="BD7132" s="13" t="s">
        <v>7720</v>
      </c>
      <c r="BE7132" s="13" t="s">
        <v>7721</v>
      </c>
      <c r="BF7132" s="13" t="s">
        <v>7722</v>
      </c>
      <c r="BG7132" s="13" t="s">
        <v>6383</v>
      </c>
      <c r="BH7132" s="13">
        <v>365</v>
      </c>
      <c r="BI7132" s="13" t="s">
        <v>7723</v>
      </c>
      <c r="BJ7132" s="13" t="s">
        <v>39266</v>
      </c>
      <c r="BK7132" s="13" t="s">
        <v>7725</v>
      </c>
      <c r="BL7132" s="13" t="s">
        <v>35208</v>
      </c>
      <c r="BM7132" s="13" t="s">
        <v>35208</v>
      </c>
      <c r="BN7132" s="13" t="s">
        <v>6388</v>
      </c>
    </row>
    <row r="7133" spans="1:66">
      <c r="A7133">
        <v>-3.9374199999999998E-2</v>
      </c>
      <c r="B7133">
        <v>-0.18784999999999999</v>
      </c>
      <c r="C7133">
        <v>0.20039100000000001</v>
      </c>
      <c r="D7133">
        <v>-4.7987500000000002E-2</v>
      </c>
      <c r="E7133">
        <v>-5.4499199999999998E-2</v>
      </c>
      <c r="F7133">
        <v>9.7323099999999996E-2</v>
      </c>
      <c r="G7133">
        <v>0.106187</v>
      </c>
      <c r="H7133">
        <v>-0.13733300000000001</v>
      </c>
      <c r="I7133">
        <v>2.06579E-2</v>
      </c>
      <c r="J7133" t="s">
        <v>730</v>
      </c>
      <c r="K7133" t="s">
        <v>730</v>
      </c>
      <c r="L7133" t="s">
        <v>730</v>
      </c>
      <c r="M7133">
        <v>-0.33839200000000003</v>
      </c>
      <c r="N7133">
        <v>-0.310442</v>
      </c>
      <c r="O7133">
        <v>-0.33186300000000002</v>
      </c>
      <c r="P7133">
        <v>-0.27044899999999999</v>
      </c>
      <c r="Q7133">
        <v>-0.51822900000000005</v>
      </c>
      <c r="R7133">
        <v>-0.30132999999999999</v>
      </c>
      <c r="S7133">
        <v>-0.264177</v>
      </c>
      <c r="T7133">
        <v>-0.11737300000000001</v>
      </c>
      <c r="U7133">
        <v>-0.37116300000000002</v>
      </c>
      <c r="V7133">
        <v>-0.24587200000000001</v>
      </c>
      <c r="W7133">
        <v>-0.24885099999999999</v>
      </c>
      <c r="X7133">
        <v>1.83836E-2</v>
      </c>
      <c r="Y7133" t="s">
        <v>730</v>
      </c>
      <c r="Z7133" t="s">
        <v>730</v>
      </c>
      <c r="AA7133" t="s">
        <v>730</v>
      </c>
      <c r="AB7133" t="s">
        <v>730</v>
      </c>
      <c r="AC7133">
        <v>-0.52971000000000001</v>
      </c>
      <c r="AD7133">
        <v>-0.35724099999999998</v>
      </c>
      <c r="AE7133">
        <v>-0.22644</v>
      </c>
      <c r="AF7133">
        <v>-0.50867099999999998</v>
      </c>
      <c r="AG7133">
        <v>-0.55426200000000003</v>
      </c>
      <c r="AH7133">
        <v>-0.10673299999999999</v>
      </c>
      <c r="AI7133">
        <v>-0.46297300000000002</v>
      </c>
      <c r="AJ7133">
        <v>-0.39891500000000002</v>
      </c>
      <c r="AK7133">
        <v>-0.205925</v>
      </c>
      <c r="AL7133">
        <v>-0.43145499999999998</v>
      </c>
      <c r="AM7133">
        <v>-0.24335599999999999</v>
      </c>
      <c r="AN7133">
        <v>-0.59853000000000001</v>
      </c>
      <c r="AO7133" t="s">
        <v>730</v>
      </c>
      <c r="AP7133" t="s">
        <v>730</v>
      </c>
      <c r="AQ7133" t="s">
        <v>730</v>
      </c>
      <c r="AR7133" t="s">
        <v>730</v>
      </c>
      <c r="AS7133">
        <v>3.4760200000000001</v>
      </c>
      <c r="AT7133">
        <v>-0.25086399999999998</v>
      </c>
      <c r="AU7133" s="19" t="s">
        <v>6377</v>
      </c>
      <c r="AV7133">
        <v>1.0295099999999999</v>
      </c>
      <c r="AW7133">
        <v>-9.5808000000000004E-2</v>
      </c>
      <c r="AX7133" s="17" t="s">
        <v>6389</v>
      </c>
      <c r="AY7133" s="16" t="s">
        <v>6389</v>
      </c>
      <c r="AZ7133" s="16">
        <v>1</v>
      </c>
      <c r="BA7133" t="s">
        <v>35214</v>
      </c>
      <c r="BB7133" t="s">
        <v>39267</v>
      </c>
      <c r="BC7133" t="s">
        <v>11168</v>
      </c>
      <c r="BD7133" t="s">
        <v>11168</v>
      </c>
      <c r="BE7133" t="s">
        <v>5487</v>
      </c>
      <c r="BF7133" t="s">
        <v>11169</v>
      </c>
      <c r="BG7133" t="s">
        <v>6454</v>
      </c>
      <c r="BH7133">
        <v>176</v>
      </c>
      <c r="BI7133" t="s">
        <v>39268</v>
      </c>
      <c r="BJ7133" t="s">
        <v>39269</v>
      </c>
      <c r="BK7133" t="s">
        <v>39270</v>
      </c>
      <c r="BL7133" t="s">
        <v>35208</v>
      </c>
      <c r="BM7133" t="s">
        <v>35208</v>
      </c>
      <c r="BN7133" t="s">
        <v>6388</v>
      </c>
    </row>
    <row r="7134" spans="1:66">
      <c r="A7134" s="13">
        <v>2.0086699999999999E-2</v>
      </c>
      <c r="B7134" s="13">
        <v>-0.139297</v>
      </c>
      <c r="C7134" s="13">
        <v>0.10838100000000001</v>
      </c>
      <c r="D7134" s="13">
        <v>-1.46698E-2</v>
      </c>
      <c r="E7134" s="13">
        <v>-7.1635599999999994E-2</v>
      </c>
      <c r="F7134" s="13">
        <v>8.2100599999999996E-2</v>
      </c>
      <c r="G7134" s="13" t="s">
        <v>730</v>
      </c>
      <c r="H7134" s="13" t="s">
        <v>730</v>
      </c>
      <c r="I7134" s="13" t="s">
        <v>730</v>
      </c>
      <c r="J7134" s="13">
        <v>-0.34082400000000002</v>
      </c>
      <c r="K7134" s="13">
        <v>-6.75645E-2</v>
      </c>
      <c r="L7134" s="13">
        <v>0.32902300000000001</v>
      </c>
      <c r="M7134" s="13">
        <v>2.9745400000000002E-2</v>
      </c>
      <c r="N7134" s="13">
        <v>-1.3900900000000001E-2</v>
      </c>
      <c r="O7134" s="13">
        <v>-0.35347400000000001</v>
      </c>
      <c r="P7134" s="13">
        <v>-3.6820100000000001E-2</v>
      </c>
      <c r="Q7134" s="13">
        <v>8.3886099999999995E-3</v>
      </c>
      <c r="R7134" s="13">
        <v>-8.7239199999999996E-3</v>
      </c>
      <c r="S7134" s="13">
        <v>-0.240843</v>
      </c>
      <c r="T7134" s="13">
        <v>-0.40765899999999999</v>
      </c>
      <c r="U7134" s="13" t="s">
        <v>730</v>
      </c>
      <c r="V7134" s="13" t="s">
        <v>730</v>
      </c>
      <c r="W7134" s="13" t="s">
        <v>730</v>
      </c>
      <c r="X7134" s="13" t="s">
        <v>730</v>
      </c>
      <c r="Y7134" s="13">
        <v>-0.44443899999999997</v>
      </c>
      <c r="Z7134" s="13">
        <v>-0.43305300000000002</v>
      </c>
      <c r="AA7134" s="13">
        <v>-0.75537100000000001</v>
      </c>
      <c r="AB7134" s="13">
        <v>-0.69344600000000001</v>
      </c>
      <c r="AC7134" s="13">
        <v>-0.51807700000000001</v>
      </c>
      <c r="AD7134" s="13">
        <v>-0.712341</v>
      </c>
      <c r="AE7134" s="13">
        <v>-0.353209</v>
      </c>
      <c r="AF7134" s="13">
        <v>-0.41212500000000002</v>
      </c>
      <c r="AG7134" s="13">
        <v>-0.64851599999999998</v>
      </c>
      <c r="AH7134" s="13">
        <v>-0.53103199999999995</v>
      </c>
      <c r="AI7134" s="13">
        <v>-0.36079699999999998</v>
      </c>
      <c r="AJ7134" s="13">
        <v>-0.34260600000000002</v>
      </c>
      <c r="AK7134" s="13" t="s">
        <v>730</v>
      </c>
      <c r="AL7134" s="13" t="s">
        <v>730</v>
      </c>
      <c r="AM7134" s="13" t="s">
        <v>730</v>
      </c>
      <c r="AN7134" s="13" t="s">
        <v>730</v>
      </c>
      <c r="AO7134" s="13">
        <v>-0.29707699999999998</v>
      </c>
      <c r="AP7134" s="13">
        <v>-1.19472</v>
      </c>
      <c r="AQ7134" s="13">
        <v>-0.83850800000000003</v>
      </c>
      <c r="AR7134" s="13">
        <v>-0.41749000000000003</v>
      </c>
      <c r="AS7134" s="13">
        <v>2.0314199999999998</v>
      </c>
      <c r="AT7134" s="13">
        <v>-0.26058199999999998</v>
      </c>
      <c r="AU7134" s="20" t="s">
        <v>6377</v>
      </c>
      <c r="AV7134" s="13">
        <v>1.5136000000000001</v>
      </c>
      <c r="AW7134" s="13">
        <v>-0.20010800000000001</v>
      </c>
      <c r="AX7134" s="14" t="s">
        <v>6377</v>
      </c>
      <c r="AY7134" s="16" t="s">
        <v>6389</v>
      </c>
      <c r="AZ7134" s="15">
        <v>1</v>
      </c>
      <c r="BA7134" s="13" t="s">
        <v>5722</v>
      </c>
      <c r="BB7134" s="13" t="s">
        <v>24532</v>
      </c>
      <c r="BC7134" s="13" t="s">
        <v>9207</v>
      </c>
      <c r="BD7134" s="13" t="s">
        <v>9207</v>
      </c>
      <c r="BE7134" s="13" t="s">
        <v>1172</v>
      </c>
      <c r="BF7134" s="13" t="s">
        <v>1170</v>
      </c>
      <c r="BG7134" s="13" t="s">
        <v>6383</v>
      </c>
      <c r="BH7134" s="13">
        <v>55</v>
      </c>
      <c r="BI7134" s="13" t="s">
        <v>39271</v>
      </c>
      <c r="BJ7134" s="13" t="s">
        <v>39018</v>
      </c>
      <c r="BK7134" s="13" t="s">
        <v>39272</v>
      </c>
      <c r="BL7134" s="13" t="s">
        <v>35208</v>
      </c>
      <c r="BM7134" s="13" t="s">
        <v>35208</v>
      </c>
      <c r="BN7134" s="13" t="s">
        <v>6388</v>
      </c>
    </row>
    <row r="7135" spans="1:66">
      <c r="A7135" t="s">
        <v>730</v>
      </c>
      <c r="B7135" t="s">
        <v>730</v>
      </c>
      <c r="C7135" t="s">
        <v>730</v>
      </c>
      <c r="D7135" t="s">
        <v>730</v>
      </c>
      <c r="E7135" t="s">
        <v>730</v>
      </c>
      <c r="F7135" t="s">
        <v>730</v>
      </c>
      <c r="G7135">
        <v>0.34759200000000001</v>
      </c>
      <c r="H7135">
        <v>-0.44115100000000002</v>
      </c>
      <c r="I7135">
        <v>-1.30166E-2</v>
      </c>
      <c r="J7135" t="s">
        <v>730</v>
      </c>
      <c r="K7135" t="s">
        <v>730</v>
      </c>
      <c r="L7135" t="s">
        <v>730</v>
      </c>
      <c r="M7135" t="s">
        <v>730</v>
      </c>
      <c r="N7135" t="s">
        <v>730</v>
      </c>
      <c r="O7135" t="s">
        <v>730</v>
      </c>
      <c r="P7135" t="s">
        <v>730</v>
      </c>
      <c r="Q7135" t="s">
        <v>730</v>
      </c>
      <c r="R7135" t="s">
        <v>730</v>
      </c>
      <c r="S7135" t="s">
        <v>730</v>
      </c>
      <c r="T7135" t="s">
        <v>730</v>
      </c>
      <c r="U7135">
        <v>-0.64525399999999999</v>
      </c>
      <c r="V7135">
        <v>-5.5974700000000002E-2</v>
      </c>
      <c r="W7135">
        <v>-0.34159600000000001</v>
      </c>
      <c r="X7135">
        <v>-0.325766</v>
      </c>
      <c r="Y7135" t="s">
        <v>730</v>
      </c>
      <c r="Z7135" t="s">
        <v>730</v>
      </c>
      <c r="AA7135" t="s">
        <v>730</v>
      </c>
      <c r="AB7135" t="s">
        <v>730</v>
      </c>
      <c r="AC7135" t="s">
        <v>730</v>
      </c>
      <c r="AD7135" t="s">
        <v>730</v>
      </c>
      <c r="AE7135" t="s">
        <v>730</v>
      </c>
      <c r="AF7135" t="s">
        <v>730</v>
      </c>
      <c r="AG7135" t="s">
        <v>730</v>
      </c>
      <c r="AH7135" t="s">
        <v>730</v>
      </c>
      <c r="AI7135" t="s">
        <v>730</v>
      </c>
      <c r="AJ7135" t="s">
        <v>730</v>
      </c>
      <c r="AK7135">
        <v>-0.75858099999999995</v>
      </c>
      <c r="AL7135">
        <v>-1.10571</v>
      </c>
      <c r="AM7135">
        <v>-0.31650200000000001</v>
      </c>
      <c r="AN7135">
        <v>-0.87853599999999998</v>
      </c>
      <c r="AO7135" t="s">
        <v>730</v>
      </c>
      <c r="AP7135" t="s">
        <v>730</v>
      </c>
      <c r="AQ7135" t="s">
        <v>730</v>
      </c>
      <c r="AR7135" t="s">
        <v>730</v>
      </c>
      <c r="AS7135">
        <v>3.0030600000000001</v>
      </c>
      <c r="AT7135">
        <v>-0.25261699999999998</v>
      </c>
      <c r="AU7135" s="19" t="s">
        <v>6377</v>
      </c>
      <c r="AV7135">
        <v>1.83772</v>
      </c>
      <c r="AW7135">
        <v>-0.15770500000000001</v>
      </c>
      <c r="AX7135" s="17" t="s">
        <v>6389</v>
      </c>
      <c r="AY7135" s="16" t="s">
        <v>6389</v>
      </c>
      <c r="AZ7135" s="16">
        <v>1</v>
      </c>
      <c r="BA7135" t="s">
        <v>11684</v>
      </c>
      <c r="BB7135">
        <v>684</v>
      </c>
      <c r="BC7135" t="s">
        <v>11684</v>
      </c>
      <c r="BD7135" t="s">
        <v>11684</v>
      </c>
      <c r="BE7135" t="s">
        <v>11685</v>
      </c>
      <c r="BF7135" t="s">
        <v>11686</v>
      </c>
      <c r="BG7135" t="s">
        <v>6383</v>
      </c>
      <c r="BH7135">
        <v>684</v>
      </c>
      <c r="BI7135" t="s">
        <v>39273</v>
      </c>
      <c r="BJ7135" t="s">
        <v>39274</v>
      </c>
      <c r="BK7135" t="s">
        <v>39275</v>
      </c>
      <c r="BL7135" t="s">
        <v>35208</v>
      </c>
      <c r="BM7135" t="s">
        <v>35208</v>
      </c>
      <c r="BN7135" t="s">
        <v>6388</v>
      </c>
    </row>
    <row r="7136" spans="1:66">
      <c r="A7136" s="13">
        <v>6.3522599999999999E-2</v>
      </c>
      <c r="B7136" s="13">
        <v>-1.8390199999999999E-2</v>
      </c>
      <c r="C7136" s="13">
        <v>-4.74399E-2</v>
      </c>
      <c r="D7136" s="13" t="s">
        <v>730</v>
      </c>
      <c r="E7136" s="13" t="s">
        <v>730</v>
      </c>
      <c r="F7136" s="13" t="s">
        <v>730</v>
      </c>
      <c r="G7136" s="13">
        <v>-1.12534E-2</v>
      </c>
      <c r="H7136" s="13">
        <v>-3.1379600000000001E-2</v>
      </c>
      <c r="I7136" s="13">
        <v>4.1643600000000003E-2</v>
      </c>
      <c r="J7136" s="13" t="s">
        <v>730</v>
      </c>
      <c r="K7136" s="13" t="s">
        <v>730</v>
      </c>
      <c r="L7136" s="13" t="s">
        <v>730</v>
      </c>
      <c r="M7136" s="13">
        <v>-0.24835599999999999</v>
      </c>
      <c r="N7136" s="13">
        <v>-0.166104</v>
      </c>
      <c r="O7136" s="13">
        <v>-0.42570400000000003</v>
      </c>
      <c r="P7136" s="13">
        <v>-0.59976799999999997</v>
      </c>
      <c r="Q7136" s="13" t="s">
        <v>730</v>
      </c>
      <c r="R7136" s="13" t="s">
        <v>730</v>
      </c>
      <c r="S7136" s="13" t="s">
        <v>730</v>
      </c>
      <c r="T7136" s="13" t="s">
        <v>730</v>
      </c>
      <c r="U7136" s="13">
        <v>6.04144E-2</v>
      </c>
      <c r="V7136" s="13">
        <v>-0.21248700000000001</v>
      </c>
      <c r="W7136" s="13">
        <v>-0.137873</v>
      </c>
      <c r="X7136" s="13">
        <v>-0.13087299999999999</v>
      </c>
      <c r="Y7136" s="13" t="s">
        <v>730</v>
      </c>
      <c r="Z7136" s="13" t="s">
        <v>730</v>
      </c>
      <c r="AA7136" s="13" t="s">
        <v>730</v>
      </c>
      <c r="AB7136" s="13" t="s">
        <v>730</v>
      </c>
      <c r="AC7136" s="13">
        <v>-0.162296</v>
      </c>
      <c r="AD7136" s="13">
        <v>-0.499083</v>
      </c>
      <c r="AE7136" s="13">
        <v>-0.37929200000000002</v>
      </c>
      <c r="AF7136" s="13">
        <v>-0.51973000000000003</v>
      </c>
      <c r="AG7136" s="13" t="s">
        <v>730</v>
      </c>
      <c r="AH7136" s="13" t="s">
        <v>730</v>
      </c>
      <c r="AI7136" s="13" t="s">
        <v>730</v>
      </c>
      <c r="AJ7136" s="13" t="s">
        <v>730</v>
      </c>
      <c r="AK7136" s="13">
        <v>-0.25164799999999998</v>
      </c>
      <c r="AL7136" s="13">
        <v>-0.41439999999999999</v>
      </c>
      <c r="AM7136" s="13">
        <v>-0.362846</v>
      </c>
      <c r="AN7136" s="13">
        <v>-0.316664</v>
      </c>
      <c r="AO7136" s="13" t="s">
        <v>730</v>
      </c>
      <c r="AP7136" s="13" t="s">
        <v>730</v>
      </c>
      <c r="AQ7136" s="13" t="s">
        <v>730</v>
      </c>
      <c r="AR7136" s="13" t="s">
        <v>730</v>
      </c>
      <c r="AS7136" s="13">
        <v>2.1659099999999998</v>
      </c>
      <c r="AT7136" s="13">
        <v>-0.206895</v>
      </c>
      <c r="AU7136" s="20" t="s">
        <v>6377</v>
      </c>
      <c r="AV7136" s="13">
        <v>1.05901</v>
      </c>
      <c r="AW7136" s="13">
        <v>-0.106908</v>
      </c>
      <c r="AX7136" s="14" t="s">
        <v>6389</v>
      </c>
      <c r="AY7136" s="16" t="s">
        <v>6389</v>
      </c>
      <c r="AZ7136" s="15">
        <v>1</v>
      </c>
      <c r="BA7136" s="13" t="s">
        <v>8281</v>
      </c>
      <c r="BB7136" s="13" t="s">
        <v>39276</v>
      </c>
      <c r="BC7136" s="13" t="s">
        <v>7418</v>
      </c>
      <c r="BD7136" s="13" t="s">
        <v>7418</v>
      </c>
      <c r="BE7136" s="13" t="s">
        <v>933</v>
      </c>
      <c r="BF7136" s="13" t="s">
        <v>930</v>
      </c>
      <c r="BG7136" s="13" t="s">
        <v>6383</v>
      </c>
      <c r="BH7136" s="13">
        <v>765</v>
      </c>
      <c r="BI7136" s="13" t="s">
        <v>39277</v>
      </c>
      <c r="BJ7136" s="13" t="s">
        <v>39278</v>
      </c>
      <c r="BK7136" s="13" t="s">
        <v>39279</v>
      </c>
      <c r="BL7136" s="13" t="s">
        <v>35208</v>
      </c>
      <c r="BM7136" s="13" t="s">
        <v>35208</v>
      </c>
      <c r="BN7136" s="13" t="s">
        <v>6388</v>
      </c>
    </row>
    <row r="7137" spans="1:66">
      <c r="A7137" t="s">
        <v>730</v>
      </c>
      <c r="B7137" t="s">
        <v>730</v>
      </c>
      <c r="C7137" t="s">
        <v>730</v>
      </c>
      <c r="D7137" t="s">
        <v>730</v>
      </c>
      <c r="E7137" t="s">
        <v>730</v>
      </c>
      <c r="F7137" t="s">
        <v>730</v>
      </c>
      <c r="G7137" t="s">
        <v>730</v>
      </c>
      <c r="H7137" t="s">
        <v>730</v>
      </c>
      <c r="I7137" t="s">
        <v>730</v>
      </c>
      <c r="J7137">
        <v>-0.12693299999999999</v>
      </c>
      <c r="K7137">
        <v>7.0865300000000006E-2</v>
      </c>
      <c r="L7137">
        <v>4.8064700000000002E-2</v>
      </c>
      <c r="M7137" t="s">
        <v>730</v>
      </c>
      <c r="N7137" t="s">
        <v>730</v>
      </c>
      <c r="O7137" t="s">
        <v>730</v>
      </c>
      <c r="P7137" t="s">
        <v>730</v>
      </c>
      <c r="Q7137" t="s">
        <v>730</v>
      </c>
      <c r="R7137" t="s">
        <v>730</v>
      </c>
      <c r="S7137" t="s">
        <v>730</v>
      </c>
      <c r="T7137" t="s">
        <v>730</v>
      </c>
      <c r="U7137" t="s">
        <v>730</v>
      </c>
      <c r="V7137" t="s">
        <v>730</v>
      </c>
      <c r="W7137" t="s">
        <v>730</v>
      </c>
      <c r="X7137" t="s">
        <v>730</v>
      </c>
      <c r="Y7137">
        <v>-0.24029</v>
      </c>
      <c r="Z7137">
        <v>-0.21434700000000001</v>
      </c>
      <c r="AA7137">
        <v>-0.15509500000000001</v>
      </c>
      <c r="AB7137">
        <v>-0.20521300000000001</v>
      </c>
      <c r="AC7137" t="s">
        <v>730</v>
      </c>
      <c r="AD7137" t="s">
        <v>730</v>
      </c>
      <c r="AE7137" t="s">
        <v>730</v>
      </c>
      <c r="AF7137" t="s">
        <v>730</v>
      </c>
      <c r="AG7137" t="s">
        <v>730</v>
      </c>
      <c r="AH7137" t="s">
        <v>730</v>
      </c>
      <c r="AI7137" t="s">
        <v>730</v>
      </c>
      <c r="AJ7137" t="s">
        <v>730</v>
      </c>
      <c r="AK7137" t="s">
        <v>730</v>
      </c>
      <c r="AL7137" t="s">
        <v>730</v>
      </c>
      <c r="AM7137" t="s">
        <v>730</v>
      </c>
      <c r="AN7137" t="s">
        <v>730</v>
      </c>
      <c r="AO7137">
        <v>-0.278063</v>
      </c>
      <c r="AP7137">
        <v>-0.33631</v>
      </c>
      <c r="AQ7137">
        <v>-0.34435100000000002</v>
      </c>
      <c r="AR7137">
        <v>-0.32235200000000003</v>
      </c>
      <c r="AS7137">
        <v>3.17103</v>
      </c>
      <c r="AT7137">
        <v>-0.20771100000000001</v>
      </c>
      <c r="AU7137" s="19" t="s">
        <v>6377</v>
      </c>
      <c r="AV7137">
        <v>0.75567300000000004</v>
      </c>
      <c r="AW7137">
        <v>-6.9936600000000002E-2</v>
      </c>
      <c r="AX7137" s="17" t="s">
        <v>6389</v>
      </c>
      <c r="AY7137" s="16" t="s">
        <v>6389</v>
      </c>
      <c r="AZ7137" s="16">
        <v>1</v>
      </c>
      <c r="BA7137" t="s">
        <v>20929</v>
      </c>
      <c r="BB7137">
        <v>53</v>
      </c>
      <c r="BC7137" t="s">
        <v>20929</v>
      </c>
      <c r="BD7137" t="s">
        <v>20929</v>
      </c>
      <c r="BE7137" t="s">
        <v>20930</v>
      </c>
      <c r="BF7137" t="s">
        <v>20931</v>
      </c>
      <c r="BG7137" t="s">
        <v>6454</v>
      </c>
      <c r="BH7137">
        <v>53</v>
      </c>
      <c r="BI7137" t="s">
        <v>39280</v>
      </c>
      <c r="BJ7137" t="s">
        <v>39281</v>
      </c>
      <c r="BK7137" t="s">
        <v>39282</v>
      </c>
      <c r="BL7137" t="s">
        <v>35208</v>
      </c>
      <c r="BM7137" t="s">
        <v>35208</v>
      </c>
      <c r="BN7137" t="s">
        <v>6388</v>
      </c>
    </row>
    <row r="7138" spans="1:66">
      <c r="A7138" s="13">
        <v>-9.6203799999999996E-3</v>
      </c>
      <c r="B7138" s="13">
        <v>6.3139799999999996E-2</v>
      </c>
      <c r="C7138" s="13">
        <v>-5.6027399999999998E-2</v>
      </c>
      <c r="D7138" s="13">
        <v>4.5178400000000001E-2</v>
      </c>
      <c r="E7138" s="13">
        <v>-0.110231</v>
      </c>
      <c r="F7138" s="13">
        <v>5.9008699999999997E-2</v>
      </c>
      <c r="G7138" s="13">
        <v>4.4965999999999999E-2</v>
      </c>
      <c r="H7138" s="13">
        <v>-8.3742399999999995E-2</v>
      </c>
      <c r="I7138" s="13">
        <v>3.5249999999999997E-2</v>
      </c>
      <c r="J7138" s="13">
        <v>-0.127911</v>
      </c>
      <c r="K7138" s="13">
        <v>-4.8461200000000003E-2</v>
      </c>
      <c r="L7138" s="13">
        <v>0.16076199999999999</v>
      </c>
      <c r="M7138" s="13">
        <v>-0.35223199999999999</v>
      </c>
      <c r="N7138" s="13">
        <v>-0.147177</v>
      </c>
      <c r="O7138" s="13">
        <v>-0.28775800000000001</v>
      </c>
      <c r="P7138" s="13">
        <v>-3.2735500000000001E-2</v>
      </c>
      <c r="Q7138" s="13">
        <v>-0.56772</v>
      </c>
      <c r="R7138" s="13">
        <v>-0.42822300000000002</v>
      </c>
      <c r="S7138" s="13">
        <v>-0.53197099999999997</v>
      </c>
      <c r="T7138" s="13">
        <v>-0.23252700000000001</v>
      </c>
      <c r="U7138" s="13">
        <v>-0.191027</v>
      </c>
      <c r="V7138" s="13">
        <v>-0.161577</v>
      </c>
      <c r="W7138" s="13">
        <v>-0.191769</v>
      </c>
      <c r="X7138" s="13">
        <v>-4.1819599999999998E-2</v>
      </c>
      <c r="Y7138" s="13">
        <v>-1.72789E-2</v>
      </c>
      <c r="Z7138" s="13">
        <v>-8.3784300000000006E-2</v>
      </c>
      <c r="AA7138" s="13">
        <v>-0.49776599999999999</v>
      </c>
      <c r="AB7138" s="13">
        <v>-0.24395800000000001</v>
      </c>
      <c r="AC7138" s="13">
        <v>-0.33872000000000002</v>
      </c>
      <c r="AD7138" s="13">
        <v>-0.20130500000000001</v>
      </c>
      <c r="AE7138" s="13">
        <v>-0.111235</v>
      </c>
      <c r="AF7138" s="13">
        <v>-0.32996999999999999</v>
      </c>
      <c r="AG7138" s="13">
        <v>-0.57691899999999996</v>
      </c>
      <c r="AH7138" s="13">
        <v>-0.25727299999999997</v>
      </c>
      <c r="AI7138" s="13">
        <v>-0.67799900000000002</v>
      </c>
      <c r="AJ7138" s="13">
        <v>-0.14692</v>
      </c>
      <c r="AK7138" s="13">
        <v>-0.29707699999999998</v>
      </c>
      <c r="AL7138" s="13">
        <v>-0.164966</v>
      </c>
      <c r="AM7138" s="13">
        <v>-0.23560600000000001</v>
      </c>
      <c r="AN7138" s="13">
        <v>-0.149649</v>
      </c>
      <c r="AO7138" s="13">
        <v>-0.54762699999999997</v>
      </c>
      <c r="AP7138" s="13">
        <v>-0.15706700000000001</v>
      </c>
      <c r="AQ7138" s="13">
        <v>-0.65595400000000004</v>
      </c>
      <c r="AR7138" s="13">
        <v>-0.58462199999999998</v>
      </c>
      <c r="AS7138" s="13">
        <v>3.80627</v>
      </c>
      <c r="AT7138" s="13">
        <v>-0.248275</v>
      </c>
      <c r="AU7138" s="20" t="s">
        <v>6377</v>
      </c>
      <c r="AV7138" s="13">
        <v>0.70813800000000005</v>
      </c>
      <c r="AW7138" s="13">
        <v>-8.89741E-2</v>
      </c>
      <c r="AX7138" s="14" t="s">
        <v>6389</v>
      </c>
      <c r="AY7138" s="16" t="s">
        <v>6389</v>
      </c>
      <c r="AZ7138" s="15">
        <v>1</v>
      </c>
      <c r="BA7138" s="13" t="s">
        <v>26843</v>
      </c>
      <c r="BB7138" s="13">
        <v>1045</v>
      </c>
      <c r="BC7138" s="13" t="s">
        <v>26843</v>
      </c>
      <c r="BD7138" s="13" t="s">
        <v>26843</v>
      </c>
      <c r="BE7138" s="13" t="s">
        <v>26844</v>
      </c>
      <c r="BF7138" s="13" t="s">
        <v>26845</v>
      </c>
      <c r="BG7138" s="13" t="s">
        <v>6383</v>
      </c>
      <c r="BH7138" s="13">
        <v>1045</v>
      </c>
      <c r="BI7138" s="13" t="s">
        <v>39283</v>
      </c>
      <c r="BJ7138" s="13" t="s">
        <v>39284</v>
      </c>
      <c r="BK7138" s="13" t="s">
        <v>39285</v>
      </c>
      <c r="BL7138" s="13" t="s">
        <v>35208</v>
      </c>
      <c r="BM7138" s="13" t="s">
        <v>35208</v>
      </c>
      <c r="BN7138" s="13" t="s">
        <v>6388</v>
      </c>
    </row>
    <row r="7139" spans="1:66">
      <c r="A7139" t="s">
        <v>730</v>
      </c>
      <c r="B7139" t="s">
        <v>730</v>
      </c>
      <c r="C7139" t="s">
        <v>730</v>
      </c>
      <c r="D7139" t="s">
        <v>730</v>
      </c>
      <c r="E7139" t="s">
        <v>730</v>
      </c>
      <c r="F7139" t="s">
        <v>730</v>
      </c>
      <c r="G7139" t="s">
        <v>730</v>
      </c>
      <c r="H7139" t="s">
        <v>730</v>
      </c>
      <c r="I7139" t="s">
        <v>730</v>
      </c>
      <c r="J7139">
        <v>2.5109099999999999E-2</v>
      </c>
      <c r="K7139">
        <v>-0.115424</v>
      </c>
      <c r="L7139">
        <v>8.3154800000000001E-2</v>
      </c>
      <c r="M7139" t="s">
        <v>730</v>
      </c>
      <c r="N7139" t="s">
        <v>730</v>
      </c>
      <c r="O7139" t="s">
        <v>730</v>
      </c>
      <c r="P7139" t="s">
        <v>730</v>
      </c>
      <c r="Q7139" t="s">
        <v>730</v>
      </c>
      <c r="R7139" t="s">
        <v>730</v>
      </c>
      <c r="S7139" t="s">
        <v>730</v>
      </c>
      <c r="T7139" t="s">
        <v>730</v>
      </c>
      <c r="U7139" t="s">
        <v>730</v>
      </c>
      <c r="V7139" t="s">
        <v>730</v>
      </c>
      <c r="W7139" t="s">
        <v>730</v>
      </c>
      <c r="X7139" t="s">
        <v>730</v>
      </c>
      <c r="Y7139">
        <v>-0.149365</v>
      </c>
      <c r="Z7139">
        <v>-0.32814900000000002</v>
      </c>
      <c r="AA7139">
        <v>-0.427921</v>
      </c>
      <c r="AB7139">
        <v>-0.25706600000000002</v>
      </c>
      <c r="AC7139" t="s">
        <v>730</v>
      </c>
      <c r="AD7139" t="s">
        <v>730</v>
      </c>
      <c r="AE7139" t="s">
        <v>730</v>
      </c>
      <c r="AF7139" t="s">
        <v>730</v>
      </c>
      <c r="AG7139" t="s">
        <v>730</v>
      </c>
      <c r="AH7139" t="s">
        <v>730</v>
      </c>
      <c r="AI7139" t="s">
        <v>730</v>
      </c>
      <c r="AJ7139" t="s">
        <v>730</v>
      </c>
      <c r="AK7139" t="s">
        <v>730</v>
      </c>
      <c r="AL7139" t="s">
        <v>730</v>
      </c>
      <c r="AM7139" t="s">
        <v>730</v>
      </c>
      <c r="AN7139" t="s">
        <v>730</v>
      </c>
      <c r="AO7139">
        <v>-0.32183</v>
      </c>
      <c r="AP7139">
        <v>-0.245055</v>
      </c>
      <c r="AQ7139">
        <v>-0.11590499999999999</v>
      </c>
      <c r="AR7139">
        <v>-0.59886600000000001</v>
      </c>
      <c r="AS7139">
        <v>4.0182900000000004</v>
      </c>
      <c r="AT7139">
        <v>-0.221022</v>
      </c>
      <c r="AU7139" s="19" t="s">
        <v>6377</v>
      </c>
      <c r="AV7139">
        <v>0.94572400000000001</v>
      </c>
      <c r="AW7139">
        <v>-7.9241599999999995E-2</v>
      </c>
      <c r="AX7139" s="17" t="s">
        <v>6389</v>
      </c>
      <c r="AY7139" s="16" t="s">
        <v>6389</v>
      </c>
      <c r="AZ7139" s="16">
        <v>1</v>
      </c>
      <c r="BA7139" t="s">
        <v>22214</v>
      </c>
      <c r="BB7139">
        <v>622</v>
      </c>
      <c r="BC7139" t="s">
        <v>22214</v>
      </c>
      <c r="BD7139" t="s">
        <v>22214</v>
      </c>
      <c r="BE7139" t="s">
        <v>22215</v>
      </c>
      <c r="BF7139" t="s">
        <v>22216</v>
      </c>
      <c r="BG7139" t="s">
        <v>6383</v>
      </c>
      <c r="BH7139">
        <v>622</v>
      </c>
      <c r="BI7139" t="s">
        <v>39286</v>
      </c>
      <c r="BJ7139" t="s">
        <v>39287</v>
      </c>
      <c r="BK7139" t="s">
        <v>39288</v>
      </c>
      <c r="BL7139" t="s">
        <v>35208</v>
      </c>
      <c r="BM7139" t="s">
        <v>35208</v>
      </c>
      <c r="BN7139" t="s">
        <v>6388</v>
      </c>
    </row>
    <row r="7140" spans="1:66">
      <c r="A7140" s="13">
        <v>-0.15962000000000001</v>
      </c>
      <c r="B7140" s="13">
        <v>0.223001</v>
      </c>
      <c r="C7140" s="13">
        <v>-9.2985899999999996E-2</v>
      </c>
      <c r="D7140" s="13">
        <v>-1.7682199999999999E-2</v>
      </c>
      <c r="E7140" s="13">
        <v>0.29809799999999997</v>
      </c>
      <c r="F7140" s="13">
        <v>-0.35354400000000002</v>
      </c>
      <c r="G7140" s="13">
        <v>-0.123927</v>
      </c>
      <c r="H7140" s="13">
        <v>0.14752199999999999</v>
      </c>
      <c r="I7140" s="13">
        <v>-3.7046500000000003E-2</v>
      </c>
      <c r="J7140" s="13">
        <v>-0.117935</v>
      </c>
      <c r="K7140" s="13">
        <v>9.9506899999999995E-2</v>
      </c>
      <c r="L7140" s="13">
        <v>1.01887E-2</v>
      </c>
      <c r="M7140" s="13">
        <v>-9.1155E-2</v>
      </c>
      <c r="N7140" s="13">
        <v>-0.21173400000000001</v>
      </c>
      <c r="O7140" s="13">
        <v>-0.22758500000000001</v>
      </c>
      <c r="P7140" s="13">
        <v>-0.29722700000000002</v>
      </c>
      <c r="Q7140" s="13">
        <v>5.5648000000000003E-2</v>
      </c>
      <c r="R7140" s="13">
        <v>-0.14016100000000001</v>
      </c>
      <c r="S7140" s="13">
        <v>-0.280194</v>
      </c>
      <c r="T7140" s="13">
        <v>3.1132799999999999E-2</v>
      </c>
      <c r="U7140" s="13">
        <v>-0.29880899999999999</v>
      </c>
      <c r="V7140" s="13">
        <v>-0.27163900000000002</v>
      </c>
      <c r="W7140" s="13">
        <v>-0.23180999999999999</v>
      </c>
      <c r="X7140" s="13">
        <v>-0.44064799999999998</v>
      </c>
      <c r="Y7140" s="13">
        <v>-0.18965899999999999</v>
      </c>
      <c r="Z7140" s="13">
        <v>-0.37854500000000002</v>
      </c>
      <c r="AA7140" s="13">
        <v>-0.41690700000000003</v>
      </c>
      <c r="AB7140" s="13">
        <v>-0.39055000000000001</v>
      </c>
      <c r="AC7140" s="13">
        <v>-0.22220699999999999</v>
      </c>
      <c r="AD7140" s="13">
        <v>-0.43958199999999997</v>
      </c>
      <c r="AE7140" s="13">
        <v>-0.33471400000000001</v>
      </c>
      <c r="AF7140" s="13">
        <v>-0.42013200000000001</v>
      </c>
      <c r="AG7140" s="13">
        <v>-6.8692500000000004E-2</v>
      </c>
      <c r="AH7140" s="13">
        <v>-0.13545399999999999</v>
      </c>
      <c r="AI7140" s="13">
        <v>-0.250473</v>
      </c>
      <c r="AJ7140" s="13">
        <v>-0.42316799999999999</v>
      </c>
      <c r="AK7140" s="13">
        <v>-0.43683</v>
      </c>
      <c r="AL7140" s="13">
        <v>-0.52264200000000005</v>
      </c>
      <c r="AM7140" s="13">
        <v>-0.39443400000000001</v>
      </c>
      <c r="AN7140" s="13">
        <v>-0.485404</v>
      </c>
      <c r="AO7140" s="13">
        <v>-0.362591</v>
      </c>
      <c r="AP7140" s="13">
        <v>-0.42482300000000001</v>
      </c>
      <c r="AQ7140" s="13">
        <v>-0.197545</v>
      </c>
      <c r="AR7140" s="13">
        <v>-0.224188</v>
      </c>
      <c r="AS7140" s="13">
        <v>2.9501900000000001</v>
      </c>
      <c r="AT7140" s="13">
        <v>-0.22587199999999999</v>
      </c>
      <c r="AU7140" s="20" t="s">
        <v>6377</v>
      </c>
      <c r="AV7140" s="13">
        <v>1.23973</v>
      </c>
      <c r="AW7140" s="13">
        <v>-9.7689799999999993E-2</v>
      </c>
      <c r="AX7140" s="14" t="s">
        <v>6389</v>
      </c>
      <c r="AY7140" s="16" t="s">
        <v>6389</v>
      </c>
      <c r="AZ7140" s="15">
        <v>1</v>
      </c>
      <c r="BA7140" s="13" t="s">
        <v>39289</v>
      </c>
      <c r="BB7140" s="13">
        <v>653</v>
      </c>
      <c r="BC7140" s="13" t="s">
        <v>39289</v>
      </c>
      <c r="BD7140" s="13" t="s">
        <v>39289</v>
      </c>
      <c r="BE7140" s="13" t="s">
        <v>39290</v>
      </c>
      <c r="BF7140" s="13" t="s">
        <v>39291</v>
      </c>
      <c r="BG7140" s="13" t="s">
        <v>6383</v>
      </c>
      <c r="BH7140" s="13">
        <v>653</v>
      </c>
      <c r="BI7140" s="13" t="s">
        <v>39292</v>
      </c>
      <c r="BJ7140" s="13" t="s">
        <v>39293</v>
      </c>
      <c r="BK7140" s="13" t="s">
        <v>39294</v>
      </c>
      <c r="BL7140" s="13" t="s">
        <v>35208</v>
      </c>
      <c r="BM7140" s="13" t="s">
        <v>35208</v>
      </c>
      <c r="BN7140" s="13" t="s">
        <v>6388</v>
      </c>
    </row>
    <row r="7141" spans="1:66">
      <c r="A7141">
        <v>-3.7411399999999997E-2</v>
      </c>
      <c r="B7141">
        <v>6.5296000000000007E-2</v>
      </c>
      <c r="C7141">
        <v>-3.01791E-2</v>
      </c>
      <c r="D7141">
        <v>-3.39946E-3</v>
      </c>
      <c r="E7141">
        <v>5.07617E-2</v>
      </c>
      <c r="F7141">
        <v>-4.9095899999999998E-2</v>
      </c>
      <c r="G7141">
        <v>-2.7063199999999999E-2</v>
      </c>
      <c r="H7141">
        <v>-8.5765900000000003E-3</v>
      </c>
      <c r="I7141">
        <v>3.4935800000000003E-2</v>
      </c>
      <c r="J7141">
        <v>5.9196699999999998E-2</v>
      </c>
      <c r="K7141">
        <v>2.0315699999999999E-2</v>
      </c>
      <c r="L7141">
        <v>-8.3243300000000006E-2</v>
      </c>
      <c r="M7141">
        <v>-0.36613499999999999</v>
      </c>
      <c r="N7141">
        <v>-0.22387099999999999</v>
      </c>
      <c r="O7141">
        <v>-3.04503E-2</v>
      </c>
      <c r="P7141">
        <v>-0.23583899999999999</v>
      </c>
      <c r="Q7141">
        <v>-0.41434100000000001</v>
      </c>
      <c r="R7141">
        <v>-8.1625600000000006E-2</v>
      </c>
      <c r="S7141">
        <v>-0.162441</v>
      </c>
      <c r="T7141">
        <v>-0.23297200000000001</v>
      </c>
      <c r="U7141">
        <v>-0.56288199999999999</v>
      </c>
      <c r="V7141">
        <v>-0.25075900000000001</v>
      </c>
      <c r="W7141">
        <v>-5.7443099999999997E-2</v>
      </c>
      <c r="X7141">
        <v>-0.45966000000000001</v>
      </c>
      <c r="Y7141">
        <v>-0.41439700000000002</v>
      </c>
      <c r="Z7141">
        <v>-0.27626899999999999</v>
      </c>
      <c r="AA7141">
        <v>-4.7290699999999998E-2</v>
      </c>
      <c r="AB7141">
        <v>-0.43259199999999998</v>
      </c>
      <c r="AC7141">
        <v>-0.21621000000000001</v>
      </c>
      <c r="AD7141">
        <v>-1.36232E-2</v>
      </c>
      <c r="AE7141">
        <v>-0.18479999999999999</v>
      </c>
      <c r="AF7141">
        <v>-0.25120399999999998</v>
      </c>
      <c r="AG7141">
        <v>-0.30259900000000001</v>
      </c>
      <c r="AH7141">
        <v>-0.15831500000000001</v>
      </c>
      <c r="AI7141">
        <v>-0.34807100000000002</v>
      </c>
      <c r="AJ7141">
        <v>-0.36165000000000003</v>
      </c>
      <c r="AK7141">
        <v>-0.238592</v>
      </c>
      <c r="AL7141">
        <v>-0.105022</v>
      </c>
      <c r="AM7141">
        <v>-0.24757199999999999</v>
      </c>
      <c r="AN7141">
        <v>-0.66188599999999997</v>
      </c>
      <c r="AO7141">
        <v>-0.28162100000000001</v>
      </c>
      <c r="AP7141">
        <v>-8.0578899999999995E-2</v>
      </c>
      <c r="AQ7141">
        <v>-0.226714</v>
      </c>
      <c r="AR7141">
        <v>-0.51039000000000001</v>
      </c>
      <c r="AS7141">
        <v>4.9404599999999999</v>
      </c>
      <c r="AT7141">
        <v>-0.26485500000000001</v>
      </c>
      <c r="AU7141" s="19" t="s">
        <v>6377</v>
      </c>
      <c r="AV7141">
        <v>2.31793E-2</v>
      </c>
      <c r="AW7141">
        <v>3.75749E-3</v>
      </c>
      <c r="AX7141" s="17" t="s">
        <v>6389</v>
      </c>
      <c r="AY7141" s="16" t="s">
        <v>6389</v>
      </c>
      <c r="AZ7141" s="16">
        <v>1</v>
      </c>
      <c r="BA7141" t="s">
        <v>4065</v>
      </c>
      <c r="BB7141" t="s">
        <v>9692</v>
      </c>
      <c r="BC7141" t="s">
        <v>6570</v>
      </c>
      <c r="BD7141" t="s">
        <v>6570</v>
      </c>
      <c r="BE7141" t="s">
        <v>4066</v>
      </c>
      <c r="BF7141" t="s">
        <v>6571</v>
      </c>
      <c r="BG7141" t="s">
        <v>6383</v>
      </c>
      <c r="BH7141">
        <v>1171</v>
      </c>
      <c r="BI7141" t="s">
        <v>9693</v>
      </c>
      <c r="BJ7141" t="s">
        <v>39295</v>
      </c>
      <c r="BK7141" t="s">
        <v>9695</v>
      </c>
      <c r="BL7141" t="s">
        <v>35208</v>
      </c>
      <c r="BM7141" t="s">
        <v>35208</v>
      </c>
      <c r="BN7141" t="s">
        <v>6388</v>
      </c>
    </row>
    <row r="7142" spans="1:66">
      <c r="A7142" s="13">
        <v>-6.5250600000000006E-2</v>
      </c>
      <c r="B7142" s="13">
        <v>0.22098000000000001</v>
      </c>
      <c r="C7142" s="13">
        <v>-0.18656400000000001</v>
      </c>
      <c r="D7142" s="13" t="s">
        <v>730</v>
      </c>
      <c r="E7142" s="13" t="s">
        <v>730</v>
      </c>
      <c r="F7142" s="13" t="s">
        <v>730</v>
      </c>
      <c r="G7142" s="13" t="s">
        <v>730</v>
      </c>
      <c r="H7142" s="13" t="s">
        <v>730</v>
      </c>
      <c r="I7142" s="13" t="s">
        <v>730</v>
      </c>
      <c r="J7142" s="13" t="s">
        <v>730</v>
      </c>
      <c r="K7142" s="13" t="s">
        <v>730</v>
      </c>
      <c r="L7142" s="13" t="s">
        <v>730</v>
      </c>
      <c r="M7142" s="13">
        <v>-0.23084299999999999</v>
      </c>
      <c r="N7142" s="13">
        <v>-0.52866999999999997</v>
      </c>
      <c r="O7142" s="13">
        <v>-0.45521699999999998</v>
      </c>
      <c r="P7142" s="13">
        <v>-0.31081500000000001</v>
      </c>
      <c r="Q7142" s="13" t="s">
        <v>730</v>
      </c>
      <c r="R7142" s="13" t="s">
        <v>730</v>
      </c>
      <c r="S7142" s="13" t="s">
        <v>730</v>
      </c>
      <c r="T7142" s="13" t="s">
        <v>730</v>
      </c>
      <c r="U7142" s="13" t="s">
        <v>730</v>
      </c>
      <c r="V7142" s="13" t="s">
        <v>730</v>
      </c>
      <c r="W7142" s="13" t="s">
        <v>730</v>
      </c>
      <c r="X7142" s="13" t="s">
        <v>730</v>
      </c>
      <c r="Y7142" s="13" t="s">
        <v>730</v>
      </c>
      <c r="Z7142" s="13" t="s">
        <v>730</v>
      </c>
      <c r="AA7142" s="13" t="s">
        <v>730</v>
      </c>
      <c r="AB7142" s="13" t="s">
        <v>730</v>
      </c>
      <c r="AC7142" s="13">
        <v>-0.42291299999999998</v>
      </c>
      <c r="AD7142" s="13">
        <v>-0.15983800000000001</v>
      </c>
      <c r="AE7142" s="13">
        <v>-0.65697899999999998</v>
      </c>
      <c r="AF7142" s="13">
        <v>-0.95306100000000005</v>
      </c>
      <c r="AG7142" s="13" t="s">
        <v>730</v>
      </c>
      <c r="AH7142" s="13" t="s">
        <v>730</v>
      </c>
      <c r="AI7142" s="13" t="s">
        <v>730</v>
      </c>
      <c r="AJ7142" s="13" t="s">
        <v>730</v>
      </c>
      <c r="AK7142" s="13" t="s">
        <v>730</v>
      </c>
      <c r="AL7142" s="13" t="s">
        <v>730</v>
      </c>
      <c r="AM7142" s="13" t="s">
        <v>730</v>
      </c>
      <c r="AN7142" s="13" t="s">
        <v>730</v>
      </c>
      <c r="AO7142" s="13" t="s">
        <v>730</v>
      </c>
      <c r="AP7142" s="13" t="s">
        <v>730</v>
      </c>
      <c r="AQ7142" s="13" t="s">
        <v>730</v>
      </c>
      <c r="AR7142" s="13" t="s">
        <v>730</v>
      </c>
      <c r="AS7142" s="13">
        <v>4.4546599999999996</v>
      </c>
      <c r="AT7142" s="13">
        <v>-0.26143</v>
      </c>
      <c r="AU7142" s="20" t="s">
        <v>6377</v>
      </c>
      <c r="AV7142" s="13">
        <v>1.01522</v>
      </c>
      <c r="AW7142" s="13">
        <v>-9.4407000000000005E-2</v>
      </c>
      <c r="AX7142" s="14" t="s">
        <v>6389</v>
      </c>
      <c r="AY7142" s="16" t="s">
        <v>6389</v>
      </c>
      <c r="AZ7142" s="15">
        <v>1</v>
      </c>
      <c r="BA7142" s="13" t="s">
        <v>10930</v>
      </c>
      <c r="BB7142" s="13" t="s">
        <v>39296</v>
      </c>
      <c r="BC7142" s="13" t="s">
        <v>10932</v>
      </c>
      <c r="BD7142" s="13" t="s">
        <v>10932</v>
      </c>
      <c r="BE7142" s="13" t="s">
        <v>2190</v>
      </c>
      <c r="BF7142" s="13" t="s">
        <v>2188</v>
      </c>
      <c r="BG7142" s="13" t="s">
        <v>6383</v>
      </c>
      <c r="BH7142" s="13">
        <v>425</v>
      </c>
      <c r="BI7142" s="13" t="s">
        <v>39297</v>
      </c>
      <c r="BJ7142" s="13" t="s">
        <v>39298</v>
      </c>
      <c r="BK7142" s="13" t="s">
        <v>39299</v>
      </c>
      <c r="BL7142" s="13" t="s">
        <v>35208</v>
      </c>
      <c r="BM7142" s="13" t="s">
        <v>35208</v>
      </c>
      <c r="BN7142" s="13" t="s">
        <v>6388</v>
      </c>
    </row>
    <row r="7143" spans="1:66">
      <c r="A7143">
        <v>-4.8240100000000001E-2</v>
      </c>
      <c r="B7143">
        <v>-8.8955900000000004E-2</v>
      </c>
      <c r="C7143">
        <v>0.12787299999999999</v>
      </c>
      <c r="D7143">
        <v>5.3213000000000003E-2</v>
      </c>
      <c r="E7143">
        <v>-0.214168</v>
      </c>
      <c r="F7143">
        <v>0.13800699999999999</v>
      </c>
      <c r="G7143">
        <v>2.6719E-2</v>
      </c>
      <c r="H7143">
        <v>-0.109224</v>
      </c>
      <c r="I7143">
        <v>7.6176400000000005E-2</v>
      </c>
      <c r="J7143">
        <v>-7.8567399999999996E-2</v>
      </c>
      <c r="K7143">
        <v>-0.141376</v>
      </c>
      <c r="L7143">
        <v>0.197045</v>
      </c>
      <c r="M7143">
        <v>-0.201436</v>
      </c>
      <c r="N7143">
        <v>6.3486100000000004E-2</v>
      </c>
      <c r="O7143">
        <v>6.9146499999999996E-3</v>
      </c>
      <c r="P7143">
        <v>-4.5164799999999998E-2</v>
      </c>
      <c r="Q7143">
        <v>-0.67605099999999996</v>
      </c>
      <c r="R7143">
        <v>-0.20267399999999999</v>
      </c>
      <c r="S7143">
        <v>-0.118101</v>
      </c>
      <c r="T7143">
        <v>-0.27348299999999998</v>
      </c>
      <c r="U7143">
        <v>-0.58309100000000003</v>
      </c>
      <c r="V7143">
        <v>-0.166241</v>
      </c>
      <c r="W7143">
        <v>-0.11501699999999999</v>
      </c>
      <c r="X7143">
        <v>-0.315969</v>
      </c>
      <c r="Y7143">
        <v>-0.30986999999999998</v>
      </c>
      <c r="Z7143">
        <v>-0.21613499999999999</v>
      </c>
      <c r="AA7143">
        <v>-9.9540100000000006E-2</v>
      </c>
      <c r="AB7143">
        <v>-0.30584699999999998</v>
      </c>
      <c r="AC7143">
        <v>-6.7892999999999995E-2</v>
      </c>
      <c r="AD7143">
        <v>-6.0265800000000001E-2</v>
      </c>
      <c r="AE7143">
        <v>4.8306399999999998E-3</v>
      </c>
      <c r="AF7143">
        <v>-0.24137500000000001</v>
      </c>
      <c r="AG7143">
        <v>-0.49172300000000002</v>
      </c>
      <c r="AH7143">
        <v>-0.36034899999999997</v>
      </c>
      <c r="AI7143">
        <v>-0.58076099999999997</v>
      </c>
      <c r="AJ7143">
        <v>-0.56170799999999999</v>
      </c>
      <c r="AK7143">
        <v>-0.26302500000000001</v>
      </c>
      <c r="AL7143">
        <v>-0.26313500000000001</v>
      </c>
      <c r="AM7143">
        <v>-0.38165500000000002</v>
      </c>
      <c r="AN7143">
        <v>-0.52675799999999995</v>
      </c>
      <c r="AO7143">
        <v>-0.36794199999999999</v>
      </c>
      <c r="AP7143">
        <v>-0.40275899999999998</v>
      </c>
      <c r="AQ7143">
        <v>-0.48935099999999998</v>
      </c>
      <c r="AR7143">
        <v>-0.62761699999999998</v>
      </c>
      <c r="AS7143">
        <v>2.6140400000000001</v>
      </c>
      <c r="AT7143">
        <v>-0.21726400000000001</v>
      </c>
      <c r="AU7143" s="19" t="s">
        <v>6377</v>
      </c>
      <c r="AV7143">
        <v>1.1995199999999999</v>
      </c>
      <c r="AW7143">
        <v>-0.13270399999999999</v>
      </c>
      <c r="AX7143" s="17" t="s">
        <v>6389</v>
      </c>
      <c r="AY7143" s="16" t="s">
        <v>6389</v>
      </c>
      <c r="AZ7143" s="16">
        <v>1</v>
      </c>
      <c r="BA7143" t="s">
        <v>7299</v>
      </c>
      <c r="BB7143">
        <v>655</v>
      </c>
      <c r="BC7143" t="s">
        <v>7299</v>
      </c>
      <c r="BD7143" t="s">
        <v>7299</v>
      </c>
      <c r="BE7143" t="s">
        <v>7300</v>
      </c>
      <c r="BF7143" t="s">
        <v>7301</v>
      </c>
      <c r="BG7143" t="s">
        <v>6383</v>
      </c>
      <c r="BH7143">
        <v>655</v>
      </c>
      <c r="BI7143" t="s">
        <v>39300</v>
      </c>
      <c r="BJ7143" t="s">
        <v>39301</v>
      </c>
      <c r="BK7143" t="s">
        <v>39302</v>
      </c>
      <c r="BL7143" t="s">
        <v>35208</v>
      </c>
      <c r="BM7143" t="s">
        <v>35208</v>
      </c>
      <c r="BN7143" t="s">
        <v>6388</v>
      </c>
    </row>
    <row r="7144" spans="1:66">
      <c r="A7144" s="13">
        <v>0.24562100000000001</v>
      </c>
      <c r="B7144" s="13">
        <v>-0.157364</v>
      </c>
      <c r="C7144" s="13">
        <v>-0.12385</v>
      </c>
      <c r="D7144" s="13">
        <v>9.7036499999999998E-2</v>
      </c>
      <c r="E7144" s="13">
        <v>2.60541E-2</v>
      </c>
      <c r="F7144" s="13">
        <v>-0.132574</v>
      </c>
      <c r="G7144" s="13">
        <v>0.23807300000000001</v>
      </c>
      <c r="H7144" s="13">
        <v>-2.02986E-2</v>
      </c>
      <c r="I7144" s="13">
        <v>-0.26092100000000001</v>
      </c>
      <c r="J7144" s="13">
        <v>0.33632699999999999</v>
      </c>
      <c r="K7144" s="13">
        <v>-0.106623</v>
      </c>
      <c r="L7144" s="13">
        <v>-0.30631999999999998</v>
      </c>
      <c r="M7144" s="13">
        <v>-0.36118899999999998</v>
      </c>
      <c r="N7144" s="13">
        <v>-0.13409399999999999</v>
      </c>
      <c r="O7144" s="13">
        <v>-0.26609500000000003</v>
      </c>
      <c r="P7144" s="13">
        <v>-0.30417499999999997</v>
      </c>
      <c r="Q7144" s="13">
        <v>-0.30473299999999998</v>
      </c>
      <c r="R7144" s="13">
        <v>-4.3724100000000002E-2</v>
      </c>
      <c r="S7144" s="13">
        <v>-0.43025400000000003</v>
      </c>
      <c r="T7144" s="13">
        <v>-0.22251799999999999</v>
      </c>
      <c r="U7144" s="13">
        <v>8.4996600000000005E-2</v>
      </c>
      <c r="V7144" s="13">
        <v>-0.119093</v>
      </c>
      <c r="W7144" s="13">
        <v>-0.325127</v>
      </c>
      <c r="X7144" s="13">
        <v>4.5644700000000003E-2</v>
      </c>
      <c r="Y7144" s="13">
        <v>-0.50097800000000003</v>
      </c>
      <c r="Z7144" s="13">
        <v>-0.361987</v>
      </c>
      <c r="AA7144" s="13">
        <v>-0.44298700000000002</v>
      </c>
      <c r="AB7144" s="13">
        <v>-0.42126200000000003</v>
      </c>
      <c r="AC7144" s="13">
        <v>-0.41483300000000001</v>
      </c>
      <c r="AD7144" s="13">
        <v>-0.44499</v>
      </c>
      <c r="AE7144" s="13">
        <v>-0.34318399999999999</v>
      </c>
      <c r="AF7144" s="13">
        <v>-0.60432600000000003</v>
      </c>
      <c r="AG7144" s="13">
        <v>-0.34480699999999997</v>
      </c>
      <c r="AH7144" s="13">
        <v>-0.31718299999999999</v>
      </c>
      <c r="AI7144" s="13">
        <v>-0.54297899999999999</v>
      </c>
      <c r="AJ7144" s="13">
        <v>-0.37676599999999999</v>
      </c>
      <c r="AK7144" s="13">
        <v>-0.196016</v>
      </c>
      <c r="AL7144" s="13">
        <v>-0.22917699999999999</v>
      </c>
      <c r="AM7144" s="13">
        <v>-0.239593</v>
      </c>
      <c r="AN7144" s="13">
        <v>-0.20625399999999999</v>
      </c>
      <c r="AO7144" s="13">
        <v>-0.57184000000000001</v>
      </c>
      <c r="AP7144" s="13">
        <v>-0.331903</v>
      </c>
      <c r="AQ7144" s="13">
        <v>-0.68806</v>
      </c>
      <c r="AR7144" s="13">
        <v>-0.86734100000000003</v>
      </c>
      <c r="AS7144" s="13">
        <v>2.60026</v>
      </c>
      <c r="AT7144" s="13">
        <v>-0.24298700000000001</v>
      </c>
      <c r="AU7144" s="20" t="s">
        <v>6377</v>
      </c>
      <c r="AV7144" s="13">
        <v>1.75464</v>
      </c>
      <c r="AW7144" s="13">
        <v>-0.16322999999999999</v>
      </c>
      <c r="AX7144" s="14" t="s">
        <v>6389</v>
      </c>
      <c r="AY7144" s="16" t="s">
        <v>6389</v>
      </c>
      <c r="AZ7144" s="15">
        <v>1</v>
      </c>
      <c r="BA7144" s="13" t="s">
        <v>35412</v>
      </c>
      <c r="BB7144" s="13">
        <v>20</v>
      </c>
      <c r="BC7144" s="13" t="s">
        <v>35412</v>
      </c>
      <c r="BD7144" s="13" t="s">
        <v>35412</v>
      </c>
      <c r="BE7144" s="13" t="s">
        <v>27471</v>
      </c>
      <c r="BF7144" s="13" t="s">
        <v>27472</v>
      </c>
      <c r="BG7144" s="13" t="s">
        <v>6383</v>
      </c>
      <c r="BH7144" s="13">
        <v>20</v>
      </c>
      <c r="BI7144" s="13" t="s">
        <v>39303</v>
      </c>
      <c r="BJ7144" s="13" t="s">
        <v>39304</v>
      </c>
      <c r="BK7144" s="13" t="s">
        <v>39305</v>
      </c>
      <c r="BL7144" s="13" t="s">
        <v>35208</v>
      </c>
      <c r="BM7144" s="13" t="s">
        <v>35208</v>
      </c>
      <c r="BN7144" s="13" t="s">
        <v>6388</v>
      </c>
    </row>
    <row r="7145" spans="1:66">
      <c r="A7145" t="s">
        <v>730</v>
      </c>
      <c r="B7145" t="s">
        <v>730</v>
      </c>
      <c r="C7145" t="s">
        <v>730</v>
      </c>
      <c r="D7145" t="s">
        <v>730</v>
      </c>
      <c r="E7145" t="s">
        <v>730</v>
      </c>
      <c r="F7145" t="s">
        <v>730</v>
      </c>
      <c r="G7145">
        <v>-0.318797</v>
      </c>
      <c r="H7145">
        <v>0.13809299999999999</v>
      </c>
      <c r="I7145">
        <v>0.134631</v>
      </c>
      <c r="J7145" t="s">
        <v>730</v>
      </c>
      <c r="K7145" t="s">
        <v>730</v>
      </c>
      <c r="L7145" t="s">
        <v>730</v>
      </c>
      <c r="M7145" t="s">
        <v>730</v>
      </c>
      <c r="N7145" t="s">
        <v>730</v>
      </c>
      <c r="O7145" t="s">
        <v>730</v>
      </c>
      <c r="P7145" t="s">
        <v>730</v>
      </c>
      <c r="Q7145" t="s">
        <v>730</v>
      </c>
      <c r="R7145" t="s">
        <v>730</v>
      </c>
      <c r="S7145" t="s">
        <v>730</v>
      </c>
      <c r="T7145" t="s">
        <v>730</v>
      </c>
      <c r="U7145">
        <v>-0.13786899999999999</v>
      </c>
      <c r="V7145">
        <v>-0.39148699999999997</v>
      </c>
      <c r="W7145">
        <v>-0.27504400000000001</v>
      </c>
      <c r="X7145">
        <v>-0.32825100000000001</v>
      </c>
      <c r="Y7145" t="s">
        <v>730</v>
      </c>
      <c r="Z7145" t="s">
        <v>730</v>
      </c>
      <c r="AA7145" t="s">
        <v>730</v>
      </c>
      <c r="AB7145" t="s">
        <v>730</v>
      </c>
      <c r="AC7145" t="s">
        <v>730</v>
      </c>
      <c r="AD7145" t="s">
        <v>730</v>
      </c>
      <c r="AE7145" t="s">
        <v>730</v>
      </c>
      <c r="AF7145" t="s">
        <v>730</v>
      </c>
      <c r="AG7145" t="s">
        <v>730</v>
      </c>
      <c r="AH7145" t="s">
        <v>730</v>
      </c>
      <c r="AI7145" t="s">
        <v>730</v>
      </c>
      <c r="AJ7145" t="s">
        <v>730</v>
      </c>
      <c r="AK7145">
        <v>-0.17186299999999999</v>
      </c>
      <c r="AL7145">
        <v>-0.23985899999999999</v>
      </c>
      <c r="AM7145">
        <v>-0.40356900000000001</v>
      </c>
      <c r="AN7145">
        <v>-0.68009299999999995</v>
      </c>
      <c r="AO7145" t="s">
        <v>730</v>
      </c>
      <c r="AP7145" t="s">
        <v>730</v>
      </c>
      <c r="AQ7145" t="s">
        <v>730</v>
      </c>
      <c r="AR7145" t="s">
        <v>730</v>
      </c>
      <c r="AS7145">
        <v>3.4493399999999999</v>
      </c>
      <c r="AT7145">
        <v>-0.215582</v>
      </c>
      <c r="AU7145" s="19" t="s">
        <v>6377</v>
      </c>
      <c r="AV7145">
        <v>1.5017199999999999</v>
      </c>
      <c r="AW7145">
        <v>-0.103855</v>
      </c>
      <c r="AX7145" s="17" t="s">
        <v>6389</v>
      </c>
      <c r="AY7145" s="16" t="s">
        <v>6389</v>
      </c>
      <c r="AZ7145" s="16">
        <v>1</v>
      </c>
      <c r="BA7145" t="s">
        <v>29183</v>
      </c>
      <c r="BB7145" t="s">
        <v>39306</v>
      </c>
      <c r="BC7145" t="s">
        <v>29185</v>
      </c>
      <c r="BD7145" t="s">
        <v>29185</v>
      </c>
      <c r="BE7145" t="s">
        <v>1241</v>
      </c>
      <c r="BF7145" t="s">
        <v>1238</v>
      </c>
      <c r="BG7145" t="s">
        <v>6383</v>
      </c>
      <c r="BH7145">
        <v>90</v>
      </c>
      <c r="BI7145" t="s">
        <v>39307</v>
      </c>
      <c r="BJ7145" t="s">
        <v>39308</v>
      </c>
      <c r="BK7145" t="s">
        <v>39309</v>
      </c>
      <c r="BL7145" t="s">
        <v>35208</v>
      </c>
      <c r="BM7145" t="s">
        <v>35208</v>
      </c>
      <c r="BN7145" t="s">
        <v>6388</v>
      </c>
    </row>
    <row r="7146" spans="1:66">
      <c r="A7146" s="13">
        <v>2.6792400000000001E-4</v>
      </c>
      <c r="B7146" s="13">
        <v>-4.46977E-2</v>
      </c>
      <c r="C7146" s="13">
        <v>4.3094399999999998E-2</v>
      </c>
      <c r="D7146" s="13" t="s">
        <v>730</v>
      </c>
      <c r="E7146" s="13" t="s">
        <v>730</v>
      </c>
      <c r="F7146" s="13" t="s">
        <v>730</v>
      </c>
      <c r="G7146" s="13" t="s">
        <v>730</v>
      </c>
      <c r="H7146" s="13" t="s">
        <v>730</v>
      </c>
      <c r="I7146" s="13" t="s">
        <v>730</v>
      </c>
      <c r="J7146" s="13" t="s">
        <v>730</v>
      </c>
      <c r="K7146" s="13" t="s">
        <v>730</v>
      </c>
      <c r="L7146" s="13" t="s">
        <v>730</v>
      </c>
      <c r="M7146" s="13">
        <v>3.09106E-2</v>
      </c>
      <c r="N7146" s="13">
        <v>-0.325548</v>
      </c>
      <c r="O7146" s="13">
        <v>-0.39425900000000003</v>
      </c>
      <c r="P7146" s="13">
        <v>4.3439999999999999E-2</v>
      </c>
      <c r="Q7146" s="13" t="s">
        <v>730</v>
      </c>
      <c r="R7146" s="13" t="s">
        <v>730</v>
      </c>
      <c r="S7146" s="13" t="s">
        <v>730</v>
      </c>
      <c r="T7146" s="13" t="s">
        <v>730</v>
      </c>
      <c r="U7146" s="13" t="s">
        <v>730</v>
      </c>
      <c r="V7146" s="13" t="s">
        <v>730</v>
      </c>
      <c r="W7146" s="13" t="s">
        <v>730</v>
      </c>
      <c r="X7146" s="13" t="s">
        <v>730</v>
      </c>
      <c r="Y7146" s="13" t="s">
        <v>730</v>
      </c>
      <c r="Z7146" s="13" t="s">
        <v>730</v>
      </c>
      <c r="AA7146" s="13" t="s">
        <v>730</v>
      </c>
      <c r="AB7146" s="13" t="s">
        <v>730</v>
      </c>
      <c r="AC7146" s="13">
        <v>-0.44417800000000002</v>
      </c>
      <c r="AD7146" s="13">
        <v>-0.163799</v>
      </c>
      <c r="AE7146" s="13">
        <v>-0.613093</v>
      </c>
      <c r="AF7146" s="13">
        <v>-0.24019599999999999</v>
      </c>
      <c r="AG7146" s="13" t="s">
        <v>730</v>
      </c>
      <c r="AH7146" s="13" t="s">
        <v>730</v>
      </c>
      <c r="AI7146" s="13" t="s">
        <v>730</v>
      </c>
      <c r="AJ7146" s="13" t="s">
        <v>730</v>
      </c>
      <c r="AK7146" s="13" t="s">
        <v>730</v>
      </c>
      <c r="AL7146" s="13" t="s">
        <v>730</v>
      </c>
      <c r="AM7146" s="13" t="s">
        <v>730</v>
      </c>
      <c r="AN7146" s="13" t="s">
        <v>730</v>
      </c>
      <c r="AO7146" s="13" t="s">
        <v>730</v>
      </c>
      <c r="AP7146" s="13" t="s">
        <v>730</v>
      </c>
      <c r="AQ7146" s="13" t="s">
        <v>730</v>
      </c>
      <c r="AR7146" s="13" t="s">
        <v>730</v>
      </c>
      <c r="AS7146" s="13">
        <v>2.29528</v>
      </c>
      <c r="AT7146" s="13">
        <v>-0.207481</v>
      </c>
      <c r="AU7146" s="20" t="s">
        <v>6377</v>
      </c>
      <c r="AV7146" s="13">
        <v>0.66702499999999998</v>
      </c>
      <c r="AW7146" s="13">
        <v>-7.9557799999999998E-2</v>
      </c>
      <c r="AX7146" s="14" t="s">
        <v>6389</v>
      </c>
      <c r="AY7146" s="16" t="s">
        <v>6389</v>
      </c>
      <c r="AZ7146" s="15">
        <v>1</v>
      </c>
      <c r="BA7146" s="13" t="s">
        <v>6869</v>
      </c>
      <c r="BB7146" s="13" t="s">
        <v>39310</v>
      </c>
      <c r="BC7146" s="13" t="s">
        <v>6871</v>
      </c>
      <c r="BD7146" s="13" t="s">
        <v>6871</v>
      </c>
      <c r="BE7146" s="13" t="s">
        <v>458</v>
      </c>
      <c r="BF7146" s="13" t="s">
        <v>455</v>
      </c>
      <c r="BG7146" s="13" t="s">
        <v>6383</v>
      </c>
      <c r="BH7146" s="13">
        <v>1977</v>
      </c>
      <c r="BI7146" s="13" t="s">
        <v>39311</v>
      </c>
      <c r="BJ7146" s="13" t="s">
        <v>39312</v>
      </c>
      <c r="BK7146" s="13" t="s">
        <v>39313</v>
      </c>
      <c r="BL7146" s="13" t="s">
        <v>35208</v>
      </c>
      <c r="BM7146" s="13" t="s">
        <v>35208</v>
      </c>
      <c r="BN7146" s="13" t="s">
        <v>6388</v>
      </c>
    </row>
    <row r="7147" spans="1:66">
      <c r="A7147" t="s">
        <v>730</v>
      </c>
      <c r="B7147" t="s">
        <v>730</v>
      </c>
      <c r="C7147" t="s">
        <v>730</v>
      </c>
      <c r="D7147">
        <v>6.2430600000000003E-2</v>
      </c>
      <c r="E7147">
        <v>-0.35203099999999998</v>
      </c>
      <c r="F7147">
        <v>0.22933700000000001</v>
      </c>
      <c r="G7147" t="s">
        <v>730</v>
      </c>
      <c r="H7147" t="s">
        <v>730</v>
      </c>
      <c r="I7147" t="s">
        <v>730</v>
      </c>
      <c r="J7147" t="s">
        <v>730</v>
      </c>
      <c r="K7147" t="s">
        <v>730</v>
      </c>
      <c r="L7147" t="s">
        <v>730</v>
      </c>
      <c r="M7147" t="s">
        <v>730</v>
      </c>
      <c r="N7147" t="s">
        <v>730</v>
      </c>
      <c r="O7147" t="s">
        <v>730</v>
      </c>
      <c r="P7147" t="s">
        <v>730</v>
      </c>
      <c r="Q7147">
        <v>-0.95299</v>
      </c>
      <c r="R7147">
        <v>-0.20839199999999999</v>
      </c>
      <c r="S7147">
        <v>4.7484100000000001E-2</v>
      </c>
      <c r="T7147">
        <v>-0.28916500000000001</v>
      </c>
      <c r="U7147" t="s">
        <v>730</v>
      </c>
      <c r="V7147" t="s">
        <v>730</v>
      </c>
      <c r="W7147" t="s">
        <v>730</v>
      </c>
      <c r="X7147" t="s">
        <v>730</v>
      </c>
      <c r="Y7147" t="s">
        <v>730</v>
      </c>
      <c r="Z7147" t="s">
        <v>730</v>
      </c>
      <c r="AA7147" t="s">
        <v>730</v>
      </c>
      <c r="AB7147" t="s">
        <v>730</v>
      </c>
      <c r="AC7147" t="s">
        <v>730</v>
      </c>
      <c r="AD7147" t="s">
        <v>730</v>
      </c>
      <c r="AE7147" t="s">
        <v>730</v>
      </c>
      <c r="AF7147" t="s">
        <v>730</v>
      </c>
      <c r="AG7147">
        <v>-0.30541200000000002</v>
      </c>
      <c r="AH7147">
        <v>-0.46796500000000002</v>
      </c>
      <c r="AI7147">
        <v>-1.0075099999999999</v>
      </c>
      <c r="AJ7147">
        <v>-0.39240999999999998</v>
      </c>
      <c r="AK7147" t="s">
        <v>730</v>
      </c>
      <c r="AL7147" t="s">
        <v>730</v>
      </c>
      <c r="AM7147" t="s">
        <v>730</v>
      </c>
      <c r="AN7147" t="s">
        <v>730</v>
      </c>
      <c r="AO7147" t="s">
        <v>730</v>
      </c>
      <c r="AP7147" t="s">
        <v>730</v>
      </c>
      <c r="AQ7147" t="s">
        <v>730</v>
      </c>
      <c r="AR7147" t="s">
        <v>730</v>
      </c>
      <c r="AS7147">
        <v>2.16018</v>
      </c>
      <c r="AT7147">
        <v>-0.22544600000000001</v>
      </c>
      <c r="AU7147" s="19" t="s">
        <v>6377</v>
      </c>
      <c r="AV7147">
        <v>0.95450000000000002</v>
      </c>
      <c r="AW7147">
        <v>-0.10867300000000001</v>
      </c>
      <c r="AX7147" s="17" t="s">
        <v>6389</v>
      </c>
      <c r="AY7147" s="16" t="s">
        <v>6389</v>
      </c>
      <c r="AZ7147" s="16">
        <v>1</v>
      </c>
      <c r="BA7147" t="s">
        <v>4984</v>
      </c>
      <c r="BB7147" t="s">
        <v>39314</v>
      </c>
      <c r="BC7147" t="s">
        <v>8542</v>
      </c>
      <c r="BD7147" t="s">
        <v>8542</v>
      </c>
      <c r="BE7147" t="s">
        <v>4985</v>
      </c>
      <c r="BF7147" t="s">
        <v>8543</v>
      </c>
      <c r="BG7147" t="s">
        <v>6383</v>
      </c>
      <c r="BH7147">
        <v>518</v>
      </c>
      <c r="BI7147" t="s">
        <v>39315</v>
      </c>
      <c r="BJ7147" t="s">
        <v>39316</v>
      </c>
      <c r="BK7147" t="s">
        <v>39317</v>
      </c>
      <c r="BL7147" t="s">
        <v>35208</v>
      </c>
      <c r="BM7147" t="s">
        <v>35208</v>
      </c>
      <c r="BN7147" t="s">
        <v>6388</v>
      </c>
    </row>
    <row r="7148" spans="1:66">
      <c r="A7148" s="13">
        <v>7.7550499999999994E-2</v>
      </c>
      <c r="B7148" s="13">
        <v>0.17399700000000001</v>
      </c>
      <c r="C7148" s="13">
        <v>-0.29230600000000001</v>
      </c>
      <c r="D7148" s="13" t="s">
        <v>730</v>
      </c>
      <c r="E7148" s="13" t="s">
        <v>730</v>
      </c>
      <c r="F7148" s="13" t="s">
        <v>730</v>
      </c>
      <c r="G7148" s="13">
        <v>-0.17078599999999999</v>
      </c>
      <c r="H7148" s="13">
        <v>1.00742E-2</v>
      </c>
      <c r="I7148" s="13">
        <v>0.143568</v>
      </c>
      <c r="J7148" s="13" t="s">
        <v>730</v>
      </c>
      <c r="K7148" s="13" t="s">
        <v>730</v>
      </c>
      <c r="L7148" s="13" t="s">
        <v>730</v>
      </c>
      <c r="M7148" s="13">
        <v>-0.16292100000000001</v>
      </c>
      <c r="N7148" s="13">
        <v>-0.29532399999999998</v>
      </c>
      <c r="O7148" s="13">
        <v>-0.75618799999999997</v>
      </c>
      <c r="P7148" s="13">
        <v>-0.23466899999999999</v>
      </c>
      <c r="Q7148" s="13" t="s">
        <v>730</v>
      </c>
      <c r="R7148" s="13" t="s">
        <v>730</v>
      </c>
      <c r="S7148" s="13" t="s">
        <v>730</v>
      </c>
      <c r="T7148" s="13" t="s">
        <v>730</v>
      </c>
      <c r="U7148" s="13">
        <v>-0.12174500000000001</v>
      </c>
      <c r="V7148" s="13">
        <v>-0.27672200000000002</v>
      </c>
      <c r="W7148" s="13">
        <v>-0.36848599999999998</v>
      </c>
      <c r="X7148" s="13">
        <v>-0.396957</v>
      </c>
      <c r="Y7148" s="13" t="s">
        <v>730</v>
      </c>
      <c r="Z7148" s="13" t="s">
        <v>730</v>
      </c>
      <c r="AA7148" s="13" t="s">
        <v>730</v>
      </c>
      <c r="AB7148" s="13" t="s">
        <v>730</v>
      </c>
      <c r="AC7148" s="13">
        <v>-0.30102099999999998</v>
      </c>
      <c r="AD7148" s="13">
        <v>-0.45095600000000002</v>
      </c>
      <c r="AE7148" s="13">
        <v>-0.47253899999999999</v>
      </c>
      <c r="AF7148" s="13">
        <v>-0.42272100000000001</v>
      </c>
      <c r="AG7148" s="13" t="s">
        <v>730</v>
      </c>
      <c r="AH7148" s="13" t="s">
        <v>730</v>
      </c>
      <c r="AI7148" s="13" t="s">
        <v>730</v>
      </c>
      <c r="AJ7148" s="13" t="s">
        <v>730</v>
      </c>
      <c r="AK7148" s="13">
        <v>-0.426703</v>
      </c>
      <c r="AL7148" s="13">
        <v>-0.45585900000000001</v>
      </c>
      <c r="AM7148" s="13">
        <v>-0.48713699999999999</v>
      </c>
      <c r="AN7148" s="13">
        <v>-0.26601200000000003</v>
      </c>
      <c r="AO7148" s="13" t="s">
        <v>730</v>
      </c>
      <c r="AP7148" s="13" t="s">
        <v>730</v>
      </c>
      <c r="AQ7148" s="13" t="s">
        <v>730</v>
      </c>
      <c r="AR7148" s="13" t="s">
        <v>730</v>
      </c>
      <c r="AS7148" s="13">
        <v>2.6583000000000001</v>
      </c>
      <c r="AT7148" s="13">
        <v>-0.23113400000000001</v>
      </c>
      <c r="AU7148" s="20" t="s">
        <v>6377</v>
      </c>
      <c r="AV7148" s="13">
        <v>0.99422100000000002</v>
      </c>
      <c r="AW7148" s="13">
        <v>-8.2427600000000004E-2</v>
      </c>
      <c r="AX7148" s="14" t="s">
        <v>6389</v>
      </c>
      <c r="AY7148" s="16" t="s">
        <v>6389</v>
      </c>
      <c r="AZ7148" s="15">
        <v>1</v>
      </c>
      <c r="BA7148" s="13" t="s">
        <v>39318</v>
      </c>
      <c r="BB7148" s="13" t="s">
        <v>33518</v>
      </c>
      <c r="BC7148" s="13" t="s">
        <v>39319</v>
      </c>
      <c r="BD7148" s="13" t="s">
        <v>39319</v>
      </c>
      <c r="BE7148" s="13" t="s">
        <v>39320</v>
      </c>
      <c r="BF7148" s="13" t="s">
        <v>39321</v>
      </c>
      <c r="BG7148" s="13" t="s">
        <v>6383</v>
      </c>
      <c r="BH7148" s="13">
        <v>25</v>
      </c>
      <c r="BI7148" s="13" t="s">
        <v>39322</v>
      </c>
      <c r="BJ7148" s="13" t="s">
        <v>39323</v>
      </c>
      <c r="BK7148" s="13" t="s">
        <v>39324</v>
      </c>
      <c r="BL7148" s="13" t="s">
        <v>35208</v>
      </c>
      <c r="BM7148" s="13" t="s">
        <v>35208</v>
      </c>
      <c r="BN7148" s="13" t="s">
        <v>6388</v>
      </c>
    </row>
    <row r="7149" spans="1:66">
      <c r="A7149">
        <v>-0.26237300000000002</v>
      </c>
      <c r="B7149">
        <v>0.196683</v>
      </c>
      <c r="C7149">
        <v>2.8886100000000001E-2</v>
      </c>
      <c r="D7149">
        <v>-0.13922899999999999</v>
      </c>
      <c r="E7149">
        <v>0.140846</v>
      </c>
      <c r="F7149">
        <v>-1.53098E-2</v>
      </c>
      <c r="G7149">
        <v>-9.6512000000000004E-3</v>
      </c>
      <c r="H7149">
        <v>3.22227E-2</v>
      </c>
      <c r="I7149">
        <v>-2.3151000000000001E-2</v>
      </c>
      <c r="J7149" t="s">
        <v>730</v>
      </c>
      <c r="K7149" t="s">
        <v>730</v>
      </c>
      <c r="L7149" t="s">
        <v>730</v>
      </c>
      <c r="M7149">
        <v>-0.316909</v>
      </c>
      <c r="N7149">
        <v>-0.38335399999999997</v>
      </c>
      <c r="O7149">
        <v>-0.28527000000000002</v>
      </c>
      <c r="P7149">
        <v>-8.0578899999999995E-2</v>
      </c>
      <c r="Q7149">
        <v>-0.29602800000000001</v>
      </c>
      <c r="R7149">
        <v>-0.54305599999999998</v>
      </c>
      <c r="S7149">
        <v>-0.38797900000000002</v>
      </c>
      <c r="T7149">
        <v>-0.35806100000000002</v>
      </c>
      <c r="U7149">
        <v>-0.24388000000000001</v>
      </c>
      <c r="V7149">
        <v>-0.32942100000000002</v>
      </c>
      <c r="W7149">
        <v>-0.38834099999999999</v>
      </c>
      <c r="X7149">
        <v>-0.388872</v>
      </c>
      <c r="Y7149" t="s">
        <v>730</v>
      </c>
      <c r="Z7149" t="s">
        <v>730</v>
      </c>
      <c r="AA7149" t="s">
        <v>730</v>
      </c>
      <c r="AB7149" t="s">
        <v>730</v>
      </c>
      <c r="AC7149">
        <v>-0.232684</v>
      </c>
      <c r="AD7149">
        <v>-0.23880699999999999</v>
      </c>
      <c r="AE7149">
        <v>-0.25381700000000001</v>
      </c>
      <c r="AF7149">
        <v>-0.37399199999999999</v>
      </c>
      <c r="AG7149">
        <v>-0.34984900000000002</v>
      </c>
      <c r="AH7149">
        <v>-0.32240400000000002</v>
      </c>
      <c r="AI7149">
        <v>-0.35852099999999998</v>
      </c>
      <c r="AJ7149">
        <v>-0.39105699999999999</v>
      </c>
      <c r="AK7149">
        <v>-0.49579600000000001</v>
      </c>
      <c r="AL7149">
        <v>-0.41656300000000002</v>
      </c>
      <c r="AM7149">
        <v>-0.42402299999999998</v>
      </c>
      <c r="AN7149">
        <v>-0.31628899999999999</v>
      </c>
      <c r="AO7149" t="s">
        <v>730</v>
      </c>
      <c r="AP7149" t="s">
        <v>730</v>
      </c>
      <c r="AQ7149" t="s">
        <v>730</v>
      </c>
      <c r="AR7149" t="s">
        <v>730</v>
      </c>
      <c r="AS7149">
        <v>4.25908</v>
      </c>
      <c r="AT7149">
        <v>-0.28712100000000002</v>
      </c>
      <c r="AU7149" s="19" t="s">
        <v>6377</v>
      </c>
      <c r="AV7149">
        <v>0.30447000000000002</v>
      </c>
      <c r="AW7149">
        <v>-3.2007300000000002E-2</v>
      </c>
      <c r="AX7149" s="17" t="s">
        <v>6389</v>
      </c>
      <c r="AY7149" s="16" t="s">
        <v>6389</v>
      </c>
      <c r="AZ7149" s="16">
        <v>1</v>
      </c>
      <c r="BA7149" t="s">
        <v>6755</v>
      </c>
      <c r="BB7149">
        <v>886</v>
      </c>
      <c r="BC7149" t="s">
        <v>6755</v>
      </c>
      <c r="BD7149" t="s">
        <v>6755</v>
      </c>
      <c r="BF7149" t="s">
        <v>6756</v>
      </c>
      <c r="BG7149" t="s">
        <v>6383</v>
      </c>
      <c r="BH7149">
        <v>886</v>
      </c>
      <c r="BI7149" t="s">
        <v>39325</v>
      </c>
      <c r="BJ7149" t="s">
        <v>39326</v>
      </c>
      <c r="BK7149" t="s">
        <v>39327</v>
      </c>
      <c r="BL7149" t="s">
        <v>35208</v>
      </c>
      <c r="BM7149" t="s">
        <v>35208</v>
      </c>
      <c r="BN7149" t="s">
        <v>6388</v>
      </c>
    </row>
    <row r="7150" spans="1:66">
      <c r="A7150" s="13" t="s">
        <v>730</v>
      </c>
      <c r="B7150" s="13" t="s">
        <v>730</v>
      </c>
      <c r="C7150" s="13" t="s">
        <v>730</v>
      </c>
      <c r="D7150" s="13">
        <v>0.390926</v>
      </c>
      <c r="E7150" s="13">
        <v>-0.12812000000000001</v>
      </c>
      <c r="F7150" s="13">
        <v>-0.37007600000000002</v>
      </c>
      <c r="G7150" s="13">
        <v>5.0866099999999997E-2</v>
      </c>
      <c r="H7150" s="13">
        <v>-5.2003599999999997E-2</v>
      </c>
      <c r="I7150" s="13">
        <v>-6.9618200000000005E-4</v>
      </c>
      <c r="J7150" s="13" t="s">
        <v>730</v>
      </c>
      <c r="K7150" s="13" t="s">
        <v>730</v>
      </c>
      <c r="L7150" s="13" t="s">
        <v>730</v>
      </c>
      <c r="M7150" s="13" t="s">
        <v>730</v>
      </c>
      <c r="N7150" s="13" t="s">
        <v>730</v>
      </c>
      <c r="O7150" s="13" t="s">
        <v>730</v>
      </c>
      <c r="P7150" s="13" t="s">
        <v>730</v>
      </c>
      <c r="Q7150" s="13">
        <v>-7.6225399999999999E-2</v>
      </c>
      <c r="R7150" s="13">
        <v>-0.49374899999999999</v>
      </c>
      <c r="S7150" s="13">
        <v>-0.34021000000000001</v>
      </c>
      <c r="T7150" s="13">
        <v>-0.23105400000000001</v>
      </c>
      <c r="U7150" s="13">
        <v>-0.59746100000000002</v>
      </c>
      <c r="V7150" s="13">
        <v>-0.109069</v>
      </c>
      <c r="W7150" s="13">
        <v>-0.732325</v>
      </c>
      <c r="X7150" s="13">
        <v>-0.27737499999999998</v>
      </c>
      <c r="Y7150" s="13" t="s">
        <v>730</v>
      </c>
      <c r="Z7150" s="13" t="s">
        <v>730</v>
      </c>
      <c r="AA7150" s="13" t="s">
        <v>730</v>
      </c>
      <c r="AB7150" s="13" t="s">
        <v>730</v>
      </c>
      <c r="AC7150" s="13" t="s">
        <v>730</v>
      </c>
      <c r="AD7150" s="13" t="s">
        <v>730</v>
      </c>
      <c r="AE7150" s="13" t="s">
        <v>730</v>
      </c>
      <c r="AF7150" s="13" t="s">
        <v>730</v>
      </c>
      <c r="AG7150" s="13">
        <v>-0.63404499999999997</v>
      </c>
      <c r="AH7150" s="13">
        <v>-0.35360900000000001</v>
      </c>
      <c r="AI7150" s="13">
        <v>-0.300091</v>
      </c>
      <c r="AJ7150" s="13">
        <v>-0.74412599999999995</v>
      </c>
      <c r="AK7150" s="13">
        <v>-0.45356099999999999</v>
      </c>
      <c r="AL7150" s="13">
        <v>-0.28129799999999999</v>
      </c>
      <c r="AM7150" s="13">
        <v>-1.00718</v>
      </c>
      <c r="AN7150" s="13">
        <v>-0.37509700000000001</v>
      </c>
      <c r="AO7150" s="13" t="s">
        <v>730</v>
      </c>
      <c r="AP7150" s="13" t="s">
        <v>730</v>
      </c>
      <c r="AQ7150" s="13" t="s">
        <v>730</v>
      </c>
      <c r="AR7150" s="13" t="s">
        <v>730</v>
      </c>
      <c r="AS7150" s="13">
        <v>2.9715600000000002</v>
      </c>
      <c r="AT7150" s="13">
        <v>-0.27426400000000001</v>
      </c>
      <c r="AU7150" s="20" t="s">
        <v>6377</v>
      </c>
      <c r="AV7150" s="13">
        <v>1.2567699999999999</v>
      </c>
      <c r="AW7150" s="13">
        <v>-0.131693</v>
      </c>
      <c r="AX7150" s="14" t="s">
        <v>6389</v>
      </c>
      <c r="AY7150" s="16" t="s">
        <v>6389</v>
      </c>
      <c r="AZ7150" s="15">
        <v>1</v>
      </c>
      <c r="BA7150" s="13" t="s">
        <v>39328</v>
      </c>
      <c r="BB7150" s="13">
        <v>21</v>
      </c>
      <c r="BC7150" s="13" t="s">
        <v>39328</v>
      </c>
      <c r="BD7150" s="13" t="s">
        <v>39328</v>
      </c>
      <c r="BE7150" s="13"/>
      <c r="BF7150" s="13" t="s">
        <v>39329</v>
      </c>
      <c r="BG7150" s="13" t="s">
        <v>6383</v>
      </c>
      <c r="BH7150" s="13">
        <v>21</v>
      </c>
      <c r="BI7150" s="13" t="s">
        <v>39330</v>
      </c>
      <c r="BJ7150" s="13" t="s">
        <v>39331</v>
      </c>
      <c r="BK7150" s="13" t="s">
        <v>39332</v>
      </c>
      <c r="BL7150" s="13" t="s">
        <v>35208</v>
      </c>
      <c r="BM7150" s="13" t="s">
        <v>35208</v>
      </c>
      <c r="BN7150" s="13" t="s">
        <v>6388</v>
      </c>
    </row>
    <row r="7151" spans="1:66">
      <c r="A7151">
        <v>-0.117175</v>
      </c>
      <c r="B7151">
        <v>0.108569</v>
      </c>
      <c r="C7151">
        <v>-2.1645599999999999E-4</v>
      </c>
      <c r="D7151" t="s">
        <v>730</v>
      </c>
      <c r="E7151" t="s">
        <v>730</v>
      </c>
      <c r="F7151" t="s">
        <v>730</v>
      </c>
      <c r="G7151" t="s">
        <v>730</v>
      </c>
      <c r="H7151" t="s">
        <v>730</v>
      </c>
      <c r="I7151" t="s">
        <v>730</v>
      </c>
      <c r="J7151" t="s">
        <v>730</v>
      </c>
      <c r="K7151" t="s">
        <v>730</v>
      </c>
      <c r="L7151" t="s">
        <v>730</v>
      </c>
      <c r="M7151">
        <v>-0.23899599999999999</v>
      </c>
      <c r="N7151">
        <v>-4.95313E-2</v>
      </c>
      <c r="O7151">
        <v>-0.197296</v>
      </c>
      <c r="P7151">
        <v>-0.448463</v>
      </c>
      <c r="Q7151" t="s">
        <v>730</v>
      </c>
      <c r="R7151" t="s">
        <v>730</v>
      </c>
      <c r="S7151" t="s">
        <v>730</v>
      </c>
      <c r="T7151" t="s">
        <v>730</v>
      </c>
      <c r="U7151" t="s">
        <v>730</v>
      </c>
      <c r="V7151" t="s">
        <v>730</v>
      </c>
      <c r="W7151" t="s">
        <v>730</v>
      </c>
      <c r="X7151" t="s">
        <v>730</v>
      </c>
      <c r="Y7151" t="s">
        <v>730</v>
      </c>
      <c r="Z7151" t="s">
        <v>730</v>
      </c>
      <c r="AA7151" t="s">
        <v>730</v>
      </c>
      <c r="AB7151" t="s">
        <v>730</v>
      </c>
      <c r="AC7151">
        <v>-0.47538900000000001</v>
      </c>
      <c r="AD7151">
        <v>-0.99796099999999999</v>
      </c>
      <c r="AE7151">
        <v>-1.1006899999999999</v>
      </c>
      <c r="AF7151">
        <v>-0.380382</v>
      </c>
      <c r="AG7151" t="s">
        <v>730</v>
      </c>
      <c r="AH7151" t="s">
        <v>730</v>
      </c>
      <c r="AI7151" t="s">
        <v>730</v>
      </c>
      <c r="AJ7151" t="s">
        <v>730</v>
      </c>
      <c r="AK7151" t="s">
        <v>730</v>
      </c>
      <c r="AL7151" t="s">
        <v>730</v>
      </c>
      <c r="AM7151" t="s">
        <v>730</v>
      </c>
      <c r="AN7151" t="s">
        <v>730</v>
      </c>
      <c r="AO7151" t="s">
        <v>730</v>
      </c>
      <c r="AP7151" t="s">
        <v>730</v>
      </c>
      <c r="AQ7151" t="s">
        <v>730</v>
      </c>
      <c r="AR7151" t="s">
        <v>730</v>
      </c>
      <c r="AS7151">
        <v>2.7880799999999999</v>
      </c>
      <c r="AT7151">
        <v>-0.20197599999999999</v>
      </c>
      <c r="AU7151" s="19" t="s">
        <v>6377</v>
      </c>
      <c r="AV7151">
        <v>2.0590299999999999</v>
      </c>
      <c r="AW7151">
        <v>-0.18251999999999999</v>
      </c>
      <c r="AX7151" s="17" t="s">
        <v>6389</v>
      </c>
      <c r="AY7151" s="16" t="s">
        <v>6389</v>
      </c>
      <c r="AZ7151" s="16">
        <v>1</v>
      </c>
      <c r="BA7151" t="s">
        <v>15983</v>
      </c>
      <c r="BB7151" t="s">
        <v>15984</v>
      </c>
      <c r="BC7151" t="s">
        <v>15985</v>
      </c>
      <c r="BD7151" t="s">
        <v>15985</v>
      </c>
      <c r="BE7151" t="s">
        <v>15986</v>
      </c>
      <c r="BF7151" t="s">
        <v>15987</v>
      </c>
      <c r="BG7151" t="s">
        <v>6383</v>
      </c>
      <c r="BH7151">
        <v>284</v>
      </c>
      <c r="BI7151" t="s">
        <v>15988</v>
      </c>
      <c r="BJ7151" t="s">
        <v>39333</v>
      </c>
      <c r="BK7151" t="s">
        <v>15990</v>
      </c>
      <c r="BL7151" t="s">
        <v>35208</v>
      </c>
      <c r="BM7151" t="s">
        <v>35208</v>
      </c>
      <c r="BN7151" t="s">
        <v>6388</v>
      </c>
    </row>
    <row r="7152" spans="1:66">
      <c r="A7152" s="13" t="s">
        <v>730</v>
      </c>
      <c r="B7152" s="13" t="s">
        <v>730</v>
      </c>
      <c r="C7152" s="13" t="s">
        <v>730</v>
      </c>
      <c r="D7152" s="13">
        <v>8.01674E-2</v>
      </c>
      <c r="E7152" s="13">
        <v>-5.0581000000000003E-3</v>
      </c>
      <c r="F7152" s="13">
        <v>-7.9540399999999997E-2</v>
      </c>
      <c r="G7152" s="13" t="s">
        <v>730</v>
      </c>
      <c r="H7152" s="13" t="s">
        <v>730</v>
      </c>
      <c r="I7152" s="13" t="s">
        <v>730</v>
      </c>
      <c r="J7152" s="13" t="s">
        <v>730</v>
      </c>
      <c r="K7152" s="13" t="s">
        <v>730</v>
      </c>
      <c r="L7152" s="13" t="s">
        <v>730</v>
      </c>
      <c r="M7152" s="13" t="s">
        <v>730</v>
      </c>
      <c r="N7152" s="13" t="s">
        <v>730</v>
      </c>
      <c r="O7152" s="13" t="s">
        <v>730</v>
      </c>
      <c r="P7152" s="13" t="s">
        <v>730</v>
      </c>
      <c r="Q7152" s="13">
        <v>-0.74693200000000004</v>
      </c>
      <c r="R7152" s="13">
        <v>-0.39634399999999997</v>
      </c>
      <c r="S7152" s="13">
        <v>-6.49922E-2</v>
      </c>
      <c r="T7152" s="13">
        <v>-0.53564199999999995</v>
      </c>
      <c r="U7152" s="13" t="s">
        <v>730</v>
      </c>
      <c r="V7152" s="13" t="s">
        <v>730</v>
      </c>
      <c r="W7152" s="13" t="s">
        <v>730</v>
      </c>
      <c r="X7152" s="13" t="s">
        <v>730</v>
      </c>
      <c r="Y7152" s="13" t="s">
        <v>730</v>
      </c>
      <c r="Z7152" s="13" t="s">
        <v>730</v>
      </c>
      <c r="AA7152" s="13" t="s">
        <v>730</v>
      </c>
      <c r="AB7152" s="13" t="s">
        <v>730</v>
      </c>
      <c r="AC7152" s="13" t="s">
        <v>730</v>
      </c>
      <c r="AD7152" s="13" t="s">
        <v>730</v>
      </c>
      <c r="AE7152" s="13" t="s">
        <v>730</v>
      </c>
      <c r="AF7152" s="13" t="s">
        <v>730</v>
      </c>
      <c r="AG7152" s="13">
        <v>-0.25897300000000001</v>
      </c>
      <c r="AH7152" s="13">
        <v>-0.197907</v>
      </c>
      <c r="AI7152" s="13">
        <v>-0.26265300000000003</v>
      </c>
      <c r="AJ7152" s="13">
        <v>-0.48763299999999998</v>
      </c>
      <c r="AK7152" s="13" t="s">
        <v>730</v>
      </c>
      <c r="AL7152" s="13" t="s">
        <v>730</v>
      </c>
      <c r="AM7152" s="13" t="s">
        <v>730</v>
      </c>
      <c r="AN7152" s="13" t="s">
        <v>730</v>
      </c>
      <c r="AO7152" s="13" t="s">
        <v>730</v>
      </c>
      <c r="AP7152" s="13" t="s">
        <v>730</v>
      </c>
      <c r="AQ7152" s="13" t="s">
        <v>730</v>
      </c>
      <c r="AR7152" s="13" t="s">
        <v>730</v>
      </c>
      <c r="AS7152" s="13">
        <v>4.1769999999999996</v>
      </c>
      <c r="AT7152" s="13">
        <v>-0.25745099999999999</v>
      </c>
      <c r="AU7152" s="20" t="s">
        <v>6377</v>
      </c>
      <c r="AV7152" s="13">
        <v>8.8132600000000005E-2</v>
      </c>
      <c r="AW7152" s="13">
        <v>-1.16408E-2</v>
      </c>
      <c r="AX7152" s="14" t="s">
        <v>6389</v>
      </c>
      <c r="AY7152" s="16" t="s">
        <v>6389</v>
      </c>
      <c r="AZ7152" s="15">
        <v>1</v>
      </c>
      <c r="BA7152" s="13" t="s">
        <v>9603</v>
      </c>
      <c r="BB7152" s="13" t="s">
        <v>39334</v>
      </c>
      <c r="BC7152" s="13" t="s">
        <v>9606</v>
      </c>
      <c r="BD7152" s="13" t="s">
        <v>9606</v>
      </c>
      <c r="BE7152" s="13" t="s">
        <v>9607</v>
      </c>
      <c r="BF7152" s="13" t="s">
        <v>9608</v>
      </c>
      <c r="BG7152" s="13" t="s">
        <v>6383</v>
      </c>
      <c r="BH7152" s="13">
        <v>448</v>
      </c>
      <c r="BI7152" s="13" t="s">
        <v>39335</v>
      </c>
      <c r="BJ7152" s="13" t="s">
        <v>39336</v>
      </c>
      <c r="BK7152" s="13" t="s">
        <v>39337</v>
      </c>
      <c r="BL7152" s="13" t="s">
        <v>35208</v>
      </c>
      <c r="BM7152" s="13" t="s">
        <v>35208</v>
      </c>
      <c r="BN7152" s="13" t="s">
        <v>6388</v>
      </c>
    </row>
    <row r="7153" spans="1:66">
      <c r="A7153">
        <v>2.8438600000000001E-2</v>
      </c>
      <c r="B7153">
        <v>4.9538800000000001E-2</v>
      </c>
      <c r="C7153">
        <v>-8.1372200000000006E-2</v>
      </c>
      <c r="D7153">
        <v>6.2076100000000002E-2</v>
      </c>
      <c r="E7153">
        <v>-7.5771599999999995E-2</v>
      </c>
      <c r="F7153">
        <v>1.0348E-2</v>
      </c>
      <c r="G7153">
        <v>-2.58287E-2</v>
      </c>
      <c r="H7153">
        <v>2.7268400000000002E-2</v>
      </c>
      <c r="I7153">
        <v>-1.9302500000000001E-3</v>
      </c>
      <c r="J7153">
        <v>-8.7247000000000005E-2</v>
      </c>
      <c r="K7153">
        <v>0.115592</v>
      </c>
      <c r="L7153">
        <v>-3.6136599999999998E-2</v>
      </c>
      <c r="M7153">
        <v>-0.12734300000000001</v>
      </c>
      <c r="N7153">
        <v>-0.174792</v>
      </c>
      <c r="O7153">
        <v>-0.30022100000000002</v>
      </c>
      <c r="P7153">
        <v>8.1808499999999999E-3</v>
      </c>
      <c r="Q7153">
        <v>-0.48236400000000001</v>
      </c>
      <c r="R7153">
        <v>-0.264295</v>
      </c>
      <c r="S7153">
        <v>-0.33260800000000001</v>
      </c>
      <c r="T7153">
        <v>-0.19673099999999999</v>
      </c>
      <c r="U7153">
        <v>-0.29054600000000003</v>
      </c>
      <c r="V7153">
        <v>-0.24610299999999999</v>
      </c>
      <c r="W7153">
        <v>-0.10345699999999999</v>
      </c>
      <c r="X7153">
        <v>-0.19917099999999999</v>
      </c>
      <c r="Y7153">
        <v>-0.15278600000000001</v>
      </c>
      <c r="Z7153">
        <v>-8.3267599999999997E-2</v>
      </c>
      <c r="AA7153">
        <v>-0.17932100000000001</v>
      </c>
      <c r="AB7153">
        <v>-9.9406599999999998E-2</v>
      </c>
      <c r="AC7153">
        <v>-0.12953300000000001</v>
      </c>
      <c r="AD7153">
        <v>-0.151806</v>
      </c>
      <c r="AE7153">
        <v>-0.178619</v>
      </c>
      <c r="AF7153">
        <v>-0.12637300000000001</v>
      </c>
      <c r="AG7153">
        <v>-0.37231300000000001</v>
      </c>
      <c r="AH7153">
        <v>-0.167575</v>
      </c>
      <c r="AI7153">
        <v>-0.217588</v>
      </c>
      <c r="AJ7153">
        <v>-0.253328</v>
      </c>
      <c r="AK7153">
        <v>-7.4643100000000004E-2</v>
      </c>
      <c r="AL7153">
        <v>-0.101607</v>
      </c>
      <c r="AM7153">
        <v>-0.319687</v>
      </c>
      <c r="AN7153">
        <v>-0.17394100000000001</v>
      </c>
      <c r="AO7153">
        <v>-5.6216500000000003E-2</v>
      </c>
      <c r="AP7153">
        <v>-7.5895500000000005E-2</v>
      </c>
      <c r="AQ7153">
        <v>-5.2084999999999999E-2</v>
      </c>
      <c r="AR7153">
        <v>-0.21123</v>
      </c>
      <c r="AS7153">
        <v>4.8710399999999998</v>
      </c>
      <c r="AT7153">
        <v>-0.200262</v>
      </c>
      <c r="AU7153" s="19" t="s">
        <v>6377</v>
      </c>
      <c r="AV7153">
        <v>0.45063900000000001</v>
      </c>
      <c r="AW7153">
        <v>3.5111999999999997E-2</v>
      </c>
      <c r="AX7153" s="17" t="s">
        <v>6389</v>
      </c>
      <c r="AY7153" s="16" t="s">
        <v>6389</v>
      </c>
      <c r="AZ7153" s="16">
        <v>1</v>
      </c>
      <c r="BA7153" t="s">
        <v>39338</v>
      </c>
      <c r="BB7153" t="s">
        <v>39339</v>
      </c>
      <c r="BC7153" t="s">
        <v>39340</v>
      </c>
      <c r="BD7153" t="s">
        <v>39340</v>
      </c>
      <c r="BE7153" t="s">
        <v>39341</v>
      </c>
      <c r="BF7153" t="s">
        <v>39342</v>
      </c>
      <c r="BG7153" t="s">
        <v>6383</v>
      </c>
      <c r="BH7153">
        <v>316</v>
      </c>
      <c r="BI7153" t="s">
        <v>39343</v>
      </c>
      <c r="BJ7153" t="s">
        <v>39344</v>
      </c>
      <c r="BK7153" t="s">
        <v>39345</v>
      </c>
      <c r="BL7153" t="s">
        <v>35208</v>
      </c>
      <c r="BM7153" t="s">
        <v>35208</v>
      </c>
      <c r="BN7153" t="s">
        <v>6388</v>
      </c>
    </row>
    <row r="7154" spans="1:66">
      <c r="A7154" s="13">
        <v>5.5017400000000001E-2</v>
      </c>
      <c r="B7154" s="13">
        <v>1.82785E-2</v>
      </c>
      <c r="C7154" s="13">
        <v>-7.6465900000000003E-2</v>
      </c>
      <c r="D7154" s="13">
        <v>8.5875000000000007E-2</v>
      </c>
      <c r="E7154" s="13">
        <v>-2.1422799999999999E-2</v>
      </c>
      <c r="F7154" s="13">
        <v>-6.8834000000000006E-2</v>
      </c>
      <c r="G7154" s="13">
        <v>-1.24838E-2</v>
      </c>
      <c r="H7154" s="13">
        <v>4.9149600000000002E-2</v>
      </c>
      <c r="I7154" s="13">
        <v>-3.8064199999999999E-2</v>
      </c>
      <c r="J7154" s="13">
        <v>0.121559</v>
      </c>
      <c r="K7154" s="13">
        <v>-2.0500500000000001E-2</v>
      </c>
      <c r="L7154" s="13">
        <v>-0.110606</v>
      </c>
      <c r="M7154" s="13">
        <v>-0.33407999999999999</v>
      </c>
      <c r="N7154" s="13">
        <v>-0.136242</v>
      </c>
      <c r="O7154" s="13">
        <v>-0.10850899999999999</v>
      </c>
      <c r="P7154" s="13">
        <v>-0.129714</v>
      </c>
      <c r="Q7154" s="13">
        <v>-0.34452700000000003</v>
      </c>
      <c r="R7154" s="13">
        <v>-0.224108</v>
      </c>
      <c r="S7154" s="13">
        <v>-0.30323</v>
      </c>
      <c r="T7154" s="13">
        <v>-6.7602999999999996E-2</v>
      </c>
      <c r="U7154" s="13">
        <v>-0.410993</v>
      </c>
      <c r="V7154" s="13">
        <v>-0.34206799999999998</v>
      </c>
      <c r="W7154" s="13">
        <v>-0.243149</v>
      </c>
      <c r="X7154" s="13">
        <v>-0.138016</v>
      </c>
      <c r="Y7154" s="13">
        <v>-0.58580699999999997</v>
      </c>
      <c r="Z7154" s="13">
        <v>-0.34087699999999999</v>
      </c>
      <c r="AA7154" s="13">
        <v>-0.32325300000000001</v>
      </c>
      <c r="AB7154" s="13">
        <v>-0.19780700000000001</v>
      </c>
      <c r="AC7154" s="13">
        <v>-0.20983399999999999</v>
      </c>
      <c r="AD7154" s="13">
        <v>-0.14107600000000001</v>
      </c>
      <c r="AE7154" s="13">
        <v>-0.108226</v>
      </c>
      <c r="AF7154" s="13">
        <v>-9.0482699999999999E-2</v>
      </c>
      <c r="AG7154" s="13">
        <v>-0.249028</v>
      </c>
      <c r="AH7154" s="13">
        <v>-3.8455700000000002E-2</v>
      </c>
      <c r="AI7154" s="13">
        <v>-0.165744</v>
      </c>
      <c r="AJ7154" s="13">
        <v>-0.386689</v>
      </c>
      <c r="AK7154" s="13">
        <v>-0.210567</v>
      </c>
      <c r="AL7154" s="13">
        <v>-0.12817700000000001</v>
      </c>
      <c r="AM7154" s="13">
        <v>-0.22206400000000001</v>
      </c>
      <c r="AN7154" s="13">
        <v>-0.16314000000000001</v>
      </c>
      <c r="AO7154" s="13">
        <v>-0.32403799999999999</v>
      </c>
      <c r="AP7154" s="13">
        <v>-0.21349000000000001</v>
      </c>
      <c r="AQ7154" s="13">
        <v>-0.32135000000000002</v>
      </c>
      <c r="AR7154" s="13">
        <v>-0.55570399999999998</v>
      </c>
      <c r="AS7154" s="13">
        <v>5.7702400000000003</v>
      </c>
      <c r="AT7154" s="13">
        <v>-0.26283200000000001</v>
      </c>
      <c r="AU7154" s="20" t="s">
        <v>6377</v>
      </c>
      <c r="AV7154" s="13">
        <v>0.45235700000000001</v>
      </c>
      <c r="AW7154" s="13">
        <v>4.3869699999999998E-2</v>
      </c>
      <c r="AX7154" s="14" t="s">
        <v>6389</v>
      </c>
      <c r="AY7154" s="16" t="s">
        <v>6389</v>
      </c>
      <c r="AZ7154" s="15">
        <v>1</v>
      </c>
      <c r="BA7154" s="13" t="s">
        <v>8080</v>
      </c>
      <c r="BB7154" s="13" t="s">
        <v>39346</v>
      </c>
      <c r="BC7154" s="13" t="s">
        <v>8082</v>
      </c>
      <c r="BD7154" s="13" t="s">
        <v>8082</v>
      </c>
      <c r="BE7154" s="13" t="s">
        <v>8083</v>
      </c>
      <c r="BF7154" s="13" t="s">
        <v>8084</v>
      </c>
      <c r="BG7154" s="13" t="s">
        <v>6383</v>
      </c>
      <c r="BH7154" s="13">
        <v>1919</v>
      </c>
      <c r="BI7154" s="13" t="s">
        <v>39347</v>
      </c>
      <c r="BJ7154" s="13" t="s">
        <v>39348</v>
      </c>
      <c r="BK7154" s="13" t="s">
        <v>39349</v>
      </c>
      <c r="BL7154" s="13" t="s">
        <v>35208</v>
      </c>
      <c r="BM7154" s="13" t="s">
        <v>35208</v>
      </c>
      <c r="BN7154" s="13" t="s">
        <v>6388</v>
      </c>
    </row>
    <row r="7155" spans="1:66">
      <c r="A7155" t="s">
        <v>730</v>
      </c>
      <c r="B7155" t="s">
        <v>730</v>
      </c>
      <c r="C7155" t="s">
        <v>730</v>
      </c>
      <c r="D7155" t="s">
        <v>730</v>
      </c>
      <c r="E7155" t="s">
        <v>730</v>
      </c>
      <c r="F7155" t="s">
        <v>730</v>
      </c>
      <c r="G7155" t="s">
        <v>730</v>
      </c>
      <c r="H7155" t="s">
        <v>730</v>
      </c>
      <c r="I7155" t="s">
        <v>730</v>
      </c>
      <c r="J7155">
        <v>-0.19492699999999999</v>
      </c>
      <c r="K7155">
        <v>0.19818</v>
      </c>
      <c r="L7155">
        <v>-3.0423200000000001E-2</v>
      </c>
      <c r="M7155" t="s">
        <v>730</v>
      </c>
      <c r="N7155" t="s">
        <v>730</v>
      </c>
      <c r="O7155" t="s">
        <v>730</v>
      </c>
      <c r="P7155" t="s">
        <v>730</v>
      </c>
      <c r="Q7155" t="s">
        <v>730</v>
      </c>
      <c r="R7155" t="s">
        <v>730</v>
      </c>
      <c r="S7155" t="s">
        <v>730</v>
      </c>
      <c r="T7155" t="s">
        <v>730</v>
      </c>
      <c r="U7155" t="s">
        <v>730</v>
      </c>
      <c r="V7155" t="s">
        <v>730</v>
      </c>
      <c r="W7155" t="s">
        <v>730</v>
      </c>
      <c r="X7155" t="s">
        <v>730</v>
      </c>
      <c r="Y7155">
        <v>-4.7535099999999999E-3</v>
      </c>
      <c r="Z7155">
        <v>-0.165663</v>
      </c>
      <c r="AA7155">
        <v>-0.53459599999999996</v>
      </c>
      <c r="AB7155">
        <v>-0.369232</v>
      </c>
      <c r="AC7155" t="s">
        <v>730</v>
      </c>
      <c r="AD7155" t="s">
        <v>730</v>
      </c>
      <c r="AE7155" t="s">
        <v>730</v>
      </c>
      <c r="AF7155" t="s">
        <v>730</v>
      </c>
      <c r="AG7155" t="s">
        <v>730</v>
      </c>
      <c r="AH7155" t="s">
        <v>730</v>
      </c>
      <c r="AI7155" t="s">
        <v>730</v>
      </c>
      <c r="AJ7155" t="s">
        <v>730</v>
      </c>
      <c r="AK7155" t="s">
        <v>730</v>
      </c>
      <c r="AL7155" t="s">
        <v>730</v>
      </c>
      <c r="AM7155" t="s">
        <v>730</v>
      </c>
      <c r="AN7155" t="s">
        <v>730</v>
      </c>
      <c r="AO7155">
        <v>-0.25720599999999999</v>
      </c>
      <c r="AP7155">
        <v>-0.471275</v>
      </c>
      <c r="AQ7155">
        <v>-0.56899599999999995</v>
      </c>
      <c r="AR7155">
        <v>-0.17349999999999999</v>
      </c>
      <c r="AS7155">
        <v>2.7034699999999998</v>
      </c>
      <c r="AT7155">
        <v>-0.21726100000000001</v>
      </c>
      <c r="AU7155" s="19" t="s">
        <v>6377</v>
      </c>
      <c r="AV7155">
        <v>0.65450299999999995</v>
      </c>
      <c r="AW7155">
        <v>-6.5972900000000001E-2</v>
      </c>
      <c r="AX7155" s="17" t="s">
        <v>6389</v>
      </c>
      <c r="AY7155" s="16" t="s">
        <v>6389</v>
      </c>
      <c r="AZ7155" s="16">
        <v>1</v>
      </c>
      <c r="BA7155" t="s">
        <v>35479</v>
      </c>
      <c r="BB7155" t="s">
        <v>39350</v>
      </c>
      <c r="BC7155" t="s">
        <v>35481</v>
      </c>
      <c r="BD7155" t="s">
        <v>8571</v>
      </c>
      <c r="BE7155" t="s">
        <v>5217</v>
      </c>
      <c r="BF7155" t="s">
        <v>8572</v>
      </c>
      <c r="BG7155" t="s">
        <v>6454</v>
      </c>
      <c r="BH7155">
        <v>564</v>
      </c>
      <c r="BI7155" t="s">
        <v>39351</v>
      </c>
      <c r="BJ7155" t="s">
        <v>39352</v>
      </c>
      <c r="BK7155" t="s">
        <v>39353</v>
      </c>
      <c r="BL7155" t="s">
        <v>35208</v>
      </c>
      <c r="BM7155" t="s">
        <v>35208</v>
      </c>
      <c r="BN7155" t="s">
        <v>6388</v>
      </c>
    </row>
    <row r="7156" spans="1:66">
      <c r="A7156" s="13" t="s">
        <v>730</v>
      </c>
      <c r="B7156" s="13" t="s">
        <v>730</v>
      </c>
      <c r="C7156" s="13" t="s">
        <v>730</v>
      </c>
      <c r="D7156" s="13">
        <v>-2.2505000000000001E-2</v>
      </c>
      <c r="E7156" s="13">
        <v>6.1349099999999997E-2</v>
      </c>
      <c r="F7156" s="13">
        <v>-4.09167E-2</v>
      </c>
      <c r="G7156" s="13">
        <v>0.144347</v>
      </c>
      <c r="H7156" s="13">
        <v>0.164383</v>
      </c>
      <c r="I7156" s="13">
        <v>-0.36943900000000002</v>
      </c>
      <c r="J7156" s="13">
        <v>-6.7657300000000002E-3</v>
      </c>
      <c r="K7156" s="13">
        <v>3.9863500000000003E-2</v>
      </c>
      <c r="L7156" s="13">
        <v>-3.40687E-2</v>
      </c>
      <c r="M7156" s="13" t="s">
        <v>730</v>
      </c>
      <c r="N7156" s="13" t="s">
        <v>730</v>
      </c>
      <c r="O7156" s="13" t="s">
        <v>730</v>
      </c>
      <c r="P7156" s="13" t="s">
        <v>730</v>
      </c>
      <c r="Q7156" s="13">
        <v>-0.331285</v>
      </c>
      <c r="R7156" s="13">
        <v>-8.4830199999999994E-2</v>
      </c>
      <c r="S7156" s="13">
        <v>-0.186561</v>
      </c>
      <c r="T7156" s="13">
        <v>-0.22824700000000001</v>
      </c>
      <c r="U7156" s="13">
        <v>-9.8414699999999994E-2</v>
      </c>
      <c r="V7156" s="13">
        <v>-0.182975</v>
      </c>
      <c r="W7156" s="13">
        <v>-0.32993400000000001</v>
      </c>
      <c r="X7156" s="13">
        <v>-0.27612599999999998</v>
      </c>
      <c r="Y7156" s="13">
        <v>-0.415709</v>
      </c>
      <c r="Z7156" s="13">
        <v>-0.34548000000000001</v>
      </c>
      <c r="AA7156" s="13">
        <v>-0.36390600000000001</v>
      </c>
      <c r="AB7156" s="13">
        <v>-0.38462200000000002</v>
      </c>
      <c r="AC7156" s="13" t="s">
        <v>730</v>
      </c>
      <c r="AD7156" s="13" t="s">
        <v>730</v>
      </c>
      <c r="AE7156" s="13" t="s">
        <v>730</v>
      </c>
      <c r="AF7156" s="13" t="s">
        <v>730</v>
      </c>
      <c r="AG7156" s="13">
        <v>-0.372031</v>
      </c>
      <c r="AH7156" s="13">
        <v>-5.9667600000000001E-2</v>
      </c>
      <c r="AI7156" s="13">
        <v>-0.39043</v>
      </c>
      <c r="AJ7156" s="13">
        <v>-0.40173500000000001</v>
      </c>
      <c r="AK7156" s="13">
        <v>-0.37212600000000001</v>
      </c>
      <c r="AL7156" s="13">
        <v>-0.36530699999999999</v>
      </c>
      <c r="AM7156" s="13">
        <v>-0.44358500000000001</v>
      </c>
      <c r="AN7156" s="13">
        <v>-0.21815399999999999</v>
      </c>
      <c r="AO7156" s="13">
        <v>-0.58453200000000005</v>
      </c>
      <c r="AP7156" s="13">
        <v>-0.41151599999999999</v>
      </c>
      <c r="AQ7156" s="13">
        <v>-0.50518300000000005</v>
      </c>
      <c r="AR7156" s="13">
        <v>-0.30372900000000003</v>
      </c>
      <c r="AS7156" s="13">
        <v>3.37487</v>
      </c>
      <c r="AT7156" s="13">
        <v>-0.24699199999999999</v>
      </c>
      <c r="AU7156" s="20" t="s">
        <v>6377</v>
      </c>
      <c r="AV7156" s="13">
        <v>1.16493</v>
      </c>
      <c r="AW7156" s="13">
        <v>-0.10001699999999999</v>
      </c>
      <c r="AX7156" s="14" t="s">
        <v>6389</v>
      </c>
      <c r="AY7156" s="16" t="s">
        <v>6389</v>
      </c>
      <c r="AZ7156" s="15">
        <v>1</v>
      </c>
      <c r="BA7156" s="13" t="s">
        <v>31464</v>
      </c>
      <c r="BB7156" s="13">
        <v>637</v>
      </c>
      <c r="BC7156" s="13" t="s">
        <v>31464</v>
      </c>
      <c r="BD7156" s="13" t="s">
        <v>31464</v>
      </c>
      <c r="BE7156" s="13" t="s">
        <v>31465</v>
      </c>
      <c r="BF7156" s="13" t="s">
        <v>31466</v>
      </c>
      <c r="BG7156" s="13" t="s">
        <v>6383</v>
      </c>
      <c r="BH7156" s="13">
        <v>637</v>
      </c>
      <c r="BI7156" s="13" t="s">
        <v>39354</v>
      </c>
      <c r="BJ7156" s="13" t="s">
        <v>39355</v>
      </c>
      <c r="BK7156" s="13" t="s">
        <v>39356</v>
      </c>
      <c r="BL7156" s="13" t="s">
        <v>35208</v>
      </c>
      <c r="BM7156" s="13" t="s">
        <v>35208</v>
      </c>
      <c r="BN7156" s="13" t="s">
        <v>6388</v>
      </c>
    </row>
    <row r="7157" spans="1:66">
      <c r="A7157">
        <v>0.166517</v>
      </c>
      <c r="B7157">
        <v>-3.6738899999999998E-2</v>
      </c>
      <c r="C7157">
        <v>-0.14752499999999999</v>
      </c>
      <c r="D7157" t="s">
        <v>730</v>
      </c>
      <c r="E7157" t="s">
        <v>730</v>
      </c>
      <c r="F7157" t="s">
        <v>730</v>
      </c>
      <c r="G7157" t="s">
        <v>730</v>
      </c>
      <c r="H7157" t="s">
        <v>730</v>
      </c>
      <c r="I7157" t="s">
        <v>730</v>
      </c>
      <c r="J7157" t="s">
        <v>730</v>
      </c>
      <c r="K7157" t="s">
        <v>730</v>
      </c>
      <c r="L7157" t="s">
        <v>730</v>
      </c>
      <c r="M7157">
        <v>-0.412576</v>
      </c>
      <c r="N7157">
        <v>-0.28486400000000001</v>
      </c>
      <c r="O7157">
        <v>0.111887</v>
      </c>
      <c r="P7157">
        <v>-0.48589100000000002</v>
      </c>
      <c r="Q7157" t="s">
        <v>730</v>
      </c>
      <c r="R7157" t="s">
        <v>730</v>
      </c>
      <c r="S7157" t="s">
        <v>730</v>
      </c>
      <c r="T7157" t="s">
        <v>730</v>
      </c>
      <c r="U7157" t="s">
        <v>730</v>
      </c>
      <c r="V7157" t="s">
        <v>730</v>
      </c>
      <c r="W7157" t="s">
        <v>730</v>
      </c>
      <c r="X7157" t="s">
        <v>730</v>
      </c>
      <c r="Y7157" t="s">
        <v>730</v>
      </c>
      <c r="Z7157" t="s">
        <v>730</v>
      </c>
      <c r="AA7157" t="s">
        <v>730</v>
      </c>
      <c r="AB7157" t="s">
        <v>730</v>
      </c>
      <c r="AC7157">
        <v>-0.46890300000000001</v>
      </c>
      <c r="AD7157">
        <v>-0.305197</v>
      </c>
      <c r="AE7157">
        <v>-0.285806</v>
      </c>
      <c r="AF7157">
        <v>-0.31851200000000002</v>
      </c>
      <c r="AG7157" t="s">
        <v>730</v>
      </c>
      <c r="AH7157" t="s">
        <v>730</v>
      </c>
      <c r="AI7157" t="s">
        <v>730</v>
      </c>
      <c r="AJ7157" t="s">
        <v>730</v>
      </c>
      <c r="AK7157" t="s">
        <v>730</v>
      </c>
      <c r="AL7157" t="s">
        <v>730</v>
      </c>
      <c r="AM7157" t="s">
        <v>730</v>
      </c>
      <c r="AN7157" t="s">
        <v>730</v>
      </c>
      <c r="AO7157" t="s">
        <v>730</v>
      </c>
      <c r="AP7157" t="s">
        <v>730</v>
      </c>
      <c r="AQ7157" t="s">
        <v>730</v>
      </c>
      <c r="AR7157" t="s">
        <v>730</v>
      </c>
      <c r="AS7157">
        <v>2.6691500000000001</v>
      </c>
      <c r="AT7157">
        <v>-0.209396</v>
      </c>
      <c r="AU7157" s="19" t="s">
        <v>6377</v>
      </c>
      <c r="AV7157">
        <v>0.93657100000000004</v>
      </c>
      <c r="AW7157">
        <v>-9.2095300000000005E-2</v>
      </c>
      <c r="AX7157" s="17" t="s">
        <v>6389</v>
      </c>
      <c r="AY7157" s="16" t="s">
        <v>6389</v>
      </c>
      <c r="AZ7157" s="16">
        <v>1</v>
      </c>
      <c r="BA7157" t="s">
        <v>27751</v>
      </c>
      <c r="BB7157" t="s">
        <v>39357</v>
      </c>
      <c r="BC7157" t="s">
        <v>27753</v>
      </c>
      <c r="BD7157" t="s">
        <v>10449</v>
      </c>
      <c r="BE7157" t="s">
        <v>27754</v>
      </c>
      <c r="BF7157" t="s">
        <v>8054</v>
      </c>
      <c r="BG7157" t="s">
        <v>6383</v>
      </c>
      <c r="BH7157">
        <v>950</v>
      </c>
      <c r="BI7157" t="s">
        <v>39358</v>
      </c>
      <c r="BJ7157" t="s">
        <v>39359</v>
      </c>
      <c r="BK7157" t="s">
        <v>39360</v>
      </c>
      <c r="BL7157" t="s">
        <v>35208</v>
      </c>
      <c r="BM7157" t="s">
        <v>35208</v>
      </c>
      <c r="BN7157" t="s">
        <v>6388</v>
      </c>
    </row>
    <row r="7158" spans="1:66">
      <c r="A7158" s="13">
        <v>0.151896</v>
      </c>
      <c r="B7158" s="13">
        <v>-4.6494899999999999E-2</v>
      </c>
      <c r="C7158" s="13">
        <v>-0.11922000000000001</v>
      </c>
      <c r="D7158" s="13">
        <v>2.9745500000000001E-2</v>
      </c>
      <c r="E7158" s="13">
        <v>0.11839</v>
      </c>
      <c r="F7158" s="13">
        <v>-0.16222600000000001</v>
      </c>
      <c r="G7158" s="13">
        <v>3.1193499999999999E-2</v>
      </c>
      <c r="H7158" s="13">
        <v>5.5092200000000001E-2</v>
      </c>
      <c r="I7158" s="13">
        <v>-9.0468900000000005E-2</v>
      </c>
      <c r="J7158" s="13">
        <v>5.7508900000000002E-2</v>
      </c>
      <c r="K7158" s="13">
        <v>0.12547800000000001</v>
      </c>
      <c r="L7158" s="13">
        <v>-0.203462</v>
      </c>
      <c r="M7158" s="13">
        <v>-0.24929899999999999</v>
      </c>
      <c r="N7158" s="13">
        <v>-0.13763300000000001</v>
      </c>
      <c r="O7158" s="13">
        <v>-0.22980200000000001</v>
      </c>
      <c r="P7158" s="13">
        <v>-0.29548400000000002</v>
      </c>
      <c r="Q7158" s="13">
        <v>-0.34613500000000003</v>
      </c>
      <c r="R7158" s="13">
        <v>-0.20080400000000001</v>
      </c>
      <c r="S7158" s="13">
        <v>-0.26961299999999999</v>
      </c>
      <c r="T7158" s="13">
        <v>-0.412879</v>
      </c>
      <c r="U7158" s="13">
        <v>-0.47268300000000002</v>
      </c>
      <c r="V7158" s="13">
        <v>-0.23316999999999999</v>
      </c>
      <c r="W7158" s="13">
        <v>-0.26989000000000002</v>
      </c>
      <c r="X7158" s="13">
        <v>-3.8819100000000002E-2</v>
      </c>
      <c r="Y7158" s="13">
        <v>-0.35201300000000002</v>
      </c>
      <c r="Z7158" s="13">
        <v>-6.8820999999999993E-2</v>
      </c>
      <c r="AA7158" s="13">
        <v>-0.12786500000000001</v>
      </c>
      <c r="AB7158" s="13">
        <v>-3.7126100000000002E-2</v>
      </c>
      <c r="AC7158" s="13">
        <v>-0.43260599999999999</v>
      </c>
      <c r="AD7158" s="13">
        <v>-0.11418200000000001</v>
      </c>
      <c r="AE7158" s="13">
        <v>-0.47578599999999999</v>
      </c>
      <c r="AF7158" s="13">
        <v>-0.27812199999999998</v>
      </c>
      <c r="AG7158" s="13">
        <v>-0.260963</v>
      </c>
      <c r="AH7158" s="13">
        <v>-0.195576</v>
      </c>
      <c r="AI7158" s="13">
        <v>-0.36532999999999999</v>
      </c>
      <c r="AJ7158" s="13">
        <v>-0.37092000000000003</v>
      </c>
      <c r="AK7158" s="13">
        <v>-0.24047299999999999</v>
      </c>
      <c r="AL7158" s="13">
        <v>-0.133324</v>
      </c>
      <c r="AM7158" s="13">
        <v>-0.277368</v>
      </c>
      <c r="AN7158" s="13">
        <v>-0.23241500000000001</v>
      </c>
      <c r="AO7158" s="13">
        <v>-0.196466</v>
      </c>
      <c r="AP7158" s="13">
        <v>3.3206699999999999E-2</v>
      </c>
      <c r="AQ7158" s="13">
        <v>-0.22509899999999999</v>
      </c>
      <c r="AR7158" s="13">
        <v>-0.267264</v>
      </c>
      <c r="AS7158" s="13">
        <v>4.2896099999999997</v>
      </c>
      <c r="AT7158" s="13">
        <v>-0.22949700000000001</v>
      </c>
      <c r="AU7158" s="20" t="s">
        <v>6377</v>
      </c>
      <c r="AV7158" s="13">
        <v>0.162526</v>
      </c>
      <c r="AW7158" s="13">
        <v>-1.8165799999999999E-2</v>
      </c>
      <c r="AX7158" s="14" t="s">
        <v>6389</v>
      </c>
      <c r="AY7158" s="16" t="s">
        <v>6389</v>
      </c>
      <c r="AZ7158" s="15">
        <v>1</v>
      </c>
      <c r="BA7158" s="13" t="s">
        <v>39361</v>
      </c>
      <c r="BB7158" s="13" t="s">
        <v>39362</v>
      </c>
      <c r="BC7158" s="13" t="s">
        <v>39363</v>
      </c>
      <c r="BD7158" s="13" t="s">
        <v>39363</v>
      </c>
      <c r="BE7158" s="13" t="s">
        <v>39364</v>
      </c>
      <c r="BF7158" s="13" t="s">
        <v>39365</v>
      </c>
      <c r="BG7158" s="13" t="s">
        <v>6383</v>
      </c>
      <c r="BH7158" s="13">
        <v>492</v>
      </c>
      <c r="BI7158" s="13" t="s">
        <v>39366</v>
      </c>
      <c r="BJ7158" s="13" t="s">
        <v>39367</v>
      </c>
      <c r="BK7158" s="13" t="s">
        <v>39368</v>
      </c>
      <c r="BL7158" s="13" t="s">
        <v>35208</v>
      </c>
      <c r="BM7158" s="13" t="s">
        <v>35208</v>
      </c>
      <c r="BN7158" s="13" t="s">
        <v>6388</v>
      </c>
    </row>
    <row r="7159" spans="1:66">
      <c r="A7159">
        <v>-2.6893799999999999E-2</v>
      </c>
      <c r="B7159">
        <v>2.5414300000000001E-2</v>
      </c>
      <c r="C7159">
        <v>1.00472E-3</v>
      </c>
      <c r="D7159">
        <v>2.07847E-2</v>
      </c>
      <c r="E7159">
        <v>3.6092600000000002E-2</v>
      </c>
      <c r="F7159">
        <v>-5.86594E-2</v>
      </c>
      <c r="G7159">
        <v>-6.3444200000000006E-2</v>
      </c>
      <c r="H7159">
        <v>1.95344E-2</v>
      </c>
      <c r="I7159">
        <v>4.1791000000000002E-2</v>
      </c>
      <c r="J7159">
        <v>-5.6044200000000002E-2</v>
      </c>
      <c r="K7159">
        <v>0.107492</v>
      </c>
      <c r="L7159">
        <v>-5.7769800000000003E-2</v>
      </c>
      <c r="M7159">
        <v>-0.263602</v>
      </c>
      <c r="N7159">
        <v>-0.225829</v>
      </c>
      <c r="O7159">
        <v>-0.16539799999999999</v>
      </c>
      <c r="P7159">
        <v>-0.18406700000000001</v>
      </c>
      <c r="Q7159">
        <v>-0.30321900000000002</v>
      </c>
      <c r="R7159">
        <v>-0.164187</v>
      </c>
      <c r="S7159">
        <v>-0.33568900000000002</v>
      </c>
      <c r="T7159">
        <v>-0.16738700000000001</v>
      </c>
      <c r="U7159">
        <v>-0.35135</v>
      </c>
      <c r="V7159">
        <v>-0.144341</v>
      </c>
      <c r="W7159">
        <v>-0.170768</v>
      </c>
      <c r="X7159">
        <v>-1.78782E-2</v>
      </c>
      <c r="Y7159">
        <v>-0.34517999999999999</v>
      </c>
      <c r="Z7159">
        <v>-0.27622600000000003</v>
      </c>
      <c r="AA7159">
        <v>-0.22318399999999999</v>
      </c>
      <c r="AB7159">
        <v>-6.3423900000000005E-2</v>
      </c>
      <c r="AC7159">
        <v>-0.10487200000000001</v>
      </c>
      <c r="AD7159">
        <v>-0.165296</v>
      </c>
      <c r="AE7159">
        <v>-0.203371</v>
      </c>
      <c r="AF7159">
        <v>-0.114401</v>
      </c>
      <c r="AG7159">
        <v>-0.103093</v>
      </c>
      <c r="AH7159">
        <v>-0.142099</v>
      </c>
      <c r="AI7159">
        <v>-0.13111999999999999</v>
      </c>
      <c r="AJ7159">
        <v>-0.123489</v>
      </c>
      <c r="AK7159">
        <v>-0.12756200000000001</v>
      </c>
      <c r="AL7159">
        <v>-0.15292800000000001</v>
      </c>
      <c r="AM7159">
        <v>7.5721E-3</v>
      </c>
      <c r="AN7159">
        <v>-2.1437600000000001E-2</v>
      </c>
      <c r="AO7159">
        <v>-0.27027400000000001</v>
      </c>
      <c r="AP7159">
        <v>-0.16911799999999999</v>
      </c>
      <c r="AQ7159">
        <v>-0.21452099999999999</v>
      </c>
      <c r="AR7159">
        <v>-3.9564500000000002E-2</v>
      </c>
      <c r="AS7159">
        <v>6.5113099999999999</v>
      </c>
      <c r="AT7159">
        <v>-0.21171699999999999</v>
      </c>
      <c r="AU7159" s="19" t="s">
        <v>6377</v>
      </c>
      <c r="AV7159">
        <v>2.00461</v>
      </c>
      <c r="AW7159">
        <v>8.2884600000000003E-2</v>
      </c>
      <c r="AX7159" s="17" t="s">
        <v>6389</v>
      </c>
      <c r="AY7159" s="16" t="s">
        <v>6389</v>
      </c>
      <c r="AZ7159" s="16">
        <v>1</v>
      </c>
      <c r="BA7159" t="s">
        <v>10298</v>
      </c>
      <c r="BB7159">
        <v>558</v>
      </c>
      <c r="BC7159" t="s">
        <v>10298</v>
      </c>
      <c r="BD7159" t="s">
        <v>10298</v>
      </c>
      <c r="BE7159" t="s">
        <v>39369</v>
      </c>
      <c r="BF7159" t="s">
        <v>10299</v>
      </c>
      <c r="BG7159" t="s">
        <v>6383</v>
      </c>
      <c r="BH7159">
        <v>558</v>
      </c>
      <c r="BI7159" t="s">
        <v>39370</v>
      </c>
      <c r="BJ7159" t="s">
        <v>39371</v>
      </c>
      <c r="BK7159" t="s">
        <v>39372</v>
      </c>
      <c r="BL7159" t="s">
        <v>35208</v>
      </c>
      <c r="BM7159" t="s">
        <v>35208</v>
      </c>
      <c r="BN7159" t="s">
        <v>6388</v>
      </c>
    </row>
    <row r="7160" spans="1:66">
      <c r="A7160" s="13" t="s">
        <v>730</v>
      </c>
      <c r="B7160" s="13" t="s">
        <v>730</v>
      </c>
      <c r="C7160" s="13" t="s">
        <v>730</v>
      </c>
      <c r="D7160" s="13">
        <v>-0.62616300000000003</v>
      </c>
      <c r="E7160" s="13">
        <v>0.160186</v>
      </c>
      <c r="F7160" s="13">
        <v>0.30412699999999998</v>
      </c>
      <c r="G7160" s="13" t="s">
        <v>730</v>
      </c>
      <c r="H7160" s="13" t="s">
        <v>730</v>
      </c>
      <c r="I7160" s="13" t="s">
        <v>730</v>
      </c>
      <c r="J7160" s="13">
        <v>-8.2973400000000003E-2</v>
      </c>
      <c r="K7160" s="13">
        <v>-0.107782</v>
      </c>
      <c r="L7160" s="13">
        <v>0.17360900000000001</v>
      </c>
      <c r="M7160" s="13" t="s">
        <v>730</v>
      </c>
      <c r="N7160" s="13" t="s">
        <v>730</v>
      </c>
      <c r="O7160" s="13" t="s">
        <v>730</v>
      </c>
      <c r="P7160" s="13" t="s">
        <v>730</v>
      </c>
      <c r="Q7160" s="13">
        <v>-0.210591</v>
      </c>
      <c r="R7160" s="13">
        <v>-0.63844299999999998</v>
      </c>
      <c r="S7160" s="13">
        <v>-0.57940800000000003</v>
      </c>
      <c r="T7160" s="13">
        <v>-0.52061100000000005</v>
      </c>
      <c r="U7160" s="13" t="s">
        <v>730</v>
      </c>
      <c r="V7160" s="13" t="s">
        <v>730</v>
      </c>
      <c r="W7160" s="13" t="s">
        <v>730</v>
      </c>
      <c r="X7160" s="13" t="s">
        <v>730</v>
      </c>
      <c r="Y7160" s="13">
        <v>6.4644300000000002E-2</v>
      </c>
      <c r="Z7160" s="13">
        <v>-0.20344400000000001</v>
      </c>
      <c r="AA7160" s="13">
        <v>-0.55401500000000004</v>
      </c>
      <c r="AB7160" s="13">
        <v>-0.456986</v>
      </c>
      <c r="AC7160" s="13" t="s">
        <v>730</v>
      </c>
      <c r="AD7160" s="13" t="s">
        <v>730</v>
      </c>
      <c r="AE7160" s="13" t="s">
        <v>730</v>
      </c>
      <c r="AF7160" s="13" t="s">
        <v>730</v>
      </c>
      <c r="AG7160" s="13">
        <v>-0.39371600000000001</v>
      </c>
      <c r="AH7160" s="13">
        <v>-0.377911</v>
      </c>
      <c r="AI7160" s="13">
        <v>-0.54287399999999997</v>
      </c>
      <c r="AJ7160" s="13">
        <v>-0.85808200000000001</v>
      </c>
      <c r="AK7160" s="13" t="s">
        <v>730</v>
      </c>
      <c r="AL7160" s="13" t="s">
        <v>730</v>
      </c>
      <c r="AM7160" s="13" t="s">
        <v>730</v>
      </c>
      <c r="AN7160" s="13" t="s">
        <v>730</v>
      </c>
      <c r="AO7160" s="13">
        <v>-0.20177400000000001</v>
      </c>
      <c r="AP7160" s="13">
        <v>-0.48566399999999998</v>
      </c>
      <c r="AQ7160" s="13">
        <v>-0.73850700000000002</v>
      </c>
      <c r="AR7160" s="13">
        <v>-0.55469500000000005</v>
      </c>
      <c r="AS7160" s="13">
        <v>1.99926</v>
      </c>
      <c r="AT7160" s="13">
        <v>-0.23322499999999999</v>
      </c>
      <c r="AU7160" s="20" t="s">
        <v>6377</v>
      </c>
      <c r="AV7160" s="13">
        <v>2.26891</v>
      </c>
      <c r="AW7160" s="13">
        <v>-0.17963299999999999</v>
      </c>
      <c r="AX7160" s="14" t="s">
        <v>6389</v>
      </c>
      <c r="AY7160" s="16" t="s">
        <v>6389</v>
      </c>
      <c r="AZ7160" s="15">
        <v>1</v>
      </c>
      <c r="BA7160" s="13" t="s">
        <v>16038</v>
      </c>
      <c r="BB7160" s="13">
        <v>893</v>
      </c>
      <c r="BC7160" s="13" t="s">
        <v>16038</v>
      </c>
      <c r="BD7160" s="13" t="s">
        <v>16038</v>
      </c>
      <c r="BE7160" s="13" t="s">
        <v>2961</v>
      </c>
      <c r="BF7160" s="13" t="s">
        <v>2958</v>
      </c>
      <c r="BG7160" s="13" t="s">
        <v>6383</v>
      </c>
      <c r="BH7160" s="13">
        <v>893</v>
      </c>
      <c r="BI7160" s="13" t="s">
        <v>39373</v>
      </c>
      <c r="BJ7160" s="13" t="s">
        <v>39374</v>
      </c>
      <c r="BK7160" s="13" t="s">
        <v>39375</v>
      </c>
      <c r="BL7160" s="13" t="s">
        <v>35208</v>
      </c>
      <c r="BM7160" s="13" t="s">
        <v>35208</v>
      </c>
      <c r="BN7160" s="13" t="s">
        <v>6388</v>
      </c>
    </row>
    <row r="7161" spans="1:66">
      <c r="A7161" t="s">
        <v>730</v>
      </c>
      <c r="B7161" t="s">
        <v>730</v>
      </c>
      <c r="C7161" t="s">
        <v>730</v>
      </c>
      <c r="D7161" t="s">
        <v>730</v>
      </c>
      <c r="E7161" t="s">
        <v>730</v>
      </c>
      <c r="F7161" t="s">
        <v>730</v>
      </c>
      <c r="G7161">
        <v>-7.0263599999999996E-2</v>
      </c>
      <c r="H7161">
        <v>0.16672999999999999</v>
      </c>
      <c r="I7161">
        <v>-0.11243599999999999</v>
      </c>
      <c r="J7161" t="s">
        <v>730</v>
      </c>
      <c r="K7161" t="s">
        <v>730</v>
      </c>
      <c r="L7161" t="s">
        <v>730</v>
      </c>
      <c r="M7161" t="s">
        <v>730</v>
      </c>
      <c r="N7161" t="s">
        <v>730</v>
      </c>
      <c r="O7161" t="s">
        <v>730</v>
      </c>
      <c r="P7161" t="s">
        <v>730</v>
      </c>
      <c r="Q7161" t="s">
        <v>730</v>
      </c>
      <c r="R7161" t="s">
        <v>730</v>
      </c>
      <c r="S7161" t="s">
        <v>730</v>
      </c>
      <c r="T7161" t="s">
        <v>730</v>
      </c>
      <c r="U7161">
        <v>-0.428477</v>
      </c>
      <c r="V7161">
        <v>-0.39538899999999999</v>
      </c>
      <c r="W7161">
        <v>-0.29827399999999998</v>
      </c>
      <c r="X7161">
        <v>-0.33689000000000002</v>
      </c>
      <c r="Y7161" t="s">
        <v>730</v>
      </c>
      <c r="Z7161" t="s">
        <v>730</v>
      </c>
      <c r="AA7161" t="s">
        <v>730</v>
      </c>
      <c r="AB7161" t="s">
        <v>730</v>
      </c>
      <c r="AC7161" t="s">
        <v>730</v>
      </c>
      <c r="AD7161" t="s">
        <v>730</v>
      </c>
      <c r="AE7161" t="s">
        <v>730</v>
      </c>
      <c r="AF7161" t="s">
        <v>730</v>
      </c>
      <c r="AG7161" t="s">
        <v>730</v>
      </c>
      <c r="AH7161" t="s">
        <v>730</v>
      </c>
      <c r="AI7161" t="s">
        <v>730</v>
      </c>
      <c r="AJ7161" t="s">
        <v>730</v>
      </c>
      <c r="AK7161">
        <v>-0.30571399999999999</v>
      </c>
      <c r="AL7161">
        <v>-0.14409</v>
      </c>
      <c r="AM7161">
        <v>-0.40331</v>
      </c>
      <c r="AN7161">
        <v>-0.42617300000000002</v>
      </c>
      <c r="AO7161" t="s">
        <v>730</v>
      </c>
      <c r="AP7161" t="s">
        <v>730</v>
      </c>
      <c r="AQ7161" t="s">
        <v>730</v>
      </c>
      <c r="AR7161" t="s">
        <v>730</v>
      </c>
      <c r="AS7161">
        <v>3.9069099999999999</v>
      </c>
      <c r="AT7161">
        <v>-0.20710799999999999</v>
      </c>
      <c r="AU7161" s="19" t="s">
        <v>6377</v>
      </c>
      <c r="AV7161">
        <v>1.21662</v>
      </c>
      <c r="AW7161">
        <v>-7.9064599999999999E-2</v>
      </c>
      <c r="AX7161" s="17" t="s">
        <v>6389</v>
      </c>
      <c r="AY7161" s="16" t="s">
        <v>6389</v>
      </c>
      <c r="AZ7161" s="16">
        <v>1</v>
      </c>
      <c r="BA7161" t="s">
        <v>39376</v>
      </c>
      <c r="BB7161" t="s">
        <v>39377</v>
      </c>
      <c r="BC7161" t="s">
        <v>22108</v>
      </c>
      <c r="BD7161" t="s">
        <v>22108</v>
      </c>
      <c r="BE7161" t="s">
        <v>22109</v>
      </c>
      <c r="BF7161" t="s">
        <v>22110</v>
      </c>
      <c r="BG7161" t="s">
        <v>6383</v>
      </c>
      <c r="BH7161">
        <v>227</v>
      </c>
      <c r="BI7161" t="s">
        <v>39378</v>
      </c>
      <c r="BJ7161" t="s">
        <v>39379</v>
      </c>
      <c r="BK7161" t="s">
        <v>39380</v>
      </c>
      <c r="BL7161" t="s">
        <v>35208</v>
      </c>
      <c r="BM7161" t="s">
        <v>35208</v>
      </c>
      <c r="BN7161" t="s">
        <v>6388</v>
      </c>
    </row>
    <row r="7162" spans="1:66">
      <c r="A7162" s="13">
        <v>0.101745</v>
      </c>
      <c r="B7162" s="13">
        <v>-5.5513899999999998E-2</v>
      </c>
      <c r="C7162" s="13">
        <v>-5.1880500000000003E-2</v>
      </c>
      <c r="D7162" s="13">
        <v>9.7195500000000004E-2</v>
      </c>
      <c r="E7162" s="13">
        <v>-5.6151E-2</v>
      </c>
      <c r="F7162" s="13">
        <v>-4.6204099999999998E-2</v>
      </c>
      <c r="G7162" s="13">
        <v>7.9177300000000006E-2</v>
      </c>
      <c r="H7162" s="13">
        <v>4.41451E-2</v>
      </c>
      <c r="I7162" s="13">
        <v>-0.13208400000000001</v>
      </c>
      <c r="J7162" s="13">
        <v>0.11351799999999999</v>
      </c>
      <c r="K7162" s="13">
        <v>-6.1923300000000001E-2</v>
      </c>
      <c r="L7162" s="13">
        <v>-5.86671E-2</v>
      </c>
      <c r="M7162" s="13">
        <v>-0.28595999999999999</v>
      </c>
      <c r="N7162" s="13">
        <v>-0.231326</v>
      </c>
      <c r="O7162" s="13">
        <v>-0.25961000000000001</v>
      </c>
      <c r="P7162" s="13">
        <v>-0.231271</v>
      </c>
      <c r="Q7162" s="13">
        <v>-0.25219900000000001</v>
      </c>
      <c r="R7162" s="13">
        <v>-0.31444</v>
      </c>
      <c r="S7162" s="13">
        <v>-0.33800200000000002</v>
      </c>
      <c r="T7162" s="13">
        <v>-0.14602799999999999</v>
      </c>
      <c r="U7162" s="13">
        <v>-0.12579399999999999</v>
      </c>
      <c r="V7162" s="13">
        <v>-0.183813</v>
      </c>
      <c r="W7162" s="13">
        <v>-8.4115099999999998E-2</v>
      </c>
      <c r="X7162" s="13">
        <v>-0.18774199999999999</v>
      </c>
      <c r="Y7162" s="13">
        <v>-0.24987799999999999</v>
      </c>
      <c r="Z7162" s="13">
        <v>-0.30377399999999999</v>
      </c>
      <c r="AA7162" s="13">
        <v>-0.30377799999999999</v>
      </c>
      <c r="AB7162" s="13">
        <v>-0.17533199999999999</v>
      </c>
      <c r="AC7162" s="13">
        <v>-0.24221599999999999</v>
      </c>
      <c r="AD7162" s="13">
        <v>-0.19112599999999999</v>
      </c>
      <c r="AE7162" s="13">
        <v>-0.23311899999999999</v>
      </c>
      <c r="AF7162" s="13">
        <v>-0.26507599999999998</v>
      </c>
      <c r="AG7162" s="13">
        <v>-0.16136700000000001</v>
      </c>
      <c r="AH7162" s="13">
        <v>-0.15882099999999999</v>
      </c>
      <c r="AI7162" s="13">
        <v>-0.244648</v>
      </c>
      <c r="AJ7162" s="13">
        <v>-0.36369099999999999</v>
      </c>
      <c r="AK7162" s="13">
        <v>-7.3539399999999998E-3</v>
      </c>
      <c r="AL7162" s="13">
        <v>-0.109738</v>
      </c>
      <c r="AM7162" s="13">
        <v>-1.0764599999999999E-2</v>
      </c>
      <c r="AN7162" s="13">
        <v>-0.129523</v>
      </c>
      <c r="AO7162" s="13">
        <v>-0.21965599999999999</v>
      </c>
      <c r="AP7162" s="13">
        <v>-0.169322</v>
      </c>
      <c r="AQ7162" s="13">
        <v>-0.28127600000000003</v>
      </c>
      <c r="AR7162" s="13">
        <v>-0.397789</v>
      </c>
      <c r="AS7162" s="13">
        <v>7.3964499999999997</v>
      </c>
      <c r="AT7162" s="13">
        <v>-0.22734599999999999</v>
      </c>
      <c r="AU7162" s="20" t="s">
        <v>6377</v>
      </c>
      <c r="AV7162" s="13">
        <v>0.44931500000000002</v>
      </c>
      <c r="AW7162" s="13">
        <v>3.04736E-2</v>
      </c>
      <c r="AX7162" s="14" t="s">
        <v>6389</v>
      </c>
      <c r="AY7162" s="16" t="s">
        <v>6389</v>
      </c>
      <c r="AZ7162" s="15">
        <v>1</v>
      </c>
      <c r="BA7162" s="13" t="s">
        <v>5257</v>
      </c>
      <c r="BB7162" s="13">
        <v>10</v>
      </c>
      <c r="BC7162" s="13" t="s">
        <v>5257</v>
      </c>
      <c r="BD7162" s="13" t="s">
        <v>5257</v>
      </c>
      <c r="BE7162" s="13" t="s">
        <v>5258</v>
      </c>
      <c r="BF7162" s="13" t="s">
        <v>6428</v>
      </c>
      <c r="BG7162" s="13" t="s">
        <v>6383</v>
      </c>
      <c r="BH7162" s="13">
        <v>10</v>
      </c>
      <c r="BI7162" s="13" t="s">
        <v>6429</v>
      </c>
      <c r="BJ7162" s="13" t="s">
        <v>39381</v>
      </c>
      <c r="BK7162" s="13" t="s">
        <v>6431</v>
      </c>
      <c r="BL7162" s="13" t="s">
        <v>35208</v>
      </c>
      <c r="BM7162" s="13" t="s">
        <v>35208</v>
      </c>
      <c r="BN7162" s="13" t="s">
        <v>6388</v>
      </c>
    </row>
    <row r="7163" spans="1:66">
      <c r="A7163" t="s">
        <v>730</v>
      </c>
      <c r="B7163" t="s">
        <v>730</v>
      </c>
      <c r="C7163" t="s">
        <v>730</v>
      </c>
      <c r="D7163" t="s">
        <v>730</v>
      </c>
      <c r="E7163" t="s">
        <v>730</v>
      </c>
      <c r="F7163" t="s">
        <v>730</v>
      </c>
      <c r="G7163">
        <v>3.5985099999999999E-2</v>
      </c>
      <c r="H7163">
        <v>8.3323499999999995E-2</v>
      </c>
      <c r="I7163">
        <v>-0.12770300000000001</v>
      </c>
      <c r="J7163">
        <v>9.0961200000000006E-2</v>
      </c>
      <c r="K7163">
        <v>6.9236800000000001E-2</v>
      </c>
      <c r="L7163">
        <v>-0.175014</v>
      </c>
      <c r="M7163" t="s">
        <v>730</v>
      </c>
      <c r="N7163" t="s">
        <v>730</v>
      </c>
      <c r="O7163" t="s">
        <v>730</v>
      </c>
      <c r="P7163" t="s">
        <v>730</v>
      </c>
      <c r="Q7163" t="s">
        <v>730</v>
      </c>
      <c r="R7163" t="s">
        <v>730</v>
      </c>
      <c r="S7163" t="s">
        <v>730</v>
      </c>
      <c r="T7163" t="s">
        <v>730</v>
      </c>
      <c r="U7163">
        <v>-0.38224000000000002</v>
      </c>
      <c r="V7163">
        <v>-0.180727</v>
      </c>
      <c r="W7163">
        <v>3.7182E-2</v>
      </c>
      <c r="X7163">
        <v>-0.41509299999999999</v>
      </c>
      <c r="Y7163">
        <v>-0.42370999999999998</v>
      </c>
      <c r="Z7163">
        <v>-0.18210399999999999</v>
      </c>
      <c r="AA7163">
        <v>-6.1548699999999998E-3</v>
      </c>
      <c r="AB7163">
        <v>-0.40452300000000002</v>
      </c>
      <c r="AC7163" t="s">
        <v>730</v>
      </c>
      <c r="AD7163" t="s">
        <v>730</v>
      </c>
      <c r="AE7163" t="s">
        <v>730</v>
      </c>
      <c r="AF7163" t="s">
        <v>730</v>
      </c>
      <c r="AG7163" t="s">
        <v>730</v>
      </c>
      <c r="AH7163" t="s">
        <v>730</v>
      </c>
      <c r="AI7163" t="s">
        <v>730</v>
      </c>
      <c r="AJ7163" t="s">
        <v>730</v>
      </c>
      <c r="AK7163">
        <v>-0.40074500000000002</v>
      </c>
      <c r="AL7163">
        <v>-0.30841299999999999</v>
      </c>
      <c r="AM7163">
        <v>-0.28642800000000002</v>
      </c>
      <c r="AN7163">
        <v>-0.31981399999999999</v>
      </c>
      <c r="AO7163">
        <v>-0.313444</v>
      </c>
      <c r="AP7163">
        <v>-0.41866100000000001</v>
      </c>
      <c r="AQ7163">
        <v>-0.236904</v>
      </c>
      <c r="AR7163">
        <v>-0.24970000000000001</v>
      </c>
      <c r="AS7163">
        <v>2.5637699999999999</v>
      </c>
      <c r="AT7163">
        <v>-0.230272</v>
      </c>
      <c r="AU7163" s="19" t="s">
        <v>6377</v>
      </c>
      <c r="AV7163">
        <v>0.37868400000000002</v>
      </c>
      <c r="AW7163">
        <v>-4.6677400000000001E-2</v>
      </c>
      <c r="AX7163" s="17" t="s">
        <v>6389</v>
      </c>
      <c r="AY7163" s="16" t="s">
        <v>6389</v>
      </c>
      <c r="AZ7163" s="16">
        <v>1</v>
      </c>
      <c r="BA7163" t="s">
        <v>39382</v>
      </c>
      <c r="BB7163" t="s">
        <v>11142</v>
      </c>
      <c r="BC7163" t="s">
        <v>39383</v>
      </c>
      <c r="BD7163" t="s">
        <v>39383</v>
      </c>
      <c r="BF7163" t="s">
        <v>8921</v>
      </c>
      <c r="BG7163" t="s">
        <v>6383</v>
      </c>
      <c r="BH7163">
        <v>948</v>
      </c>
      <c r="BI7163" t="s">
        <v>11143</v>
      </c>
      <c r="BJ7163" t="s">
        <v>39384</v>
      </c>
      <c r="BK7163" t="s">
        <v>11145</v>
      </c>
      <c r="BL7163" t="s">
        <v>35208</v>
      </c>
      <c r="BM7163" t="s">
        <v>35208</v>
      </c>
      <c r="BN7163" t="s">
        <v>6388</v>
      </c>
    </row>
    <row r="7164" spans="1:66">
      <c r="A7164" s="13">
        <v>-0.10635600000000001</v>
      </c>
      <c r="B7164" s="13">
        <v>-0.13128799999999999</v>
      </c>
      <c r="C7164" s="13">
        <v>0.211701</v>
      </c>
      <c r="D7164" s="13">
        <v>-0.12928999999999999</v>
      </c>
      <c r="E7164" s="13">
        <v>0.112731</v>
      </c>
      <c r="F7164" s="13">
        <v>6.3995299999999996E-3</v>
      </c>
      <c r="G7164" s="13">
        <v>-3.15736E-2</v>
      </c>
      <c r="H7164" s="13">
        <v>-4.6882199999999999E-2</v>
      </c>
      <c r="I7164" s="13">
        <v>7.5356599999999996E-2</v>
      </c>
      <c r="J7164" s="13">
        <v>0.103907</v>
      </c>
      <c r="K7164" s="13">
        <v>-0.153922</v>
      </c>
      <c r="L7164" s="13">
        <v>3.7757199999999998E-2</v>
      </c>
      <c r="M7164" s="13">
        <v>-3.6330099999999997E-2</v>
      </c>
      <c r="N7164" s="13">
        <v>-0.30137000000000003</v>
      </c>
      <c r="O7164" s="13">
        <v>-0.39213500000000001</v>
      </c>
      <c r="P7164" s="13">
        <v>-0.37179099999999998</v>
      </c>
      <c r="Q7164" s="13">
        <v>-0.26137100000000002</v>
      </c>
      <c r="R7164" s="13">
        <v>0.131636</v>
      </c>
      <c r="S7164" s="13">
        <v>-0.24052299999999999</v>
      </c>
      <c r="T7164" s="13">
        <v>-0.164211</v>
      </c>
      <c r="U7164" s="13">
        <v>-0.227162</v>
      </c>
      <c r="V7164" s="13">
        <v>-0.225576</v>
      </c>
      <c r="W7164" s="13">
        <v>-0.38476900000000003</v>
      </c>
      <c r="X7164" s="13">
        <v>-0.47040500000000002</v>
      </c>
      <c r="Y7164" s="13">
        <v>0.21343000000000001</v>
      </c>
      <c r="Z7164" s="13">
        <v>-0.432755</v>
      </c>
      <c r="AA7164" s="13">
        <v>-0.58959899999999998</v>
      </c>
      <c r="AB7164" s="13">
        <v>-0.57313499999999995</v>
      </c>
      <c r="AC7164" s="13">
        <v>-0.78071299999999999</v>
      </c>
      <c r="AD7164" s="13">
        <v>-0.97832399999999997</v>
      </c>
      <c r="AE7164" s="13">
        <v>-0.56143799999999999</v>
      </c>
      <c r="AF7164" s="13">
        <v>-0.49996400000000002</v>
      </c>
      <c r="AG7164" s="13">
        <v>-0.28935100000000002</v>
      </c>
      <c r="AH7164" s="13">
        <v>2.64672E-2</v>
      </c>
      <c r="AI7164" s="13">
        <v>6.8423100000000001E-2</v>
      </c>
      <c r="AJ7164" s="13">
        <v>-0.642486</v>
      </c>
      <c r="AK7164" s="13">
        <v>-0.38819900000000002</v>
      </c>
      <c r="AL7164" s="13">
        <v>-0.53453499999999998</v>
      </c>
      <c r="AM7164" s="13">
        <v>-0.64925100000000002</v>
      </c>
      <c r="AN7164" s="13">
        <v>-0.57304500000000003</v>
      </c>
      <c r="AO7164" s="13">
        <v>-0.66234400000000004</v>
      </c>
      <c r="AP7164" s="13">
        <v>-1.0874999999999999</v>
      </c>
      <c r="AQ7164" s="13">
        <v>-0.28721099999999999</v>
      </c>
      <c r="AR7164" s="13">
        <v>-0.28690500000000002</v>
      </c>
      <c r="AS7164" s="13">
        <v>3.0129700000000001</v>
      </c>
      <c r="AT7164" s="13">
        <v>-0.26609100000000002</v>
      </c>
      <c r="AU7164" s="20" t="s">
        <v>6377</v>
      </c>
      <c r="AV7164" s="13">
        <v>1.6978</v>
      </c>
      <c r="AW7164" s="13">
        <v>-0.23752000000000001</v>
      </c>
      <c r="AX7164" s="14" t="s">
        <v>6377</v>
      </c>
      <c r="AY7164" s="16" t="s">
        <v>6389</v>
      </c>
      <c r="AZ7164" s="15">
        <v>1</v>
      </c>
      <c r="BA7164" s="13" t="s">
        <v>37246</v>
      </c>
      <c r="BB7164" s="13" t="s">
        <v>39385</v>
      </c>
      <c r="BC7164" s="13" t="s">
        <v>37248</v>
      </c>
      <c r="BD7164" s="13" t="s">
        <v>37248</v>
      </c>
      <c r="BE7164" s="13" t="s">
        <v>3756</v>
      </c>
      <c r="BF7164" s="13" t="s">
        <v>6667</v>
      </c>
      <c r="BG7164" s="13" t="s">
        <v>6383</v>
      </c>
      <c r="BH7164" s="13">
        <v>780</v>
      </c>
      <c r="BI7164" s="13" t="s">
        <v>39386</v>
      </c>
      <c r="BJ7164" s="13" t="s">
        <v>39387</v>
      </c>
      <c r="BK7164" s="13" t="s">
        <v>39388</v>
      </c>
      <c r="BL7164" s="13" t="s">
        <v>35208</v>
      </c>
      <c r="BM7164" s="13" t="s">
        <v>35208</v>
      </c>
      <c r="BN7164" s="13" t="s">
        <v>6388</v>
      </c>
    </row>
    <row r="7165" spans="1:66">
      <c r="A7165" t="s">
        <v>730</v>
      </c>
      <c r="B7165" t="s">
        <v>730</v>
      </c>
      <c r="C7165" t="s">
        <v>730</v>
      </c>
      <c r="D7165" t="s">
        <v>730</v>
      </c>
      <c r="E7165" t="s">
        <v>730</v>
      </c>
      <c r="F7165" t="s">
        <v>730</v>
      </c>
      <c r="G7165">
        <v>5.7448600000000002E-2</v>
      </c>
      <c r="H7165">
        <v>0.16656699999999999</v>
      </c>
      <c r="I7165">
        <v>-0.25671500000000003</v>
      </c>
      <c r="J7165" t="s">
        <v>730</v>
      </c>
      <c r="K7165" t="s">
        <v>730</v>
      </c>
      <c r="L7165" t="s">
        <v>730</v>
      </c>
      <c r="M7165" t="s">
        <v>730</v>
      </c>
      <c r="N7165" t="s">
        <v>730</v>
      </c>
      <c r="O7165" t="s">
        <v>730</v>
      </c>
      <c r="P7165" t="s">
        <v>730</v>
      </c>
      <c r="Q7165" t="s">
        <v>730</v>
      </c>
      <c r="R7165" t="s">
        <v>730</v>
      </c>
      <c r="S7165" t="s">
        <v>730</v>
      </c>
      <c r="T7165" t="s">
        <v>730</v>
      </c>
      <c r="U7165">
        <v>-0.31813599999999997</v>
      </c>
      <c r="V7165">
        <v>-0.45274999999999999</v>
      </c>
      <c r="W7165">
        <v>-0.34652300000000003</v>
      </c>
      <c r="X7165">
        <v>-0.46063199999999999</v>
      </c>
      <c r="Y7165" t="s">
        <v>730</v>
      </c>
      <c r="Z7165" t="s">
        <v>730</v>
      </c>
      <c r="AA7165" t="s">
        <v>730</v>
      </c>
      <c r="AB7165" t="s">
        <v>730</v>
      </c>
      <c r="AC7165" t="s">
        <v>730</v>
      </c>
      <c r="AD7165" t="s">
        <v>730</v>
      </c>
      <c r="AE7165" t="s">
        <v>730</v>
      </c>
      <c r="AF7165" t="s">
        <v>730</v>
      </c>
      <c r="AG7165" t="s">
        <v>730</v>
      </c>
      <c r="AH7165" t="s">
        <v>730</v>
      </c>
      <c r="AI7165" t="s">
        <v>730</v>
      </c>
      <c r="AJ7165" t="s">
        <v>730</v>
      </c>
      <c r="AK7165">
        <v>-0.524621</v>
      </c>
      <c r="AL7165">
        <v>-0.36194100000000001</v>
      </c>
      <c r="AM7165">
        <v>-0.92071999999999998</v>
      </c>
      <c r="AN7165">
        <v>-0.93542599999999998</v>
      </c>
      <c r="AO7165" t="s">
        <v>730</v>
      </c>
      <c r="AP7165" t="s">
        <v>730</v>
      </c>
      <c r="AQ7165" t="s">
        <v>730</v>
      </c>
      <c r="AR7165" t="s">
        <v>730</v>
      </c>
      <c r="AS7165">
        <v>4.5345500000000003</v>
      </c>
      <c r="AT7165">
        <v>-0.229016</v>
      </c>
      <c r="AU7165" s="19" t="s">
        <v>6377</v>
      </c>
      <c r="AV7165">
        <v>1.8324</v>
      </c>
      <c r="AW7165">
        <v>-0.144035</v>
      </c>
      <c r="AX7165" s="17" t="s">
        <v>6389</v>
      </c>
      <c r="AY7165" s="16" t="s">
        <v>6389</v>
      </c>
      <c r="AZ7165" s="16">
        <v>1</v>
      </c>
      <c r="BA7165" t="s">
        <v>39389</v>
      </c>
      <c r="BB7165" t="s">
        <v>39390</v>
      </c>
      <c r="BC7165" t="s">
        <v>39391</v>
      </c>
      <c r="BD7165" t="s">
        <v>39391</v>
      </c>
      <c r="BE7165" t="s">
        <v>39392</v>
      </c>
      <c r="BF7165" t="s">
        <v>39393</v>
      </c>
      <c r="BG7165" t="s">
        <v>6383</v>
      </c>
      <c r="BH7165">
        <v>231</v>
      </c>
      <c r="BI7165" t="s">
        <v>39394</v>
      </c>
      <c r="BJ7165" t="s">
        <v>39395</v>
      </c>
      <c r="BK7165" t="s">
        <v>39396</v>
      </c>
      <c r="BL7165" t="s">
        <v>35208</v>
      </c>
      <c r="BM7165" t="s">
        <v>35208</v>
      </c>
      <c r="BN7165" t="s">
        <v>6388</v>
      </c>
    </row>
    <row r="7166" spans="1:66">
      <c r="A7166" s="13">
        <v>6.9392899999999993E-2</v>
      </c>
      <c r="B7166" s="13">
        <v>9.9171400000000007E-2</v>
      </c>
      <c r="C7166" s="13">
        <v>-0.18513499999999999</v>
      </c>
      <c r="D7166" s="13">
        <v>-0.14607500000000001</v>
      </c>
      <c r="E7166" s="13">
        <v>5.1367299999999998E-2</v>
      </c>
      <c r="F7166" s="13">
        <v>8.4129099999999998E-2</v>
      </c>
      <c r="G7166" s="13">
        <v>9.6349400000000002E-2</v>
      </c>
      <c r="H7166" s="13">
        <v>-6.6590300000000005E-2</v>
      </c>
      <c r="I7166" s="13">
        <v>-3.4983399999999998E-2</v>
      </c>
      <c r="J7166" s="13">
        <v>-0.13364599999999999</v>
      </c>
      <c r="K7166" s="13">
        <v>0.140427</v>
      </c>
      <c r="L7166" s="13">
        <v>-1.9984100000000001E-2</v>
      </c>
      <c r="M7166" s="13">
        <v>-0.58055900000000005</v>
      </c>
      <c r="N7166" s="13">
        <v>-0.61283299999999996</v>
      </c>
      <c r="O7166" s="13">
        <v>-0.59182500000000005</v>
      </c>
      <c r="P7166" s="13">
        <v>-0.49394399999999999</v>
      </c>
      <c r="Q7166" s="13">
        <v>-0.20629500000000001</v>
      </c>
      <c r="R7166" s="13">
        <v>-0.133405</v>
      </c>
      <c r="S7166" s="13">
        <v>0.138101</v>
      </c>
      <c r="T7166" s="13">
        <v>-0.46423900000000001</v>
      </c>
      <c r="U7166" s="13">
        <v>-1.22693E-2</v>
      </c>
      <c r="V7166" s="13">
        <v>-0.123864</v>
      </c>
      <c r="W7166" s="13">
        <v>-0.31183</v>
      </c>
      <c r="X7166" s="13">
        <v>-0.170099</v>
      </c>
      <c r="Y7166" s="13">
        <v>0.13757900000000001</v>
      </c>
      <c r="Z7166" s="13">
        <v>-0.13051199999999999</v>
      </c>
      <c r="AA7166" s="13">
        <v>-3.4501200000000003E-2</v>
      </c>
      <c r="AB7166" s="13">
        <v>-0.114607</v>
      </c>
      <c r="AC7166" s="13">
        <v>-0.318546</v>
      </c>
      <c r="AD7166" s="13">
        <v>-0.54706299999999997</v>
      </c>
      <c r="AE7166" s="13">
        <v>-0.68098800000000004</v>
      </c>
      <c r="AF7166" s="13">
        <v>-0.42624699999999999</v>
      </c>
      <c r="AG7166" s="13">
        <v>-0.19464000000000001</v>
      </c>
      <c r="AH7166" s="13">
        <v>-0.78159999999999996</v>
      </c>
      <c r="AI7166" s="13">
        <v>-0.191383</v>
      </c>
      <c r="AJ7166" s="13">
        <v>-0.28578700000000001</v>
      </c>
      <c r="AK7166" s="13">
        <v>-0.148809</v>
      </c>
      <c r="AL7166" s="13">
        <v>-0.33911400000000003</v>
      </c>
      <c r="AM7166" s="13">
        <v>-0.195269</v>
      </c>
      <c r="AN7166" s="13">
        <v>-0.40829399999999999</v>
      </c>
      <c r="AO7166" s="13">
        <v>-0.30907800000000002</v>
      </c>
      <c r="AP7166" s="13">
        <v>-0.26924999999999999</v>
      </c>
      <c r="AQ7166" s="13">
        <v>-0.204566</v>
      </c>
      <c r="AR7166" s="13">
        <v>-5.2493499999999998E-2</v>
      </c>
      <c r="AS7166" s="13">
        <v>2.1694800000000001</v>
      </c>
      <c r="AT7166" s="13">
        <v>-0.227771</v>
      </c>
      <c r="AU7166" s="20" t="s">
        <v>6377</v>
      </c>
      <c r="AV7166" s="13">
        <v>0.689577</v>
      </c>
      <c r="AW7166" s="13">
        <v>-0.103002</v>
      </c>
      <c r="AX7166" s="14" t="s">
        <v>6389</v>
      </c>
      <c r="AY7166" s="16" t="s">
        <v>6389</v>
      </c>
      <c r="AZ7166" s="15">
        <v>1</v>
      </c>
      <c r="BA7166" s="13" t="s">
        <v>39397</v>
      </c>
      <c r="BB7166" s="13" t="s">
        <v>39398</v>
      </c>
      <c r="BC7166" s="13" t="s">
        <v>39399</v>
      </c>
      <c r="BD7166" s="13" t="s">
        <v>39399</v>
      </c>
      <c r="BE7166" s="13" t="s">
        <v>19126</v>
      </c>
      <c r="BF7166" s="13" t="s">
        <v>19127</v>
      </c>
      <c r="BG7166" s="13" t="s">
        <v>6383</v>
      </c>
      <c r="BH7166" s="13">
        <v>84</v>
      </c>
      <c r="BI7166" s="13" t="s">
        <v>19128</v>
      </c>
      <c r="BJ7166" s="13" t="s">
        <v>19129</v>
      </c>
      <c r="BK7166" s="13" t="s">
        <v>39400</v>
      </c>
      <c r="BL7166" s="13" t="s">
        <v>35208</v>
      </c>
      <c r="BM7166" s="13" t="s">
        <v>35208</v>
      </c>
      <c r="BN7166" s="13" t="s">
        <v>6388</v>
      </c>
    </row>
    <row r="7167" spans="1:66">
      <c r="A7167">
        <v>0.36374299999999998</v>
      </c>
      <c r="B7167">
        <v>-0.171045</v>
      </c>
      <c r="C7167">
        <v>-0.27746300000000002</v>
      </c>
      <c r="D7167" t="s">
        <v>730</v>
      </c>
      <c r="E7167" t="s">
        <v>730</v>
      </c>
      <c r="F7167" t="s">
        <v>730</v>
      </c>
      <c r="G7167" t="s">
        <v>730</v>
      </c>
      <c r="H7167" t="s">
        <v>730</v>
      </c>
      <c r="I7167" t="s">
        <v>730</v>
      </c>
      <c r="J7167" t="s">
        <v>730</v>
      </c>
      <c r="K7167" t="s">
        <v>730</v>
      </c>
      <c r="L7167" t="s">
        <v>730</v>
      </c>
      <c r="M7167">
        <v>-0.25378600000000001</v>
      </c>
      <c r="N7167">
        <v>-0.71794400000000003</v>
      </c>
      <c r="O7167">
        <v>-0.31577899999999998</v>
      </c>
      <c r="P7167">
        <v>-0.21703800000000001</v>
      </c>
      <c r="Q7167" t="s">
        <v>730</v>
      </c>
      <c r="R7167" t="s">
        <v>730</v>
      </c>
      <c r="S7167" t="s">
        <v>730</v>
      </c>
      <c r="T7167" t="s">
        <v>730</v>
      </c>
      <c r="U7167" t="s">
        <v>730</v>
      </c>
      <c r="V7167" t="s">
        <v>730</v>
      </c>
      <c r="W7167" t="s">
        <v>730</v>
      </c>
      <c r="X7167" t="s">
        <v>730</v>
      </c>
      <c r="Y7167" t="s">
        <v>730</v>
      </c>
      <c r="Z7167" t="s">
        <v>730</v>
      </c>
      <c r="AA7167" t="s">
        <v>730</v>
      </c>
      <c r="AB7167" t="s">
        <v>730</v>
      </c>
      <c r="AC7167">
        <v>-0.430979</v>
      </c>
      <c r="AD7167">
        <v>-0.286804</v>
      </c>
      <c r="AE7167">
        <v>-0.33993699999999999</v>
      </c>
      <c r="AF7167">
        <v>-0.60729100000000003</v>
      </c>
      <c r="AG7167" t="s">
        <v>730</v>
      </c>
      <c r="AH7167" t="s">
        <v>730</v>
      </c>
      <c r="AI7167" t="s">
        <v>730</v>
      </c>
      <c r="AJ7167" t="s">
        <v>730</v>
      </c>
      <c r="AK7167" t="s">
        <v>730</v>
      </c>
      <c r="AL7167" t="s">
        <v>730</v>
      </c>
      <c r="AM7167" t="s">
        <v>730</v>
      </c>
      <c r="AN7167" t="s">
        <v>730</v>
      </c>
      <c r="AO7167" t="s">
        <v>730</v>
      </c>
      <c r="AP7167" t="s">
        <v>730</v>
      </c>
      <c r="AQ7167" t="s">
        <v>730</v>
      </c>
      <c r="AR7167" t="s">
        <v>730</v>
      </c>
      <c r="AS7167">
        <v>3.3225500000000001</v>
      </c>
      <c r="AT7167">
        <v>-0.252552</v>
      </c>
      <c r="AU7167" s="19" t="s">
        <v>6377</v>
      </c>
      <c r="AV7167">
        <v>1.0109300000000001</v>
      </c>
      <c r="AW7167">
        <v>-8.6544800000000005E-2</v>
      </c>
      <c r="AX7167" s="17" t="s">
        <v>6389</v>
      </c>
      <c r="AY7167" s="16" t="s">
        <v>6389</v>
      </c>
      <c r="AZ7167" s="16">
        <v>1</v>
      </c>
      <c r="BA7167" t="s">
        <v>20677</v>
      </c>
      <c r="BB7167">
        <v>299</v>
      </c>
      <c r="BC7167" t="s">
        <v>20677</v>
      </c>
      <c r="BD7167" t="s">
        <v>20677</v>
      </c>
      <c r="BE7167" t="s">
        <v>20678</v>
      </c>
      <c r="BF7167" t="s">
        <v>20679</v>
      </c>
      <c r="BG7167" t="s">
        <v>6383</v>
      </c>
      <c r="BH7167">
        <v>299</v>
      </c>
      <c r="BI7167" t="s">
        <v>39401</v>
      </c>
      <c r="BJ7167" t="s">
        <v>39402</v>
      </c>
      <c r="BK7167" t="s">
        <v>39403</v>
      </c>
      <c r="BL7167" t="s">
        <v>35208</v>
      </c>
      <c r="BM7167" t="s">
        <v>35208</v>
      </c>
      <c r="BN7167" t="s">
        <v>6388</v>
      </c>
    </row>
    <row r="7168" spans="1:66">
      <c r="A7168" s="13">
        <v>-0.225159</v>
      </c>
      <c r="B7168" s="13">
        <v>-3.8031700000000002E-2</v>
      </c>
      <c r="C7168" s="13">
        <v>0.22714500000000001</v>
      </c>
      <c r="D7168" s="13" t="s">
        <v>730</v>
      </c>
      <c r="E7168" s="13" t="s">
        <v>730</v>
      </c>
      <c r="F7168" s="13" t="s">
        <v>730</v>
      </c>
      <c r="G7168" s="13" t="s">
        <v>730</v>
      </c>
      <c r="H7168" s="13" t="s">
        <v>730</v>
      </c>
      <c r="I7168" s="13" t="s">
        <v>730</v>
      </c>
      <c r="J7168" s="13" t="s">
        <v>730</v>
      </c>
      <c r="K7168" s="13" t="s">
        <v>730</v>
      </c>
      <c r="L7168" s="13" t="s">
        <v>730</v>
      </c>
      <c r="M7168" s="13">
        <v>-0.31417499999999998</v>
      </c>
      <c r="N7168" s="13">
        <v>-0.37690800000000002</v>
      </c>
      <c r="O7168" s="13">
        <v>-0.124876</v>
      </c>
      <c r="P7168" s="13">
        <v>-0.27989599999999998</v>
      </c>
      <c r="Q7168" s="13" t="s">
        <v>730</v>
      </c>
      <c r="R7168" s="13" t="s">
        <v>730</v>
      </c>
      <c r="S7168" s="13" t="s">
        <v>730</v>
      </c>
      <c r="T7168" s="13" t="s">
        <v>730</v>
      </c>
      <c r="U7168" s="13" t="s">
        <v>730</v>
      </c>
      <c r="V7168" s="13" t="s">
        <v>730</v>
      </c>
      <c r="W7168" s="13" t="s">
        <v>730</v>
      </c>
      <c r="X7168" s="13" t="s">
        <v>730</v>
      </c>
      <c r="Y7168" s="13" t="s">
        <v>730</v>
      </c>
      <c r="Z7168" s="13" t="s">
        <v>730</v>
      </c>
      <c r="AA7168" s="13" t="s">
        <v>730</v>
      </c>
      <c r="AB7168" s="13" t="s">
        <v>730</v>
      </c>
      <c r="AC7168" s="13">
        <v>-0.47937099999999999</v>
      </c>
      <c r="AD7168" s="13">
        <v>-0.101302</v>
      </c>
      <c r="AE7168" s="13">
        <v>-0.34085199999999999</v>
      </c>
      <c r="AF7168" s="13">
        <v>-0.448353</v>
      </c>
      <c r="AG7168" s="13" t="s">
        <v>730</v>
      </c>
      <c r="AH7168" s="13" t="s">
        <v>730</v>
      </c>
      <c r="AI7168" s="13" t="s">
        <v>730</v>
      </c>
      <c r="AJ7168" s="13" t="s">
        <v>730</v>
      </c>
      <c r="AK7168" s="13" t="s">
        <v>730</v>
      </c>
      <c r="AL7168" s="13" t="s">
        <v>730</v>
      </c>
      <c r="AM7168" s="13" t="s">
        <v>730</v>
      </c>
      <c r="AN7168" s="13" t="s">
        <v>730</v>
      </c>
      <c r="AO7168" s="13" t="s">
        <v>730</v>
      </c>
      <c r="AP7168" s="13" t="s">
        <v>730</v>
      </c>
      <c r="AQ7168" s="13" t="s">
        <v>730</v>
      </c>
      <c r="AR7168" s="13" t="s">
        <v>730</v>
      </c>
      <c r="AS7168" s="13">
        <v>3.3796499999999998</v>
      </c>
      <c r="AT7168" s="13">
        <v>-0.202288</v>
      </c>
      <c r="AU7168" s="20" t="s">
        <v>6377</v>
      </c>
      <c r="AV7168" s="13">
        <v>1.2627299999999999</v>
      </c>
      <c r="AW7168" s="13">
        <v>-9.3912099999999998E-2</v>
      </c>
      <c r="AX7168" s="14" t="s">
        <v>6389</v>
      </c>
      <c r="AY7168" s="16" t="s">
        <v>6389</v>
      </c>
      <c r="AZ7168" s="15">
        <v>1</v>
      </c>
      <c r="BA7168" s="13" t="s">
        <v>39404</v>
      </c>
      <c r="BB7168" s="13" t="s">
        <v>39405</v>
      </c>
      <c r="BC7168" s="13" t="s">
        <v>20702</v>
      </c>
      <c r="BD7168" s="13" t="s">
        <v>20702</v>
      </c>
      <c r="BE7168" s="13" t="s">
        <v>20703</v>
      </c>
      <c r="BF7168" s="13" t="s">
        <v>20704</v>
      </c>
      <c r="BG7168" s="13" t="s">
        <v>6383</v>
      </c>
      <c r="BH7168" s="13">
        <v>208</v>
      </c>
      <c r="BI7168" s="13" t="s">
        <v>39406</v>
      </c>
      <c r="BJ7168" s="13" t="s">
        <v>39407</v>
      </c>
      <c r="BK7168" s="13" t="s">
        <v>39408</v>
      </c>
      <c r="BL7168" s="13" t="s">
        <v>35208</v>
      </c>
      <c r="BM7168" s="13" t="s">
        <v>35208</v>
      </c>
      <c r="BN7168" s="13" t="s">
        <v>6388</v>
      </c>
    </row>
    <row r="7169" spans="1:66">
      <c r="A7169">
        <v>-0.314054</v>
      </c>
      <c r="B7169">
        <v>0.28191300000000002</v>
      </c>
      <c r="C7169">
        <v>-2.9417599999999999E-2</v>
      </c>
      <c r="D7169">
        <v>4.8405200000000002E-2</v>
      </c>
      <c r="E7169">
        <v>0.17852799999999999</v>
      </c>
      <c r="F7169">
        <v>-0.26162000000000002</v>
      </c>
      <c r="G7169">
        <v>0.27327600000000002</v>
      </c>
      <c r="H7169">
        <v>-0.24737700000000001</v>
      </c>
      <c r="I7169">
        <v>-7.5482499999999994E-2</v>
      </c>
      <c r="J7169">
        <v>-0.163356</v>
      </c>
      <c r="K7169">
        <v>0.2114</v>
      </c>
      <c r="L7169">
        <v>-7.5149099999999996E-2</v>
      </c>
      <c r="M7169">
        <v>-0.28819400000000001</v>
      </c>
      <c r="N7169">
        <v>-0.213786</v>
      </c>
      <c r="O7169">
        <v>-0.18059700000000001</v>
      </c>
      <c r="P7169">
        <v>-1.7772799999999998E-2</v>
      </c>
      <c r="Q7169">
        <v>-0.22804099999999999</v>
      </c>
      <c r="R7169">
        <v>-0.51687000000000005</v>
      </c>
      <c r="S7169">
        <v>-0.11254400000000001</v>
      </c>
      <c r="T7169">
        <v>2.2654799999999999E-2</v>
      </c>
      <c r="U7169">
        <v>-0.61801899999999999</v>
      </c>
      <c r="V7169">
        <v>-0.46077499999999999</v>
      </c>
      <c r="W7169">
        <v>-0.29145500000000002</v>
      </c>
      <c r="X7169">
        <v>-0.309917</v>
      </c>
      <c r="Y7169">
        <v>-0.346385</v>
      </c>
      <c r="Z7169">
        <v>-0.109939</v>
      </c>
      <c r="AA7169">
        <v>-0.178483</v>
      </c>
      <c r="AB7169">
        <v>-0.41232799999999997</v>
      </c>
      <c r="AC7169">
        <v>-0.53599799999999997</v>
      </c>
      <c r="AD7169">
        <v>-0.50394799999999995</v>
      </c>
      <c r="AE7169">
        <v>-0.42158299999999999</v>
      </c>
      <c r="AF7169">
        <v>-0.29687999999999998</v>
      </c>
      <c r="AG7169">
        <v>-0.32269500000000001</v>
      </c>
      <c r="AH7169">
        <v>-0.34061399999999997</v>
      </c>
      <c r="AI7169">
        <v>-0.225493</v>
      </c>
      <c r="AJ7169">
        <v>-0.122095</v>
      </c>
      <c r="AK7169">
        <v>-0.47997299999999998</v>
      </c>
      <c r="AL7169">
        <v>-0.61548000000000003</v>
      </c>
      <c r="AM7169">
        <v>-7.7127200000000007E-2</v>
      </c>
      <c r="AN7169">
        <v>-0.62559299999999995</v>
      </c>
      <c r="AO7169">
        <v>-0.25392399999999998</v>
      </c>
      <c r="AP7169">
        <v>-0.53628100000000001</v>
      </c>
      <c r="AQ7169">
        <v>-0.72779499999999997</v>
      </c>
      <c r="AR7169">
        <v>-0.65476400000000001</v>
      </c>
      <c r="AS7169">
        <v>2.6873499999999999</v>
      </c>
      <c r="AT7169">
        <v>-0.25199199999999999</v>
      </c>
      <c r="AU7169" s="19" t="s">
        <v>6377</v>
      </c>
      <c r="AV7169">
        <v>1.5970599999999999</v>
      </c>
      <c r="AW7169">
        <v>-0.154862</v>
      </c>
      <c r="AX7169" s="17" t="s">
        <v>6389</v>
      </c>
      <c r="AY7169" s="16" t="s">
        <v>6389</v>
      </c>
      <c r="AZ7169" s="16">
        <v>1</v>
      </c>
      <c r="BA7169" t="s">
        <v>14311</v>
      </c>
      <c r="BB7169">
        <v>411</v>
      </c>
      <c r="BC7169" t="s">
        <v>14311</v>
      </c>
      <c r="BD7169" t="s">
        <v>14311</v>
      </c>
      <c r="BE7169" t="s">
        <v>14312</v>
      </c>
      <c r="BF7169" t="s">
        <v>14313</v>
      </c>
      <c r="BG7169" t="s">
        <v>6383</v>
      </c>
      <c r="BH7169">
        <v>411</v>
      </c>
      <c r="BI7169" t="s">
        <v>20094</v>
      </c>
      <c r="BJ7169" t="s">
        <v>39409</v>
      </c>
      <c r="BK7169" t="s">
        <v>20096</v>
      </c>
      <c r="BL7169" t="s">
        <v>35208</v>
      </c>
      <c r="BM7169" t="s">
        <v>35208</v>
      </c>
      <c r="BN7169" t="s">
        <v>6388</v>
      </c>
    </row>
    <row r="7170" spans="1:66">
      <c r="A7170" s="13" t="s">
        <v>730</v>
      </c>
      <c r="B7170" s="13" t="s">
        <v>730</v>
      </c>
      <c r="C7170" s="13" t="s">
        <v>730</v>
      </c>
      <c r="D7170" s="13" t="s">
        <v>730</v>
      </c>
      <c r="E7170" s="13" t="s">
        <v>730</v>
      </c>
      <c r="F7170" s="13" t="s">
        <v>730</v>
      </c>
      <c r="G7170" s="13" t="s">
        <v>730</v>
      </c>
      <c r="H7170" s="13" t="s">
        <v>730</v>
      </c>
      <c r="I7170" s="13" t="s">
        <v>730</v>
      </c>
      <c r="J7170" s="13">
        <v>0.137909</v>
      </c>
      <c r="K7170" s="13">
        <v>-4.81609E-2</v>
      </c>
      <c r="L7170" s="13">
        <v>-0.10079</v>
      </c>
      <c r="M7170" s="13" t="s">
        <v>730</v>
      </c>
      <c r="N7170" s="13" t="s">
        <v>730</v>
      </c>
      <c r="O7170" s="13" t="s">
        <v>730</v>
      </c>
      <c r="P7170" s="13" t="s">
        <v>730</v>
      </c>
      <c r="Q7170" s="13" t="s">
        <v>730</v>
      </c>
      <c r="R7170" s="13" t="s">
        <v>730</v>
      </c>
      <c r="S7170" s="13" t="s">
        <v>730</v>
      </c>
      <c r="T7170" s="13" t="s">
        <v>730</v>
      </c>
      <c r="U7170" s="13" t="s">
        <v>730</v>
      </c>
      <c r="V7170" s="13" t="s">
        <v>730</v>
      </c>
      <c r="W7170" s="13" t="s">
        <v>730</v>
      </c>
      <c r="X7170" s="13" t="s">
        <v>730</v>
      </c>
      <c r="Y7170" s="13">
        <v>-0.39719599999999999</v>
      </c>
      <c r="Z7170" s="13">
        <v>-0.19079599999999999</v>
      </c>
      <c r="AA7170" s="13">
        <v>-4.7101199999999999E-3</v>
      </c>
      <c r="AB7170" s="13">
        <v>-0.398621</v>
      </c>
      <c r="AC7170" s="13" t="s">
        <v>730</v>
      </c>
      <c r="AD7170" s="13" t="s">
        <v>730</v>
      </c>
      <c r="AE7170" s="13" t="s">
        <v>730</v>
      </c>
      <c r="AF7170" s="13" t="s">
        <v>730</v>
      </c>
      <c r="AG7170" s="13" t="s">
        <v>730</v>
      </c>
      <c r="AH7170" s="13" t="s">
        <v>730</v>
      </c>
      <c r="AI7170" s="13" t="s">
        <v>730</v>
      </c>
      <c r="AJ7170" s="13" t="s">
        <v>730</v>
      </c>
      <c r="AK7170" s="13" t="s">
        <v>730</v>
      </c>
      <c r="AL7170" s="13" t="s">
        <v>730</v>
      </c>
      <c r="AM7170" s="13" t="s">
        <v>730</v>
      </c>
      <c r="AN7170" s="13" t="s">
        <v>730</v>
      </c>
      <c r="AO7170" s="13">
        <v>-0.203982</v>
      </c>
      <c r="AP7170" s="13">
        <v>-0.29261300000000001</v>
      </c>
      <c r="AQ7170" s="13">
        <v>-0.28679700000000002</v>
      </c>
      <c r="AR7170" s="13">
        <v>-0.647926</v>
      </c>
      <c r="AS7170" s="13">
        <v>2.5482900000000002</v>
      </c>
      <c r="AT7170" s="13">
        <v>-0.209867</v>
      </c>
      <c r="AU7170" s="20" t="s">
        <v>6377</v>
      </c>
      <c r="AV7170" s="13">
        <v>0.96189599999999997</v>
      </c>
      <c r="AW7170" s="13">
        <v>-0.10075099999999999</v>
      </c>
      <c r="AX7170" s="14" t="s">
        <v>6389</v>
      </c>
      <c r="AY7170" s="16" t="s">
        <v>6389</v>
      </c>
      <c r="AZ7170" s="15">
        <v>1</v>
      </c>
      <c r="BA7170" s="13" t="s">
        <v>6910</v>
      </c>
      <c r="BB7170" s="13" t="s">
        <v>12500</v>
      </c>
      <c r="BC7170" s="13" t="s">
        <v>3808</v>
      </c>
      <c r="BD7170" s="13" t="s">
        <v>3808</v>
      </c>
      <c r="BE7170" s="13" t="s">
        <v>2410</v>
      </c>
      <c r="BF7170" s="13" t="s">
        <v>2407</v>
      </c>
      <c r="BG7170" s="13" t="s">
        <v>6383</v>
      </c>
      <c r="BH7170" s="13">
        <v>365</v>
      </c>
      <c r="BI7170" s="13" t="s">
        <v>12501</v>
      </c>
      <c r="BJ7170" s="13" t="s">
        <v>39410</v>
      </c>
      <c r="BK7170" s="13" t="s">
        <v>12503</v>
      </c>
      <c r="BL7170" s="13" t="s">
        <v>35208</v>
      </c>
      <c r="BM7170" s="13" t="s">
        <v>35208</v>
      </c>
      <c r="BN7170" s="13" t="s">
        <v>6388</v>
      </c>
    </row>
    <row r="7171" spans="1:66">
      <c r="A7171">
        <v>-0.117816</v>
      </c>
      <c r="B7171">
        <v>0.14940600000000001</v>
      </c>
      <c r="C7171">
        <v>-4.4977299999999998E-2</v>
      </c>
      <c r="D7171">
        <v>-9.4965400000000005E-2</v>
      </c>
      <c r="E7171">
        <v>9.0714799999999998E-2</v>
      </c>
      <c r="F7171">
        <v>-1.7212799999999999E-3</v>
      </c>
      <c r="G7171">
        <v>-0.14977599999999999</v>
      </c>
      <c r="H7171">
        <v>9.7391800000000001E-2</v>
      </c>
      <c r="I7171">
        <v>4.0923300000000003E-2</v>
      </c>
      <c r="J7171">
        <v>-0.167016</v>
      </c>
      <c r="K7171">
        <v>0.25823600000000002</v>
      </c>
      <c r="L7171">
        <v>-0.13083700000000001</v>
      </c>
      <c r="M7171">
        <v>-0.32350600000000002</v>
      </c>
      <c r="N7171">
        <v>-0.22557199999999999</v>
      </c>
      <c r="O7171">
        <v>-0.26840799999999998</v>
      </c>
      <c r="P7171">
        <v>-0.196822</v>
      </c>
      <c r="Q7171">
        <v>-0.27345399999999997</v>
      </c>
      <c r="R7171">
        <v>-0.38097399999999998</v>
      </c>
      <c r="S7171">
        <v>-0.20680100000000001</v>
      </c>
      <c r="T7171">
        <v>-0.107568</v>
      </c>
      <c r="U7171">
        <v>-0.15305299999999999</v>
      </c>
      <c r="V7171">
        <v>-0.28048499999999998</v>
      </c>
      <c r="W7171">
        <v>-0.153752</v>
      </c>
      <c r="X7171">
        <v>-0.18280299999999999</v>
      </c>
      <c r="Y7171">
        <v>-0.26920300000000003</v>
      </c>
      <c r="Z7171">
        <v>-0.26907999999999999</v>
      </c>
      <c r="AA7171">
        <v>-0.28836699999999998</v>
      </c>
      <c r="AB7171">
        <v>-0.26061699999999999</v>
      </c>
      <c r="AC7171">
        <v>-0.220669</v>
      </c>
      <c r="AD7171">
        <v>-0.15778400000000001</v>
      </c>
      <c r="AE7171">
        <v>-0.105444</v>
      </c>
      <c r="AF7171">
        <v>-0.23905299999999999</v>
      </c>
      <c r="AG7171">
        <v>-0.239898</v>
      </c>
      <c r="AH7171">
        <v>-0.25662800000000002</v>
      </c>
      <c r="AI7171">
        <v>-0.20694499999999999</v>
      </c>
      <c r="AJ7171">
        <v>-0.30284800000000001</v>
      </c>
      <c r="AK7171">
        <v>-0.236513</v>
      </c>
      <c r="AL7171">
        <v>-7.7191099999999999E-2</v>
      </c>
      <c r="AM7171">
        <v>-0.17763599999999999</v>
      </c>
      <c r="AN7171">
        <v>-0.233932</v>
      </c>
      <c r="AO7171">
        <v>-0.248366</v>
      </c>
      <c r="AP7171">
        <v>-0.17785899999999999</v>
      </c>
      <c r="AQ7171">
        <v>-0.13969899999999999</v>
      </c>
      <c r="AR7171">
        <v>-0.21005099999999999</v>
      </c>
      <c r="AS7171">
        <v>5.5759100000000004</v>
      </c>
      <c r="AT7171">
        <v>-0.23415900000000001</v>
      </c>
      <c r="AU7171" s="19" t="s">
        <v>6377</v>
      </c>
      <c r="AV7171">
        <v>0.96948599999999996</v>
      </c>
      <c r="AW7171">
        <v>3.81219E-2</v>
      </c>
      <c r="AX7171" s="17" t="s">
        <v>6389</v>
      </c>
      <c r="AY7171" s="16" t="s">
        <v>6389</v>
      </c>
      <c r="AZ7171" s="16">
        <v>1</v>
      </c>
      <c r="BA7171" t="s">
        <v>39411</v>
      </c>
      <c r="BB7171">
        <v>700</v>
      </c>
      <c r="BC7171" t="s">
        <v>39411</v>
      </c>
      <c r="BD7171" t="s">
        <v>39411</v>
      </c>
      <c r="BF7171" t="s">
        <v>6389</v>
      </c>
      <c r="BG7171" t="s">
        <v>6383</v>
      </c>
      <c r="BH7171">
        <v>700</v>
      </c>
      <c r="BI7171" t="s">
        <v>39412</v>
      </c>
      <c r="BJ7171" t="s">
        <v>39413</v>
      </c>
      <c r="BK7171" t="s">
        <v>39414</v>
      </c>
      <c r="BL7171" t="s">
        <v>35208</v>
      </c>
      <c r="BM7171" t="s">
        <v>35208</v>
      </c>
      <c r="BN7171" t="s">
        <v>6388</v>
      </c>
    </row>
    <row r="7172" spans="1:66">
      <c r="A7172" s="13" t="s">
        <v>730</v>
      </c>
      <c r="B7172" s="13" t="s">
        <v>730</v>
      </c>
      <c r="C7172" s="13" t="s">
        <v>730</v>
      </c>
      <c r="D7172" s="13" t="s">
        <v>730</v>
      </c>
      <c r="E7172" s="13" t="s">
        <v>730</v>
      </c>
      <c r="F7172" s="13" t="s">
        <v>730</v>
      </c>
      <c r="G7172" s="13" t="s">
        <v>730</v>
      </c>
      <c r="H7172" s="13" t="s">
        <v>730</v>
      </c>
      <c r="I7172" s="13" t="s">
        <v>730</v>
      </c>
      <c r="J7172" s="13">
        <v>-8.3343500000000001E-2</v>
      </c>
      <c r="K7172" s="13">
        <v>0.11067399999999999</v>
      </c>
      <c r="L7172" s="13">
        <v>-3.4456199999999999E-2</v>
      </c>
      <c r="M7172" s="13" t="s">
        <v>730</v>
      </c>
      <c r="N7172" s="13" t="s">
        <v>730</v>
      </c>
      <c r="O7172" s="13" t="s">
        <v>730</v>
      </c>
      <c r="P7172" s="13" t="s">
        <v>730</v>
      </c>
      <c r="Q7172" s="13" t="s">
        <v>730</v>
      </c>
      <c r="R7172" s="13" t="s">
        <v>730</v>
      </c>
      <c r="S7172" s="13" t="s">
        <v>730</v>
      </c>
      <c r="T7172" s="13" t="s">
        <v>730</v>
      </c>
      <c r="U7172" s="13" t="s">
        <v>730</v>
      </c>
      <c r="V7172" s="13" t="s">
        <v>730</v>
      </c>
      <c r="W7172" s="13" t="s">
        <v>730</v>
      </c>
      <c r="X7172" s="13" t="s">
        <v>730</v>
      </c>
      <c r="Y7172" s="13">
        <v>-0.16212799999999999</v>
      </c>
      <c r="Z7172" s="13">
        <v>-0.38149300000000003</v>
      </c>
      <c r="AA7172" s="13">
        <v>-0.35595300000000002</v>
      </c>
      <c r="AB7172" s="13">
        <v>-0.30195499999999997</v>
      </c>
      <c r="AC7172" s="13" t="s">
        <v>730</v>
      </c>
      <c r="AD7172" s="13" t="s">
        <v>730</v>
      </c>
      <c r="AE7172" s="13" t="s">
        <v>730</v>
      </c>
      <c r="AF7172" s="13" t="s">
        <v>730</v>
      </c>
      <c r="AG7172" s="13" t="s">
        <v>730</v>
      </c>
      <c r="AH7172" s="13" t="s">
        <v>730</v>
      </c>
      <c r="AI7172" s="13" t="s">
        <v>730</v>
      </c>
      <c r="AJ7172" s="13" t="s">
        <v>730</v>
      </c>
      <c r="AK7172" s="13" t="s">
        <v>730</v>
      </c>
      <c r="AL7172" s="13" t="s">
        <v>730</v>
      </c>
      <c r="AM7172" s="13" t="s">
        <v>730</v>
      </c>
      <c r="AN7172" s="13" t="s">
        <v>730</v>
      </c>
      <c r="AO7172" s="13">
        <v>-0.23278299999999999</v>
      </c>
      <c r="AP7172" s="13">
        <v>-0.14357700000000001</v>
      </c>
      <c r="AQ7172" s="13">
        <v>-0.65724800000000005</v>
      </c>
      <c r="AR7172" s="13">
        <v>-0.35333500000000001</v>
      </c>
      <c r="AS7172" s="13">
        <v>4.73109</v>
      </c>
      <c r="AT7172" s="13">
        <v>-0.241289</v>
      </c>
      <c r="AU7172" s="20" t="s">
        <v>6377</v>
      </c>
      <c r="AV7172" s="13">
        <v>0.87639800000000001</v>
      </c>
      <c r="AW7172" s="13">
        <v>-8.4506800000000007E-2</v>
      </c>
      <c r="AX7172" s="14" t="s">
        <v>6389</v>
      </c>
      <c r="AY7172" s="16" t="s">
        <v>6389</v>
      </c>
      <c r="AZ7172" s="15">
        <v>1</v>
      </c>
      <c r="BA7172" s="13" t="s">
        <v>6250</v>
      </c>
      <c r="BB7172" s="13">
        <v>996</v>
      </c>
      <c r="BC7172" s="13" t="s">
        <v>6250</v>
      </c>
      <c r="BD7172" s="13" t="s">
        <v>6250</v>
      </c>
      <c r="BE7172" s="13" t="s">
        <v>6251</v>
      </c>
      <c r="BF7172" s="13" t="s">
        <v>11827</v>
      </c>
      <c r="BG7172" s="13" t="s">
        <v>6383</v>
      </c>
      <c r="BH7172" s="13">
        <v>996</v>
      </c>
      <c r="BI7172" s="13" t="s">
        <v>39415</v>
      </c>
      <c r="BJ7172" s="13" t="s">
        <v>39416</v>
      </c>
      <c r="BK7172" s="13" t="s">
        <v>39417</v>
      </c>
      <c r="BL7172" s="13" t="s">
        <v>35208</v>
      </c>
      <c r="BM7172" s="13" t="s">
        <v>35208</v>
      </c>
      <c r="BN7172" s="13" t="s">
        <v>6388</v>
      </c>
    </row>
    <row r="7173" spans="1:66">
      <c r="A7173">
        <v>-9.4695199999999993E-2</v>
      </c>
      <c r="B7173">
        <v>0.219504</v>
      </c>
      <c r="C7173">
        <v>-0.15329100000000001</v>
      </c>
      <c r="D7173" t="s">
        <v>730</v>
      </c>
      <c r="E7173" t="s">
        <v>730</v>
      </c>
      <c r="F7173" t="s">
        <v>730</v>
      </c>
      <c r="G7173" t="s">
        <v>730</v>
      </c>
      <c r="H7173" t="s">
        <v>730</v>
      </c>
      <c r="I7173" t="s">
        <v>730</v>
      </c>
      <c r="J7173" t="s">
        <v>730</v>
      </c>
      <c r="K7173" t="s">
        <v>730</v>
      </c>
      <c r="L7173" t="s">
        <v>730</v>
      </c>
      <c r="M7173">
        <v>-0.37167899999999998</v>
      </c>
      <c r="N7173">
        <v>-0.45698499999999997</v>
      </c>
      <c r="O7173">
        <v>-0.45750000000000002</v>
      </c>
      <c r="P7173">
        <v>-0.246476</v>
      </c>
      <c r="Q7173" t="s">
        <v>730</v>
      </c>
      <c r="R7173" t="s">
        <v>730</v>
      </c>
      <c r="S7173" t="s">
        <v>730</v>
      </c>
      <c r="T7173" t="s">
        <v>730</v>
      </c>
      <c r="U7173" t="s">
        <v>730</v>
      </c>
      <c r="V7173" t="s">
        <v>730</v>
      </c>
      <c r="W7173" t="s">
        <v>730</v>
      </c>
      <c r="X7173" t="s">
        <v>730</v>
      </c>
      <c r="Y7173" t="s">
        <v>730</v>
      </c>
      <c r="Z7173" t="s">
        <v>730</v>
      </c>
      <c r="AA7173" t="s">
        <v>730</v>
      </c>
      <c r="AB7173" t="s">
        <v>730</v>
      </c>
      <c r="AC7173">
        <v>-0.49578100000000003</v>
      </c>
      <c r="AD7173">
        <v>-0.4602</v>
      </c>
      <c r="AE7173">
        <v>-0.285302</v>
      </c>
      <c r="AF7173">
        <v>-0.24543999999999999</v>
      </c>
      <c r="AG7173" t="s">
        <v>730</v>
      </c>
      <c r="AH7173" t="s">
        <v>730</v>
      </c>
      <c r="AI7173" t="s">
        <v>730</v>
      </c>
      <c r="AJ7173" t="s">
        <v>730</v>
      </c>
      <c r="AK7173" t="s">
        <v>730</v>
      </c>
      <c r="AL7173" t="s">
        <v>730</v>
      </c>
      <c r="AM7173" t="s">
        <v>730</v>
      </c>
      <c r="AN7173" t="s">
        <v>730</v>
      </c>
      <c r="AO7173" t="s">
        <v>730</v>
      </c>
      <c r="AP7173" t="s">
        <v>730</v>
      </c>
      <c r="AQ7173" t="s">
        <v>730</v>
      </c>
      <c r="AR7173" t="s">
        <v>730</v>
      </c>
      <c r="AS7173">
        <v>4.0161499999999997</v>
      </c>
      <c r="AT7173">
        <v>-0.220499</v>
      </c>
      <c r="AU7173" s="19" t="s">
        <v>6377</v>
      </c>
      <c r="AV7173">
        <v>0.67341099999999998</v>
      </c>
      <c r="AW7173">
        <v>-4.9919600000000001E-2</v>
      </c>
      <c r="AX7173" s="17" t="s">
        <v>6389</v>
      </c>
      <c r="AY7173" s="16" t="s">
        <v>6389</v>
      </c>
      <c r="AZ7173" s="16">
        <v>1</v>
      </c>
      <c r="BA7173" t="s">
        <v>39418</v>
      </c>
      <c r="BB7173" t="s">
        <v>39419</v>
      </c>
      <c r="BC7173" t="s">
        <v>22553</v>
      </c>
      <c r="BD7173" t="s">
        <v>22553</v>
      </c>
      <c r="BE7173" t="s">
        <v>39420</v>
      </c>
      <c r="BF7173" t="s">
        <v>1028</v>
      </c>
      <c r="BG7173" t="s">
        <v>6383</v>
      </c>
      <c r="BH7173">
        <v>130</v>
      </c>
      <c r="BI7173" t="s">
        <v>39421</v>
      </c>
      <c r="BJ7173" t="s">
        <v>39422</v>
      </c>
      <c r="BK7173" t="s">
        <v>39423</v>
      </c>
      <c r="BL7173" t="s">
        <v>35208</v>
      </c>
      <c r="BM7173" t="s">
        <v>35208</v>
      </c>
      <c r="BN7173" t="s">
        <v>6388</v>
      </c>
    </row>
    <row r="7174" spans="1:66">
      <c r="A7174" s="13">
        <v>-4.5261200000000001E-2</v>
      </c>
      <c r="B7174" s="13">
        <v>-5.0025699999999999E-2</v>
      </c>
      <c r="C7174" s="13">
        <v>9.0808100000000003E-2</v>
      </c>
      <c r="D7174" s="13" t="s">
        <v>730</v>
      </c>
      <c r="E7174" s="13" t="s">
        <v>730</v>
      </c>
      <c r="F7174" s="13" t="s">
        <v>730</v>
      </c>
      <c r="G7174" s="13" t="s">
        <v>730</v>
      </c>
      <c r="H7174" s="13" t="s">
        <v>730</v>
      </c>
      <c r="I7174" s="13" t="s">
        <v>730</v>
      </c>
      <c r="J7174" s="13" t="s">
        <v>730</v>
      </c>
      <c r="K7174" s="13" t="s">
        <v>730</v>
      </c>
      <c r="L7174" s="13" t="s">
        <v>730</v>
      </c>
      <c r="M7174" s="13">
        <v>-0.40248400000000001</v>
      </c>
      <c r="N7174" s="13">
        <v>-0.28004000000000001</v>
      </c>
      <c r="O7174" s="13">
        <v>-0.34084199999999998</v>
      </c>
      <c r="P7174" s="13">
        <v>-0.24024999999999999</v>
      </c>
      <c r="Q7174" s="13" t="s">
        <v>730</v>
      </c>
      <c r="R7174" s="13" t="s">
        <v>730</v>
      </c>
      <c r="S7174" s="13" t="s">
        <v>730</v>
      </c>
      <c r="T7174" s="13" t="s">
        <v>730</v>
      </c>
      <c r="U7174" s="13" t="s">
        <v>730</v>
      </c>
      <c r="V7174" s="13" t="s">
        <v>730</v>
      </c>
      <c r="W7174" s="13" t="s">
        <v>730</v>
      </c>
      <c r="X7174" s="13" t="s">
        <v>730</v>
      </c>
      <c r="Y7174" s="13" t="s">
        <v>730</v>
      </c>
      <c r="Z7174" s="13" t="s">
        <v>730</v>
      </c>
      <c r="AA7174" s="13" t="s">
        <v>730</v>
      </c>
      <c r="AB7174" s="13" t="s">
        <v>730</v>
      </c>
      <c r="AC7174" s="13">
        <v>-0.28065200000000001</v>
      </c>
      <c r="AD7174" s="13">
        <v>-0.127363</v>
      </c>
      <c r="AE7174" s="13">
        <v>-0.19405</v>
      </c>
      <c r="AF7174" s="13">
        <v>-0.388685</v>
      </c>
      <c r="AG7174" s="13" t="s">
        <v>730</v>
      </c>
      <c r="AH7174" s="13" t="s">
        <v>730</v>
      </c>
      <c r="AI7174" s="13" t="s">
        <v>730</v>
      </c>
      <c r="AJ7174" s="13" t="s">
        <v>730</v>
      </c>
      <c r="AK7174" s="13" t="s">
        <v>730</v>
      </c>
      <c r="AL7174" s="13" t="s">
        <v>730</v>
      </c>
      <c r="AM7174" s="13" t="s">
        <v>730</v>
      </c>
      <c r="AN7174" s="13" t="s">
        <v>730</v>
      </c>
      <c r="AO7174" s="13" t="s">
        <v>730</v>
      </c>
      <c r="AP7174" s="13" t="s">
        <v>730</v>
      </c>
      <c r="AQ7174" s="13" t="s">
        <v>730</v>
      </c>
      <c r="AR7174" s="13" t="s">
        <v>730</v>
      </c>
      <c r="AS7174" s="13">
        <v>4.5297700000000001</v>
      </c>
      <c r="AT7174" s="13">
        <v>-0.24415500000000001</v>
      </c>
      <c r="AU7174" s="20" t="s">
        <v>6377</v>
      </c>
      <c r="AV7174" s="13">
        <v>0.67813599999999996</v>
      </c>
      <c r="AW7174" s="13">
        <v>-6.9331000000000004E-2</v>
      </c>
      <c r="AX7174" s="14" t="s">
        <v>6389</v>
      </c>
      <c r="AY7174" s="16" t="s">
        <v>6389</v>
      </c>
      <c r="AZ7174" s="15">
        <v>1</v>
      </c>
      <c r="BA7174" s="13" t="s">
        <v>39424</v>
      </c>
      <c r="BB7174" s="13" t="s">
        <v>39425</v>
      </c>
      <c r="BC7174" s="13" t="s">
        <v>39426</v>
      </c>
      <c r="BD7174" s="13" t="s">
        <v>39426</v>
      </c>
      <c r="BE7174" s="13" t="s">
        <v>39427</v>
      </c>
      <c r="BF7174" s="13" t="s">
        <v>39428</v>
      </c>
      <c r="BG7174" s="13" t="s">
        <v>6383</v>
      </c>
      <c r="BH7174" s="13">
        <v>285</v>
      </c>
      <c r="BI7174" s="13" t="s">
        <v>39429</v>
      </c>
      <c r="BJ7174" s="13" t="s">
        <v>39430</v>
      </c>
      <c r="BK7174" s="13" t="s">
        <v>39431</v>
      </c>
      <c r="BL7174" s="13" t="s">
        <v>35208</v>
      </c>
      <c r="BM7174" s="13" t="s">
        <v>35208</v>
      </c>
      <c r="BN7174" s="13" t="s">
        <v>6388</v>
      </c>
    </row>
    <row r="7175" spans="1:66">
      <c r="A7175" t="s">
        <v>730</v>
      </c>
      <c r="B7175" t="s">
        <v>730</v>
      </c>
      <c r="C7175" t="s">
        <v>730</v>
      </c>
      <c r="D7175" t="s">
        <v>730</v>
      </c>
      <c r="E7175" t="s">
        <v>730</v>
      </c>
      <c r="F7175" t="s">
        <v>730</v>
      </c>
      <c r="G7175">
        <v>9.9772700000000006E-2</v>
      </c>
      <c r="H7175">
        <v>-0.168959</v>
      </c>
      <c r="I7175">
        <v>5.5072400000000001E-2</v>
      </c>
      <c r="J7175">
        <v>-3.6319400000000002E-2</v>
      </c>
      <c r="K7175">
        <v>-2.4123499999999999E-2</v>
      </c>
      <c r="L7175">
        <v>5.8583200000000002E-2</v>
      </c>
      <c r="M7175" t="s">
        <v>730</v>
      </c>
      <c r="N7175" t="s">
        <v>730</v>
      </c>
      <c r="O7175" t="s">
        <v>730</v>
      </c>
      <c r="P7175" t="s">
        <v>730</v>
      </c>
      <c r="Q7175" t="s">
        <v>730</v>
      </c>
      <c r="R7175" t="s">
        <v>730</v>
      </c>
      <c r="S7175" t="s">
        <v>730</v>
      </c>
      <c r="T7175" t="s">
        <v>730</v>
      </c>
      <c r="U7175">
        <v>-0.352603</v>
      </c>
      <c r="V7175">
        <v>-0.34776800000000002</v>
      </c>
      <c r="W7175">
        <v>-0.21687500000000001</v>
      </c>
      <c r="X7175">
        <v>-0.27942499999999998</v>
      </c>
      <c r="Y7175">
        <v>-0.13040499999999999</v>
      </c>
      <c r="Z7175">
        <v>-0.191325</v>
      </c>
      <c r="AA7175">
        <v>-0.116498</v>
      </c>
      <c r="AB7175">
        <v>-9.0465699999999996E-2</v>
      </c>
      <c r="AC7175" t="s">
        <v>730</v>
      </c>
      <c r="AD7175" t="s">
        <v>730</v>
      </c>
      <c r="AE7175" t="s">
        <v>730</v>
      </c>
      <c r="AF7175" t="s">
        <v>730</v>
      </c>
      <c r="AG7175" t="s">
        <v>730</v>
      </c>
      <c r="AH7175" t="s">
        <v>730</v>
      </c>
      <c r="AI7175" t="s">
        <v>730</v>
      </c>
      <c r="AJ7175" t="s">
        <v>730</v>
      </c>
      <c r="AK7175">
        <v>-0.35686400000000001</v>
      </c>
      <c r="AL7175">
        <v>-0.202041</v>
      </c>
      <c r="AM7175">
        <v>-0.46160499999999999</v>
      </c>
      <c r="AN7175">
        <v>-0.59378600000000004</v>
      </c>
      <c r="AO7175">
        <v>-0.164378</v>
      </c>
      <c r="AP7175">
        <v>-0.16917399999999999</v>
      </c>
      <c r="AQ7175">
        <v>-0.34646100000000002</v>
      </c>
      <c r="AR7175">
        <v>-0.41213</v>
      </c>
      <c r="AS7175">
        <v>2.4495800000000001</v>
      </c>
      <c r="AT7175">
        <v>-0.21837699999999999</v>
      </c>
      <c r="AU7175" s="19" t="s">
        <v>6377</v>
      </c>
      <c r="AV7175">
        <v>1.09812</v>
      </c>
      <c r="AW7175">
        <v>-0.119587</v>
      </c>
      <c r="AX7175" s="17" t="s">
        <v>6389</v>
      </c>
      <c r="AY7175" s="16" t="s">
        <v>6389</v>
      </c>
      <c r="AZ7175" s="16">
        <v>1</v>
      </c>
      <c r="BA7175" t="s">
        <v>9170</v>
      </c>
      <c r="BB7175">
        <v>12</v>
      </c>
      <c r="BC7175" t="s">
        <v>9170</v>
      </c>
      <c r="BD7175" t="s">
        <v>9170</v>
      </c>
      <c r="BE7175" t="s">
        <v>9171</v>
      </c>
      <c r="BF7175" t="s">
        <v>9172</v>
      </c>
      <c r="BG7175" t="s">
        <v>6454</v>
      </c>
      <c r="BH7175">
        <v>12</v>
      </c>
      <c r="BI7175" t="s">
        <v>39432</v>
      </c>
      <c r="BJ7175" t="s">
        <v>39433</v>
      </c>
      <c r="BK7175" t="s">
        <v>39434</v>
      </c>
      <c r="BL7175" t="s">
        <v>35208</v>
      </c>
      <c r="BM7175" t="s">
        <v>35208</v>
      </c>
      <c r="BN7175" t="s">
        <v>6388</v>
      </c>
    </row>
    <row r="7176" spans="1:66">
      <c r="A7176" s="13">
        <v>-0.155724</v>
      </c>
      <c r="B7176" s="13">
        <v>-0.113354</v>
      </c>
      <c r="C7176" s="13">
        <v>0.23619399999999999</v>
      </c>
      <c r="D7176" s="13" t="s">
        <v>730</v>
      </c>
      <c r="E7176" s="13" t="s">
        <v>730</v>
      </c>
      <c r="F7176" s="13" t="s">
        <v>730</v>
      </c>
      <c r="G7176" s="13">
        <v>-5.5328299999999997E-2</v>
      </c>
      <c r="H7176" s="13">
        <v>0.13694999999999999</v>
      </c>
      <c r="I7176" s="13">
        <v>-9.2268500000000003E-2</v>
      </c>
      <c r="J7176" s="13" t="s">
        <v>730</v>
      </c>
      <c r="K7176" s="13" t="s">
        <v>730</v>
      </c>
      <c r="L7176" s="13" t="s">
        <v>730</v>
      </c>
      <c r="M7176" s="13">
        <v>-0.178954</v>
      </c>
      <c r="N7176" s="13">
        <v>-4.1329600000000001E-2</v>
      </c>
      <c r="O7176" s="13">
        <v>-0.10098799999999999</v>
      </c>
      <c r="P7176" s="13">
        <v>-0.39760099999999998</v>
      </c>
      <c r="Q7176" s="13" t="s">
        <v>730</v>
      </c>
      <c r="R7176" s="13" t="s">
        <v>730</v>
      </c>
      <c r="S7176" s="13" t="s">
        <v>730</v>
      </c>
      <c r="T7176" s="13" t="s">
        <v>730</v>
      </c>
      <c r="U7176" s="13">
        <v>-0.27793800000000002</v>
      </c>
      <c r="V7176" s="13">
        <v>-0.36839899999999998</v>
      </c>
      <c r="W7176" s="13">
        <v>-0.27113700000000002</v>
      </c>
      <c r="X7176" s="13">
        <v>-0.58029900000000001</v>
      </c>
      <c r="Y7176" s="13" t="s">
        <v>730</v>
      </c>
      <c r="Z7176" s="13" t="s">
        <v>730</v>
      </c>
      <c r="AA7176" s="13" t="s">
        <v>730</v>
      </c>
      <c r="AB7176" s="13" t="s">
        <v>730</v>
      </c>
      <c r="AC7176" s="13">
        <v>-0.439274</v>
      </c>
      <c r="AD7176" s="13">
        <v>-0.31220399999999998</v>
      </c>
      <c r="AE7176" s="13">
        <v>-0.19498799999999999</v>
      </c>
      <c r="AF7176" s="13">
        <v>-0.398009</v>
      </c>
      <c r="AG7176" s="13" t="s">
        <v>730</v>
      </c>
      <c r="AH7176" s="13" t="s">
        <v>730</v>
      </c>
      <c r="AI7176" s="13" t="s">
        <v>730</v>
      </c>
      <c r="AJ7176" s="13" t="s">
        <v>730</v>
      </c>
      <c r="AK7176" s="13">
        <v>-0.28517300000000001</v>
      </c>
      <c r="AL7176" s="13">
        <v>-0.11741500000000001</v>
      </c>
      <c r="AM7176" s="13">
        <v>-0.52046400000000004</v>
      </c>
      <c r="AN7176" s="13">
        <v>-0.55581499999999995</v>
      </c>
      <c r="AO7176" s="13" t="s">
        <v>730</v>
      </c>
      <c r="AP7176" s="13" t="s">
        <v>730</v>
      </c>
      <c r="AQ7176" s="13" t="s">
        <v>730</v>
      </c>
      <c r="AR7176" s="13" t="s">
        <v>730</v>
      </c>
      <c r="AS7176" s="13">
        <v>2.9373</v>
      </c>
      <c r="AT7176" s="13">
        <v>-0.23316999999999999</v>
      </c>
      <c r="AU7176" s="20" t="s">
        <v>6377</v>
      </c>
      <c r="AV7176" s="13">
        <v>0.95183899999999999</v>
      </c>
      <c r="AW7176" s="13">
        <v>-9.57311E-2</v>
      </c>
      <c r="AX7176" s="14" t="s">
        <v>6389</v>
      </c>
      <c r="AY7176" s="16" t="s">
        <v>6389</v>
      </c>
      <c r="AZ7176" s="15">
        <v>1</v>
      </c>
      <c r="BA7176" s="13" t="s">
        <v>6923</v>
      </c>
      <c r="BB7176" s="13" t="s">
        <v>26190</v>
      </c>
      <c r="BC7176" s="13" t="s">
        <v>6925</v>
      </c>
      <c r="BD7176" s="13" t="s">
        <v>6925</v>
      </c>
      <c r="BE7176" s="13" t="s">
        <v>6926</v>
      </c>
      <c r="BF7176" s="13" t="s">
        <v>6927</v>
      </c>
      <c r="BG7176" s="13" t="s">
        <v>6454</v>
      </c>
      <c r="BH7176" s="13">
        <v>648</v>
      </c>
      <c r="BI7176" s="13" t="s">
        <v>26191</v>
      </c>
      <c r="BJ7176" s="13" t="s">
        <v>39435</v>
      </c>
      <c r="BK7176" s="13" t="s">
        <v>26193</v>
      </c>
      <c r="BL7176" s="13" t="s">
        <v>35208</v>
      </c>
      <c r="BM7176" s="13" t="s">
        <v>35208</v>
      </c>
      <c r="BN7176" s="13" t="s">
        <v>6388</v>
      </c>
    </row>
    <row r="7177" spans="1:66">
      <c r="A7177" t="s">
        <v>730</v>
      </c>
      <c r="B7177" t="s">
        <v>730</v>
      </c>
      <c r="C7177" t="s">
        <v>730</v>
      </c>
      <c r="D7177">
        <v>7.2915499999999994E-2</v>
      </c>
      <c r="E7177">
        <v>4.2931299999999999E-2</v>
      </c>
      <c r="F7177">
        <v>-0.123505</v>
      </c>
      <c r="G7177" t="s">
        <v>730</v>
      </c>
      <c r="H7177" t="s">
        <v>730</v>
      </c>
      <c r="I7177" t="s">
        <v>730</v>
      </c>
      <c r="J7177" t="s">
        <v>730</v>
      </c>
      <c r="K7177" t="s">
        <v>730</v>
      </c>
      <c r="L7177" t="s">
        <v>730</v>
      </c>
      <c r="M7177" t="s">
        <v>730</v>
      </c>
      <c r="N7177" t="s">
        <v>730</v>
      </c>
      <c r="O7177" t="s">
        <v>730</v>
      </c>
      <c r="P7177" t="s">
        <v>730</v>
      </c>
      <c r="Q7177">
        <v>-0.443971</v>
      </c>
      <c r="R7177">
        <v>-0.24279800000000001</v>
      </c>
      <c r="S7177">
        <v>-0.25945000000000001</v>
      </c>
      <c r="T7177">
        <v>-0.317969</v>
      </c>
      <c r="U7177" t="s">
        <v>730</v>
      </c>
      <c r="V7177" t="s">
        <v>730</v>
      </c>
      <c r="W7177" t="s">
        <v>730</v>
      </c>
      <c r="X7177" t="s">
        <v>730</v>
      </c>
      <c r="Y7177" t="s">
        <v>730</v>
      </c>
      <c r="Z7177" t="s">
        <v>730</v>
      </c>
      <c r="AA7177" t="s">
        <v>730</v>
      </c>
      <c r="AB7177" t="s">
        <v>730</v>
      </c>
      <c r="AC7177" t="s">
        <v>730</v>
      </c>
      <c r="AD7177" t="s">
        <v>730</v>
      </c>
      <c r="AE7177" t="s">
        <v>730</v>
      </c>
      <c r="AF7177" t="s">
        <v>730</v>
      </c>
      <c r="AG7177">
        <v>-0.21986800000000001</v>
      </c>
      <c r="AH7177">
        <v>-0.61202500000000004</v>
      </c>
      <c r="AI7177">
        <v>-0.34135100000000002</v>
      </c>
      <c r="AJ7177">
        <v>-0.25320900000000002</v>
      </c>
      <c r="AK7177" t="s">
        <v>730</v>
      </c>
      <c r="AL7177" t="s">
        <v>730</v>
      </c>
      <c r="AM7177" t="s">
        <v>730</v>
      </c>
      <c r="AN7177" t="s">
        <v>730</v>
      </c>
      <c r="AO7177" t="s">
        <v>730</v>
      </c>
      <c r="AP7177" t="s">
        <v>730</v>
      </c>
      <c r="AQ7177" t="s">
        <v>730</v>
      </c>
      <c r="AR7177" t="s">
        <v>730</v>
      </c>
      <c r="AS7177">
        <v>3.6783600000000001</v>
      </c>
      <c r="AT7177">
        <v>-0.20410300000000001</v>
      </c>
      <c r="AU7177" s="19" t="s">
        <v>6377</v>
      </c>
      <c r="AV7177">
        <v>0.83117099999999999</v>
      </c>
      <c r="AW7177">
        <v>-5.8829399999999997E-2</v>
      </c>
      <c r="AX7177" s="17" t="s">
        <v>6389</v>
      </c>
      <c r="AY7177" s="16" t="s">
        <v>6389</v>
      </c>
      <c r="AZ7177" s="16">
        <v>1</v>
      </c>
      <c r="BA7177" t="s">
        <v>7059</v>
      </c>
      <c r="BB7177" t="s">
        <v>39436</v>
      </c>
      <c r="BC7177" t="s">
        <v>7061</v>
      </c>
      <c r="BD7177" t="s">
        <v>7061</v>
      </c>
      <c r="BE7177" t="s">
        <v>7062</v>
      </c>
      <c r="BF7177" t="s">
        <v>7063</v>
      </c>
      <c r="BG7177" t="s">
        <v>6383</v>
      </c>
      <c r="BH7177">
        <v>693</v>
      </c>
      <c r="BI7177" t="s">
        <v>39437</v>
      </c>
      <c r="BJ7177" t="s">
        <v>39438</v>
      </c>
      <c r="BK7177" t="s">
        <v>39439</v>
      </c>
      <c r="BL7177" t="s">
        <v>35208</v>
      </c>
      <c r="BM7177" t="s">
        <v>35208</v>
      </c>
      <c r="BN7177" t="s">
        <v>6388</v>
      </c>
    </row>
    <row r="7178" spans="1:66">
      <c r="A7178" s="13" t="s">
        <v>730</v>
      </c>
      <c r="B7178" s="13" t="s">
        <v>730</v>
      </c>
      <c r="C7178" s="13" t="s">
        <v>730</v>
      </c>
      <c r="D7178" s="13" t="s">
        <v>730</v>
      </c>
      <c r="E7178" s="13" t="s">
        <v>730</v>
      </c>
      <c r="F7178" s="13" t="s">
        <v>730</v>
      </c>
      <c r="G7178" s="13" t="s">
        <v>730</v>
      </c>
      <c r="H7178" s="13" t="s">
        <v>730</v>
      </c>
      <c r="I7178" s="13" t="s">
        <v>730</v>
      </c>
      <c r="J7178" s="13">
        <v>2.3628E-2</v>
      </c>
      <c r="K7178" s="13">
        <v>4.1067199999999998E-2</v>
      </c>
      <c r="L7178" s="13">
        <v>-6.7012299999999997E-2</v>
      </c>
      <c r="M7178" s="13" t="s">
        <v>730</v>
      </c>
      <c r="N7178" s="13" t="s">
        <v>730</v>
      </c>
      <c r="O7178" s="13" t="s">
        <v>730</v>
      </c>
      <c r="P7178" s="13" t="s">
        <v>730</v>
      </c>
      <c r="Q7178" s="13" t="s">
        <v>730</v>
      </c>
      <c r="R7178" s="13" t="s">
        <v>730</v>
      </c>
      <c r="S7178" s="13" t="s">
        <v>730</v>
      </c>
      <c r="T7178" s="13" t="s">
        <v>730</v>
      </c>
      <c r="U7178" s="13" t="s">
        <v>730</v>
      </c>
      <c r="V7178" s="13" t="s">
        <v>730</v>
      </c>
      <c r="W7178" s="13" t="s">
        <v>730</v>
      </c>
      <c r="X7178" s="13" t="s">
        <v>730</v>
      </c>
      <c r="Y7178" s="13">
        <v>-8.8909299999999997E-2</v>
      </c>
      <c r="Z7178" s="13">
        <v>-0.20557400000000001</v>
      </c>
      <c r="AA7178" s="13">
        <v>-3.2220600000000002E-2</v>
      </c>
      <c r="AB7178" s="13">
        <v>-0.238153</v>
      </c>
      <c r="AC7178" s="13" t="s">
        <v>730</v>
      </c>
      <c r="AD7178" s="13" t="s">
        <v>730</v>
      </c>
      <c r="AE7178" s="13" t="s">
        <v>730</v>
      </c>
      <c r="AF7178" s="13" t="s">
        <v>730</v>
      </c>
      <c r="AG7178" s="13" t="s">
        <v>730</v>
      </c>
      <c r="AH7178" s="13" t="s">
        <v>730</v>
      </c>
      <c r="AI7178" s="13" t="s">
        <v>730</v>
      </c>
      <c r="AJ7178" s="13" t="s">
        <v>730</v>
      </c>
      <c r="AK7178" s="13" t="s">
        <v>730</v>
      </c>
      <c r="AL7178" s="13" t="s">
        <v>730</v>
      </c>
      <c r="AM7178" s="13" t="s">
        <v>730</v>
      </c>
      <c r="AN7178" s="13" t="s">
        <v>730</v>
      </c>
      <c r="AO7178" s="13">
        <v>-0.21348400000000001</v>
      </c>
      <c r="AP7178" s="13">
        <v>-0.32037100000000002</v>
      </c>
      <c r="AQ7178" s="13">
        <v>-0.30481599999999998</v>
      </c>
      <c r="AR7178" s="13">
        <v>-0.23383399999999999</v>
      </c>
      <c r="AS7178" s="13">
        <v>2.6396099999999998</v>
      </c>
      <c r="AT7178" s="13">
        <v>-0.21601899999999999</v>
      </c>
      <c r="AU7178" s="20" t="s">
        <v>6377</v>
      </c>
      <c r="AV7178" s="13">
        <v>0.57238999999999995</v>
      </c>
      <c r="AW7178" s="13">
        <v>-7.0878399999999994E-2</v>
      </c>
      <c r="AX7178" s="14" t="s">
        <v>6389</v>
      </c>
      <c r="AY7178" s="16" t="s">
        <v>6389</v>
      </c>
      <c r="AZ7178" s="15">
        <v>1</v>
      </c>
      <c r="BA7178" s="13" t="s">
        <v>39440</v>
      </c>
      <c r="BB7178" s="13" t="s">
        <v>39441</v>
      </c>
      <c r="BC7178" s="13" t="s">
        <v>39440</v>
      </c>
      <c r="BD7178" s="13" t="s">
        <v>9042</v>
      </c>
      <c r="BE7178" s="13" t="s">
        <v>39442</v>
      </c>
      <c r="BF7178" s="13" t="s">
        <v>14047</v>
      </c>
      <c r="BG7178" s="13" t="s">
        <v>9038</v>
      </c>
      <c r="BH7178" s="13">
        <v>608</v>
      </c>
      <c r="BI7178" s="13" t="s">
        <v>39443</v>
      </c>
      <c r="BJ7178" s="13" t="s">
        <v>39444</v>
      </c>
      <c r="BK7178" s="13" t="s">
        <v>39445</v>
      </c>
      <c r="BL7178" s="13" t="s">
        <v>35208</v>
      </c>
      <c r="BM7178" s="13" t="s">
        <v>35208</v>
      </c>
      <c r="BN7178" s="13" t="s">
        <v>6388</v>
      </c>
    </row>
    <row r="7179" spans="1:66">
      <c r="A7179" t="s">
        <v>730</v>
      </c>
      <c r="B7179" t="s">
        <v>730</v>
      </c>
      <c r="C7179" t="s">
        <v>730</v>
      </c>
      <c r="D7179">
        <v>-0.35738999999999999</v>
      </c>
      <c r="E7179">
        <v>0.20905000000000001</v>
      </c>
      <c r="F7179">
        <v>8.8817499999999994E-2</v>
      </c>
      <c r="G7179" t="s">
        <v>730</v>
      </c>
      <c r="H7179" t="s">
        <v>730</v>
      </c>
      <c r="I7179" t="s">
        <v>730</v>
      </c>
      <c r="J7179" t="s">
        <v>730</v>
      </c>
      <c r="K7179" t="s">
        <v>730</v>
      </c>
      <c r="L7179" t="s">
        <v>730</v>
      </c>
      <c r="M7179" t="s">
        <v>730</v>
      </c>
      <c r="N7179" t="s">
        <v>730</v>
      </c>
      <c r="O7179" t="s">
        <v>730</v>
      </c>
      <c r="P7179" t="s">
        <v>730</v>
      </c>
      <c r="Q7179">
        <v>-0.59628499999999995</v>
      </c>
      <c r="R7179">
        <v>-0.52854400000000001</v>
      </c>
      <c r="S7179">
        <v>-0.40300599999999998</v>
      </c>
      <c r="T7179">
        <v>-0.35962699999999997</v>
      </c>
      <c r="U7179" t="s">
        <v>730</v>
      </c>
      <c r="V7179" t="s">
        <v>730</v>
      </c>
      <c r="W7179" t="s">
        <v>730</v>
      </c>
      <c r="X7179" t="s">
        <v>730</v>
      </c>
      <c r="Y7179" t="s">
        <v>730</v>
      </c>
      <c r="Z7179" t="s">
        <v>730</v>
      </c>
      <c r="AA7179" t="s">
        <v>730</v>
      </c>
      <c r="AB7179" t="s">
        <v>730</v>
      </c>
      <c r="AC7179" t="s">
        <v>730</v>
      </c>
      <c r="AD7179" t="s">
        <v>730</v>
      </c>
      <c r="AE7179" t="s">
        <v>730</v>
      </c>
      <c r="AF7179" t="s">
        <v>730</v>
      </c>
      <c r="AG7179">
        <v>-0.36932100000000001</v>
      </c>
      <c r="AH7179">
        <v>-0.40191300000000002</v>
      </c>
      <c r="AI7179">
        <v>-0.36560500000000001</v>
      </c>
      <c r="AJ7179">
        <v>-0.72070400000000001</v>
      </c>
      <c r="AK7179" t="s">
        <v>730</v>
      </c>
      <c r="AL7179" t="s">
        <v>730</v>
      </c>
      <c r="AM7179" t="s">
        <v>730</v>
      </c>
      <c r="AN7179" t="s">
        <v>730</v>
      </c>
      <c r="AO7179" t="s">
        <v>730</v>
      </c>
      <c r="AP7179" t="s">
        <v>730</v>
      </c>
      <c r="AQ7179" t="s">
        <v>730</v>
      </c>
      <c r="AR7179" t="s">
        <v>730</v>
      </c>
      <c r="AS7179">
        <v>4.0514999999999999</v>
      </c>
      <c r="AT7179">
        <v>-0.25410199999999999</v>
      </c>
      <c r="AU7179" s="19" t="s">
        <v>6377</v>
      </c>
      <c r="AV7179">
        <v>0.83234799999999998</v>
      </c>
      <c r="AW7179">
        <v>-7.1525199999999997E-2</v>
      </c>
      <c r="AX7179" s="17" t="s">
        <v>6389</v>
      </c>
      <c r="AY7179" s="16" t="s">
        <v>6389</v>
      </c>
      <c r="AZ7179" s="16">
        <v>1</v>
      </c>
      <c r="BA7179" t="s">
        <v>20650</v>
      </c>
      <c r="BB7179" t="s">
        <v>39446</v>
      </c>
      <c r="BC7179" t="s">
        <v>20652</v>
      </c>
      <c r="BD7179" t="s">
        <v>20652</v>
      </c>
      <c r="BE7179" t="s">
        <v>20653</v>
      </c>
      <c r="BF7179" t="s">
        <v>20654</v>
      </c>
      <c r="BG7179" t="s">
        <v>6383</v>
      </c>
      <c r="BH7179">
        <v>32</v>
      </c>
      <c r="BI7179" t="s">
        <v>39447</v>
      </c>
      <c r="BJ7179" t="s">
        <v>39448</v>
      </c>
      <c r="BK7179" t="s">
        <v>39449</v>
      </c>
      <c r="BL7179" t="s">
        <v>35208</v>
      </c>
      <c r="BM7179" t="s">
        <v>35208</v>
      </c>
      <c r="BN7179" t="s">
        <v>6388</v>
      </c>
    </row>
    <row r="7180" spans="1:66">
      <c r="A7180" s="13" t="s">
        <v>730</v>
      </c>
      <c r="B7180" s="13" t="s">
        <v>730</v>
      </c>
      <c r="C7180" s="13" t="s">
        <v>730</v>
      </c>
      <c r="D7180" s="13">
        <v>0.41065499999999999</v>
      </c>
      <c r="E7180" s="13">
        <v>-0.37808700000000001</v>
      </c>
      <c r="F7180" s="13">
        <v>-0.14999499999999999</v>
      </c>
      <c r="G7180" s="13" t="s">
        <v>730</v>
      </c>
      <c r="H7180" s="13" t="s">
        <v>730</v>
      </c>
      <c r="I7180" s="13" t="s">
        <v>730</v>
      </c>
      <c r="J7180" s="13" t="s">
        <v>730</v>
      </c>
      <c r="K7180" s="13" t="s">
        <v>730</v>
      </c>
      <c r="L7180" s="13" t="s">
        <v>730</v>
      </c>
      <c r="M7180" s="13" t="s">
        <v>730</v>
      </c>
      <c r="N7180" s="13" t="s">
        <v>730</v>
      </c>
      <c r="O7180" s="13" t="s">
        <v>730</v>
      </c>
      <c r="P7180" s="13" t="s">
        <v>730</v>
      </c>
      <c r="Q7180" s="13">
        <v>-0.21822</v>
      </c>
      <c r="R7180" s="13">
        <v>-4.4579199999999999E-2</v>
      </c>
      <c r="S7180" s="13">
        <v>-0.40851599999999999</v>
      </c>
      <c r="T7180" s="13">
        <v>-0.31595499999999999</v>
      </c>
      <c r="U7180" s="13" t="s">
        <v>730</v>
      </c>
      <c r="V7180" s="13" t="s">
        <v>730</v>
      </c>
      <c r="W7180" s="13" t="s">
        <v>730</v>
      </c>
      <c r="X7180" s="13" t="s">
        <v>730</v>
      </c>
      <c r="Y7180" s="13" t="s">
        <v>730</v>
      </c>
      <c r="Z7180" s="13" t="s">
        <v>730</v>
      </c>
      <c r="AA7180" s="13" t="s">
        <v>730</v>
      </c>
      <c r="AB7180" s="13" t="s">
        <v>730</v>
      </c>
      <c r="AC7180" s="13" t="s">
        <v>730</v>
      </c>
      <c r="AD7180" s="13" t="s">
        <v>730</v>
      </c>
      <c r="AE7180" s="13" t="s">
        <v>730</v>
      </c>
      <c r="AF7180" s="13" t="s">
        <v>730</v>
      </c>
      <c r="AG7180" s="13">
        <v>-0.31792399999999998</v>
      </c>
      <c r="AH7180" s="13">
        <v>-0.37385000000000002</v>
      </c>
      <c r="AI7180" s="13">
        <v>-0.48382399999999998</v>
      </c>
      <c r="AJ7180" s="13">
        <v>-0.46018399999999998</v>
      </c>
      <c r="AK7180" s="13" t="s">
        <v>730</v>
      </c>
      <c r="AL7180" s="13" t="s">
        <v>730</v>
      </c>
      <c r="AM7180" s="13" t="s">
        <v>730</v>
      </c>
      <c r="AN7180" s="13" t="s">
        <v>730</v>
      </c>
      <c r="AO7180" s="13" t="s">
        <v>730</v>
      </c>
      <c r="AP7180" s="13" t="s">
        <v>730</v>
      </c>
      <c r="AQ7180" s="13" t="s">
        <v>730</v>
      </c>
      <c r="AR7180" s="13" t="s">
        <v>730</v>
      </c>
      <c r="AS7180" s="13">
        <v>2.2832599999999998</v>
      </c>
      <c r="AT7180" s="13">
        <v>-0.20360500000000001</v>
      </c>
      <c r="AU7180" s="20" t="s">
        <v>6377</v>
      </c>
      <c r="AV7180" s="13">
        <v>1.3548500000000001</v>
      </c>
      <c r="AW7180" s="13">
        <v>-9.1022900000000004E-2</v>
      </c>
      <c r="AX7180" s="14" t="s">
        <v>6389</v>
      </c>
      <c r="AY7180" s="16" t="s">
        <v>6389</v>
      </c>
      <c r="AZ7180" s="15">
        <v>1</v>
      </c>
      <c r="BA7180" s="13" t="s">
        <v>5564</v>
      </c>
      <c r="BB7180" s="13" t="s">
        <v>39450</v>
      </c>
      <c r="BC7180" s="13" t="s">
        <v>14040</v>
      </c>
      <c r="BD7180" s="13" t="s">
        <v>14040</v>
      </c>
      <c r="BE7180" s="13" t="s">
        <v>5565</v>
      </c>
      <c r="BF7180" s="13" t="s">
        <v>14041</v>
      </c>
      <c r="BG7180" s="13" t="s">
        <v>6383</v>
      </c>
      <c r="BH7180" s="13">
        <v>299</v>
      </c>
      <c r="BI7180" s="13" t="s">
        <v>39451</v>
      </c>
      <c r="BJ7180" s="13" t="s">
        <v>39452</v>
      </c>
      <c r="BK7180" s="13" t="s">
        <v>39453</v>
      </c>
      <c r="BL7180" s="13" t="s">
        <v>35208</v>
      </c>
      <c r="BM7180" s="13" t="s">
        <v>35208</v>
      </c>
      <c r="BN7180" s="13" t="s">
        <v>6388</v>
      </c>
    </row>
    <row r="7181" spans="1:66">
      <c r="A7181" t="s">
        <v>730</v>
      </c>
      <c r="B7181" t="s">
        <v>730</v>
      </c>
      <c r="C7181" t="s">
        <v>730</v>
      </c>
      <c r="D7181">
        <v>2.9507800000000001E-2</v>
      </c>
      <c r="E7181">
        <v>0.14544699999999999</v>
      </c>
      <c r="F7181">
        <v>-0.19551199999999999</v>
      </c>
      <c r="G7181" t="s">
        <v>730</v>
      </c>
      <c r="H7181" t="s">
        <v>730</v>
      </c>
      <c r="I7181" t="s">
        <v>730</v>
      </c>
      <c r="J7181" t="s">
        <v>730</v>
      </c>
      <c r="K7181" t="s">
        <v>730</v>
      </c>
      <c r="L7181" t="s">
        <v>730</v>
      </c>
      <c r="M7181" t="s">
        <v>730</v>
      </c>
      <c r="N7181" t="s">
        <v>730</v>
      </c>
      <c r="O7181" t="s">
        <v>730</v>
      </c>
      <c r="P7181" t="s">
        <v>730</v>
      </c>
      <c r="Q7181">
        <v>-0.24274499999999999</v>
      </c>
      <c r="R7181">
        <v>-0.206348</v>
      </c>
      <c r="S7181">
        <v>-0.22358700000000001</v>
      </c>
      <c r="T7181">
        <v>-0.316637</v>
      </c>
      <c r="U7181" t="s">
        <v>730</v>
      </c>
      <c r="V7181" t="s">
        <v>730</v>
      </c>
      <c r="W7181" t="s">
        <v>730</v>
      </c>
      <c r="X7181" t="s">
        <v>730</v>
      </c>
      <c r="Y7181" t="s">
        <v>730</v>
      </c>
      <c r="Z7181" t="s">
        <v>730</v>
      </c>
      <c r="AA7181" t="s">
        <v>730</v>
      </c>
      <c r="AB7181" t="s">
        <v>730</v>
      </c>
      <c r="AC7181" t="s">
        <v>730</v>
      </c>
      <c r="AD7181" t="s">
        <v>730</v>
      </c>
      <c r="AE7181" t="s">
        <v>730</v>
      </c>
      <c r="AF7181" t="s">
        <v>730</v>
      </c>
      <c r="AG7181">
        <v>-0.32326100000000002</v>
      </c>
      <c r="AH7181">
        <v>-0.28517900000000002</v>
      </c>
      <c r="AI7181">
        <v>-0.30625000000000002</v>
      </c>
      <c r="AJ7181">
        <v>-0.33230300000000002</v>
      </c>
      <c r="AK7181" t="s">
        <v>730</v>
      </c>
      <c r="AL7181" t="s">
        <v>730</v>
      </c>
      <c r="AM7181" t="s">
        <v>730</v>
      </c>
      <c r="AN7181" t="s">
        <v>730</v>
      </c>
      <c r="AO7181" t="s">
        <v>730</v>
      </c>
      <c r="AP7181" t="s">
        <v>730</v>
      </c>
      <c r="AQ7181" t="s">
        <v>730</v>
      </c>
      <c r="AR7181" t="s">
        <v>730</v>
      </c>
      <c r="AS7181">
        <v>3.1100599999999998</v>
      </c>
      <c r="AT7181">
        <v>-0.20369300000000001</v>
      </c>
      <c r="AU7181" s="19" t="s">
        <v>6377</v>
      </c>
      <c r="AV7181">
        <v>0.95717200000000002</v>
      </c>
      <c r="AW7181">
        <v>-7.7959000000000001E-2</v>
      </c>
      <c r="AX7181" s="17" t="s">
        <v>6389</v>
      </c>
      <c r="AY7181" s="16" t="s">
        <v>6389</v>
      </c>
      <c r="AZ7181" s="16">
        <v>1</v>
      </c>
      <c r="BA7181" t="s">
        <v>18078</v>
      </c>
      <c r="BB7181" t="s">
        <v>39454</v>
      </c>
      <c r="BC7181" t="s">
        <v>18080</v>
      </c>
      <c r="BD7181" t="s">
        <v>18080</v>
      </c>
      <c r="BE7181" t="s">
        <v>5249</v>
      </c>
      <c r="BF7181" t="s">
        <v>18081</v>
      </c>
      <c r="BG7181" t="s">
        <v>6454</v>
      </c>
      <c r="BH7181">
        <v>310</v>
      </c>
      <c r="BI7181" t="s">
        <v>39455</v>
      </c>
      <c r="BJ7181" t="s">
        <v>39456</v>
      </c>
      <c r="BK7181" t="s">
        <v>39457</v>
      </c>
      <c r="BL7181" t="s">
        <v>35208</v>
      </c>
      <c r="BM7181" t="s">
        <v>35208</v>
      </c>
      <c r="BN7181" t="s">
        <v>6388</v>
      </c>
    </row>
    <row r="7182" spans="1:66">
      <c r="A7182" s="13">
        <v>6.1194499999999999E-2</v>
      </c>
      <c r="B7182" s="13">
        <v>-6.5273300000000006E-2</v>
      </c>
      <c r="C7182" s="13">
        <v>1.3073399999999999E-3</v>
      </c>
      <c r="D7182" s="13">
        <v>0.13914399999999999</v>
      </c>
      <c r="E7182" s="13">
        <v>-0.16696900000000001</v>
      </c>
      <c r="F7182" s="13">
        <v>1.1547699999999999E-2</v>
      </c>
      <c r="G7182" s="13">
        <v>5.2271199999999997E-2</v>
      </c>
      <c r="H7182" s="13">
        <v>-0.13097900000000001</v>
      </c>
      <c r="I7182" s="13">
        <v>7.0241200000000004E-2</v>
      </c>
      <c r="J7182" s="13">
        <v>1.29106E-2</v>
      </c>
      <c r="K7182" s="13">
        <v>-5.0570999999999998E-2</v>
      </c>
      <c r="L7182" s="13">
        <v>3.6266699999999999E-2</v>
      </c>
      <c r="M7182" s="13">
        <v>-0.40716599999999997</v>
      </c>
      <c r="N7182" s="13">
        <v>-0.260243</v>
      </c>
      <c r="O7182" s="13">
        <v>-5.8052899999999998E-2</v>
      </c>
      <c r="P7182" s="13">
        <v>-0.26981699999999997</v>
      </c>
      <c r="Q7182" s="13">
        <v>-0.28286</v>
      </c>
      <c r="R7182" s="13">
        <v>-0.22165699999999999</v>
      </c>
      <c r="S7182" s="13">
        <v>-9.6109100000000003E-2</v>
      </c>
      <c r="T7182" s="13">
        <v>-0.23027300000000001</v>
      </c>
      <c r="U7182" s="13">
        <v>-0.314772</v>
      </c>
      <c r="V7182" s="13">
        <v>-0.144784</v>
      </c>
      <c r="W7182" s="13">
        <v>-6.7220799999999997E-2</v>
      </c>
      <c r="X7182" s="13">
        <v>-0.25146000000000002</v>
      </c>
      <c r="Y7182" s="13">
        <v>-0.37680599999999997</v>
      </c>
      <c r="Z7182" s="13">
        <v>-0.31943199999999999</v>
      </c>
      <c r="AA7182" s="13">
        <v>-0.33894999999999997</v>
      </c>
      <c r="AB7182" s="13">
        <v>-0.53599399999999997</v>
      </c>
      <c r="AC7182" s="13">
        <v>-0.13816600000000001</v>
      </c>
      <c r="AD7182" s="13">
        <v>-8.1403100000000006E-2</v>
      </c>
      <c r="AE7182" s="13">
        <v>-0.205794</v>
      </c>
      <c r="AF7182" s="13">
        <v>-0.26116899999999998</v>
      </c>
      <c r="AG7182" s="13">
        <v>-0.128054</v>
      </c>
      <c r="AH7182" s="13">
        <v>-2.4951999999999998E-2</v>
      </c>
      <c r="AI7182" s="13">
        <v>-0.212565</v>
      </c>
      <c r="AJ7182" s="13">
        <v>-0.30454700000000001</v>
      </c>
      <c r="AK7182" s="13">
        <v>-0.143648</v>
      </c>
      <c r="AL7182" s="13">
        <v>-3.30272E-2</v>
      </c>
      <c r="AM7182" s="13">
        <v>-0.22797500000000001</v>
      </c>
      <c r="AN7182" s="13">
        <v>-0.296518</v>
      </c>
      <c r="AO7182" s="13">
        <v>-0.31345099999999998</v>
      </c>
      <c r="AP7182" s="13">
        <v>-0.32217000000000001</v>
      </c>
      <c r="AQ7182" s="13">
        <v>-0.401509</v>
      </c>
      <c r="AR7182" s="13">
        <v>-0.492585</v>
      </c>
      <c r="AS7182" s="13">
        <v>5.6247499999999997</v>
      </c>
      <c r="AT7182" s="13">
        <v>-0.25856600000000002</v>
      </c>
      <c r="AU7182" s="20" t="s">
        <v>6377</v>
      </c>
      <c r="AV7182" s="13">
        <v>0.369695</v>
      </c>
      <c r="AW7182" s="13">
        <v>3.6753899999999999E-2</v>
      </c>
      <c r="AX7182" s="14" t="s">
        <v>6389</v>
      </c>
      <c r="AY7182" s="16" t="s">
        <v>6389</v>
      </c>
      <c r="AZ7182" s="15">
        <v>1</v>
      </c>
      <c r="BA7182" s="13" t="s">
        <v>13895</v>
      </c>
      <c r="BB7182" s="13" t="s">
        <v>39458</v>
      </c>
      <c r="BC7182" s="13" t="s">
        <v>13897</v>
      </c>
      <c r="BD7182" s="13" t="s">
        <v>13897</v>
      </c>
      <c r="BE7182" s="13" t="s">
        <v>13898</v>
      </c>
      <c r="BF7182" s="13" t="s">
        <v>13899</v>
      </c>
      <c r="BG7182" s="13" t="s">
        <v>6383</v>
      </c>
      <c r="BH7182" s="13">
        <v>800</v>
      </c>
      <c r="BI7182" s="13" t="s">
        <v>39459</v>
      </c>
      <c r="BJ7182" s="13" t="s">
        <v>39460</v>
      </c>
      <c r="BK7182" s="13" t="s">
        <v>39461</v>
      </c>
      <c r="BL7182" s="13" t="s">
        <v>35208</v>
      </c>
      <c r="BM7182" s="13" t="s">
        <v>35208</v>
      </c>
      <c r="BN7182" s="13" t="s">
        <v>6388</v>
      </c>
    </row>
    <row r="7183" spans="1:66">
      <c r="A7183">
        <v>0.175096</v>
      </c>
      <c r="B7183">
        <v>-0.289738</v>
      </c>
      <c r="C7183">
        <v>7.4381900000000001E-2</v>
      </c>
      <c r="D7183" t="s">
        <v>730</v>
      </c>
      <c r="E7183" t="s">
        <v>730</v>
      </c>
      <c r="F7183" t="s">
        <v>730</v>
      </c>
      <c r="G7183">
        <v>-2.7538300000000002E-2</v>
      </c>
      <c r="H7183">
        <v>-8.3240800000000004E-2</v>
      </c>
      <c r="I7183">
        <v>0.104299</v>
      </c>
      <c r="J7183" t="s">
        <v>730</v>
      </c>
      <c r="K7183" t="s">
        <v>730</v>
      </c>
      <c r="L7183" t="s">
        <v>730</v>
      </c>
      <c r="M7183">
        <v>-0.383025</v>
      </c>
      <c r="N7183">
        <v>-0.19948199999999999</v>
      </c>
      <c r="O7183">
        <v>-0.49678499999999998</v>
      </c>
      <c r="P7183">
        <v>-0.22910900000000001</v>
      </c>
      <c r="Q7183" t="s">
        <v>730</v>
      </c>
      <c r="R7183" t="s">
        <v>730</v>
      </c>
      <c r="S7183" t="s">
        <v>730</v>
      </c>
      <c r="T7183" t="s">
        <v>730</v>
      </c>
      <c r="U7183">
        <v>-0.44891900000000001</v>
      </c>
      <c r="V7183">
        <v>-0.178512</v>
      </c>
      <c r="W7183">
        <v>-0.71200600000000003</v>
      </c>
      <c r="X7183">
        <v>-0.20302999999999999</v>
      </c>
      <c r="Y7183" t="s">
        <v>730</v>
      </c>
      <c r="Z7183" t="s">
        <v>730</v>
      </c>
      <c r="AA7183" t="s">
        <v>730</v>
      </c>
      <c r="AB7183" t="s">
        <v>730</v>
      </c>
      <c r="AC7183">
        <v>-0.47735499999999997</v>
      </c>
      <c r="AD7183">
        <v>-0.204286</v>
      </c>
      <c r="AE7183">
        <v>-0.42049300000000001</v>
      </c>
      <c r="AF7183">
        <v>-0.37903199999999998</v>
      </c>
      <c r="AG7183" t="s">
        <v>730</v>
      </c>
      <c r="AH7183" t="s">
        <v>730</v>
      </c>
      <c r="AI7183" t="s">
        <v>730</v>
      </c>
      <c r="AJ7183" t="s">
        <v>730</v>
      </c>
      <c r="AK7183">
        <v>-0.21677399999999999</v>
      </c>
      <c r="AL7183">
        <v>-0.35703000000000001</v>
      </c>
      <c r="AM7183">
        <v>-0.21707399999999999</v>
      </c>
      <c r="AN7183">
        <v>-0.53904099999999999</v>
      </c>
      <c r="AO7183" t="s">
        <v>730</v>
      </c>
      <c r="AP7183" t="s">
        <v>730</v>
      </c>
      <c r="AQ7183" t="s">
        <v>730</v>
      </c>
      <c r="AR7183" t="s">
        <v>730</v>
      </c>
      <c r="AS7183">
        <v>3.4987499999999998</v>
      </c>
      <c r="AT7183">
        <v>-0.25258900000000001</v>
      </c>
      <c r="AU7183" s="19" t="s">
        <v>6377</v>
      </c>
      <c r="AV7183">
        <v>0.56666300000000003</v>
      </c>
      <c r="AW7183">
        <v>-5.9028799999999999E-2</v>
      </c>
      <c r="AX7183" s="17" t="s">
        <v>6389</v>
      </c>
      <c r="AY7183" s="16" t="s">
        <v>6389</v>
      </c>
      <c r="AZ7183" s="16">
        <v>1</v>
      </c>
      <c r="BA7183" t="s">
        <v>39462</v>
      </c>
      <c r="BB7183" t="s">
        <v>39463</v>
      </c>
      <c r="BC7183" t="s">
        <v>39464</v>
      </c>
      <c r="BD7183" t="s">
        <v>39464</v>
      </c>
      <c r="BE7183" t="s">
        <v>39465</v>
      </c>
      <c r="BF7183" t="s">
        <v>39466</v>
      </c>
      <c r="BG7183" t="s">
        <v>6383</v>
      </c>
      <c r="BH7183">
        <v>127</v>
      </c>
      <c r="BI7183" t="s">
        <v>39467</v>
      </c>
      <c r="BJ7183" t="s">
        <v>39468</v>
      </c>
      <c r="BK7183" t="s">
        <v>39469</v>
      </c>
      <c r="BL7183" t="s">
        <v>35208</v>
      </c>
      <c r="BM7183" t="s">
        <v>35208</v>
      </c>
      <c r="BN7183" t="s">
        <v>6388</v>
      </c>
    </row>
    <row r="7184" spans="1:66">
      <c r="A7184" s="13">
        <v>0.122473</v>
      </c>
      <c r="B7184" s="13">
        <v>0.132688</v>
      </c>
      <c r="C7184" s="13">
        <v>-0.295012</v>
      </c>
      <c r="D7184" s="13">
        <v>-9.8707000000000003E-2</v>
      </c>
      <c r="E7184" s="13">
        <v>0.18565499999999999</v>
      </c>
      <c r="F7184" s="13">
        <v>-0.10656400000000001</v>
      </c>
      <c r="G7184" s="13">
        <v>-4.6618300000000001E-2</v>
      </c>
      <c r="H7184" s="13">
        <v>0.179837</v>
      </c>
      <c r="I7184" s="13">
        <v>-0.15354100000000001</v>
      </c>
      <c r="J7184" s="13">
        <v>8.9831400000000006E-2</v>
      </c>
      <c r="K7184" s="13">
        <v>6.9125899999999997E-3</v>
      </c>
      <c r="L7184" s="13">
        <v>-0.10322199999999999</v>
      </c>
      <c r="M7184" s="13">
        <v>-0.32917400000000002</v>
      </c>
      <c r="N7184" s="13">
        <v>-0.32823000000000002</v>
      </c>
      <c r="O7184" s="13">
        <v>0.13125100000000001</v>
      </c>
      <c r="P7184" s="13">
        <v>-0.35733999999999999</v>
      </c>
      <c r="Q7184" s="13">
        <v>-0.401422</v>
      </c>
      <c r="R7184" s="13">
        <v>-0.17217099999999999</v>
      </c>
      <c r="S7184" s="13">
        <v>-0.191661</v>
      </c>
      <c r="T7184" s="13">
        <v>-0.38966800000000001</v>
      </c>
      <c r="U7184" s="13">
        <v>-0.177951</v>
      </c>
      <c r="V7184" s="13">
        <v>-0.31872099999999998</v>
      </c>
      <c r="W7184" s="13">
        <v>-6.14648E-2</v>
      </c>
      <c r="X7184" s="13">
        <v>-0.28869400000000001</v>
      </c>
      <c r="Y7184" s="13">
        <v>-0.41165800000000002</v>
      </c>
      <c r="Z7184" s="13">
        <v>-0.25368299999999999</v>
      </c>
      <c r="AA7184" s="13">
        <v>0.130526</v>
      </c>
      <c r="AB7184" s="13">
        <v>-0.24917300000000001</v>
      </c>
      <c r="AC7184" s="13">
        <v>-0.20453099999999999</v>
      </c>
      <c r="AD7184" s="13">
        <v>-3.7964199999999997E-2</v>
      </c>
      <c r="AE7184" s="13">
        <v>-3.0227799999999999E-2</v>
      </c>
      <c r="AF7184" s="13">
        <v>-0.36698700000000001</v>
      </c>
      <c r="AG7184" s="13">
        <v>-0.376475</v>
      </c>
      <c r="AH7184" s="13">
        <v>-0.22746</v>
      </c>
      <c r="AI7184" s="13">
        <v>-0.53977299999999995</v>
      </c>
      <c r="AJ7184" s="13">
        <v>-0.36926900000000001</v>
      </c>
      <c r="AK7184" s="13">
        <v>-0.50891200000000003</v>
      </c>
      <c r="AL7184" s="13">
        <v>-0.23843500000000001</v>
      </c>
      <c r="AM7184" s="13">
        <v>-0.20013800000000001</v>
      </c>
      <c r="AN7184" s="13">
        <v>-0.45307999999999998</v>
      </c>
      <c r="AO7184" s="13">
        <v>-0.45010699999999998</v>
      </c>
      <c r="AP7184" s="13">
        <v>-0.201151</v>
      </c>
      <c r="AQ7184" s="13">
        <v>-0.243536</v>
      </c>
      <c r="AR7184" s="13">
        <v>-0.40213500000000002</v>
      </c>
      <c r="AS7184" s="13">
        <v>2.8670300000000002</v>
      </c>
      <c r="AT7184" s="13">
        <v>-0.222138</v>
      </c>
      <c r="AU7184" s="20" t="s">
        <v>6377</v>
      </c>
      <c r="AV7184" s="13">
        <v>0.68329499999999999</v>
      </c>
      <c r="AW7184" s="13">
        <v>-7.3809200000000005E-2</v>
      </c>
      <c r="AX7184" s="14" t="s">
        <v>6389</v>
      </c>
      <c r="AY7184" s="16" t="s">
        <v>6389</v>
      </c>
      <c r="AZ7184" s="15">
        <v>1</v>
      </c>
      <c r="BA7184" s="13" t="s">
        <v>39057</v>
      </c>
      <c r="BB7184" s="13" t="s">
        <v>39470</v>
      </c>
      <c r="BC7184" s="13" t="s">
        <v>39058</v>
      </c>
      <c r="BD7184" s="13" t="s">
        <v>39059</v>
      </c>
      <c r="BE7184" s="13" t="s">
        <v>7312</v>
      </c>
      <c r="BF7184" s="13" t="s">
        <v>7313</v>
      </c>
      <c r="BG7184" s="13" t="s">
        <v>6383</v>
      </c>
      <c r="BH7184" s="13">
        <v>906</v>
      </c>
      <c r="BI7184" s="13" t="s">
        <v>9439</v>
      </c>
      <c r="BJ7184" s="13" t="s">
        <v>39471</v>
      </c>
      <c r="BK7184" s="13" t="s">
        <v>39472</v>
      </c>
      <c r="BL7184" s="13" t="s">
        <v>35208</v>
      </c>
      <c r="BM7184" s="13" t="s">
        <v>35208</v>
      </c>
      <c r="BN7184" s="13" t="s">
        <v>6388</v>
      </c>
    </row>
    <row r="7185" spans="1:66">
      <c r="A7185">
        <v>6.4340300000000003E-2</v>
      </c>
      <c r="B7185">
        <v>-0.12181</v>
      </c>
      <c r="C7185">
        <v>5.0131500000000002E-2</v>
      </c>
      <c r="D7185" t="s">
        <v>730</v>
      </c>
      <c r="E7185" t="s">
        <v>730</v>
      </c>
      <c r="F7185" t="s">
        <v>730</v>
      </c>
      <c r="G7185">
        <v>-5.3649599999999999E-2</v>
      </c>
      <c r="H7185">
        <v>2.3792899999999999E-2</v>
      </c>
      <c r="I7185">
        <v>2.8392899999999999E-2</v>
      </c>
      <c r="J7185">
        <v>3.0361200000000001E-2</v>
      </c>
      <c r="K7185">
        <v>-4.6968900000000001E-2</v>
      </c>
      <c r="L7185">
        <v>1.5446700000000001E-2</v>
      </c>
      <c r="M7185">
        <v>-0.296072</v>
      </c>
      <c r="N7185">
        <v>-0.28034700000000001</v>
      </c>
      <c r="O7185">
        <v>-0.204904</v>
      </c>
      <c r="P7185">
        <v>-0.26349899999999998</v>
      </c>
      <c r="Q7185" t="s">
        <v>730</v>
      </c>
      <c r="R7185" t="s">
        <v>730</v>
      </c>
      <c r="S7185" t="s">
        <v>730</v>
      </c>
      <c r="T7185" t="s">
        <v>730</v>
      </c>
      <c r="U7185">
        <v>-0.52094799999999997</v>
      </c>
      <c r="V7185">
        <v>-0.174487</v>
      </c>
      <c r="W7185">
        <v>-0.51751999999999998</v>
      </c>
      <c r="X7185">
        <v>-0.23732300000000001</v>
      </c>
      <c r="Y7185">
        <v>-0.20202600000000001</v>
      </c>
      <c r="Z7185">
        <v>-0.31012899999999999</v>
      </c>
      <c r="AA7185">
        <v>-0.28222000000000003</v>
      </c>
      <c r="AB7185">
        <v>-0.233927</v>
      </c>
      <c r="AC7185">
        <v>-0.30263400000000001</v>
      </c>
      <c r="AD7185">
        <v>-0.439193</v>
      </c>
      <c r="AE7185">
        <v>-0.24163599999999999</v>
      </c>
      <c r="AF7185">
        <v>-0.23938200000000001</v>
      </c>
      <c r="AG7185" t="s">
        <v>730</v>
      </c>
      <c r="AH7185" t="s">
        <v>730</v>
      </c>
      <c r="AI7185" t="s">
        <v>730</v>
      </c>
      <c r="AJ7185" t="s">
        <v>730</v>
      </c>
      <c r="AK7185">
        <v>-0.38374200000000003</v>
      </c>
      <c r="AL7185">
        <v>-0.27177099999999998</v>
      </c>
      <c r="AM7185">
        <v>-0.38381100000000001</v>
      </c>
      <c r="AN7185">
        <v>-0.52744999999999997</v>
      </c>
      <c r="AO7185">
        <v>-0.16955200000000001</v>
      </c>
      <c r="AP7185">
        <v>-0.25712299999999999</v>
      </c>
      <c r="AQ7185">
        <v>-0.48535</v>
      </c>
      <c r="AR7185">
        <v>-0.18409</v>
      </c>
      <c r="AS7185">
        <v>4.2753199999999998</v>
      </c>
      <c r="AT7185">
        <v>-0.26723999999999998</v>
      </c>
      <c r="AU7185" s="19" t="s">
        <v>6377</v>
      </c>
      <c r="AV7185">
        <v>0.23413600000000001</v>
      </c>
      <c r="AW7185">
        <v>-3.0100499999999999E-2</v>
      </c>
      <c r="AX7185" s="17" t="s">
        <v>6389</v>
      </c>
      <c r="AY7185" s="16" t="s">
        <v>6389</v>
      </c>
      <c r="AZ7185" s="16">
        <v>1</v>
      </c>
      <c r="BA7185" t="s">
        <v>39473</v>
      </c>
      <c r="BB7185" t="s">
        <v>39474</v>
      </c>
      <c r="BC7185" t="s">
        <v>39475</v>
      </c>
      <c r="BD7185" t="s">
        <v>39475</v>
      </c>
      <c r="BE7185" t="s">
        <v>39476</v>
      </c>
      <c r="BF7185" t="s">
        <v>39477</v>
      </c>
      <c r="BG7185" t="s">
        <v>6383</v>
      </c>
      <c r="BH7185">
        <v>530</v>
      </c>
      <c r="BI7185" t="s">
        <v>39478</v>
      </c>
      <c r="BJ7185" t="s">
        <v>39479</v>
      </c>
      <c r="BK7185" t="s">
        <v>39480</v>
      </c>
      <c r="BL7185" t="s">
        <v>35208</v>
      </c>
      <c r="BM7185" t="s">
        <v>35208</v>
      </c>
      <c r="BN7185" t="s">
        <v>6388</v>
      </c>
    </row>
    <row r="7186" spans="1:66">
      <c r="A7186" s="13" t="s">
        <v>730</v>
      </c>
      <c r="B7186" s="13" t="s">
        <v>730</v>
      </c>
      <c r="C7186" s="13" t="s">
        <v>730</v>
      </c>
      <c r="D7186" s="13">
        <v>-3.4494200000000003E-2</v>
      </c>
      <c r="E7186" s="13">
        <v>-0.146125</v>
      </c>
      <c r="F7186" s="13">
        <v>0.163436</v>
      </c>
      <c r="G7186" s="13" t="s">
        <v>730</v>
      </c>
      <c r="H7186" s="13" t="s">
        <v>730</v>
      </c>
      <c r="I7186" s="13" t="s">
        <v>730</v>
      </c>
      <c r="J7186" s="13" t="s">
        <v>730</v>
      </c>
      <c r="K7186" s="13" t="s">
        <v>730</v>
      </c>
      <c r="L7186" s="13" t="s">
        <v>730</v>
      </c>
      <c r="M7186" s="13" t="s">
        <v>730</v>
      </c>
      <c r="N7186" s="13" t="s">
        <v>730</v>
      </c>
      <c r="O7186" s="13" t="s">
        <v>730</v>
      </c>
      <c r="P7186" s="13" t="s">
        <v>730</v>
      </c>
      <c r="Q7186" s="13">
        <v>-0.28514600000000001</v>
      </c>
      <c r="R7186" s="13">
        <v>-2.5249000000000001E-2</v>
      </c>
      <c r="S7186" s="13">
        <v>0.12267500000000001</v>
      </c>
      <c r="T7186" s="13">
        <v>-0.238791</v>
      </c>
      <c r="U7186" s="13" t="s">
        <v>730</v>
      </c>
      <c r="V7186" s="13" t="s">
        <v>730</v>
      </c>
      <c r="W7186" s="13" t="s">
        <v>730</v>
      </c>
      <c r="X7186" s="13" t="s">
        <v>730</v>
      </c>
      <c r="Y7186" s="13" t="s">
        <v>730</v>
      </c>
      <c r="Z7186" s="13" t="s">
        <v>730</v>
      </c>
      <c r="AA7186" s="13" t="s">
        <v>730</v>
      </c>
      <c r="AB7186" s="13" t="s">
        <v>730</v>
      </c>
      <c r="AC7186" s="13" t="s">
        <v>730</v>
      </c>
      <c r="AD7186" s="13" t="s">
        <v>730</v>
      </c>
      <c r="AE7186" s="13" t="s">
        <v>730</v>
      </c>
      <c r="AF7186" s="13" t="s">
        <v>730</v>
      </c>
      <c r="AG7186" s="13">
        <v>-0.14416499999999999</v>
      </c>
      <c r="AH7186" s="13">
        <v>-0.25977</v>
      </c>
      <c r="AI7186" s="13">
        <v>-0.33465499999999998</v>
      </c>
      <c r="AJ7186" s="13">
        <v>-0.56164199999999997</v>
      </c>
      <c r="AK7186" s="13" t="s">
        <v>730</v>
      </c>
      <c r="AL7186" s="13" t="s">
        <v>730</v>
      </c>
      <c r="AM7186" s="13" t="s">
        <v>730</v>
      </c>
      <c r="AN7186" s="13" t="s">
        <v>730</v>
      </c>
      <c r="AO7186" s="13" t="s">
        <v>730</v>
      </c>
      <c r="AP7186" s="13" t="s">
        <v>730</v>
      </c>
      <c r="AQ7186" s="13" t="s">
        <v>730</v>
      </c>
      <c r="AR7186" s="13" t="s">
        <v>730</v>
      </c>
      <c r="AS7186" s="13">
        <v>2.0809600000000001</v>
      </c>
      <c r="AT7186" s="13">
        <v>-0.212037</v>
      </c>
      <c r="AU7186" s="20" t="s">
        <v>6377</v>
      </c>
      <c r="AV7186" s="13">
        <v>0.44717400000000002</v>
      </c>
      <c r="AW7186" s="13">
        <v>-6.2692899999999996E-2</v>
      </c>
      <c r="AX7186" s="14" t="s">
        <v>6389</v>
      </c>
      <c r="AY7186" s="16" t="s">
        <v>6389</v>
      </c>
      <c r="AZ7186" s="15">
        <v>1</v>
      </c>
      <c r="BA7186" s="13" t="s">
        <v>6807</v>
      </c>
      <c r="BB7186" s="13">
        <v>568</v>
      </c>
      <c r="BC7186" s="13" t="s">
        <v>6807</v>
      </c>
      <c r="BD7186" s="13" t="s">
        <v>6807</v>
      </c>
      <c r="BE7186" s="13" t="s">
        <v>6808</v>
      </c>
      <c r="BF7186" s="13" t="s">
        <v>6809</v>
      </c>
      <c r="BG7186" s="13" t="s">
        <v>6454</v>
      </c>
      <c r="BH7186" s="13">
        <v>568</v>
      </c>
      <c r="BI7186" s="13" t="s">
        <v>16013</v>
      </c>
      <c r="BJ7186" s="13" t="s">
        <v>39481</v>
      </c>
      <c r="BK7186" s="13" t="s">
        <v>16015</v>
      </c>
      <c r="BL7186" s="13" t="s">
        <v>35208</v>
      </c>
      <c r="BM7186" s="13" t="s">
        <v>35208</v>
      </c>
      <c r="BN7186" s="13" t="s">
        <v>6388</v>
      </c>
    </row>
    <row r="7187" spans="1:66">
      <c r="A7187">
        <v>-0.201186</v>
      </c>
      <c r="B7187">
        <v>0.16109299999999999</v>
      </c>
      <c r="C7187">
        <v>1.7254100000000001E-2</v>
      </c>
      <c r="D7187" t="s">
        <v>730</v>
      </c>
      <c r="E7187" t="s">
        <v>730</v>
      </c>
      <c r="F7187" t="s">
        <v>730</v>
      </c>
      <c r="G7187" t="s">
        <v>730</v>
      </c>
      <c r="H7187" t="s">
        <v>730</v>
      </c>
      <c r="I7187" t="s">
        <v>730</v>
      </c>
      <c r="J7187" t="s">
        <v>730</v>
      </c>
      <c r="K7187" t="s">
        <v>730</v>
      </c>
      <c r="L7187" t="s">
        <v>730</v>
      </c>
      <c r="M7187">
        <v>-0.25504100000000002</v>
      </c>
      <c r="N7187">
        <v>-0.32991500000000001</v>
      </c>
      <c r="O7187">
        <v>-0.33017400000000002</v>
      </c>
      <c r="P7187">
        <v>-0.57396100000000005</v>
      </c>
      <c r="Q7187" t="s">
        <v>730</v>
      </c>
      <c r="R7187" t="s">
        <v>730</v>
      </c>
      <c r="S7187" t="s">
        <v>730</v>
      </c>
      <c r="T7187" t="s">
        <v>730</v>
      </c>
      <c r="U7187" t="s">
        <v>730</v>
      </c>
      <c r="V7187" t="s">
        <v>730</v>
      </c>
      <c r="W7187" t="s">
        <v>730</v>
      </c>
      <c r="X7187" t="s">
        <v>730</v>
      </c>
      <c r="Y7187" t="s">
        <v>730</v>
      </c>
      <c r="Z7187" t="s">
        <v>730</v>
      </c>
      <c r="AA7187" t="s">
        <v>730</v>
      </c>
      <c r="AB7187" t="s">
        <v>730</v>
      </c>
      <c r="AC7187">
        <v>-0.45441300000000001</v>
      </c>
      <c r="AD7187">
        <v>-0.13383100000000001</v>
      </c>
      <c r="AE7187">
        <v>-0.22045899999999999</v>
      </c>
      <c r="AF7187">
        <v>-0.67687399999999998</v>
      </c>
      <c r="AG7187" t="s">
        <v>730</v>
      </c>
      <c r="AH7187" t="s">
        <v>730</v>
      </c>
      <c r="AI7187" t="s">
        <v>730</v>
      </c>
      <c r="AJ7187" t="s">
        <v>730</v>
      </c>
      <c r="AK7187" t="s">
        <v>730</v>
      </c>
      <c r="AL7187" t="s">
        <v>730</v>
      </c>
      <c r="AM7187" t="s">
        <v>730</v>
      </c>
      <c r="AN7187" t="s">
        <v>730</v>
      </c>
      <c r="AO7187" t="s">
        <v>730</v>
      </c>
      <c r="AP7187" t="s">
        <v>730</v>
      </c>
      <c r="AQ7187" t="s">
        <v>730</v>
      </c>
      <c r="AR7187" t="s">
        <v>730</v>
      </c>
      <c r="AS7187">
        <v>4.66059</v>
      </c>
      <c r="AT7187">
        <v>-0.25611800000000001</v>
      </c>
      <c r="AU7187" s="19" t="s">
        <v>6377</v>
      </c>
      <c r="AV7187">
        <v>0.34931499999999999</v>
      </c>
      <c r="AW7187">
        <v>-3.8695599999999997E-2</v>
      </c>
      <c r="AX7187" s="17" t="s">
        <v>6389</v>
      </c>
      <c r="AY7187" s="16" t="s">
        <v>6389</v>
      </c>
      <c r="AZ7187" s="16">
        <v>1</v>
      </c>
      <c r="BA7187" t="s">
        <v>39482</v>
      </c>
      <c r="BB7187" t="s">
        <v>39483</v>
      </c>
      <c r="BC7187" t="s">
        <v>39484</v>
      </c>
      <c r="BD7187" t="s">
        <v>39484</v>
      </c>
      <c r="BE7187" t="s">
        <v>10893</v>
      </c>
      <c r="BF7187" t="s">
        <v>10894</v>
      </c>
      <c r="BG7187" t="s">
        <v>6383</v>
      </c>
      <c r="BH7187">
        <v>1348</v>
      </c>
      <c r="BI7187" t="s">
        <v>17091</v>
      </c>
      <c r="BJ7187" t="s">
        <v>39485</v>
      </c>
      <c r="BK7187" t="s">
        <v>39486</v>
      </c>
      <c r="BL7187" t="s">
        <v>35208</v>
      </c>
      <c r="BM7187" t="s">
        <v>35208</v>
      </c>
      <c r="BN7187" t="s">
        <v>6388</v>
      </c>
    </row>
    <row r="7188" spans="1:66">
      <c r="A7188" s="13">
        <v>-0.130606</v>
      </c>
      <c r="B7188" s="13">
        <v>-1.2960299999999999E-2</v>
      </c>
      <c r="C7188" s="13">
        <v>0.13158400000000001</v>
      </c>
      <c r="D7188" s="13">
        <v>2.04675E-2</v>
      </c>
      <c r="E7188" s="13">
        <v>3.6346999999999997E-2</v>
      </c>
      <c r="F7188" s="13">
        <v>-5.8596200000000001E-2</v>
      </c>
      <c r="G7188" s="13">
        <v>3.5102000000000001E-2</v>
      </c>
      <c r="H7188" s="13">
        <v>1.4420499999999999E-2</v>
      </c>
      <c r="I7188" s="13">
        <v>-5.0913199999999999E-2</v>
      </c>
      <c r="J7188" s="13" t="s">
        <v>730</v>
      </c>
      <c r="K7188" s="13" t="s">
        <v>730</v>
      </c>
      <c r="L7188" s="13" t="s">
        <v>730</v>
      </c>
      <c r="M7188" s="13">
        <v>-0.34378900000000001</v>
      </c>
      <c r="N7188" s="13">
        <v>-0.244258</v>
      </c>
      <c r="O7188" s="13">
        <v>-0.24848000000000001</v>
      </c>
      <c r="P7188" s="13">
        <v>-0.26025399999999999</v>
      </c>
      <c r="Q7188" s="13">
        <v>-0.58308700000000002</v>
      </c>
      <c r="R7188" s="13">
        <v>-0.28048000000000001</v>
      </c>
      <c r="S7188" s="13">
        <v>-0.34498200000000001</v>
      </c>
      <c r="T7188" s="13">
        <v>-0.27160800000000002</v>
      </c>
      <c r="U7188" s="13">
        <v>-0.45523000000000002</v>
      </c>
      <c r="V7188" s="13">
        <v>-0.36358699999999999</v>
      </c>
      <c r="W7188" s="13">
        <v>-0.33265</v>
      </c>
      <c r="X7188" s="13">
        <v>-0.31536599999999998</v>
      </c>
      <c r="Y7188" s="13" t="s">
        <v>730</v>
      </c>
      <c r="Z7188" s="13" t="s">
        <v>730</v>
      </c>
      <c r="AA7188" s="13" t="s">
        <v>730</v>
      </c>
      <c r="AB7188" s="13" t="s">
        <v>730</v>
      </c>
      <c r="AC7188" s="13">
        <v>-0.334285</v>
      </c>
      <c r="AD7188" s="13">
        <v>-0.26999200000000001</v>
      </c>
      <c r="AE7188" s="13">
        <v>-0.30646499999999999</v>
      </c>
      <c r="AF7188" s="13">
        <v>-0.35284799999999999</v>
      </c>
      <c r="AG7188" s="13">
        <v>-0.40882299999999999</v>
      </c>
      <c r="AH7188" s="13">
        <v>-0.37070999999999998</v>
      </c>
      <c r="AI7188" s="13">
        <v>-0.30115599999999998</v>
      </c>
      <c r="AJ7188" s="13">
        <v>-0.17533799999999999</v>
      </c>
      <c r="AK7188" s="13">
        <v>-0.32323099999999999</v>
      </c>
      <c r="AL7188" s="13">
        <v>-0.33463199999999999</v>
      </c>
      <c r="AM7188" s="13">
        <v>-0.32526100000000002</v>
      </c>
      <c r="AN7188" s="13">
        <v>-0.25542999999999999</v>
      </c>
      <c r="AO7188" s="13" t="s">
        <v>730</v>
      </c>
      <c r="AP7188" s="13" t="s">
        <v>730</v>
      </c>
      <c r="AQ7188" s="13" t="s">
        <v>730</v>
      </c>
      <c r="AR7188" s="13" t="s">
        <v>730</v>
      </c>
      <c r="AS7188" s="13">
        <v>5.46197</v>
      </c>
      <c r="AT7188" s="13">
        <v>-0.29400399999999999</v>
      </c>
      <c r="AU7188" s="20" t="s">
        <v>6377</v>
      </c>
      <c r="AV7188" s="13">
        <v>0.25367699999999999</v>
      </c>
      <c r="AW7188" s="13">
        <v>-3.2439900000000001E-2</v>
      </c>
      <c r="AX7188" s="14" t="s">
        <v>6389</v>
      </c>
      <c r="AY7188" s="16" t="s">
        <v>6389</v>
      </c>
      <c r="AZ7188" s="15">
        <v>1</v>
      </c>
      <c r="BA7188" s="13" t="s">
        <v>39473</v>
      </c>
      <c r="BB7188" s="13" t="s">
        <v>13467</v>
      </c>
      <c r="BC7188" s="13" t="s">
        <v>39475</v>
      </c>
      <c r="BD7188" s="13" t="s">
        <v>39475</v>
      </c>
      <c r="BE7188" s="13" t="s">
        <v>39476</v>
      </c>
      <c r="BF7188" s="13" t="s">
        <v>39477</v>
      </c>
      <c r="BG7188" s="13" t="s">
        <v>6383</v>
      </c>
      <c r="BH7188" s="13">
        <v>543</v>
      </c>
      <c r="BI7188" s="13" t="s">
        <v>39487</v>
      </c>
      <c r="BJ7188" s="13" t="s">
        <v>39488</v>
      </c>
      <c r="BK7188" s="13" t="s">
        <v>39489</v>
      </c>
      <c r="BL7188" s="13" t="s">
        <v>35208</v>
      </c>
      <c r="BM7188" s="13" t="s">
        <v>35208</v>
      </c>
      <c r="BN7188" s="13" t="s">
        <v>6388</v>
      </c>
    </row>
    <row r="7189" spans="1:66">
      <c r="A7189">
        <v>-5.2840400000000003E-2</v>
      </c>
      <c r="B7189">
        <v>0.12378699999999999</v>
      </c>
      <c r="C7189">
        <v>-7.9519900000000004E-2</v>
      </c>
      <c r="D7189">
        <v>0.220079</v>
      </c>
      <c r="E7189">
        <v>1.5894800000000001E-2</v>
      </c>
      <c r="F7189">
        <v>-0.27906599999999998</v>
      </c>
      <c r="G7189">
        <v>-1.21212E-2</v>
      </c>
      <c r="H7189">
        <v>0.15406500000000001</v>
      </c>
      <c r="I7189">
        <v>-0.158966</v>
      </c>
      <c r="J7189">
        <v>6.4427500000000003E-4</v>
      </c>
      <c r="K7189">
        <v>8.4879700000000002E-2</v>
      </c>
      <c r="L7189">
        <v>-9.0873499999999996E-2</v>
      </c>
      <c r="M7189">
        <v>-1.2782E-2</v>
      </c>
      <c r="N7189">
        <v>-0.17572199999999999</v>
      </c>
      <c r="O7189">
        <v>-0.19361400000000001</v>
      </c>
      <c r="P7189">
        <v>-0.31872299999999998</v>
      </c>
      <c r="Q7189">
        <v>-0.235153</v>
      </c>
      <c r="R7189">
        <v>-0.35739199999999999</v>
      </c>
      <c r="S7189">
        <v>-0.38664399999999999</v>
      </c>
      <c r="T7189">
        <v>-0.37042599999999998</v>
      </c>
      <c r="U7189">
        <v>-0.150112</v>
      </c>
      <c r="V7189">
        <v>-0.25617699999999999</v>
      </c>
      <c r="W7189">
        <v>-0.20580699999999999</v>
      </c>
      <c r="X7189">
        <v>-0.32058599999999998</v>
      </c>
      <c r="Y7189">
        <v>-0.203541</v>
      </c>
      <c r="Z7189">
        <v>-0.26627400000000001</v>
      </c>
      <c r="AA7189">
        <v>-0.337312</v>
      </c>
      <c r="AB7189">
        <v>-0.37126399999999998</v>
      </c>
      <c r="AC7189">
        <v>-0.34770600000000002</v>
      </c>
      <c r="AD7189">
        <v>2.9332799999999999E-3</v>
      </c>
      <c r="AE7189">
        <v>-0.219448</v>
      </c>
      <c r="AF7189">
        <v>-0.42009600000000002</v>
      </c>
      <c r="AG7189">
        <v>-0.44551499999999999</v>
      </c>
      <c r="AH7189">
        <v>-0.33527299999999999</v>
      </c>
      <c r="AI7189">
        <v>-0.46307199999999998</v>
      </c>
      <c r="AJ7189">
        <v>-0.73969700000000005</v>
      </c>
      <c r="AK7189">
        <v>-0.175369</v>
      </c>
      <c r="AL7189">
        <v>-0.17770900000000001</v>
      </c>
      <c r="AM7189">
        <v>-0.23378499999999999</v>
      </c>
      <c r="AN7189">
        <v>-0.36658299999999999</v>
      </c>
      <c r="AO7189">
        <v>-0.238395</v>
      </c>
      <c r="AP7189">
        <v>-0.248997</v>
      </c>
      <c r="AQ7189">
        <v>-0.138792</v>
      </c>
      <c r="AR7189">
        <v>-0.43290699999999999</v>
      </c>
      <c r="AS7189">
        <v>5.1296600000000003</v>
      </c>
      <c r="AT7189">
        <v>-0.25392599999999999</v>
      </c>
      <c r="AU7189" s="19" t="s">
        <v>6377</v>
      </c>
      <c r="AV7189">
        <v>0.503162</v>
      </c>
      <c r="AW7189">
        <v>-5.1180099999999999E-2</v>
      </c>
      <c r="AX7189" s="17" t="s">
        <v>6389</v>
      </c>
      <c r="AY7189" s="16" t="s">
        <v>6389</v>
      </c>
      <c r="AZ7189" s="16">
        <v>1</v>
      </c>
      <c r="BA7189" t="s">
        <v>10930</v>
      </c>
      <c r="BB7189" t="s">
        <v>21508</v>
      </c>
      <c r="BC7189" t="s">
        <v>10932</v>
      </c>
      <c r="BD7189" t="s">
        <v>10932</v>
      </c>
      <c r="BE7189" t="s">
        <v>2190</v>
      </c>
      <c r="BF7189" t="s">
        <v>2188</v>
      </c>
      <c r="BG7189" t="s">
        <v>6383</v>
      </c>
      <c r="BH7189">
        <v>427</v>
      </c>
      <c r="BI7189" t="s">
        <v>21509</v>
      </c>
      <c r="BJ7189" t="s">
        <v>21510</v>
      </c>
      <c r="BK7189" t="s">
        <v>21511</v>
      </c>
      <c r="BL7189" t="s">
        <v>35208</v>
      </c>
      <c r="BM7189" t="s">
        <v>35208</v>
      </c>
      <c r="BN7189" t="s">
        <v>6388</v>
      </c>
    </row>
    <row r="7190" spans="1:66">
      <c r="A7190" s="13" t="s">
        <v>730</v>
      </c>
      <c r="B7190" s="13" t="s">
        <v>730</v>
      </c>
      <c r="C7190" s="13" t="s">
        <v>730</v>
      </c>
      <c r="D7190" s="13" t="s">
        <v>730</v>
      </c>
      <c r="E7190" s="13" t="s">
        <v>730</v>
      </c>
      <c r="F7190" s="13" t="s">
        <v>730</v>
      </c>
      <c r="G7190" s="13">
        <v>-0.28503099999999998</v>
      </c>
      <c r="H7190" s="13">
        <v>0.13648099999999999</v>
      </c>
      <c r="I7190" s="13">
        <v>0.111106</v>
      </c>
      <c r="J7190" s="13" t="s">
        <v>730</v>
      </c>
      <c r="K7190" s="13" t="s">
        <v>730</v>
      </c>
      <c r="L7190" s="13" t="s">
        <v>730</v>
      </c>
      <c r="M7190" s="13" t="s">
        <v>730</v>
      </c>
      <c r="N7190" s="13" t="s">
        <v>730</v>
      </c>
      <c r="O7190" s="13" t="s">
        <v>730</v>
      </c>
      <c r="P7190" s="13" t="s">
        <v>730</v>
      </c>
      <c r="Q7190" s="13" t="s">
        <v>730</v>
      </c>
      <c r="R7190" s="13" t="s">
        <v>730</v>
      </c>
      <c r="S7190" s="13" t="s">
        <v>730</v>
      </c>
      <c r="T7190" s="13" t="s">
        <v>730</v>
      </c>
      <c r="U7190" s="13">
        <v>-0.31136599999999998</v>
      </c>
      <c r="V7190" s="13">
        <v>-0.10739</v>
      </c>
      <c r="W7190" s="13">
        <v>-0.35053499999999999</v>
      </c>
      <c r="X7190" s="13">
        <v>-0.37648700000000002</v>
      </c>
      <c r="Y7190" s="13" t="s">
        <v>730</v>
      </c>
      <c r="Z7190" s="13" t="s">
        <v>730</v>
      </c>
      <c r="AA7190" s="13" t="s">
        <v>730</v>
      </c>
      <c r="AB7190" s="13" t="s">
        <v>730</v>
      </c>
      <c r="AC7190" s="13" t="s">
        <v>730</v>
      </c>
      <c r="AD7190" s="13" t="s">
        <v>730</v>
      </c>
      <c r="AE7190" s="13" t="s">
        <v>730</v>
      </c>
      <c r="AF7190" s="13" t="s">
        <v>730</v>
      </c>
      <c r="AG7190" s="13" t="s">
        <v>730</v>
      </c>
      <c r="AH7190" s="13" t="s">
        <v>730</v>
      </c>
      <c r="AI7190" s="13" t="s">
        <v>730</v>
      </c>
      <c r="AJ7190" s="13" t="s">
        <v>730</v>
      </c>
      <c r="AK7190" s="13">
        <v>-0.30342200000000003</v>
      </c>
      <c r="AL7190" s="13">
        <v>-0.14555599999999999</v>
      </c>
      <c r="AM7190" s="13">
        <v>-0.36624000000000001</v>
      </c>
      <c r="AN7190" s="13">
        <v>-0.47747400000000001</v>
      </c>
      <c r="AO7190" s="13" t="s">
        <v>730</v>
      </c>
      <c r="AP7190" s="13" t="s">
        <v>730</v>
      </c>
      <c r="AQ7190" s="13" t="s">
        <v>730</v>
      </c>
      <c r="AR7190" s="13" t="s">
        <v>730</v>
      </c>
      <c r="AS7190" s="13">
        <v>3.7720799999999999</v>
      </c>
      <c r="AT7190" s="13">
        <v>-0.22478600000000001</v>
      </c>
      <c r="AU7190" s="20" t="s">
        <v>6377</v>
      </c>
      <c r="AV7190" s="13">
        <v>0.96060000000000001</v>
      </c>
      <c r="AW7190" s="13">
        <v>-8.2198099999999996E-2</v>
      </c>
      <c r="AX7190" s="14" t="s">
        <v>6389</v>
      </c>
      <c r="AY7190" s="16" t="s">
        <v>6389</v>
      </c>
      <c r="AZ7190" s="15">
        <v>1</v>
      </c>
      <c r="BA7190" s="13" t="s">
        <v>39490</v>
      </c>
      <c r="BB7190" s="13" t="s">
        <v>39491</v>
      </c>
      <c r="BC7190" s="13" t="s">
        <v>39492</v>
      </c>
      <c r="BD7190" s="13" t="s">
        <v>7331</v>
      </c>
      <c r="BE7190" s="13" t="s">
        <v>7332</v>
      </c>
      <c r="BF7190" s="13" t="s">
        <v>6613</v>
      </c>
      <c r="BG7190" s="13" t="s">
        <v>6383</v>
      </c>
      <c r="BH7190" s="13">
        <v>165</v>
      </c>
      <c r="BI7190" s="13" t="s">
        <v>39493</v>
      </c>
      <c r="BJ7190" s="13" t="s">
        <v>39494</v>
      </c>
      <c r="BK7190" s="13" t="s">
        <v>39495</v>
      </c>
      <c r="BL7190" s="13" t="s">
        <v>35208</v>
      </c>
      <c r="BM7190" s="13" t="s">
        <v>35208</v>
      </c>
      <c r="BN7190" s="13" t="s">
        <v>6388</v>
      </c>
    </row>
    <row r="7191" spans="1:66">
      <c r="A7191" t="s">
        <v>730</v>
      </c>
      <c r="B7191" t="s">
        <v>730</v>
      </c>
      <c r="C7191" t="s">
        <v>730</v>
      </c>
      <c r="D7191" t="s">
        <v>730</v>
      </c>
      <c r="E7191" t="s">
        <v>730</v>
      </c>
      <c r="F7191" t="s">
        <v>730</v>
      </c>
      <c r="G7191" t="s">
        <v>730</v>
      </c>
      <c r="H7191" t="s">
        <v>730</v>
      </c>
      <c r="I7191" t="s">
        <v>730</v>
      </c>
      <c r="J7191">
        <v>-3.9486100000000003E-2</v>
      </c>
      <c r="K7191">
        <v>0.15176400000000001</v>
      </c>
      <c r="L7191">
        <v>-0.126468</v>
      </c>
      <c r="M7191" t="s">
        <v>730</v>
      </c>
      <c r="N7191" t="s">
        <v>730</v>
      </c>
      <c r="O7191" t="s">
        <v>730</v>
      </c>
      <c r="P7191" t="s">
        <v>730</v>
      </c>
      <c r="Q7191" t="s">
        <v>730</v>
      </c>
      <c r="R7191" t="s">
        <v>730</v>
      </c>
      <c r="S7191" t="s">
        <v>730</v>
      </c>
      <c r="T7191" t="s">
        <v>730</v>
      </c>
      <c r="U7191" t="s">
        <v>730</v>
      </c>
      <c r="V7191" t="s">
        <v>730</v>
      </c>
      <c r="W7191" t="s">
        <v>730</v>
      </c>
      <c r="X7191" t="s">
        <v>730</v>
      </c>
      <c r="Y7191">
        <v>-0.28209699999999999</v>
      </c>
      <c r="Z7191">
        <v>-0.34964000000000001</v>
      </c>
      <c r="AA7191">
        <v>-0.42939899999999998</v>
      </c>
      <c r="AB7191">
        <v>-9.4007400000000005E-2</v>
      </c>
      <c r="AC7191" t="s">
        <v>730</v>
      </c>
      <c r="AD7191" t="s">
        <v>730</v>
      </c>
      <c r="AE7191" t="s">
        <v>730</v>
      </c>
      <c r="AF7191" t="s">
        <v>730</v>
      </c>
      <c r="AG7191" t="s">
        <v>730</v>
      </c>
      <c r="AH7191" t="s">
        <v>730</v>
      </c>
      <c r="AI7191" t="s">
        <v>730</v>
      </c>
      <c r="AJ7191" t="s">
        <v>730</v>
      </c>
      <c r="AK7191" t="s">
        <v>730</v>
      </c>
      <c r="AL7191" t="s">
        <v>730</v>
      </c>
      <c r="AM7191" t="s">
        <v>730</v>
      </c>
      <c r="AN7191" t="s">
        <v>730</v>
      </c>
      <c r="AO7191">
        <v>-0.136184</v>
      </c>
      <c r="AP7191">
        <v>-0.25370599999999999</v>
      </c>
      <c r="AQ7191">
        <v>-0.42267700000000002</v>
      </c>
      <c r="AR7191">
        <v>-0.494143</v>
      </c>
      <c r="AS7191">
        <v>3.3070599999999999</v>
      </c>
      <c r="AT7191">
        <v>-0.219695</v>
      </c>
      <c r="AU7191" s="19" t="s">
        <v>6377</v>
      </c>
      <c r="AV7191">
        <v>0.53235200000000005</v>
      </c>
      <c r="AW7191">
        <v>-5.3307100000000003E-2</v>
      </c>
      <c r="AX7191" s="17" t="s">
        <v>6389</v>
      </c>
      <c r="AY7191" s="16" t="s">
        <v>6389</v>
      </c>
      <c r="AZ7191" s="16">
        <v>1</v>
      </c>
      <c r="BA7191" t="s">
        <v>17260</v>
      </c>
      <c r="BB7191">
        <v>36</v>
      </c>
      <c r="BC7191" t="s">
        <v>17260</v>
      </c>
      <c r="BD7191" t="s">
        <v>17260</v>
      </c>
      <c r="BE7191" t="s">
        <v>17261</v>
      </c>
      <c r="BF7191" t="s">
        <v>17262</v>
      </c>
      <c r="BG7191" t="s">
        <v>6454</v>
      </c>
      <c r="BH7191">
        <v>36</v>
      </c>
      <c r="BI7191" t="s">
        <v>39496</v>
      </c>
      <c r="BJ7191" t="s">
        <v>39497</v>
      </c>
      <c r="BK7191" t="s">
        <v>39498</v>
      </c>
      <c r="BL7191" t="s">
        <v>35208</v>
      </c>
      <c r="BM7191" t="s">
        <v>35208</v>
      </c>
      <c r="BN7191" t="s">
        <v>6388</v>
      </c>
    </row>
    <row r="7192" spans="1:66">
      <c r="A7192" s="13" t="s">
        <v>730</v>
      </c>
      <c r="B7192" s="13" t="s">
        <v>730</v>
      </c>
      <c r="C7192" s="13" t="s">
        <v>730</v>
      </c>
      <c r="D7192" s="13" t="s">
        <v>730</v>
      </c>
      <c r="E7192" s="13" t="s">
        <v>730</v>
      </c>
      <c r="F7192" s="13" t="s">
        <v>730</v>
      </c>
      <c r="G7192" s="13" t="s">
        <v>730</v>
      </c>
      <c r="H7192" s="13" t="s">
        <v>730</v>
      </c>
      <c r="I7192" s="13" t="s">
        <v>730</v>
      </c>
      <c r="J7192" s="13">
        <v>0.16010099999999999</v>
      </c>
      <c r="K7192" s="13">
        <v>-0.121507</v>
      </c>
      <c r="L7192" s="13">
        <v>-5.3782000000000003E-2</v>
      </c>
      <c r="M7192" s="13" t="s">
        <v>730</v>
      </c>
      <c r="N7192" s="13" t="s">
        <v>730</v>
      </c>
      <c r="O7192" s="13" t="s">
        <v>730</v>
      </c>
      <c r="P7192" s="13" t="s">
        <v>730</v>
      </c>
      <c r="Q7192" s="13" t="s">
        <v>730</v>
      </c>
      <c r="R7192" s="13" t="s">
        <v>730</v>
      </c>
      <c r="S7192" s="13" t="s">
        <v>730</v>
      </c>
      <c r="T7192" s="13" t="s">
        <v>730</v>
      </c>
      <c r="U7192" s="13" t="s">
        <v>730</v>
      </c>
      <c r="V7192" s="13" t="s">
        <v>730</v>
      </c>
      <c r="W7192" s="13" t="s">
        <v>730</v>
      </c>
      <c r="X7192" s="13" t="s">
        <v>730</v>
      </c>
      <c r="Y7192" s="13">
        <v>-0.35118100000000002</v>
      </c>
      <c r="Z7192" s="13">
        <v>-0.48786099999999999</v>
      </c>
      <c r="AA7192" s="13">
        <v>-0.51822100000000004</v>
      </c>
      <c r="AB7192" s="13">
        <v>-1.41753</v>
      </c>
      <c r="AC7192" s="13" t="s">
        <v>730</v>
      </c>
      <c r="AD7192" s="13" t="s">
        <v>730</v>
      </c>
      <c r="AE7192" s="13" t="s">
        <v>730</v>
      </c>
      <c r="AF7192" s="13" t="s">
        <v>730</v>
      </c>
      <c r="AG7192" s="13" t="s">
        <v>730</v>
      </c>
      <c r="AH7192" s="13" t="s">
        <v>730</v>
      </c>
      <c r="AI7192" s="13" t="s">
        <v>730</v>
      </c>
      <c r="AJ7192" s="13" t="s">
        <v>730</v>
      </c>
      <c r="AK7192" s="13" t="s">
        <v>730</v>
      </c>
      <c r="AL7192" s="13" t="s">
        <v>730</v>
      </c>
      <c r="AM7192" s="13" t="s">
        <v>730</v>
      </c>
      <c r="AN7192" s="13" t="s">
        <v>730</v>
      </c>
      <c r="AO7192" s="13">
        <v>-9.5330300000000007E-2</v>
      </c>
      <c r="AP7192" s="13">
        <v>-0.46290500000000001</v>
      </c>
      <c r="AQ7192" s="13">
        <v>-0.33006400000000002</v>
      </c>
      <c r="AR7192" s="13">
        <v>-0.30173</v>
      </c>
      <c r="AS7192" s="13">
        <v>2.68486</v>
      </c>
      <c r="AT7192" s="13">
        <v>-0.292348</v>
      </c>
      <c r="AU7192" s="20" t="s">
        <v>6377</v>
      </c>
      <c r="AV7192" s="13">
        <v>1.0616799999999999E-2</v>
      </c>
      <c r="AW7192" s="13">
        <v>-2.3793E-3</v>
      </c>
      <c r="AX7192" s="14" t="s">
        <v>6389</v>
      </c>
      <c r="AY7192" s="16" t="s">
        <v>6389</v>
      </c>
      <c r="AZ7192" s="15">
        <v>1</v>
      </c>
      <c r="BA7192" s="13" t="s">
        <v>39499</v>
      </c>
      <c r="BB7192" s="13" t="s">
        <v>39500</v>
      </c>
      <c r="BC7192" s="13" t="s">
        <v>39501</v>
      </c>
      <c r="BD7192" s="13" t="s">
        <v>39501</v>
      </c>
      <c r="BE7192" s="13" t="s">
        <v>39502</v>
      </c>
      <c r="BF7192" s="13" t="s">
        <v>39503</v>
      </c>
      <c r="BG7192" s="13" t="s">
        <v>6454</v>
      </c>
      <c r="BH7192" s="13">
        <v>64</v>
      </c>
      <c r="BI7192" s="13" t="s">
        <v>39504</v>
      </c>
      <c r="BJ7192" s="13" t="s">
        <v>39505</v>
      </c>
      <c r="BK7192" s="13" t="s">
        <v>39506</v>
      </c>
      <c r="BL7192" s="13" t="s">
        <v>35208</v>
      </c>
      <c r="BM7192" s="13" t="s">
        <v>35208</v>
      </c>
      <c r="BN7192" s="13" t="s">
        <v>6388</v>
      </c>
    </row>
    <row r="7193" spans="1:66">
      <c r="A7193">
        <v>1.15182E-3</v>
      </c>
      <c r="B7193">
        <v>6.76451E-2</v>
      </c>
      <c r="C7193">
        <v>-7.2184399999999996E-2</v>
      </c>
      <c r="D7193">
        <v>0.23206099999999999</v>
      </c>
      <c r="E7193">
        <v>-2.71448E-2</v>
      </c>
      <c r="F7193">
        <v>-0.24446699999999999</v>
      </c>
      <c r="G7193">
        <v>1.75768E-2</v>
      </c>
      <c r="H7193">
        <v>1.5495E-2</v>
      </c>
      <c r="I7193">
        <v>-3.3652300000000003E-2</v>
      </c>
      <c r="J7193">
        <v>-0.25108799999999998</v>
      </c>
      <c r="K7193">
        <v>0.17703199999999999</v>
      </c>
      <c r="L7193">
        <v>4.1498599999999997E-2</v>
      </c>
      <c r="M7193">
        <v>-0.18973200000000001</v>
      </c>
      <c r="N7193">
        <v>-0.189364</v>
      </c>
      <c r="O7193">
        <v>-0.31567299999999998</v>
      </c>
      <c r="P7193">
        <v>-0.230407</v>
      </c>
      <c r="Q7193">
        <v>-0.150613</v>
      </c>
      <c r="R7193">
        <v>-4.2417999999999997E-2</v>
      </c>
      <c r="S7193">
        <v>-0.21045700000000001</v>
      </c>
      <c r="T7193">
        <v>-0.31573000000000001</v>
      </c>
      <c r="U7193">
        <v>-0.13276199999999999</v>
      </c>
      <c r="V7193">
        <v>-0.17455399999999999</v>
      </c>
      <c r="W7193">
        <v>-8.5864399999999994E-2</v>
      </c>
      <c r="X7193">
        <v>-7.6166399999999995E-2</v>
      </c>
      <c r="Y7193">
        <v>-0.59289899999999995</v>
      </c>
      <c r="Z7193">
        <v>-0.241642</v>
      </c>
      <c r="AA7193">
        <v>-0.364736</v>
      </c>
      <c r="AB7193">
        <v>-0.15148600000000001</v>
      </c>
      <c r="AC7193">
        <v>-0.29196899999999998</v>
      </c>
      <c r="AD7193">
        <v>-0.361954</v>
      </c>
      <c r="AE7193">
        <v>-0.320882</v>
      </c>
      <c r="AF7193">
        <v>-0.32866600000000001</v>
      </c>
      <c r="AG7193">
        <v>-0.247089</v>
      </c>
      <c r="AH7193">
        <v>-0.12972500000000001</v>
      </c>
      <c r="AI7193">
        <v>-0.20429700000000001</v>
      </c>
      <c r="AJ7193">
        <v>-0.22040000000000001</v>
      </c>
      <c r="AK7193">
        <v>-0.26091999999999999</v>
      </c>
      <c r="AL7193">
        <v>-9.1874899999999995E-2</v>
      </c>
      <c r="AM7193">
        <v>-0.120322</v>
      </c>
      <c r="AN7193">
        <v>-0.10924399999999999</v>
      </c>
      <c r="AO7193">
        <v>-0.36337199999999997</v>
      </c>
      <c r="AP7193">
        <v>-0.338812</v>
      </c>
      <c r="AQ7193">
        <v>-0.102337</v>
      </c>
      <c r="AR7193">
        <v>-0.18965099999999999</v>
      </c>
      <c r="AS7193">
        <v>3.3338899999999998</v>
      </c>
      <c r="AT7193">
        <v>-0.21019199999999999</v>
      </c>
      <c r="AU7193" s="19" t="s">
        <v>6377</v>
      </c>
      <c r="AV7193">
        <v>0.12700400000000001</v>
      </c>
      <c r="AW7193">
        <v>-1.3563199999999999E-2</v>
      </c>
      <c r="AX7193" s="17" t="s">
        <v>6389</v>
      </c>
      <c r="AY7193" s="16" t="s">
        <v>6389</v>
      </c>
      <c r="AZ7193" s="16">
        <v>1</v>
      </c>
      <c r="BA7193" t="s">
        <v>13138</v>
      </c>
      <c r="BB7193">
        <v>971</v>
      </c>
      <c r="BC7193" t="s">
        <v>13138</v>
      </c>
      <c r="BD7193" t="s">
        <v>13138</v>
      </c>
      <c r="BF7193" t="s">
        <v>6389</v>
      </c>
      <c r="BG7193" t="s">
        <v>6383</v>
      </c>
      <c r="BH7193">
        <v>971</v>
      </c>
      <c r="BI7193" t="s">
        <v>29393</v>
      </c>
      <c r="BJ7193" t="s">
        <v>39507</v>
      </c>
      <c r="BK7193" t="s">
        <v>29395</v>
      </c>
      <c r="BL7193" t="s">
        <v>35208</v>
      </c>
      <c r="BM7193" t="s">
        <v>35208</v>
      </c>
      <c r="BN7193" t="s">
        <v>6388</v>
      </c>
    </row>
    <row r="7194" spans="1:66">
      <c r="A7194" s="13" t="s">
        <v>730</v>
      </c>
      <c r="B7194" s="13" t="s">
        <v>730</v>
      </c>
      <c r="C7194" s="13" t="s">
        <v>730</v>
      </c>
      <c r="D7194" s="13">
        <v>0.41065499999999999</v>
      </c>
      <c r="E7194" s="13">
        <v>-0.37808700000000001</v>
      </c>
      <c r="F7194" s="13">
        <v>-0.14999499999999999</v>
      </c>
      <c r="G7194" s="13" t="s">
        <v>730</v>
      </c>
      <c r="H7194" s="13" t="s">
        <v>730</v>
      </c>
      <c r="I7194" s="13" t="s">
        <v>730</v>
      </c>
      <c r="J7194" s="13" t="s">
        <v>730</v>
      </c>
      <c r="K7194" s="13" t="s">
        <v>730</v>
      </c>
      <c r="L7194" s="13" t="s">
        <v>730</v>
      </c>
      <c r="M7194" s="13" t="s">
        <v>730</v>
      </c>
      <c r="N7194" s="13" t="s">
        <v>730</v>
      </c>
      <c r="O7194" s="13" t="s">
        <v>730</v>
      </c>
      <c r="P7194" s="13" t="s">
        <v>730</v>
      </c>
      <c r="Q7194" s="13">
        <v>-0.21822</v>
      </c>
      <c r="R7194" s="13">
        <v>-4.4579199999999999E-2</v>
      </c>
      <c r="S7194" s="13">
        <v>-0.40851599999999999</v>
      </c>
      <c r="T7194" s="13">
        <v>-0.31595499999999999</v>
      </c>
      <c r="U7194" s="13" t="s">
        <v>730</v>
      </c>
      <c r="V7194" s="13" t="s">
        <v>730</v>
      </c>
      <c r="W7194" s="13" t="s">
        <v>730</v>
      </c>
      <c r="X7194" s="13" t="s">
        <v>730</v>
      </c>
      <c r="Y7194" s="13" t="s">
        <v>730</v>
      </c>
      <c r="Z7194" s="13" t="s">
        <v>730</v>
      </c>
      <c r="AA7194" s="13" t="s">
        <v>730</v>
      </c>
      <c r="AB7194" s="13" t="s">
        <v>730</v>
      </c>
      <c r="AC7194" s="13" t="s">
        <v>730</v>
      </c>
      <c r="AD7194" s="13" t="s">
        <v>730</v>
      </c>
      <c r="AE7194" s="13" t="s">
        <v>730</v>
      </c>
      <c r="AF7194" s="13" t="s">
        <v>730</v>
      </c>
      <c r="AG7194" s="13">
        <v>-0.31792399999999998</v>
      </c>
      <c r="AH7194" s="13">
        <v>-0.37385000000000002</v>
      </c>
      <c r="AI7194" s="13">
        <v>-0.48382399999999998</v>
      </c>
      <c r="AJ7194" s="13">
        <v>-0.46018399999999998</v>
      </c>
      <c r="AK7194" s="13" t="s">
        <v>730</v>
      </c>
      <c r="AL7194" s="13" t="s">
        <v>730</v>
      </c>
      <c r="AM7194" s="13" t="s">
        <v>730</v>
      </c>
      <c r="AN7194" s="13" t="s">
        <v>730</v>
      </c>
      <c r="AO7194" s="13" t="s">
        <v>730</v>
      </c>
      <c r="AP7194" s="13" t="s">
        <v>730</v>
      </c>
      <c r="AQ7194" s="13" t="s">
        <v>730</v>
      </c>
      <c r="AR7194" s="13" t="s">
        <v>730</v>
      </c>
      <c r="AS7194" s="13">
        <v>2.2062599999999999</v>
      </c>
      <c r="AT7194" s="13">
        <v>-0.212866</v>
      </c>
      <c r="AU7194" s="20" t="s">
        <v>6377</v>
      </c>
      <c r="AV7194" s="13">
        <v>0.88100500000000004</v>
      </c>
      <c r="AW7194" s="13">
        <v>-7.3673699999999995E-2</v>
      </c>
      <c r="AX7194" s="14" t="s">
        <v>6389</v>
      </c>
      <c r="AY7194" s="16" t="s">
        <v>6389</v>
      </c>
      <c r="AZ7194" s="15">
        <v>1</v>
      </c>
      <c r="BA7194" s="13" t="s">
        <v>5564</v>
      </c>
      <c r="BB7194" s="13" t="s">
        <v>39508</v>
      </c>
      <c r="BC7194" s="13" t="s">
        <v>14040</v>
      </c>
      <c r="BD7194" s="13" t="s">
        <v>14040</v>
      </c>
      <c r="BE7194" s="13" t="s">
        <v>5565</v>
      </c>
      <c r="BF7194" s="13" t="s">
        <v>14041</v>
      </c>
      <c r="BG7194" s="13" t="s">
        <v>6383</v>
      </c>
      <c r="BH7194" s="13">
        <v>295</v>
      </c>
      <c r="BI7194" s="13" t="s">
        <v>39509</v>
      </c>
      <c r="BJ7194" s="13" t="s">
        <v>39452</v>
      </c>
      <c r="BK7194" s="13" t="s">
        <v>39510</v>
      </c>
      <c r="BL7194" s="13" t="s">
        <v>35208</v>
      </c>
      <c r="BM7194" s="13" t="s">
        <v>35208</v>
      </c>
      <c r="BN7194" s="13" t="s">
        <v>6388</v>
      </c>
    </row>
    <row r="7195" spans="1:66">
      <c r="A7195">
        <v>9.3838199999999997E-2</v>
      </c>
      <c r="B7195">
        <v>-1.07136E-2</v>
      </c>
      <c r="C7195">
        <v>-8.89712E-2</v>
      </c>
      <c r="D7195">
        <v>-3.4227300000000001E-3</v>
      </c>
      <c r="E7195">
        <v>5.5717799999999998E-2</v>
      </c>
      <c r="F7195">
        <v>-5.4401900000000003E-2</v>
      </c>
      <c r="G7195">
        <v>-3.5110799999999998E-2</v>
      </c>
      <c r="H7195">
        <v>0.120694</v>
      </c>
      <c r="I7195">
        <v>-9.4209399999999999E-2</v>
      </c>
      <c r="J7195">
        <v>-2.04482E-2</v>
      </c>
      <c r="K7195">
        <v>0.17141600000000001</v>
      </c>
      <c r="L7195">
        <v>-0.171514</v>
      </c>
      <c r="M7195">
        <v>-7.03627E-2</v>
      </c>
      <c r="N7195">
        <v>-8.11167E-2</v>
      </c>
      <c r="O7195">
        <v>-9.5593600000000001E-2</v>
      </c>
      <c r="P7195">
        <v>-0.19411200000000001</v>
      </c>
      <c r="Q7195">
        <v>-6.9691199999999997E-3</v>
      </c>
      <c r="R7195">
        <v>-0.21568899999999999</v>
      </c>
      <c r="S7195">
        <v>-0.10435800000000001</v>
      </c>
      <c r="T7195">
        <v>-0.156227</v>
      </c>
      <c r="U7195">
        <v>-0.173041</v>
      </c>
      <c r="V7195">
        <v>-0.27635399999999999</v>
      </c>
      <c r="W7195">
        <v>-0.63194099999999997</v>
      </c>
      <c r="X7195">
        <v>-0.70377199999999995</v>
      </c>
      <c r="Y7195">
        <v>9.3203999999999995E-2</v>
      </c>
      <c r="Z7195">
        <v>-0.24141499999999999</v>
      </c>
      <c r="AA7195">
        <v>-0.26313300000000001</v>
      </c>
      <c r="AB7195">
        <v>-0.34753400000000001</v>
      </c>
      <c r="AC7195">
        <v>-0.16170599999999999</v>
      </c>
      <c r="AD7195">
        <v>5.3005400000000001E-2</v>
      </c>
      <c r="AE7195">
        <v>-9.97281E-2</v>
      </c>
      <c r="AF7195">
        <v>-0.25899699999999998</v>
      </c>
      <c r="AG7195">
        <v>-6.5295800000000001E-2</v>
      </c>
      <c r="AH7195">
        <v>-6.8124599999999993E-2</v>
      </c>
      <c r="AI7195">
        <v>-0.207177</v>
      </c>
      <c r="AJ7195">
        <v>-0.37670300000000001</v>
      </c>
      <c r="AK7195">
        <v>-0.44264999999999999</v>
      </c>
      <c r="AL7195">
        <v>-0.533358</v>
      </c>
      <c r="AM7195">
        <v>-0.54575799999999997</v>
      </c>
      <c r="AN7195">
        <v>-0.41574</v>
      </c>
      <c r="AO7195">
        <v>-0.29095500000000002</v>
      </c>
      <c r="AP7195">
        <v>-0.42945299999999997</v>
      </c>
      <c r="AQ7195">
        <v>-0.38712099999999999</v>
      </c>
      <c r="AR7195">
        <v>-0.41433599999999998</v>
      </c>
      <c r="AS7195">
        <v>2.5384899999999999</v>
      </c>
      <c r="AT7195">
        <v>-0.21368200000000001</v>
      </c>
      <c r="AU7195" s="19" t="s">
        <v>6377</v>
      </c>
      <c r="AV7195">
        <v>0.53046700000000002</v>
      </c>
      <c r="AW7195">
        <v>-7.3480299999999998E-2</v>
      </c>
      <c r="AX7195" s="17" t="s">
        <v>6389</v>
      </c>
      <c r="AY7195" s="16" t="s">
        <v>6389</v>
      </c>
      <c r="AZ7195" s="16">
        <v>1</v>
      </c>
      <c r="BA7195" t="s">
        <v>8733</v>
      </c>
      <c r="BB7195">
        <v>255</v>
      </c>
      <c r="BC7195" t="s">
        <v>8733</v>
      </c>
      <c r="BD7195" t="s">
        <v>8733</v>
      </c>
      <c r="BE7195" t="s">
        <v>8734</v>
      </c>
      <c r="BF7195" t="s">
        <v>8735</v>
      </c>
      <c r="BG7195" t="s">
        <v>6383</v>
      </c>
      <c r="BH7195">
        <v>255</v>
      </c>
      <c r="BI7195" t="s">
        <v>39511</v>
      </c>
      <c r="BJ7195" t="s">
        <v>39512</v>
      </c>
      <c r="BK7195" t="s">
        <v>39513</v>
      </c>
      <c r="BL7195" t="s">
        <v>35208</v>
      </c>
      <c r="BM7195" t="s">
        <v>35208</v>
      </c>
      <c r="BN7195" t="s">
        <v>6388</v>
      </c>
    </row>
    <row r="7196" spans="1:66">
      <c r="A7196" s="13" t="s">
        <v>730</v>
      </c>
      <c r="B7196" s="13" t="s">
        <v>730</v>
      </c>
      <c r="C7196" s="13" t="s">
        <v>730</v>
      </c>
      <c r="D7196" s="13">
        <v>0.33024199999999998</v>
      </c>
      <c r="E7196" s="13">
        <v>-0.25842599999999999</v>
      </c>
      <c r="F7196" s="13">
        <v>-0.141181</v>
      </c>
      <c r="G7196" s="13" t="s">
        <v>730</v>
      </c>
      <c r="H7196" s="13" t="s">
        <v>730</v>
      </c>
      <c r="I7196" s="13" t="s">
        <v>730</v>
      </c>
      <c r="J7196" s="13" t="s">
        <v>730</v>
      </c>
      <c r="K7196" s="13" t="s">
        <v>730</v>
      </c>
      <c r="L7196" s="13" t="s">
        <v>730</v>
      </c>
      <c r="M7196" s="13" t="s">
        <v>730</v>
      </c>
      <c r="N7196" s="13" t="s">
        <v>730</v>
      </c>
      <c r="O7196" s="13" t="s">
        <v>730</v>
      </c>
      <c r="P7196" s="13" t="s">
        <v>730</v>
      </c>
      <c r="Q7196" s="13">
        <v>-0.89059299999999997</v>
      </c>
      <c r="R7196" s="13">
        <v>-0.25691000000000003</v>
      </c>
      <c r="S7196" s="13">
        <v>-5.0553800000000003E-2</v>
      </c>
      <c r="T7196" s="13">
        <v>-0.16931399999999999</v>
      </c>
      <c r="U7196" s="13" t="s">
        <v>730</v>
      </c>
      <c r="V7196" s="13" t="s">
        <v>730</v>
      </c>
      <c r="W7196" s="13" t="s">
        <v>730</v>
      </c>
      <c r="X7196" s="13" t="s">
        <v>730</v>
      </c>
      <c r="Y7196" s="13" t="s">
        <v>730</v>
      </c>
      <c r="Z7196" s="13" t="s">
        <v>730</v>
      </c>
      <c r="AA7196" s="13" t="s">
        <v>730</v>
      </c>
      <c r="AB7196" s="13" t="s">
        <v>730</v>
      </c>
      <c r="AC7196" s="13" t="s">
        <v>730</v>
      </c>
      <c r="AD7196" s="13" t="s">
        <v>730</v>
      </c>
      <c r="AE7196" s="13" t="s">
        <v>730</v>
      </c>
      <c r="AF7196" s="13" t="s">
        <v>730</v>
      </c>
      <c r="AG7196" s="13">
        <v>-0.36982900000000002</v>
      </c>
      <c r="AH7196" s="13">
        <v>-0.90171199999999996</v>
      </c>
      <c r="AI7196" s="13">
        <v>-0.72395500000000002</v>
      </c>
      <c r="AJ7196" s="13">
        <v>-0.18148600000000001</v>
      </c>
      <c r="AK7196" s="13" t="s">
        <v>730</v>
      </c>
      <c r="AL7196" s="13" t="s">
        <v>730</v>
      </c>
      <c r="AM7196" s="13" t="s">
        <v>730</v>
      </c>
      <c r="AN7196" s="13" t="s">
        <v>730</v>
      </c>
      <c r="AO7196" s="13" t="s">
        <v>730</v>
      </c>
      <c r="AP7196" s="13" t="s">
        <v>730</v>
      </c>
      <c r="AQ7196" s="13" t="s">
        <v>730</v>
      </c>
      <c r="AR7196" s="13" t="s">
        <v>730</v>
      </c>
      <c r="AS7196" s="13">
        <v>2.3204699999999998</v>
      </c>
      <c r="AT7196" s="13">
        <v>-0.246367</v>
      </c>
      <c r="AU7196" s="20" t="s">
        <v>6377</v>
      </c>
      <c r="AV7196" s="13">
        <v>0.60963999999999996</v>
      </c>
      <c r="AW7196" s="13">
        <v>-8.3437300000000006E-2</v>
      </c>
      <c r="AX7196" s="14" t="s">
        <v>6389</v>
      </c>
      <c r="AY7196" s="16" t="s">
        <v>6389</v>
      </c>
      <c r="AZ7196" s="15">
        <v>1</v>
      </c>
      <c r="BA7196" s="13" t="s">
        <v>7891</v>
      </c>
      <c r="BB7196" s="13">
        <v>611</v>
      </c>
      <c r="BC7196" s="13" t="s">
        <v>7891</v>
      </c>
      <c r="BD7196" s="13" t="s">
        <v>7891</v>
      </c>
      <c r="BE7196" s="13" t="s">
        <v>7892</v>
      </c>
      <c r="BF7196" s="13" t="s">
        <v>7893</v>
      </c>
      <c r="BG7196" s="13" t="s">
        <v>6383</v>
      </c>
      <c r="BH7196" s="13">
        <v>611</v>
      </c>
      <c r="BI7196" s="13" t="s">
        <v>39514</v>
      </c>
      <c r="BJ7196" s="13" t="s">
        <v>39515</v>
      </c>
      <c r="BK7196" s="13" t="s">
        <v>39516</v>
      </c>
      <c r="BL7196" s="13" t="s">
        <v>35208</v>
      </c>
      <c r="BM7196" s="13" t="s">
        <v>35208</v>
      </c>
      <c r="BN7196" s="13" t="s">
        <v>6388</v>
      </c>
    </row>
    <row r="7197" spans="1:66">
      <c r="A7197" t="s">
        <v>730</v>
      </c>
      <c r="B7197" t="s">
        <v>730</v>
      </c>
      <c r="C7197" t="s">
        <v>730</v>
      </c>
      <c r="D7197">
        <v>-0.23468800000000001</v>
      </c>
      <c r="E7197">
        <v>0.221612</v>
      </c>
      <c r="F7197">
        <v>-2.3129799999999999E-2</v>
      </c>
      <c r="G7197" t="s">
        <v>730</v>
      </c>
      <c r="H7197" t="s">
        <v>730</v>
      </c>
      <c r="I7197" t="s">
        <v>730</v>
      </c>
      <c r="J7197" t="s">
        <v>730</v>
      </c>
      <c r="K7197" t="s">
        <v>730</v>
      </c>
      <c r="L7197" t="s">
        <v>730</v>
      </c>
      <c r="M7197" t="s">
        <v>730</v>
      </c>
      <c r="N7197" t="s">
        <v>730</v>
      </c>
      <c r="O7197" t="s">
        <v>730</v>
      </c>
      <c r="P7197" t="s">
        <v>730</v>
      </c>
      <c r="Q7197">
        <v>-0.171954</v>
      </c>
      <c r="R7197">
        <v>-0.41993999999999998</v>
      </c>
      <c r="S7197">
        <v>-0.223828</v>
      </c>
      <c r="T7197">
        <v>-0.19705400000000001</v>
      </c>
      <c r="U7197" t="s">
        <v>730</v>
      </c>
      <c r="V7197" t="s">
        <v>730</v>
      </c>
      <c r="W7197" t="s">
        <v>730</v>
      </c>
      <c r="X7197" t="s">
        <v>730</v>
      </c>
      <c r="Y7197" t="s">
        <v>730</v>
      </c>
      <c r="Z7197" t="s">
        <v>730</v>
      </c>
      <c r="AA7197" t="s">
        <v>730</v>
      </c>
      <c r="AB7197" t="s">
        <v>730</v>
      </c>
      <c r="AC7197" t="s">
        <v>730</v>
      </c>
      <c r="AD7197" t="s">
        <v>730</v>
      </c>
      <c r="AE7197" t="s">
        <v>730</v>
      </c>
      <c r="AF7197" t="s">
        <v>730</v>
      </c>
      <c r="AG7197">
        <v>-0.58363799999999999</v>
      </c>
      <c r="AH7197">
        <v>-0.26227099999999998</v>
      </c>
      <c r="AI7197">
        <v>-0.41368500000000002</v>
      </c>
      <c r="AJ7197">
        <v>-0.190689</v>
      </c>
      <c r="AK7197" t="s">
        <v>730</v>
      </c>
      <c r="AL7197" t="s">
        <v>730</v>
      </c>
      <c r="AM7197" t="s">
        <v>730</v>
      </c>
      <c r="AN7197" t="s">
        <v>730</v>
      </c>
      <c r="AO7197" t="s">
        <v>730</v>
      </c>
      <c r="AP7197" t="s">
        <v>730</v>
      </c>
      <c r="AQ7197" t="s">
        <v>730</v>
      </c>
      <c r="AR7197" t="s">
        <v>730</v>
      </c>
      <c r="AS7197">
        <v>3.3153999999999999</v>
      </c>
      <c r="AT7197">
        <v>-0.222133</v>
      </c>
      <c r="AU7197" s="19" t="s">
        <v>6377</v>
      </c>
      <c r="AV7197">
        <v>0.82518000000000002</v>
      </c>
      <c r="AW7197">
        <v>-7.9185500000000006E-2</v>
      </c>
      <c r="AX7197" s="17" t="s">
        <v>6389</v>
      </c>
      <c r="AY7197" s="16" t="s">
        <v>6389</v>
      </c>
      <c r="AZ7197" s="16">
        <v>1</v>
      </c>
      <c r="BA7197" t="s">
        <v>35872</v>
      </c>
      <c r="BB7197">
        <v>120</v>
      </c>
      <c r="BC7197" t="s">
        <v>35872</v>
      </c>
      <c r="BD7197" t="s">
        <v>35872</v>
      </c>
      <c r="BE7197" t="s">
        <v>35873</v>
      </c>
      <c r="BF7197" t="s">
        <v>35874</v>
      </c>
      <c r="BG7197" t="s">
        <v>6454</v>
      </c>
      <c r="BH7197">
        <v>120</v>
      </c>
      <c r="BI7197" t="s">
        <v>39517</v>
      </c>
      <c r="BJ7197" t="s">
        <v>39518</v>
      </c>
      <c r="BK7197" t="s">
        <v>39519</v>
      </c>
      <c r="BL7197" t="s">
        <v>35208</v>
      </c>
      <c r="BM7197" t="s">
        <v>35208</v>
      </c>
      <c r="BN7197" t="s">
        <v>6388</v>
      </c>
    </row>
    <row r="7198" spans="1:66">
      <c r="A7198" s="13">
        <v>0.140852</v>
      </c>
      <c r="B7198" s="13">
        <v>-0.17482</v>
      </c>
      <c r="C7198" s="13">
        <v>1.65907E-2</v>
      </c>
      <c r="D7198" s="13">
        <v>3.51594E-2</v>
      </c>
      <c r="E7198" s="13">
        <v>-0.16736200000000001</v>
      </c>
      <c r="F7198" s="13">
        <v>0.11751</v>
      </c>
      <c r="G7198" s="13">
        <v>6.5465099999999998E-2</v>
      </c>
      <c r="H7198" s="13">
        <v>-6.93E-2</v>
      </c>
      <c r="I7198" s="13">
        <v>6.8862600000000002E-4</v>
      </c>
      <c r="J7198" s="13">
        <v>2.7275799999999999E-2</v>
      </c>
      <c r="K7198" s="13">
        <v>-9.1618000000000005E-2</v>
      </c>
      <c r="L7198" s="13">
        <v>5.99704E-2</v>
      </c>
      <c r="M7198" s="13">
        <v>-0.58667499999999995</v>
      </c>
      <c r="N7198" s="13">
        <v>-0.22278899999999999</v>
      </c>
      <c r="O7198" s="13">
        <v>-0.10840900000000001</v>
      </c>
      <c r="P7198" s="13">
        <v>-0.40017200000000003</v>
      </c>
      <c r="Q7198" s="13">
        <v>-0.37351899999999999</v>
      </c>
      <c r="R7198" s="13">
        <v>-3.59885E-2</v>
      </c>
      <c r="S7198" s="13">
        <v>0.116207</v>
      </c>
      <c r="T7198" s="13">
        <v>-0.110995</v>
      </c>
      <c r="U7198" s="13">
        <v>-0.33476800000000001</v>
      </c>
      <c r="V7198" s="13">
        <v>-0.13908400000000001</v>
      </c>
      <c r="W7198" s="13">
        <v>-2.3611500000000001E-2</v>
      </c>
      <c r="X7198" s="13">
        <v>-0.15246199999999999</v>
      </c>
      <c r="Y7198" s="13">
        <v>-0.54684900000000003</v>
      </c>
      <c r="Z7198" s="13">
        <v>-0.21019599999999999</v>
      </c>
      <c r="AA7198" s="13">
        <v>-9.0537400000000004E-2</v>
      </c>
      <c r="AB7198" s="13">
        <v>-0.19472999999999999</v>
      </c>
      <c r="AC7198" s="13">
        <v>-0.275895</v>
      </c>
      <c r="AD7198" s="13">
        <v>-0.203344</v>
      </c>
      <c r="AE7198" s="13">
        <v>-0.29035</v>
      </c>
      <c r="AF7198" s="13">
        <v>-0.39761000000000002</v>
      </c>
      <c r="AG7198" s="13">
        <v>-0.20780399999999999</v>
      </c>
      <c r="AH7198" s="13">
        <v>-7.9412800000000006E-2</v>
      </c>
      <c r="AI7198" s="13">
        <v>-9.1275499999999996E-2</v>
      </c>
      <c r="AJ7198" s="13">
        <v>-0.27307399999999998</v>
      </c>
      <c r="AK7198" s="13">
        <v>-0.177125</v>
      </c>
      <c r="AL7198" s="13">
        <v>-3.4304500000000002E-2</v>
      </c>
      <c r="AM7198" s="13">
        <v>-0.213946</v>
      </c>
      <c r="AN7198" s="13">
        <v>-0.43066599999999999</v>
      </c>
      <c r="AO7198" s="13">
        <v>-0.132573</v>
      </c>
      <c r="AP7198" s="13">
        <v>-7.8994499999999995E-2</v>
      </c>
      <c r="AQ7198" s="13">
        <v>-0.183479</v>
      </c>
      <c r="AR7198" s="13">
        <v>-0.40751700000000002</v>
      </c>
      <c r="AS7198" s="13">
        <v>2.7087300000000001</v>
      </c>
      <c r="AT7198" s="13">
        <v>-0.21011199999999999</v>
      </c>
      <c r="AU7198" s="20" t="s">
        <v>6377</v>
      </c>
      <c r="AV7198" s="13">
        <v>2.44341E-2</v>
      </c>
      <c r="AW7198" s="13">
        <v>-3.9246799999999998E-3</v>
      </c>
      <c r="AX7198" s="14" t="s">
        <v>6389</v>
      </c>
      <c r="AY7198" s="16" t="s">
        <v>6389</v>
      </c>
      <c r="AZ7198" s="15">
        <v>1</v>
      </c>
      <c r="BA7198" s="13" t="s">
        <v>13895</v>
      </c>
      <c r="BB7198" s="13" t="s">
        <v>39520</v>
      </c>
      <c r="BC7198" s="13" t="s">
        <v>13897</v>
      </c>
      <c r="BD7198" s="13" t="s">
        <v>13897</v>
      </c>
      <c r="BE7198" s="13" t="s">
        <v>13898</v>
      </c>
      <c r="BF7198" s="13" t="s">
        <v>13899</v>
      </c>
      <c r="BG7198" s="13" t="s">
        <v>6383</v>
      </c>
      <c r="BH7198" s="13">
        <v>834</v>
      </c>
      <c r="BI7198" s="13" t="s">
        <v>39521</v>
      </c>
      <c r="BJ7198" s="13" t="s">
        <v>39522</v>
      </c>
      <c r="BK7198" s="13" t="s">
        <v>39523</v>
      </c>
      <c r="BL7198" s="13" t="s">
        <v>35208</v>
      </c>
      <c r="BM7198" s="13" t="s">
        <v>35208</v>
      </c>
      <c r="BN7198" s="13" t="s">
        <v>6388</v>
      </c>
    </row>
    <row r="7199" spans="1:66">
      <c r="A7199" t="s">
        <v>730</v>
      </c>
      <c r="B7199" t="s">
        <v>730</v>
      </c>
      <c r="C7199" t="s">
        <v>730</v>
      </c>
      <c r="D7199" t="s">
        <v>730</v>
      </c>
      <c r="E7199" t="s">
        <v>730</v>
      </c>
      <c r="F7199" t="s">
        <v>730</v>
      </c>
      <c r="G7199" t="s">
        <v>730</v>
      </c>
      <c r="H7199" t="s">
        <v>730</v>
      </c>
      <c r="I7199" t="s">
        <v>730</v>
      </c>
      <c r="J7199">
        <v>5.4460099999999997E-2</v>
      </c>
      <c r="K7199">
        <v>1.44227E-2</v>
      </c>
      <c r="L7199">
        <v>-7.1751200000000001E-2</v>
      </c>
      <c r="M7199" t="s">
        <v>730</v>
      </c>
      <c r="N7199" t="s">
        <v>730</v>
      </c>
      <c r="O7199" t="s">
        <v>730</v>
      </c>
      <c r="P7199" t="s">
        <v>730</v>
      </c>
      <c r="Q7199" t="s">
        <v>730</v>
      </c>
      <c r="R7199" t="s">
        <v>730</v>
      </c>
      <c r="S7199" t="s">
        <v>730</v>
      </c>
      <c r="T7199" t="s">
        <v>730</v>
      </c>
      <c r="U7199" t="s">
        <v>730</v>
      </c>
      <c r="V7199" t="s">
        <v>730</v>
      </c>
      <c r="W7199" t="s">
        <v>730</v>
      </c>
      <c r="X7199" t="s">
        <v>730</v>
      </c>
      <c r="Y7199">
        <v>-2.1274499999999999E-3</v>
      </c>
      <c r="Z7199">
        <v>-0.14438999999999999</v>
      </c>
      <c r="AA7199">
        <v>-0.25367000000000001</v>
      </c>
      <c r="AB7199">
        <v>-0.22409100000000001</v>
      </c>
      <c r="AC7199" t="s">
        <v>730</v>
      </c>
      <c r="AD7199" t="s">
        <v>730</v>
      </c>
      <c r="AE7199" t="s">
        <v>730</v>
      </c>
      <c r="AF7199" t="s">
        <v>730</v>
      </c>
      <c r="AG7199" t="s">
        <v>730</v>
      </c>
      <c r="AH7199" t="s">
        <v>730</v>
      </c>
      <c r="AI7199" t="s">
        <v>730</v>
      </c>
      <c r="AJ7199" t="s">
        <v>730</v>
      </c>
      <c r="AK7199" t="s">
        <v>730</v>
      </c>
      <c r="AL7199" t="s">
        <v>730</v>
      </c>
      <c r="AM7199" t="s">
        <v>730</v>
      </c>
      <c r="AN7199" t="s">
        <v>730</v>
      </c>
      <c r="AO7199">
        <v>-0.22963800000000001</v>
      </c>
      <c r="AP7199">
        <v>-0.144984</v>
      </c>
      <c r="AQ7199">
        <v>-0.369697</v>
      </c>
      <c r="AR7199">
        <v>-0.138406</v>
      </c>
      <c r="AS7199">
        <v>2.8593500000000001</v>
      </c>
      <c r="AT7199">
        <v>-0.20825099999999999</v>
      </c>
      <c r="AU7199" s="19" t="s">
        <v>6377</v>
      </c>
      <c r="AV7199">
        <v>0.71664099999999997</v>
      </c>
      <c r="AW7199">
        <v>-8.1998000000000001E-2</v>
      </c>
      <c r="AX7199" s="17" t="s">
        <v>6389</v>
      </c>
      <c r="AY7199" s="16" t="s">
        <v>6389</v>
      </c>
      <c r="AZ7199" s="16">
        <v>1</v>
      </c>
      <c r="BA7199" t="s">
        <v>8412</v>
      </c>
      <c r="BB7199">
        <v>12</v>
      </c>
      <c r="BC7199" t="s">
        <v>8412</v>
      </c>
      <c r="BD7199" t="s">
        <v>8412</v>
      </c>
      <c r="BE7199" t="s">
        <v>8413</v>
      </c>
      <c r="BF7199" t="s">
        <v>8414</v>
      </c>
      <c r="BG7199" t="s">
        <v>6383</v>
      </c>
      <c r="BH7199">
        <v>12</v>
      </c>
      <c r="BI7199" t="s">
        <v>28249</v>
      </c>
      <c r="BJ7199" t="s">
        <v>39524</v>
      </c>
      <c r="BK7199" t="s">
        <v>28251</v>
      </c>
      <c r="BL7199" t="s">
        <v>35208</v>
      </c>
      <c r="BM7199" t="s">
        <v>35208</v>
      </c>
      <c r="BN7199" t="s">
        <v>6388</v>
      </c>
    </row>
    <row r="7200" spans="1:66">
      <c r="A7200" s="13">
        <v>6.7039100000000004E-2</v>
      </c>
      <c r="B7200" s="13">
        <v>8.9889800000000006E-2</v>
      </c>
      <c r="C7200" s="13">
        <v>-0.17113</v>
      </c>
      <c r="D7200" s="13">
        <v>-1.29826E-2</v>
      </c>
      <c r="E7200" s="13">
        <v>0.113608</v>
      </c>
      <c r="F7200" s="13">
        <v>-0.109316</v>
      </c>
      <c r="G7200" s="13">
        <v>-3.8982099999999999E-2</v>
      </c>
      <c r="H7200" s="13">
        <v>0.13211500000000001</v>
      </c>
      <c r="I7200" s="13">
        <v>-0.103519</v>
      </c>
      <c r="J7200" s="13">
        <v>-4.6352499999999998E-2</v>
      </c>
      <c r="K7200" s="13">
        <v>8.3738800000000002E-2</v>
      </c>
      <c r="L7200" s="13">
        <v>-4.1183299999999999E-2</v>
      </c>
      <c r="M7200" s="13">
        <v>-0.278725</v>
      </c>
      <c r="N7200" s="13">
        <v>-0.18196200000000001</v>
      </c>
      <c r="O7200" s="13">
        <v>-0.43160500000000002</v>
      </c>
      <c r="P7200" s="13">
        <v>-0.12271</v>
      </c>
      <c r="Q7200" s="13">
        <v>-6.1586599999999998E-2</v>
      </c>
      <c r="R7200" s="13">
        <v>-0.226383</v>
      </c>
      <c r="S7200" s="13">
        <v>-0.27864499999999998</v>
      </c>
      <c r="T7200" s="13">
        <v>-0.20333499999999999</v>
      </c>
      <c r="U7200" s="13">
        <v>-0.24455399999999999</v>
      </c>
      <c r="V7200" s="13">
        <v>-0.15454100000000001</v>
      </c>
      <c r="W7200" s="13">
        <v>-0.38542700000000002</v>
      </c>
      <c r="X7200" s="13">
        <v>-0.162138</v>
      </c>
      <c r="Y7200" s="13">
        <v>-0.27061600000000002</v>
      </c>
      <c r="Z7200" s="13">
        <v>-0.18251100000000001</v>
      </c>
      <c r="AA7200" s="13">
        <v>-0.15729399999999999</v>
      </c>
      <c r="AB7200" s="13">
        <v>-8.5703500000000002E-2</v>
      </c>
      <c r="AC7200" s="13">
        <v>-6.7932500000000007E-2</v>
      </c>
      <c r="AD7200" s="13">
        <v>-8.3749799999999999E-2</v>
      </c>
      <c r="AE7200" s="13">
        <v>-0.24463499999999999</v>
      </c>
      <c r="AF7200" s="13">
        <v>-0.26807900000000001</v>
      </c>
      <c r="AG7200" s="13">
        <v>-0.18537100000000001</v>
      </c>
      <c r="AH7200" s="13">
        <v>-3.1728199999999998E-2</v>
      </c>
      <c r="AI7200" s="13">
        <v>-0.19638700000000001</v>
      </c>
      <c r="AJ7200" s="13">
        <v>-0.41074899999999998</v>
      </c>
      <c r="AK7200" s="13">
        <v>-0.33865699999999999</v>
      </c>
      <c r="AL7200" s="13">
        <v>-0.24467900000000001</v>
      </c>
      <c r="AM7200" s="13">
        <v>-0.37000699999999997</v>
      </c>
      <c r="AN7200" s="13">
        <v>-0.394731</v>
      </c>
      <c r="AO7200" s="13">
        <v>-0.14315900000000001</v>
      </c>
      <c r="AP7200" s="13">
        <v>-3.3527599999999998E-2</v>
      </c>
      <c r="AQ7200" s="13">
        <v>-0.17241200000000001</v>
      </c>
      <c r="AR7200" s="13">
        <v>-0.27606599999999998</v>
      </c>
      <c r="AS7200" s="13">
        <v>5.1224299999999996</v>
      </c>
      <c r="AT7200" s="13">
        <v>-0.211144</v>
      </c>
      <c r="AU7200" s="20" t="s">
        <v>6377</v>
      </c>
      <c r="AV7200" s="13">
        <v>1.8797100000000001E-2</v>
      </c>
      <c r="AW7200" s="13">
        <v>-2.1333799999999998E-3</v>
      </c>
      <c r="AX7200" s="14" t="s">
        <v>6389</v>
      </c>
      <c r="AY7200" s="16" t="s">
        <v>6389</v>
      </c>
      <c r="AZ7200" s="15">
        <v>1</v>
      </c>
      <c r="BA7200" s="13" t="s">
        <v>30451</v>
      </c>
      <c r="BB7200" s="13" t="s">
        <v>39525</v>
      </c>
      <c r="BC7200" s="13" t="s">
        <v>30453</v>
      </c>
      <c r="BD7200" s="13" t="s">
        <v>30453</v>
      </c>
      <c r="BE7200" s="13" t="s">
        <v>233</v>
      </c>
      <c r="BF7200" s="13" t="s">
        <v>230</v>
      </c>
      <c r="BG7200" s="13" t="s">
        <v>6383</v>
      </c>
      <c r="BH7200" s="13">
        <v>270</v>
      </c>
      <c r="BI7200" s="13" t="s">
        <v>39526</v>
      </c>
      <c r="BJ7200" s="13" t="s">
        <v>39527</v>
      </c>
      <c r="BK7200" s="13" t="s">
        <v>39528</v>
      </c>
      <c r="BL7200" s="13" t="s">
        <v>35208</v>
      </c>
      <c r="BM7200" s="13" t="s">
        <v>35208</v>
      </c>
      <c r="BN7200" s="13" t="s">
        <v>6388</v>
      </c>
    </row>
    <row r="7201" spans="1:66">
      <c r="A7201">
        <v>6.1162800000000003E-2</v>
      </c>
      <c r="B7201">
        <v>-2.4634799999999998E-2</v>
      </c>
      <c r="C7201">
        <v>-3.8563E-2</v>
      </c>
      <c r="D7201">
        <v>-5.3855800000000002E-2</v>
      </c>
      <c r="E7201">
        <v>0.169124</v>
      </c>
      <c r="F7201">
        <v>-0.13247300000000001</v>
      </c>
      <c r="G7201">
        <v>3.3130500000000001E-3</v>
      </c>
      <c r="H7201">
        <v>6.21776E-2</v>
      </c>
      <c r="I7201">
        <v>-6.8452399999999997E-2</v>
      </c>
      <c r="J7201">
        <v>2.9985399999999999E-2</v>
      </c>
      <c r="K7201">
        <v>7.02961E-2</v>
      </c>
      <c r="L7201">
        <v>-0.10614700000000001</v>
      </c>
      <c r="M7201">
        <v>-0.58386899999999997</v>
      </c>
      <c r="N7201">
        <v>-0.30376300000000001</v>
      </c>
      <c r="O7201">
        <v>-0.40596300000000002</v>
      </c>
      <c r="P7201">
        <v>-0.16217500000000001</v>
      </c>
      <c r="Q7201">
        <v>-0.24992200000000001</v>
      </c>
      <c r="R7201">
        <v>-0.17965900000000001</v>
      </c>
      <c r="S7201">
        <v>-0.34051199999999998</v>
      </c>
      <c r="T7201">
        <v>-0.192855</v>
      </c>
      <c r="U7201">
        <v>-0.311554</v>
      </c>
      <c r="V7201">
        <v>-0.254162</v>
      </c>
      <c r="W7201">
        <v>-0.38141000000000003</v>
      </c>
      <c r="X7201">
        <v>-0.26150499999999999</v>
      </c>
      <c r="Y7201">
        <v>-0.21481600000000001</v>
      </c>
      <c r="Z7201">
        <v>-0.33571099999999998</v>
      </c>
      <c r="AA7201">
        <v>-0.347387</v>
      </c>
      <c r="AB7201">
        <v>-0.17010900000000001</v>
      </c>
      <c r="AC7201">
        <v>-0.113246</v>
      </c>
      <c r="AD7201">
        <v>-0.34237000000000001</v>
      </c>
      <c r="AE7201">
        <v>-0.36391200000000001</v>
      </c>
      <c r="AF7201">
        <v>-0.42284500000000003</v>
      </c>
      <c r="AG7201">
        <v>-0.12700400000000001</v>
      </c>
      <c r="AH7201">
        <v>-0.36219800000000002</v>
      </c>
      <c r="AI7201">
        <v>1.00807E-2</v>
      </c>
      <c r="AJ7201">
        <v>-0.19322800000000001</v>
      </c>
      <c r="AK7201">
        <v>-0.34030100000000002</v>
      </c>
      <c r="AL7201">
        <v>-0.30852299999999999</v>
      </c>
      <c r="AM7201">
        <v>-0.258382</v>
      </c>
      <c r="AN7201">
        <v>-0.379075</v>
      </c>
      <c r="AO7201">
        <v>0.14705699999999999</v>
      </c>
      <c r="AP7201">
        <v>-0.33377699999999999</v>
      </c>
      <c r="AQ7201">
        <v>-0.49610399999999999</v>
      </c>
      <c r="AR7201">
        <v>-0.31116199999999999</v>
      </c>
      <c r="AS7201">
        <v>7.3842600000000003</v>
      </c>
      <c r="AT7201">
        <v>-0.29112199999999999</v>
      </c>
      <c r="AU7201" s="19" t="s">
        <v>6377</v>
      </c>
      <c r="AV7201">
        <v>0.27002599999999999</v>
      </c>
      <c r="AW7201">
        <v>3.12739E-2</v>
      </c>
      <c r="AX7201" s="17" t="s">
        <v>6389</v>
      </c>
      <c r="AY7201" s="16" t="s">
        <v>6389</v>
      </c>
      <c r="AZ7201" s="16">
        <v>1</v>
      </c>
      <c r="BA7201" t="s">
        <v>10443</v>
      </c>
      <c r="BB7201">
        <v>871</v>
      </c>
      <c r="BC7201" t="s">
        <v>10443</v>
      </c>
      <c r="BD7201" t="s">
        <v>10443</v>
      </c>
      <c r="BE7201" t="s">
        <v>10444</v>
      </c>
      <c r="BF7201" t="s">
        <v>10445</v>
      </c>
      <c r="BG7201" t="s">
        <v>6383</v>
      </c>
      <c r="BH7201">
        <v>871</v>
      </c>
      <c r="BI7201" t="s">
        <v>22390</v>
      </c>
      <c r="BJ7201" t="s">
        <v>22391</v>
      </c>
      <c r="BK7201" t="s">
        <v>22392</v>
      </c>
      <c r="BL7201" t="s">
        <v>35208</v>
      </c>
      <c r="BM7201" t="s">
        <v>35208</v>
      </c>
      <c r="BN7201" t="s">
        <v>6388</v>
      </c>
    </row>
    <row r="7202" spans="1:66">
      <c r="A7202" s="13" t="s">
        <v>730</v>
      </c>
      <c r="B7202" s="13" t="s">
        <v>730</v>
      </c>
      <c r="C7202" s="13" t="s">
        <v>730</v>
      </c>
      <c r="D7202" s="13" t="s">
        <v>730</v>
      </c>
      <c r="E7202" s="13" t="s">
        <v>730</v>
      </c>
      <c r="F7202" s="13" t="s">
        <v>730</v>
      </c>
      <c r="G7202" s="13" t="s">
        <v>730</v>
      </c>
      <c r="H7202" s="13" t="s">
        <v>730</v>
      </c>
      <c r="I7202" s="13" t="s">
        <v>730</v>
      </c>
      <c r="J7202" s="13">
        <v>-0.163465</v>
      </c>
      <c r="K7202" s="13">
        <v>0.13916700000000001</v>
      </c>
      <c r="L7202" s="13">
        <v>8.4195599999999995E-3</v>
      </c>
      <c r="M7202" s="13" t="s">
        <v>730</v>
      </c>
      <c r="N7202" s="13" t="s">
        <v>730</v>
      </c>
      <c r="O7202" s="13" t="s">
        <v>730</v>
      </c>
      <c r="P7202" s="13" t="s">
        <v>730</v>
      </c>
      <c r="Q7202" s="13" t="s">
        <v>730</v>
      </c>
      <c r="R7202" s="13" t="s">
        <v>730</v>
      </c>
      <c r="S7202" s="13" t="s">
        <v>730</v>
      </c>
      <c r="T7202" s="13" t="s">
        <v>730</v>
      </c>
      <c r="U7202" s="13" t="s">
        <v>730</v>
      </c>
      <c r="V7202" s="13" t="s">
        <v>730</v>
      </c>
      <c r="W7202" s="13" t="s">
        <v>730</v>
      </c>
      <c r="X7202" s="13" t="s">
        <v>730</v>
      </c>
      <c r="Y7202" s="13">
        <v>-0.31541999999999998</v>
      </c>
      <c r="Z7202" s="13">
        <v>-0.166099</v>
      </c>
      <c r="AA7202" s="13">
        <v>-0.18081</v>
      </c>
      <c r="AB7202" s="13">
        <v>-0.38489299999999999</v>
      </c>
      <c r="AC7202" s="13" t="s">
        <v>730</v>
      </c>
      <c r="AD7202" s="13" t="s">
        <v>730</v>
      </c>
      <c r="AE7202" s="13" t="s">
        <v>730</v>
      </c>
      <c r="AF7202" s="13" t="s">
        <v>730</v>
      </c>
      <c r="AG7202" s="13" t="s">
        <v>730</v>
      </c>
      <c r="AH7202" s="13" t="s">
        <v>730</v>
      </c>
      <c r="AI7202" s="13" t="s">
        <v>730</v>
      </c>
      <c r="AJ7202" s="13" t="s">
        <v>730</v>
      </c>
      <c r="AK7202" s="13" t="s">
        <v>730</v>
      </c>
      <c r="AL7202" s="13" t="s">
        <v>730</v>
      </c>
      <c r="AM7202" s="13" t="s">
        <v>730</v>
      </c>
      <c r="AN7202" s="13" t="s">
        <v>730</v>
      </c>
      <c r="AO7202" s="13">
        <v>-0.40007500000000001</v>
      </c>
      <c r="AP7202" s="13">
        <v>-0.21124000000000001</v>
      </c>
      <c r="AQ7202" s="13">
        <v>-0.191914</v>
      </c>
      <c r="AR7202" s="13">
        <v>-0.54065300000000005</v>
      </c>
      <c r="AS7202" s="13">
        <v>3.3757100000000002</v>
      </c>
      <c r="AT7202" s="13">
        <v>-0.22129399999999999</v>
      </c>
      <c r="AU7202" s="20" t="s">
        <v>6377</v>
      </c>
      <c r="AV7202" s="13">
        <v>0.487595</v>
      </c>
      <c r="AW7202" s="13">
        <v>-4.9779400000000001E-2</v>
      </c>
      <c r="AX7202" s="14" t="s">
        <v>6389</v>
      </c>
      <c r="AY7202" s="16" t="s">
        <v>6389</v>
      </c>
      <c r="AZ7202" s="15">
        <v>1</v>
      </c>
      <c r="BA7202" s="13" t="s">
        <v>23792</v>
      </c>
      <c r="BB7202" s="13" t="s">
        <v>39529</v>
      </c>
      <c r="BC7202" s="13" t="s">
        <v>23794</v>
      </c>
      <c r="BD7202" s="13" t="s">
        <v>23794</v>
      </c>
      <c r="BE7202" s="13" t="s">
        <v>23795</v>
      </c>
      <c r="BF7202" s="13" t="s">
        <v>23796</v>
      </c>
      <c r="BG7202" s="13" t="s">
        <v>6383</v>
      </c>
      <c r="BH7202" s="13">
        <v>641</v>
      </c>
      <c r="BI7202" s="13" t="s">
        <v>39530</v>
      </c>
      <c r="BJ7202" s="13" t="s">
        <v>39531</v>
      </c>
      <c r="BK7202" s="13" t="s">
        <v>39532</v>
      </c>
      <c r="BL7202" s="13" t="s">
        <v>35208</v>
      </c>
      <c r="BM7202" s="13" t="s">
        <v>35208</v>
      </c>
      <c r="BN7202" s="13" t="s">
        <v>6388</v>
      </c>
    </row>
    <row r="7203" spans="1:66">
      <c r="A7203" t="s">
        <v>730</v>
      </c>
      <c r="B7203" t="s">
        <v>730</v>
      </c>
      <c r="C7203" t="s">
        <v>730</v>
      </c>
      <c r="D7203">
        <v>5.0923599999999999E-2</v>
      </c>
      <c r="E7203">
        <v>-6.7723000000000005E-2</v>
      </c>
      <c r="F7203">
        <v>1.42545E-2</v>
      </c>
      <c r="G7203" t="s">
        <v>730</v>
      </c>
      <c r="H7203" t="s">
        <v>730</v>
      </c>
      <c r="I7203" t="s">
        <v>730</v>
      </c>
      <c r="J7203" t="s">
        <v>730</v>
      </c>
      <c r="K7203" t="s">
        <v>730</v>
      </c>
      <c r="L7203" t="s">
        <v>730</v>
      </c>
      <c r="M7203" t="s">
        <v>730</v>
      </c>
      <c r="N7203" t="s">
        <v>730</v>
      </c>
      <c r="O7203" t="s">
        <v>730</v>
      </c>
      <c r="P7203" t="s">
        <v>730</v>
      </c>
      <c r="Q7203">
        <v>-0.31994</v>
      </c>
      <c r="R7203">
        <v>-0.56608099999999995</v>
      </c>
      <c r="S7203">
        <v>-0.29206500000000002</v>
      </c>
      <c r="T7203">
        <v>-0.31394499999999997</v>
      </c>
      <c r="U7203" t="s">
        <v>730</v>
      </c>
      <c r="V7203" t="s">
        <v>730</v>
      </c>
      <c r="W7203" t="s">
        <v>730</v>
      </c>
      <c r="X7203" t="s">
        <v>730</v>
      </c>
      <c r="Y7203" t="s">
        <v>730</v>
      </c>
      <c r="Z7203" t="s">
        <v>730</v>
      </c>
      <c r="AA7203" t="s">
        <v>730</v>
      </c>
      <c r="AB7203" t="s">
        <v>730</v>
      </c>
      <c r="AC7203" t="s">
        <v>730</v>
      </c>
      <c r="AD7203" t="s">
        <v>730</v>
      </c>
      <c r="AE7203" t="s">
        <v>730</v>
      </c>
      <c r="AF7203" t="s">
        <v>730</v>
      </c>
      <c r="AG7203">
        <v>-0.18049200000000001</v>
      </c>
      <c r="AH7203">
        <v>-0.19606499999999999</v>
      </c>
      <c r="AI7203">
        <v>-0.34345300000000001</v>
      </c>
      <c r="AJ7203">
        <v>-0.22778100000000001</v>
      </c>
      <c r="AK7203" t="s">
        <v>730</v>
      </c>
      <c r="AL7203" t="s">
        <v>730</v>
      </c>
      <c r="AM7203" t="s">
        <v>730</v>
      </c>
      <c r="AN7203" t="s">
        <v>730</v>
      </c>
      <c r="AO7203" t="s">
        <v>730</v>
      </c>
      <c r="AP7203" t="s">
        <v>730</v>
      </c>
      <c r="AQ7203" t="s">
        <v>730</v>
      </c>
      <c r="AR7203" t="s">
        <v>730</v>
      </c>
      <c r="AS7203">
        <v>4.6779200000000003</v>
      </c>
      <c r="AT7203">
        <v>-0.25694699999999998</v>
      </c>
      <c r="AU7203" s="19" t="s">
        <v>6377</v>
      </c>
      <c r="AV7203">
        <v>0.39009199999999999</v>
      </c>
      <c r="AW7203">
        <v>-4.58789E-2</v>
      </c>
      <c r="AX7203" s="17" t="s">
        <v>6389</v>
      </c>
      <c r="AY7203" s="16" t="s">
        <v>6389</v>
      </c>
      <c r="AZ7203" s="16">
        <v>1</v>
      </c>
      <c r="BA7203" t="s">
        <v>3562</v>
      </c>
      <c r="BB7203">
        <v>345</v>
      </c>
      <c r="BC7203" t="s">
        <v>3562</v>
      </c>
      <c r="BD7203" t="s">
        <v>3562</v>
      </c>
      <c r="BE7203" t="s">
        <v>621</v>
      </c>
      <c r="BF7203" t="s">
        <v>618</v>
      </c>
      <c r="BG7203" t="s">
        <v>6383</v>
      </c>
      <c r="BH7203">
        <v>345</v>
      </c>
      <c r="BI7203" t="s">
        <v>39533</v>
      </c>
      <c r="BJ7203" t="s">
        <v>39534</v>
      </c>
      <c r="BK7203" t="s">
        <v>39535</v>
      </c>
      <c r="BL7203" t="s">
        <v>35208</v>
      </c>
      <c r="BM7203" t="s">
        <v>35208</v>
      </c>
      <c r="BN7203" t="s">
        <v>6388</v>
      </c>
    </row>
    <row r="7204" spans="1:66">
      <c r="A7204" s="13">
        <v>0.19910600000000001</v>
      </c>
      <c r="B7204" s="13">
        <v>-0.11756800000000001</v>
      </c>
      <c r="C7204" s="13">
        <v>-0.10427400000000001</v>
      </c>
      <c r="D7204" s="13">
        <v>0.11318</v>
      </c>
      <c r="E7204" s="13">
        <v>0.115102</v>
      </c>
      <c r="F7204" s="13">
        <v>-0.25956600000000002</v>
      </c>
      <c r="G7204" s="13">
        <v>4.3646700000000002E-3</v>
      </c>
      <c r="H7204" s="13">
        <v>0.13750100000000001</v>
      </c>
      <c r="I7204" s="13">
        <v>-0.15686600000000001</v>
      </c>
      <c r="J7204" s="13">
        <v>-0.22835900000000001</v>
      </c>
      <c r="K7204" s="13">
        <v>9.6911399999999995E-2</v>
      </c>
      <c r="L7204" s="13">
        <v>0.106902</v>
      </c>
      <c r="M7204" s="13">
        <v>-0.317301</v>
      </c>
      <c r="N7204" s="13">
        <v>-0.30996499999999999</v>
      </c>
      <c r="O7204" s="13">
        <v>-0.44580999999999998</v>
      </c>
      <c r="P7204" s="13">
        <v>-0.40060600000000002</v>
      </c>
      <c r="Q7204" s="13">
        <v>-9.3962100000000007E-2</v>
      </c>
      <c r="R7204" s="13">
        <v>-0.223329</v>
      </c>
      <c r="S7204" s="13">
        <v>-0.27385700000000002</v>
      </c>
      <c r="T7204" s="13">
        <v>-0.342302</v>
      </c>
      <c r="U7204" s="13">
        <v>3.8994300000000003E-2</v>
      </c>
      <c r="V7204" s="13">
        <v>-0.15101800000000001</v>
      </c>
      <c r="W7204" s="13">
        <v>-0.16631099999999999</v>
      </c>
      <c r="X7204" s="13">
        <v>-0.30460599999999999</v>
      </c>
      <c r="Y7204" s="13">
        <v>6.9020300000000007E-2</v>
      </c>
      <c r="Z7204" s="13">
        <v>-0.202989</v>
      </c>
      <c r="AA7204" s="13">
        <v>-0.19683</v>
      </c>
      <c r="AB7204" s="13">
        <v>-0.22652600000000001</v>
      </c>
      <c r="AC7204" s="13">
        <v>-0.40645300000000001</v>
      </c>
      <c r="AD7204" s="13">
        <v>-0.46707599999999999</v>
      </c>
      <c r="AE7204" s="13">
        <v>-0.53452500000000003</v>
      </c>
      <c r="AF7204" s="13">
        <v>-0.24340300000000001</v>
      </c>
      <c r="AG7204" s="13">
        <v>-0.29266599999999998</v>
      </c>
      <c r="AH7204" s="13">
        <v>-0.34861799999999998</v>
      </c>
      <c r="AI7204" s="13">
        <v>-0.323716</v>
      </c>
      <c r="AJ7204" s="13">
        <v>-0.12975300000000001</v>
      </c>
      <c r="AK7204" s="13">
        <v>-0.12698699999999999</v>
      </c>
      <c r="AL7204" s="13">
        <v>-0.28802499999999998</v>
      </c>
      <c r="AM7204" s="13">
        <v>-4.3827400000000002E-2</v>
      </c>
      <c r="AN7204" s="13">
        <v>-0.10249800000000001</v>
      </c>
      <c r="AO7204" s="13">
        <v>-0.32353399999999999</v>
      </c>
      <c r="AP7204" s="13">
        <v>-0.72189300000000001</v>
      </c>
      <c r="AQ7204" s="13">
        <v>-0.333783</v>
      </c>
      <c r="AR7204" s="13">
        <v>-0.41219800000000001</v>
      </c>
      <c r="AS7204" s="13">
        <v>3.0684200000000001</v>
      </c>
      <c r="AT7204" s="13">
        <v>-0.21391499999999999</v>
      </c>
      <c r="AU7204" s="20" t="s">
        <v>6377</v>
      </c>
      <c r="AV7204" s="13">
        <v>1.0293300000000001</v>
      </c>
      <c r="AW7204" s="13">
        <v>-9.69724E-2</v>
      </c>
      <c r="AX7204" s="14" t="s">
        <v>6389</v>
      </c>
      <c r="AY7204" s="16" t="s">
        <v>6389</v>
      </c>
      <c r="AZ7204" s="15">
        <v>1</v>
      </c>
      <c r="BA7204" s="13" t="s">
        <v>39536</v>
      </c>
      <c r="BB7204" s="13">
        <v>342</v>
      </c>
      <c r="BC7204" s="13" t="s">
        <v>39536</v>
      </c>
      <c r="BD7204" s="13" t="s">
        <v>39536</v>
      </c>
      <c r="BE7204" s="13" t="s">
        <v>39537</v>
      </c>
      <c r="BF7204" s="13" t="s">
        <v>39538</v>
      </c>
      <c r="BG7204" s="13" t="s">
        <v>6383</v>
      </c>
      <c r="BH7204" s="13">
        <v>342</v>
      </c>
      <c r="BI7204" s="13" t="s">
        <v>39539</v>
      </c>
      <c r="BJ7204" s="13" t="s">
        <v>39540</v>
      </c>
      <c r="BK7204" s="13" t="s">
        <v>39541</v>
      </c>
      <c r="BL7204" s="13" t="s">
        <v>35208</v>
      </c>
      <c r="BM7204" s="13" t="s">
        <v>35208</v>
      </c>
      <c r="BN7204" s="13" t="s">
        <v>6388</v>
      </c>
    </row>
    <row r="7205" spans="1:66">
      <c r="A7205">
        <v>7.4247499999999994E-2</v>
      </c>
      <c r="B7205">
        <v>-0.16334699999999999</v>
      </c>
      <c r="C7205">
        <v>7.6199199999999995E-2</v>
      </c>
      <c r="D7205">
        <v>7.8292E-2</v>
      </c>
      <c r="E7205">
        <v>-0.10621999999999999</v>
      </c>
      <c r="F7205">
        <v>2.17837E-2</v>
      </c>
      <c r="G7205">
        <v>5.5230099999999997E-2</v>
      </c>
      <c r="H7205">
        <v>-1.8150800000000002E-2</v>
      </c>
      <c r="I7205">
        <v>-3.87804E-2</v>
      </c>
      <c r="J7205">
        <v>8.6990799999999993E-2</v>
      </c>
      <c r="K7205">
        <v>8.5219800000000002E-3</v>
      </c>
      <c r="L7205">
        <v>-0.101717</v>
      </c>
      <c r="M7205">
        <v>-0.19581000000000001</v>
      </c>
      <c r="N7205">
        <v>-0.247199</v>
      </c>
      <c r="O7205">
        <v>-0.24076500000000001</v>
      </c>
      <c r="P7205">
        <v>-0.25631100000000001</v>
      </c>
      <c r="Q7205">
        <v>-0.34827999999999998</v>
      </c>
      <c r="R7205">
        <v>-0.28297</v>
      </c>
      <c r="S7205">
        <v>-0.26874300000000001</v>
      </c>
      <c r="T7205">
        <v>-0.25884600000000002</v>
      </c>
      <c r="U7205">
        <v>-0.29818600000000001</v>
      </c>
      <c r="V7205">
        <v>-0.245037</v>
      </c>
      <c r="W7205">
        <v>-0.10546700000000001</v>
      </c>
      <c r="X7205">
        <v>-0.29385499999999998</v>
      </c>
      <c r="Y7205">
        <v>-0.21552399999999999</v>
      </c>
      <c r="Z7205">
        <v>-0.28304499999999999</v>
      </c>
      <c r="AA7205">
        <v>-1.0874699999999999E-2</v>
      </c>
      <c r="AB7205">
        <v>-0.231213</v>
      </c>
      <c r="AC7205">
        <v>-0.157195</v>
      </c>
      <c r="AD7205">
        <v>-7.6509199999999999E-2</v>
      </c>
      <c r="AE7205">
        <v>-0.112064</v>
      </c>
      <c r="AF7205">
        <v>-0.41797299999999998</v>
      </c>
      <c r="AG7205">
        <v>-0.170463</v>
      </c>
      <c r="AH7205">
        <v>-4.6635900000000001E-2</v>
      </c>
      <c r="AI7205">
        <v>-7.74754E-2</v>
      </c>
      <c r="AJ7205">
        <v>-0.200988</v>
      </c>
      <c r="AK7205">
        <v>-0.31981999999999999</v>
      </c>
      <c r="AL7205">
        <v>-0.16331200000000001</v>
      </c>
      <c r="AM7205">
        <v>-6.31332E-2</v>
      </c>
      <c r="AN7205">
        <v>-0.22998399999999999</v>
      </c>
      <c r="AO7205">
        <v>-0.24029700000000001</v>
      </c>
      <c r="AP7205">
        <v>-0.104697</v>
      </c>
      <c r="AQ7205">
        <v>-0.216474</v>
      </c>
      <c r="AR7205">
        <v>-0.26132899999999998</v>
      </c>
      <c r="AS7205">
        <v>7.2093600000000002</v>
      </c>
      <c r="AT7205">
        <v>-0.23413700000000001</v>
      </c>
      <c r="AU7205" s="19" t="s">
        <v>6377</v>
      </c>
      <c r="AV7205">
        <v>1.0747599999999999</v>
      </c>
      <c r="AW7205">
        <v>5.7736000000000003E-2</v>
      </c>
      <c r="AX7205" s="17" t="s">
        <v>6389</v>
      </c>
      <c r="AY7205" s="16" t="s">
        <v>6389</v>
      </c>
      <c r="AZ7205" s="16">
        <v>1</v>
      </c>
      <c r="BA7205" t="s">
        <v>17699</v>
      </c>
      <c r="BB7205">
        <v>834</v>
      </c>
      <c r="BC7205" t="s">
        <v>17699</v>
      </c>
      <c r="BD7205" t="s">
        <v>17699</v>
      </c>
      <c r="BE7205" t="s">
        <v>17700</v>
      </c>
      <c r="BF7205" t="s">
        <v>17701</v>
      </c>
      <c r="BG7205" t="s">
        <v>6383</v>
      </c>
      <c r="BH7205">
        <v>834</v>
      </c>
      <c r="BI7205" t="s">
        <v>20138</v>
      </c>
      <c r="BJ7205" t="s">
        <v>20139</v>
      </c>
      <c r="BK7205" t="s">
        <v>20140</v>
      </c>
      <c r="BL7205" t="s">
        <v>35208</v>
      </c>
      <c r="BM7205" t="s">
        <v>35208</v>
      </c>
      <c r="BN7205" t="s">
        <v>6388</v>
      </c>
    </row>
    <row r="7206" spans="1:66">
      <c r="A7206" s="13" t="s">
        <v>730</v>
      </c>
      <c r="B7206" s="13" t="s">
        <v>730</v>
      </c>
      <c r="C7206" s="13" t="s">
        <v>730</v>
      </c>
      <c r="D7206" s="13" t="s">
        <v>730</v>
      </c>
      <c r="E7206" s="13" t="s">
        <v>730</v>
      </c>
      <c r="F7206" s="13" t="s">
        <v>730</v>
      </c>
      <c r="G7206" s="13" t="s">
        <v>730</v>
      </c>
      <c r="H7206" s="13" t="s">
        <v>730</v>
      </c>
      <c r="I7206" s="13" t="s">
        <v>730</v>
      </c>
      <c r="J7206" s="13">
        <v>0.309811</v>
      </c>
      <c r="K7206" s="13">
        <v>-0.221414</v>
      </c>
      <c r="L7206" s="13">
        <v>-0.14763299999999999</v>
      </c>
      <c r="M7206" s="13" t="s">
        <v>730</v>
      </c>
      <c r="N7206" s="13" t="s">
        <v>730</v>
      </c>
      <c r="O7206" s="13" t="s">
        <v>730</v>
      </c>
      <c r="P7206" s="13" t="s">
        <v>730</v>
      </c>
      <c r="Q7206" s="13" t="s">
        <v>730</v>
      </c>
      <c r="R7206" s="13" t="s">
        <v>730</v>
      </c>
      <c r="S7206" s="13" t="s">
        <v>730</v>
      </c>
      <c r="T7206" s="13" t="s">
        <v>730</v>
      </c>
      <c r="U7206" s="13" t="s">
        <v>730</v>
      </c>
      <c r="V7206" s="13" t="s">
        <v>730</v>
      </c>
      <c r="W7206" s="13" t="s">
        <v>730</v>
      </c>
      <c r="X7206" s="13" t="s">
        <v>730</v>
      </c>
      <c r="Y7206" s="13">
        <v>-0.160108</v>
      </c>
      <c r="Z7206" s="13">
        <v>-0.27130799999999999</v>
      </c>
      <c r="AA7206" s="13">
        <v>-0.47928500000000002</v>
      </c>
      <c r="AB7206" s="13">
        <v>-0.37082399999999999</v>
      </c>
      <c r="AC7206" s="13" t="s">
        <v>730</v>
      </c>
      <c r="AD7206" s="13" t="s">
        <v>730</v>
      </c>
      <c r="AE7206" s="13" t="s">
        <v>730</v>
      </c>
      <c r="AF7206" s="13" t="s">
        <v>730</v>
      </c>
      <c r="AG7206" s="13" t="s">
        <v>730</v>
      </c>
      <c r="AH7206" s="13" t="s">
        <v>730</v>
      </c>
      <c r="AI7206" s="13" t="s">
        <v>730</v>
      </c>
      <c r="AJ7206" s="13" t="s">
        <v>730</v>
      </c>
      <c r="AK7206" s="13" t="s">
        <v>730</v>
      </c>
      <c r="AL7206" s="13" t="s">
        <v>730</v>
      </c>
      <c r="AM7206" s="13" t="s">
        <v>730</v>
      </c>
      <c r="AN7206" s="13" t="s">
        <v>730</v>
      </c>
      <c r="AO7206" s="13">
        <v>-0.25954199999999999</v>
      </c>
      <c r="AP7206" s="13">
        <v>-0.36877599999999999</v>
      </c>
      <c r="AQ7206" s="13">
        <v>-0.24815400000000001</v>
      </c>
      <c r="AR7206" s="13">
        <v>-0.45028099999999999</v>
      </c>
      <c r="AS7206" s="13">
        <v>3.8227600000000002</v>
      </c>
      <c r="AT7206" s="13">
        <v>-0.25530999999999998</v>
      </c>
      <c r="AU7206" s="20" t="s">
        <v>6377</v>
      </c>
      <c r="AV7206" s="13">
        <v>0.111373</v>
      </c>
      <c r="AW7206" s="13">
        <v>-1.27546E-2</v>
      </c>
      <c r="AX7206" s="14" t="s">
        <v>6389</v>
      </c>
      <c r="AY7206" s="16" t="s">
        <v>6389</v>
      </c>
      <c r="AZ7206" s="15">
        <v>1</v>
      </c>
      <c r="BA7206" s="13" t="s">
        <v>34965</v>
      </c>
      <c r="BB7206" s="13">
        <v>745</v>
      </c>
      <c r="BC7206" s="13" t="s">
        <v>34965</v>
      </c>
      <c r="BD7206" s="13" t="s">
        <v>34965</v>
      </c>
      <c r="BE7206" s="13" t="s">
        <v>34966</v>
      </c>
      <c r="BF7206" s="13" t="s">
        <v>34967</v>
      </c>
      <c r="BG7206" s="13" t="s">
        <v>6383</v>
      </c>
      <c r="BH7206" s="13">
        <v>745</v>
      </c>
      <c r="BI7206" s="13" t="s">
        <v>39542</v>
      </c>
      <c r="BJ7206" s="13" t="s">
        <v>39543</v>
      </c>
      <c r="BK7206" s="13" t="s">
        <v>39544</v>
      </c>
      <c r="BL7206" s="13" t="s">
        <v>35208</v>
      </c>
      <c r="BM7206" s="13" t="s">
        <v>35208</v>
      </c>
      <c r="BN7206" s="13" t="s">
        <v>6388</v>
      </c>
    </row>
    <row r="7207" spans="1:66">
      <c r="A7207">
        <v>5.5093700000000002E-2</v>
      </c>
      <c r="B7207">
        <v>-4.26512E-2</v>
      </c>
      <c r="C7207">
        <v>-1.4201999999999999E-2</v>
      </c>
      <c r="D7207" t="s">
        <v>730</v>
      </c>
      <c r="E7207" t="s">
        <v>730</v>
      </c>
      <c r="F7207" t="s">
        <v>730</v>
      </c>
      <c r="G7207" t="s">
        <v>730</v>
      </c>
      <c r="H7207" t="s">
        <v>730</v>
      </c>
      <c r="I7207" t="s">
        <v>730</v>
      </c>
      <c r="J7207" t="s">
        <v>730</v>
      </c>
      <c r="K7207" t="s">
        <v>730</v>
      </c>
      <c r="L7207" t="s">
        <v>730</v>
      </c>
      <c r="M7207">
        <v>-8.6832300000000001E-2</v>
      </c>
      <c r="N7207">
        <v>-0.17618300000000001</v>
      </c>
      <c r="O7207">
        <v>-0.37381500000000001</v>
      </c>
      <c r="P7207">
        <v>-4.8280900000000002E-2</v>
      </c>
      <c r="Q7207" t="s">
        <v>730</v>
      </c>
      <c r="R7207" t="s">
        <v>730</v>
      </c>
      <c r="S7207" t="s">
        <v>730</v>
      </c>
      <c r="T7207" t="s">
        <v>730</v>
      </c>
      <c r="U7207" t="s">
        <v>730</v>
      </c>
      <c r="V7207" t="s">
        <v>730</v>
      </c>
      <c r="W7207" t="s">
        <v>730</v>
      </c>
      <c r="X7207" t="s">
        <v>730</v>
      </c>
      <c r="Y7207" t="s">
        <v>730</v>
      </c>
      <c r="Z7207" t="s">
        <v>730</v>
      </c>
      <c r="AA7207" t="s">
        <v>730</v>
      </c>
      <c r="AB7207" t="s">
        <v>730</v>
      </c>
      <c r="AC7207">
        <v>-0.31028099999999997</v>
      </c>
      <c r="AD7207">
        <v>-0.15117</v>
      </c>
      <c r="AE7207">
        <v>-0.26594200000000001</v>
      </c>
      <c r="AF7207">
        <v>-0.20201</v>
      </c>
      <c r="AG7207" t="s">
        <v>730</v>
      </c>
      <c r="AH7207" t="s">
        <v>730</v>
      </c>
      <c r="AI7207" t="s">
        <v>730</v>
      </c>
      <c r="AJ7207" t="s">
        <v>730</v>
      </c>
      <c r="AK7207" t="s">
        <v>730</v>
      </c>
      <c r="AL7207" t="s">
        <v>730</v>
      </c>
      <c r="AM7207" t="s">
        <v>730</v>
      </c>
      <c r="AN7207" t="s">
        <v>730</v>
      </c>
      <c r="AO7207" t="s">
        <v>730</v>
      </c>
      <c r="AP7207" t="s">
        <v>730</v>
      </c>
      <c r="AQ7207" t="s">
        <v>730</v>
      </c>
      <c r="AR7207" t="s">
        <v>730</v>
      </c>
      <c r="AS7207">
        <v>2.5446200000000001</v>
      </c>
      <c r="AT7207">
        <v>-0.20965500000000001</v>
      </c>
      <c r="AU7207" s="19" t="s">
        <v>6377</v>
      </c>
      <c r="AV7207">
        <v>0.58265500000000003</v>
      </c>
      <c r="AW7207">
        <v>-7.2567800000000002E-2</v>
      </c>
      <c r="AX7207" s="17" t="s">
        <v>6389</v>
      </c>
      <c r="AY7207" s="16" t="s">
        <v>6389</v>
      </c>
      <c r="AZ7207" s="16">
        <v>1</v>
      </c>
      <c r="BA7207" t="s">
        <v>4908</v>
      </c>
      <c r="BB7207">
        <v>620</v>
      </c>
      <c r="BC7207" t="s">
        <v>4908</v>
      </c>
      <c r="BD7207" t="s">
        <v>4908</v>
      </c>
      <c r="BE7207" t="s">
        <v>4909</v>
      </c>
      <c r="BF7207" t="s">
        <v>13196</v>
      </c>
      <c r="BG7207" t="s">
        <v>6383</v>
      </c>
      <c r="BH7207">
        <v>620</v>
      </c>
      <c r="BI7207" t="s">
        <v>13197</v>
      </c>
      <c r="BJ7207" t="s">
        <v>39545</v>
      </c>
      <c r="BK7207" t="s">
        <v>13199</v>
      </c>
      <c r="BL7207" t="s">
        <v>35208</v>
      </c>
      <c r="BM7207" t="s">
        <v>35208</v>
      </c>
      <c r="BN7207" t="s">
        <v>6388</v>
      </c>
    </row>
    <row r="7208" spans="1:66">
      <c r="A7208" s="13">
        <v>5.6976300000000001E-2</v>
      </c>
      <c r="B7208" s="13">
        <v>1.26307E-2</v>
      </c>
      <c r="C7208" s="13">
        <v>-7.2598899999999994E-2</v>
      </c>
      <c r="D7208" s="13" t="s">
        <v>730</v>
      </c>
      <c r="E7208" s="13" t="s">
        <v>730</v>
      </c>
      <c r="F7208" s="13" t="s">
        <v>730</v>
      </c>
      <c r="G7208" s="13" t="s">
        <v>730</v>
      </c>
      <c r="H7208" s="13" t="s">
        <v>730</v>
      </c>
      <c r="I7208" s="13" t="s">
        <v>730</v>
      </c>
      <c r="J7208" s="13">
        <v>7.8259300000000004E-2</v>
      </c>
      <c r="K7208" s="13">
        <v>-0.12976699999999999</v>
      </c>
      <c r="L7208" s="13">
        <v>4.3033299999999997E-2</v>
      </c>
      <c r="M7208" s="13">
        <v>-0.106002</v>
      </c>
      <c r="N7208" s="13">
        <v>-0.24423</v>
      </c>
      <c r="O7208" s="13">
        <v>-0.359732</v>
      </c>
      <c r="P7208" s="13">
        <v>-0.275534</v>
      </c>
      <c r="Q7208" s="13" t="s">
        <v>730</v>
      </c>
      <c r="R7208" s="13" t="s">
        <v>730</v>
      </c>
      <c r="S7208" s="13" t="s">
        <v>730</v>
      </c>
      <c r="T7208" s="13" t="s">
        <v>730</v>
      </c>
      <c r="U7208" s="13" t="s">
        <v>730</v>
      </c>
      <c r="V7208" s="13" t="s">
        <v>730</v>
      </c>
      <c r="W7208" s="13" t="s">
        <v>730</v>
      </c>
      <c r="X7208" s="13" t="s">
        <v>730</v>
      </c>
      <c r="Y7208" s="13">
        <v>3.1498499999999999E-2</v>
      </c>
      <c r="Z7208" s="13">
        <v>-0.33193800000000001</v>
      </c>
      <c r="AA7208" s="13">
        <v>-0.29899900000000001</v>
      </c>
      <c r="AB7208" s="13">
        <v>-0.22873599999999999</v>
      </c>
      <c r="AC7208" s="13">
        <v>-0.59293799999999997</v>
      </c>
      <c r="AD7208" s="13">
        <v>-0.208287</v>
      </c>
      <c r="AE7208" s="13">
        <v>-0.49767499999999998</v>
      </c>
      <c r="AF7208" s="13">
        <v>-0.376998</v>
      </c>
      <c r="AG7208" s="13" t="s">
        <v>730</v>
      </c>
      <c r="AH7208" s="13" t="s">
        <v>730</v>
      </c>
      <c r="AI7208" s="13" t="s">
        <v>730</v>
      </c>
      <c r="AJ7208" s="13" t="s">
        <v>730</v>
      </c>
      <c r="AK7208" s="13" t="s">
        <v>730</v>
      </c>
      <c r="AL7208" s="13" t="s">
        <v>730</v>
      </c>
      <c r="AM7208" s="13" t="s">
        <v>730</v>
      </c>
      <c r="AN7208" s="13" t="s">
        <v>730</v>
      </c>
      <c r="AO7208" s="13">
        <v>-0.471412</v>
      </c>
      <c r="AP7208" s="13">
        <v>-0.28433199999999997</v>
      </c>
      <c r="AQ7208" s="13">
        <v>-7.5475700000000007E-2</v>
      </c>
      <c r="AR7208" s="13">
        <v>-0.46946100000000002</v>
      </c>
      <c r="AS7208" s="13">
        <v>2.37059</v>
      </c>
      <c r="AT7208" s="13">
        <v>-0.20464199999999999</v>
      </c>
      <c r="AU7208" s="20" t="s">
        <v>6377</v>
      </c>
      <c r="AV7208" s="13">
        <v>1.08422</v>
      </c>
      <c r="AW7208" s="13">
        <v>-0.11120099999999999</v>
      </c>
      <c r="AX7208" s="14" t="s">
        <v>6389</v>
      </c>
      <c r="AY7208" s="16" t="s">
        <v>6389</v>
      </c>
      <c r="AZ7208" s="15">
        <v>1</v>
      </c>
      <c r="BA7208" s="13" t="s">
        <v>39546</v>
      </c>
      <c r="BB7208" s="13" t="s">
        <v>39547</v>
      </c>
      <c r="BC7208" s="13" t="s">
        <v>39548</v>
      </c>
      <c r="BD7208" s="13" t="s">
        <v>39548</v>
      </c>
      <c r="BE7208" s="13" t="s">
        <v>26677</v>
      </c>
      <c r="BF7208" s="13" t="s">
        <v>26678</v>
      </c>
      <c r="BG7208" s="13" t="s">
        <v>6383</v>
      </c>
      <c r="BH7208" s="13">
        <v>449</v>
      </c>
      <c r="BI7208" s="13" t="s">
        <v>26679</v>
      </c>
      <c r="BJ7208" s="13" t="s">
        <v>39549</v>
      </c>
      <c r="BK7208" s="13" t="s">
        <v>39550</v>
      </c>
      <c r="BL7208" s="13" t="s">
        <v>35208</v>
      </c>
      <c r="BM7208" s="13" t="s">
        <v>35208</v>
      </c>
      <c r="BN7208" s="13" t="s">
        <v>6388</v>
      </c>
    </row>
    <row r="7209" spans="1:66">
      <c r="A7209" t="s">
        <v>730</v>
      </c>
      <c r="B7209" t="s">
        <v>730</v>
      </c>
      <c r="C7209" t="s">
        <v>730</v>
      </c>
      <c r="D7209" t="s">
        <v>730</v>
      </c>
      <c r="E7209" t="s">
        <v>730</v>
      </c>
      <c r="F7209" t="s">
        <v>730</v>
      </c>
      <c r="G7209" t="s">
        <v>730</v>
      </c>
      <c r="H7209" t="s">
        <v>730</v>
      </c>
      <c r="I7209" t="s">
        <v>730</v>
      </c>
      <c r="J7209">
        <v>-0.33885999999999999</v>
      </c>
      <c r="K7209">
        <v>4.2668499999999998E-2</v>
      </c>
      <c r="L7209">
        <v>0.237951</v>
      </c>
      <c r="M7209" t="s">
        <v>730</v>
      </c>
      <c r="N7209" t="s">
        <v>730</v>
      </c>
      <c r="O7209" t="s">
        <v>730</v>
      </c>
      <c r="P7209" t="s">
        <v>730</v>
      </c>
      <c r="Q7209" t="s">
        <v>730</v>
      </c>
      <c r="R7209" t="s">
        <v>730</v>
      </c>
      <c r="S7209" t="s">
        <v>730</v>
      </c>
      <c r="T7209" t="s">
        <v>730</v>
      </c>
      <c r="U7209" t="s">
        <v>730</v>
      </c>
      <c r="V7209" t="s">
        <v>730</v>
      </c>
      <c r="W7209" t="s">
        <v>730</v>
      </c>
      <c r="X7209" t="s">
        <v>730</v>
      </c>
      <c r="Y7209">
        <v>-0.20472499999999999</v>
      </c>
      <c r="Z7209">
        <v>-0.33420899999999998</v>
      </c>
      <c r="AA7209">
        <v>-0.26305499999999998</v>
      </c>
      <c r="AB7209">
        <v>-0.46538600000000002</v>
      </c>
      <c r="AC7209" t="s">
        <v>730</v>
      </c>
      <c r="AD7209" t="s">
        <v>730</v>
      </c>
      <c r="AE7209" t="s">
        <v>730</v>
      </c>
      <c r="AF7209" t="s">
        <v>730</v>
      </c>
      <c r="AG7209" t="s">
        <v>730</v>
      </c>
      <c r="AH7209" t="s">
        <v>730</v>
      </c>
      <c r="AI7209" t="s">
        <v>730</v>
      </c>
      <c r="AJ7209" t="s">
        <v>730</v>
      </c>
      <c r="AK7209" t="s">
        <v>730</v>
      </c>
      <c r="AL7209" t="s">
        <v>730</v>
      </c>
      <c r="AM7209" t="s">
        <v>730</v>
      </c>
      <c r="AN7209" t="s">
        <v>730</v>
      </c>
      <c r="AO7209">
        <v>-0.22448399999999999</v>
      </c>
      <c r="AP7209">
        <v>-0.29143400000000003</v>
      </c>
      <c r="AQ7209">
        <v>-0.384154</v>
      </c>
      <c r="AR7209">
        <v>-0.57130999999999998</v>
      </c>
      <c r="AS7209">
        <v>3.07212</v>
      </c>
      <c r="AT7209">
        <v>-0.217027</v>
      </c>
      <c r="AU7209" s="19" t="s">
        <v>6377</v>
      </c>
      <c r="AV7209">
        <v>1.0723100000000001</v>
      </c>
      <c r="AW7209">
        <v>-8.9877299999999993E-2</v>
      </c>
      <c r="AX7209" s="17" t="s">
        <v>6389</v>
      </c>
      <c r="AY7209" s="16" t="s">
        <v>6389</v>
      </c>
      <c r="AZ7209" s="16">
        <v>1</v>
      </c>
      <c r="BA7209" t="s">
        <v>4759</v>
      </c>
      <c r="BB7209" t="s">
        <v>39551</v>
      </c>
      <c r="BC7209" t="s">
        <v>11716</v>
      </c>
      <c r="BD7209" t="s">
        <v>11716</v>
      </c>
      <c r="BE7209" t="s">
        <v>4760</v>
      </c>
      <c r="BF7209" t="s">
        <v>11717</v>
      </c>
      <c r="BG7209" t="s">
        <v>6383</v>
      </c>
      <c r="BH7209">
        <v>2674</v>
      </c>
      <c r="BI7209" t="s">
        <v>39552</v>
      </c>
      <c r="BJ7209" t="s">
        <v>39553</v>
      </c>
      <c r="BK7209" t="s">
        <v>39554</v>
      </c>
      <c r="BL7209" t="s">
        <v>35208</v>
      </c>
      <c r="BM7209" t="s">
        <v>35208</v>
      </c>
      <c r="BN7209" t="s">
        <v>6388</v>
      </c>
    </row>
    <row r="7210" spans="1:66">
      <c r="A7210" s="13">
        <v>-0.36330299999999999</v>
      </c>
      <c r="B7210" s="13">
        <v>-0.45650600000000002</v>
      </c>
      <c r="C7210" s="13">
        <v>0.57905300000000004</v>
      </c>
      <c r="D7210" s="13" t="s">
        <v>730</v>
      </c>
      <c r="E7210" s="13" t="s">
        <v>730</v>
      </c>
      <c r="F7210" s="13" t="s">
        <v>730</v>
      </c>
      <c r="G7210" s="13" t="s">
        <v>730</v>
      </c>
      <c r="H7210" s="13" t="s">
        <v>730</v>
      </c>
      <c r="I7210" s="13" t="s">
        <v>730</v>
      </c>
      <c r="J7210" s="13" t="s">
        <v>730</v>
      </c>
      <c r="K7210" s="13" t="s">
        <v>730</v>
      </c>
      <c r="L7210" s="13" t="s">
        <v>730</v>
      </c>
      <c r="M7210" s="13">
        <v>-0.83732600000000001</v>
      </c>
      <c r="N7210" s="13">
        <v>-0.72487000000000001</v>
      </c>
      <c r="O7210" s="13">
        <v>-0.81986099999999995</v>
      </c>
      <c r="P7210" s="13">
        <v>-0.61966200000000005</v>
      </c>
      <c r="Q7210" s="13" t="s">
        <v>730</v>
      </c>
      <c r="R7210" s="13" t="s">
        <v>730</v>
      </c>
      <c r="S7210" s="13" t="s">
        <v>730</v>
      </c>
      <c r="T7210" s="13" t="s">
        <v>730</v>
      </c>
      <c r="U7210" s="13" t="s">
        <v>730</v>
      </c>
      <c r="V7210" s="13" t="s">
        <v>730</v>
      </c>
      <c r="W7210" s="13" t="s">
        <v>730</v>
      </c>
      <c r="X7210" s="13" t="s">
        <v>730</v>
      </c>
      <c r="Y7210" s="13" t="s">
        <v>730</v>
      </c>
      <c r="Z7210" s="13" t="s">
        <v>730</v>
      </c>
      <c r="AA7210" s="13" t="s">
        <v>730</v>
      </c>
      <c r="AB7210" s="13" t="s">
        <v>730</v>
      </c>
      <c r="AC7210" s="13">
        <v>-0.99891700000000005</v>
      </c>
      <c r="AD7210" s="13">
        <v>-0.88807000000000003</v>
      </c>
      <c r="AE7210" s="13">
        <v>-0.93986999999999998</v>
      </c>
      <c r="AF7210" s="13">
        <v>-0.68888499999999997</v>
      </c>
      <c r="AG7210" s="13" t="s">
        <v>730</v>
      </c>
      <c r="AH7210" s="13" t="s">
        <v>730</v>
      </c>
      <c r="AI7210" s="13" t="s">
        <v>730</v>
      </c>
      <c r="AJ7210" s="13" t="s">
        <v>730</v>
      </c>
      <c r="AK7210" s="13" t="s">
        <v>730</v>
      </c>
      <c r="AL7210" s="13" t="s">
        <v>730</v>
      </c>
      <c r="AM7210" s="13" t="s">
        <v>730</v>
      </c>
      <c r="AN7210" s="13" t="s">
        <v>730</v>
      </c>
      <c r="AO7210" s="13" t="s">
        <v>730</v>
      </c>
      <c r="AP7210" s="13" t="s">
        <v>730</v>
      </c>
      <c r="AQ7210" s="13" t="s">
        <v>730</v>
      </c>
      <c r="AR7210" s="13" t="s">
        <v>730</v>
      </c>
      <c r="AS7210" s="13">
        <v>2.64994</v>
      </c>
      <c r="AT7210" s="13">
        <v>-0.27520299999999998</v>
      </c>
      <c r="AU7210" s="20" t="s">
        <v>6377</v>
      </c>
      <c r="AV7210" s="13">
        <v>1.37547</v>
      </c>
      <c r="AW7210" s="13">
        <v>-0.12858600000000001</v>
      </c>
      <c r="AX7210" s="14" t="s">
        <v>6389</v>
      </c>
      <c r="AY7210" s="16" t="s">
        <v>6389</v>
      </c>
      <c r="AZ7210" s="15">
        <v>1</v>
      </c>
      <c r="BA7210" s="13" t="s">
        <v>39555</v>
      </c>
      <c r="BB7210" s="13">
        <v>522</v>
      </c>
      <c r="BC7210" s="13" t="s">
        <v>39555</v>
      </c>
      <c r="BD7210" s="13" t="s">
        <v>39555</v>
      </c>
      <c r="BE7210" s="13" t="s">
        <v>39556</v>
      </c>
      <c r="BF7210" s="13" t="s">
        <v>39557</v>
      </c>
      <c r="BG7210" s="13" t="s">
        <v>6383</v>
      </c>
      <c r="BH7210" s="13">
        <v>522</v>
      </c>
      <c r="BI7210" s="13" t="s">
        <v>39558</v>
      </c>
      <c r="BJ7210" s="13" t="s">
        <v>39559</v>
      </c>
      <c r="BK7210" s="13" t="s">
        <v>39560</v>
      </c>
      <c r="BL7210" s="13" t="s">
        <v>35208</v>
      </c>
      <c r="BM7210" s="13" t="s">
        <v>35208</v>
      </c>
      <c r="BN7210" s="13" t="s">
        <v>6388</v>
      </c>
    </row>
    <row r="7211" spans="1:66">
      <c r="A7211">
        <v>0.121916</v>
      </c>
      <c r="B7211">
        <v>-2.0961E-2</v>
      </c>
      <c r="C7211">
        <v>-0.11053399999999999</v>
      </c>
      <c r="D7211" t="s">
        <v>730</v>
      </c>
      <c r="E7211" t="s">
        <v>730</v>
      </c>
      <c r="F7211" t="s">
        <v>730</v>
      </c>
      <c r="G7211">
        <v>0.13195499999999999</v>
      </c>
      <c r="H7211">
        <v>-0.160167</v>
      </c>
      <c r="I7211">
        <v>1.33568E-2</v>
      </c>
      <c r="J7211">
        <v>0.16039400000000001</v>
      </c>
      <c r="K7211">
        <v>-0.245897</v>
      </c>
      <c r="L7211">
        <v>5.5356900000000001E-2</v>
      </c>
      <c r="M7211">
        <v>-0.10864699999999999</v>
      </c>
      <c r="N7211">
        <v>-0.16911300000000001</v>
      </c>
      <c r="O7211">
        <v>-0.17598900000000001</v>
      </c>
      <c r="P7211">
        <v>2.65174E-2</v>
      </c>
      <c r="Q7211" t="s">
        <v>730</v>
      </c>
      <c r="R7211" t="s">
        <v>730</v>
      </c>
      <c r="S7211" t="s">
        <v>730</v>
      </c>
      <c r="T7211" t="s">
        <v>730</v>
      </c>
      <c r="U7211">
        <v>-0.18689800000000001</v>
      </c>
      <c r="V7211">
        <v>-0.30380800000000002</v>
      </c>
      <c r="W7211">
        <v>-0.51159600000000005</v>
      </c>
      <c r="X7211">
        <v>-0.30001699999999998</v>
      </c>
      <c r="Y7211">
        <v>-0.225302</v>
      </c>
      <c r="Z7211">
        <v>-0.29816599999999999</v>
      </c>
      <c r="AA7211">
        <v>-0.64281699999999997</v>
      </c>
      <c r="AB7211">
        <v>-0.22695100000000001</v>
      </c>
      <c r="AC7211">
        <v>-0.14661199999999999</v>
      </c>
      <c r="AD7211">
        <v>-0.222688</v>
      </c>
      <c r="AE7211">
        <v>-9.1513499999999998E-2</v>
      </c>
      <c r="AF7211">
        <v>-0.23686299999999999</v>
      </c>
      <c r="AG7211" t="s">
        <v>730</v>
      </c>
      <c r="AH7211" t="s">
        <v>730</v>
      </c>
      <c r="AI7211" t="s">
        <v>730</v>
      </c>
      <c r="AJ7211" t="s">
        <v>730</v>
      </c>
      <c r="AK7211">
        <v>-0.59338000000000002</v>
      </c>
      <c r="AL7211">
        <v>-0.25209700000000002</v>
      </c>
      <c r="AM7211">
        <v>-0.34037800000000001</v>
      </c>
      <c r="AN7211">
        <v>-0.203542</v>
      </c>
      <c r="AO7211">
        <v>-0.46056399999999997</v>
      </c>
      <c r="AP7211">
        <v>-0.45521600000000001</v>
      </c>
      <c r="AQ7211">
        <v>-0.31465900000000002</v>
      </c>
      <c r="AR7211">
        <v>-0.46214</v>
      </c>
      <c r="AS7211">
        <v>2.9445199999999998</v>
      </c>
      <c r="AT7211">
        <v>-0.24517700000000001</v>
      </c>
      <c r="AU7211" s="19" t="s">
        <v>6377</v>
      </c>
      <c r="AV7211">
        <v>0.46259600000000001</v>
      </c>
      <c r="AW7211">
        <v>-5.9400399999999999E-2</v>
      </c>
      <c r="AX7211" s="17" t="s">
        <v>6389</v>
      </c>
      <c r="AY7211" s="16" t="s">
        <v>6389</v>
      </c>
      <c r="AZ7211" s="16">
        <v>1</v>
      </c>
      <c r="BA7211" t="s">
        <v>39084</v>
      </c>
      <c r="BB7211" t="s">
        <v>39561</v>
      </c>
      <c r="BC7211" t="s">
        <v>36620</v>
      </c>
      <c r="BD7211" t="s">
        <v>36620</v>
      </c>
      <c r="BE7211" t="s">
        <v>17147</v>
      </c>
      <c r="BF7211" t="s">
        <v>17148</v>
      </c>
      <c r="BG7211" t="s">
        <v>6383</v>
      </c>
      <c r="BH7211">
        <v>513</v>
      </c>
      <c r="BI7211" t="s">
        <v>39562</v>
      </c>
      <c r="BJ7211" t="s">
        <v>39563</v>
      </c>
      <c r="BK7211" t="s">
        <v>39564</v>
      </c>
      <c r="BL7211" t="s">
        <v>35208</v>
      </c>
      <c r="BM7211" t="s">
        <v>35208</v>
      </c>
      <c r="BN7211" t="s">
        <v>6388</v>
      </c>
    </row>
    <row r="7212" spans="1:66">
      <c r="A7212" s="13">
        <v>0.19330600000000001</v>
      </c>
      <c r="B7212" s="13">
        <v>0.186504</v>
      </c>
      <c r="C7212" s="13">
        <v>-0.47670600000000002</v>
      </c>
      <c r="D7212" s="13" t="s">
        <v>730</v>
      </c>
      <c r="E7212" s="13" t="s">
        <v>730</v>
      </c>
      <c r="F7212" s="13" t="s">
        <v>730</v>
      </c>
      <c r="G7212" s="13" t="s">
        <v>730</v>
      </c>
      <c r="H7212" s="13" t="s">
        <v>730</v>
      </c>
      <c r="I7212" s="13" t="s">
        <v>730</v>
      </c>
      <c r="J7212" s="13" t="s">
        <v>730</v>
      </c>
      <c r="K7212" s="13" t="s">
        <v>730</v>
      </c>
      <c r="L7212" s="13" t="s">
        <v>730</v>
      </c>
      <c r="M7212" s="13">
        <v>-0.82820300000000002</v>
      </c>
      <c r="N7212" s="13">
        <v>-5.0905300000000001E-2</v>
      </c>
      <c r="O7212" s="13">
        <v>-0.33322600000000002</v>
      </c>
      <c r="P7212" s="13">
        <v>-0.110995</v>
      </c>
      <c r="Q7212" s="13" t="s">
        <v>730</v>
      </c>
      <c r="R7212" s="13" t="s">
        <v>730</v>
      </c>
      <c r="S7212" s="13" t="s">
        <v>730</v>
      </c>
      <c r="T7212" s="13" t="s">
        <v>730</v>
      </c>
      <c r="U7212" s="13" t="s">
        <v>730</v>
      </c>
      <c r="V7212" s="13" t="s">
        <v>730</v>
      </c>
      <c r="W7212" s="13" t="s">
        <v>730</v>
      </c>
      <c r="X7212" s="13" t="s">
        <v>730</v>
      </c>
      <c r="Y7212" s="13" t="s">
        <v>730</v>
      </c>
      <c r="Z7212" s="13" t="s">
        <v>730</v>
      </c>
      <c r="AA7212" s="13" t="s">
        <v>730</v>
      </c>
      <c r="AB7212" s="13" t="s">
        <v>730</v>
      </c>
      <c r="AC7212" s="13">
        <v>-0.69787500000000002</v>
      </c>
      <c r="AD7212" s="13">
        <v>-0.62934199999999996</v>
      </c>
      <c r="AE7212" s="13">
        <v>-0.37387999999999999</v>
      </c>
      <c r="AF7212" s="13">
        <v>-0.16279399999999999</v>
      </c>
      <c r="AG7212" s="13" t="s">
        <v>730</v>
      </c>
      <c r="AH7212" s="13" t="s">
        <v>730</v>
      </c>
      <c r="AI7212" s="13" t="s">
        <v>730</v>
      </c>
      <c r="AJ7212" s="13" t="s">
        <v>730</v>
      </c>
      <c r="AK7212" s="13" t="s">
        <v>730</v>
      </c>
      <c r="AL7212" s="13" t="s">
        <v>730</v>
      </c>
      <c r="AM7212" s="13" t="s">
        <v>730</v>
      </c>
      <c r="AN7212" s="13" t="s">
        <v>730</v>
      </c>
      <c r="AO7212" s="13" t="s">
        <v>730</v>
      </c>
      <c r="AP7212" s="13" t="s">
        <v>730</v>
      </c>
      <c r="AQ7212" s="13" t="s">
        <v>730</v>
      </c>
      <c r="AR7212" s="13" t="s">
        <v>730</v>
      </c>
      <c r="AS7212" s="13">
        <v>2.27033</v>
      </c>
      <c r="AT7212" s="13">
        <v>-0.224771</v>
      </c>
      <c r="AU7212" s="20" t="s">
        <v>6377</v>
      </c>
      <c r="AV7212" s="13">
        <v>0.70237099999999997</v>
      </c>
      <c r="AW7212" s="13">
        <v>-7.5063500000000005E-2</v>
      </c>
      <c r="AX7212" s="14" t="s">
        <v>6389</v>
      </c>
      <c r="AY7212" s="16" t="s">
        <v>6389</v>
      </c>
      <c r="AZ7212" s="15">
        <v>1</v>
      </c>
      <c r="BA7212" s="13" t="s">
        <v>20677</v>
      </c>
      <c r="BB7212" s="13">
        <v>304</v>
      </c>
      <c r="BC7212" s="13" t="s">
        <v>20677</v>
      </c>
      <c r="BD7212" s="13" t="s">
        <v>20677</v>
      </c>
      <c r="BE7212" s="13" t="s">
        <v>20678</v>
      </c>
      <c r="BF7212" s="13" t="s">
        <v>20679</v>
      </c>
      <c r="BG7212" s="13" t="s">
        <v>6383</v>
      </c>
      <c r="BH7212" s="13">
        <v>304</v>
      </c>
      <c r="BI7212" s="13" t="s">
        <v>39565</v>
      </c>
      <c r="BJ7212" s="13" t="s">
        <v>39566</v>
      </c>
      <c r="BK7212" s="13" t="s">
        <v>39567</v>
      </c>
      <c r="BL7212" s="13" t="s">
        <v>35208</v>
      </c>
      <c r="BM7212" s="13" t="s">
        <v>35208</v>
      </c>
      <c r="BN7212" s="13" t="s">
        <v>6388</v>
      </c>
    </row>
    <row r="7213" spans="1:66">
      <c r="A7213" t="s">
        <v>730</v>
      </c>
      <c r="B7213" t="s">
        <v>730</v>
      </c>
      <c r="C7213" t="s">
        <v>730</v>
      </c>
      <c r="D7213" t="s">
        <v>730</v>
      </c>
      <c r="E7213" t="s">
        <v>730</v>
      </c>
      <c r="F7213" t="s">
        <v>730</v>
      </c>
      <c r="G7213" t="s">
        <v>730</v>
      </c>
      <c r="H7213" t="s">
        <v>730</v>
      </c>
      <c r="I7213" t="s">
        <v>730</v>
      </c>
      <c r="J7213">
        <v>0.15237500000000001</v>
      </c>
      <c r="K7213">
        <v>-0.162385</v>
      </c>
      <c r="L7213">
        <v>-7.1504100000000003E-3</v>
      </c>
      <c r="M7213" t="s">
        <v>730</v>
      </c>
      <c r="N7213" t="s">
        <v>730</v>
      </c>
      <c r="O7213" t="s">
        <v>730</v>
      </c>
      <c r="P7213" t="s">
        <v>730</v>
      </c>
      <c r="Q7213" t="s">
        <v>730</v>
      </c>
      <c r="R7213" t="s">
        <v>730</v>
      </c>
      <c r="S7213" t="s">
        <v>730</v>
      </c>
      <c r="T7213" t="s">
        <v>730</v>
      </c>
      <c r="U7213" t="s">
        <v>730</v>
      </c>
      <c r="V7213" t="s">
        <v>730</v>
      </c>
      <c r="W7213" t="s">
        <v>730</v>
      </c>
      <c r="X7213" t="s">
        <v>730</v>
      </c>
      <c r="Y7213">
        <v>-0.29081600000000002</v>
      </c>
      <c r="Z7213">
        <v>-0.224356</v>
      </c>
      <c r="AA7213">
        <v>-0.56299500000000002</v>
      </c>
      <c r="AB7213">
        <v>-0.357097</v>
      </c>
      <c r="AC7213" t="s">
        <v>730</v>
      </c>
      <c r="AD7213" t="s">
        <v>730</v>
      </c>
      <c r="AE7213" t="s">
        <v>730</v>
      </c>
      <c r="AF7213" t="s">
        <v>730</v>
      </c>
      <c r="AG7213" t="s">
        <v>730</v>
      </c>
      <c r="AH7213" t="s">
        <v>730</v>
      </c>
      <c r="AI7213" t="s">
        <v>730</v>
      </c>
      <c r="AJ7213" t="s">
        <v>730</v>
      </c>
      <c r="AK7213" t="s">
        <v>730</v>
      </c>
      <c r="AL7213" t="s">
        <v>730</v>
      </c>
      <c r="AM7213" t="s">
        <v>730</v>
      </c>
      <c r="AN7213" t="s">
        <v>730</v>
      </c>
      <c r="AO7213">
        <v>-0.31972899999999999</v>
      </c>
      <c r="AP7213">
        <v>-0.14913000000000001</v>
      </c>
      <c r="AQ7213">
        <v>-0.29688599999999998</v>
      </c>
      <c r="AR7213">
        <v>-0.31719199999999997</v>
      </c>
      <c r="AS7213">
        <v>4.2983500000000001</v>
      </c>
      <c r="AT7213">
        <v>-0.25471899999999997</v>
      </c>
      <c r="AU7213" s="19" t="s">
        <v>6377</v>
      </c>
      <c r="AV7213">
        <v>0.154755</v>
      </c>
      <c r="AW7213">
        <v>-2.0124800000000002E-2</v>
      </c>
      <c r="AX7213" s="17" t="s">
        <v>6389</v>
      </c>
      <c r="AY7213" s="16" t="s">
        <v>6389</v>
      </c>
      <c r="AZ7213" s="16">
        <v>1</v>
      </c>
      <c r="BA7213" t="s">
        <v>3493</v>
      </c>
      <c r="BB7213" t="s">
        <v>39568</v>
      </c>
      <c r="BC7213" t="s">
        <v>8222</v>
      </c>
      <c r="BD7213" t="s">
        <v>8222</v>
      </c>
      <c r="BE7213" t="s">
        <v>844</v>
      </c>
      <c r="BF7213" t="s">
        <v>841</v>
      </c>
      <c r="BG7213" t="s">
        <v>6383</v>
      </c>
      <c r="BH7213">
        <v>249</v>
      </c>
      <c r="BI7213" t="s">
        <v>39569</v>
      </c>
      <c r="BJ7213" t="s">
        <v>39570</v>
      </c>
      <c r="BK7213" t="s">
        <v>39571</v>
      </c>
      <c r="BL7213" t="s">
        <v>35208</v>
      </c>
      <c r="BM7213" t="s">
        <v>35208</v>
      </c>
      <c r="BN7213" t="s">
        <v>6388</v>
      </c>
    </row>
    <row r="7214" spans="1:66">
      <c r="A7214" s="13">
        <v>-1.7650800000000001E-2</v>
      </c>
      <c r="B7214" s="13">
        <v>4.2069299999999997E-2</v>
      </c>
      <c r="C7214" s="13">
        <v>-2.5367199999999999E-2</v>
      </c>
      <c r="D7214" s="13">
        <v>-0.21217800000000001</v>
      </c>
      <c r="E7214" s="13">
        <v>0.17861399999999999</v>
      </c>
      <c r="F7214" s="13">
        <v>7.1544199999999999E-3</v>
      </c>
      <c r="G7214" s="13">
        <v>-5.4936899999999997E-2</v>
      </c>
      <c r="H7214" s="13">
        <v>-8.4416500000000005E-2</v>
      </c>
      <c r="I7214" s="13">
        <v>0.12987299999999999</v>
      </c>
      <c r="J7214" s="13" t="s">
        <v>730</v>
      </c>
      <c r="K7214" s="13" t="s">
        <v>730</v>
      </c>
      <c r="L7214" s="13" t="s">
        <v>730</v>
      </c>
      <c r="M7214" s="13">
        <v>-0.12198299999999999</v>
      </c>
      <c r="N7214" s="13">
        <v>-0.235376</v>
      </c>
      <c r="O7214" s="13">
        <v>-0.24734999999999999</v>
      </c>
      <c r="P7214" s="13">
        <v>-7.0524600000000007E-2</v>
      </c>
      <c r="Q7214" s="13">
        <v>-0.29929800000000001</v>
      </c>
      <c r="R7214" s="13">
        <v>-0.609815</v>
      </c>
      <c r="S7214" s="13">
        <v>-0.53886000000000001</v>
      </c>
      <c r="T7214" s="13">
        <v>-0.40966900000000001</v>
      </c>
      <c r="U7214" s="13">
        <v>-0.21937100000000001</v>
      </c>
      <c r="V7214" s="13">
        <v>-0.37644300000000003</v>
      </c>
      <c r="W7214" s="13">
        <v>-0.18703600000000001</v>
      </c>
      <c r="X7214" s="13">
        <v>-0.141323</v>
      </c>
      <c r="Y7214" s="13" t="s">
        <v>730</v>
      </c>
      <c r="Z7214" s="13" t="s">
        <v>730</v>
      </c>
      <c r="AA7214" s="13" t="s">
        <v>730</v>
      </c>
      <c r="AB7214" s="13" t="s">
        <v>730</v>
      </c>
      <c r="AC7214" s="13">
        <v>-0.13810500000000001</v>
      </c>
      <c r="AD7214" s="13">
        <v>-0.21581800000000001</v>
      </c>
      <c r="AE7214" s="13">
        <v>-7.3432800000000006E-2</v>
      </c>
      <c r="AF7214" s="13">
        <v>-0.185719</v>
      </c>
      <c r="AG7214" s="13">
        <v>-0.60910399999999998</v>
      </c>
      <c r="AH7214" s="13">
        <v>-0.54944999999999999</v>
      </c>
      <c r="AI7214" s="13">
        <v>-0.58120499999999997</v>
      </c>
      <c r="AJ7214" s="13">
        <v>-0.43959700000000002</v>
      </c>
      <c r="AK7214" s="13">
        <v>-0.25342199999999998</v>
      </c>
      <c r="AL7214" s="13">
        <v>-0.51358499999999996</v>
      </c>
      <c r="AM7214" s="13">
        <v>-0.54234199999999999</v>
      </c>
      <c r="AN7214" s="13">
        <v>-0.34973399999999999</v>
      </c>
      <c r="AO7214" s="13" t="s">
        <v>730</v>
      </c>
      <c r="AP7214" s="13" t="s">
        <v>730</v>
      </c>
      <c r="AQ7214" s="13" t="s">
        <v>730</v>
      </c>
      <c r="AR7214" s="13" t="s">
        <v>730</v>
      </c>
      <c r="AS7214" s="13">
        <v>3.5251399999999999</v>
      </c>
      <c r="AT7214" s="13">
        <v>-0.26635799999999998</v>
      </c>
      <c r="AU7214" s="20" t="s">
        <v>6377</v>
      </c>
      <c r="AV7214" s="13">
        <v>0.49330800000000002</v>
      </c>
      <c r="AW7214" s="13">
        <v>-6.5982100000000002E-2</v>
      </c>
      <c r="AX7214" s="14" t="s">
        <v>6389</v>
      </c>
      <c r="AY7214" s="16" t="s">
        <v>6389</v>
      </c>
      <c r="AZ7214" s="15">
        <v>1</v>
      </c>
      <c r="BA7214" s="13" t="s">
        <v>39572</v>
      </c>
      <c r="BB7214" s="13" t="s">
        <v>39573</v>
      </c>
      <c r="BC7214" s="13" t="s">
        <v>39574</v>
      </c>
      <c r="BD7214" s="13" t="s">
        <v>39574</v>
      </c>
      <c r="BE7214" s="13" t="s">
        <v>11728</v>
      </c>
      <c r="BF7214" s="13" t="s">
        <v>11729</v>
      </c>
      <c r="BG7214" s="13" t="s">
        <v>6383</v>
      </c>
      <c r="BH7214" s="13">
        <v>25</v>
      </c>
      <c r="BI7214" s="13" t="s">
        <v>39575</v>
      </c>
      <c r="BJ7214" s="13" t="s">
        <v>39576</v>
      </c>
      <c r="BK7214" s="13" t="s">
        <v>39577</v>
      </c>
      <c r="BL7214" s="13" t="s">
        <v>35208</v>
      </c>
      <c r="BM7214" s="13" t="s">
        <v>35208</v>
      </c>
      <c r="BN7214" s="13" t="s">
        <v>6388</v>
      </c>
    </row>
    <row r="7215" spans="1:66">
      <c r="A7215">
        <v>-6.6690799999999995E-2</v>
      </c>
      <c r="B7215">
        <v>0.216614</v>
      </c>
      <c r="C7215">
        <v>-0.17923500000000001</v>
      </c>
      <c r="D7215">
        <v>-0.20624899999999999</v>
      </c>
      <c r="E7215">
        <v>0.14216799999999999</v>
      </c>
      <c r="F7215">
        <v>4.2153999999999997E-2</v>
      </c>
      <c r="G7215" t="s">
        <v>730</v>
      </c>
      <c r="H7215" t="s">
        <v>730</v>
      </c>
      <c r="I7215" t="s">
        <v>730</v>
      </c>
      <c r="J7215">
        <v>0.184338</v>
      </c>
      <c r="K7215">
        <v>5.70559E-2</v>
      </c>
      <c r="L7215">
        <v>-0.28039799999999998</v>
      </c>
      <c r="M7215">
        <v>-0.609433</v>
      </c>
      <c r="N7215">
        <v>-0.46362900000000001</v>
      </c>
      <c r="O7215">
        <v>0.12729099999999999</v>
      </c>
      <c r="P7215">
        <v>-0.25520500000000002</v>
      </c>
      <c r="Q7215">
        <v>-0.34167700000000001</v>
      </c>
      <c r="R7215">
        <v>-0.116075</v>
      </c>
      <c r="S7215">
        <v>0.122694</v>
      </c>
      <c r="T7215">
        <v>-0.197134</v>
      </c>
      <c r="U7215" t="s">
        <v>730</v>
      </c>
      <c r="V7215" t="s">
        <v>730</v>
      </c>
      <c r="W7215" t="s">
        <v>730</v>
      </c>
      <c r="X7215" t="s">
        <v>730</v>
      </c>
      <c r="Y7215">
        <v>-0.30567800000000001</v>
      </c>
      <c r="Z7215">
        <v>-0.223917</v>
      </c>
      <c r="AA7215">
        <v>-0.14987600000000001</v>
      </c>
      <c r="AB7215">
        <v>-0.25217600000000001</v>
      </c>
      <c r="AC7215">
        <v>-0.40455000000000002</v>
      </c>
      <c r="AD7215">
        <v>-0.39302799999999999</v>
      </c>
      <c r="AE7215">
        <v>-0.49640099999999998</v>
      </c>
      <c r="AF7215">
        <v>-0.26356299999999999</v>
      </c>
      <c r="AG7215">
        <v>-0.17505899999999999</v>
      </c>
      <c r="AH7215">
        <v>-8.7764400000000006E-2</v>
      </c>
      <c r="AI7215">
        <v>-0.266461</v>
      </c>
      <c r="AJ7215">
        <v>-0.55106100000000002</v>
      </c>
      <c r="AK7215" t="s">
        <v>730</v>
      </c>
      <c r="AL7215" t="s">
        <v>730</v>
      </c>
      <c r="AM7215" t="s">
        <v>730</v>
      </c>
      <c r="AN7215" t="s">
        <v>730</v>
      </c>
      <c r="AO7215">
        <v>-0.14935200000000001</v>
      </c>
      <c r="AP7215">
        <v>-0.32032100000000002</v>
      </c>
      <c r="AQ7215">
        <v>-0.56476000000000004</v>
      </c>
      <c r="AR7215">
        <v>-0.39925699999999997</v>
      </c>
      <c r="AS7215">
        <v>2.04541</v>
      </c>
      <c r="AT7215">
        <v>-0.23002300000000001</v>
      </c>
      <c r="AU7215" s="19" t="s">
        <v>6377</v>
      </c>
      <c r="AV7215">
        <v>0.66981400000000002</v>
      </c>
      <c r="AW7215">
        <v>-8.8954599999999995E-2</v>
      </c>
      <c r="AX7215" s="17" t="s">
        <v>6389</v>
      </c>
      <c r="AY7215" s="16" t="s">
        <v>6389</v>
      </c>
      <c r="AZ7215" s="16">
        <v>1</v>
      </c>
      <c r="BA7215" t="s">
        <v>39578</v>
      </c>
      <c r="BB7215" t="s">
        <v>25285</v>
      </c>
      <c r="BC7215" t="s">
        <v>8805</v>
      </c>
      <c r="BD7215" t="s">
        <v>8805</v>
      </c>
      <c r="BE7215" t="s">
        <v>8806</v>
      </c>
      <c r="BF7215" t="s">
        <v>8807</v>
      </c>
      <c r="BG7215" t="s">
        <v>6383</v>
      </c>
      <c r="BH7215">
        <v>99</v>
      </c>
      <c r="BI7215" t="s">
        <v>39579</v>
      </c>
      <c r="BJ7215" t="s">
        <v>39580</v>
      </c>
      <c r="BK7215" t="s">
        <v>39581</v>
      </c>
      <c r="BL7215" t="s">
        <v>35208</v>
      </c>
      <c r="BM7215" t="s">
        <v>35208</v>
      </c>
      <c r="BN7215" t="s">
        <v>6388</v>
      </c>
    </row>
    <row r="7216" spans="1:66">
      <c r="A7216" s="13" t="s">
        <v>730</v>
      </c>
      <c r="B7216" s="13" t="s">
        <v>730</v>
      </c>
      <c r="C7216" s="13" t="s">
        <v>730</v>
      </c>
      <c r="D7216" s="13">
        <v>-3.4291899999999999E-3</v>
      </c>
      <c r="E7216" s="13">
        <v>0.11622200000000001</v>
      </c>
      <c r="F7216" s="13">
        <v>-0.12267699999999999</v>
      </c>
      <c r="G7216" s="13" t="s">
        <v>730</v>
      </c>
      <c r="H7216" s="13" t="s">
        <v>730</v>
      </c>
      <c r="I7216" s="13" t="s">
        <v>730</v>
      </c>
      <c r="J7216" s="13" t="s">
        <v>730</v>
      </c>
      <c r="K7216" s="13" t="s">
        <v>730</v>
      </c>
      <c r="L7216" s="13" t="s">
        <v>730</v>
      </c>
      <c r="M7216" s="13" t="s">
        <v>730</v>
      </c>
      <c r="N7216" s="13" t="s">
        <v>730</v>
      </c>
      <c r="O7216" s="13" t="s">
        <v>730</v>
      </c>
      <c r="P7216" s="13" t="s">
        <v>730</v>
      </c>
      <c r="Q7216" s="13">
        <v>-0.17618200000000001</v>
      </c>
      <c r="R7216" s="13">
        <v>-0.33028400000000002</v>
      </c>
      <c r="S7216" s="13">
        <v>-0.53169699999999998</v>
      </c>
      <c r="T7216" s="13">
        <v>-0.36895499999999998</v>
      </c>
      <c r="U7216" s="13" t="s">
        <v>730</v>
      </c>
      <c r="V7216" s="13" t="s">
        <v>730</v>
      </c>
      <c r="W7216" s="13" t="s">
        <v>730</v>
      </c>
      <c r="X7216" s="13" t="s">
        <v>730</v>
      </c>
      <c r="Y7216" s="13" t="s">
        <v>730</v>
      </c>
      <c r="Z7216" s="13" t="s">
        <v>730</v>
      </c>
      <c r="AA7216" s="13" t="s">
        <v>730</v>
      </c>
      <c r="AB7216" s="13" t="s">
        <v>730</v>
      </c>
      <c r="AC7216" s="13" t="s">
        <v>730</v>
      </c>
      <c r="AD7216" s="13" t="s">
        <v>730</v>
      </c>
      <c r="AE7216" s="13" t="s">
        <v>730</v>
      </c>
      <c r="AF7216" s="13" t="s">
        <v>730</v>
      </c>
      <c r="AG7216" s="13">
        <v>-0.26977299999999999</v>
      </c>
      <c r="AH7216" s="13">
        <v>-0.25345400000000001</v>
      </c>
      <c r="AI7216" s="13">
        <v>-0.15543000000000001</v>
      </c>
      <c r="AJ7216" s="13">
        <v>-0.44017000000000001</v>
      </c>
      <c r="AK7216" s="13" t="s">
        <v>730</v>
      </c>
      <c r="AL7216" s="13" t="s">
        <v>730</v>
      </c>
      <c r="AM7216" s="13" t="s">
        <v>730</v>
      </c>
      <c r="AN7216" s="13" t="s">
        <v>730</v>
      </c>
      <c r="AO7216" s="13" t="s">
        <v>730</v>
      </c>
      <c r="AP7216" s="13" t="s">
        <v>730</v>
      </c>
      <c r="AQ7216" s="13" t="s">
        <v>730</v>
      </c>
      <c r="AR7216" s="13" t="s">
        <v>730</v>
      </c>
      <c r="AS7216" s="13">
        <v>3.4062800000000002</v>
      </c>
      <c r="AT7216" s="13">
        <v>-0.20944299999999999</v>
      </c>
      <c r="AU7216" s="20" t="s">
        <v>6377</v>
      </c>
      <c r="AV7216" s="13">
        <v>0.62385500000000005</v>
      </c>
      <c r="AW7216" s="13">
        <v>-5.85742E-2</v>
      </c>
      <c r="AX7216" s="14" t="s">
        <v>6389</v>
      </c>
      <c r="AY7216" s="16" t="s">
        <v>6389</v>
      </c>
      <c r="AZ7216" s="15">
        <v>1</v>
      </c>
      <c r="BA7216" s="13" t="s">
        <v>26006</v>
      </c>
      <c r="BB7216" s="13">
        <v>1118</v>
      </c>
      <c r="BC7216" s="13" t="s">
        <v>26006</v>
      </c>
      <c r="BD7216" s="13" t="s">
        <v>26006</v>
      </c>
      <c r="BE7216" s="13" t="s">
        <v>1853</v>
      </c>
      <c r="BF7216" s="13" t="s">
        <v>1851</v>
      </c>
      <c r="BG7216" s="13" t="s">
        <v>6383</v>
      </c>
      <c r="BH7216" s="13">
        <v>1118</v>
      </c>
      <c r="BI7216" s="13" t="s">
        <v>39582</v>
      </c>
      <c r="BJ7216" s="13" t="s">
        <v>39583</v>
      </c>
      <c r="BK7216" s="13" t="s">
        <v>39584</v>
      </c>
      <c r="BL7216" s="13" t="s">
        <v>35208</v>
      </c>
      <c r="BM7216" s="13" t="s">
        <v>35208</v>
      </c>
      <c r="BN7216" s="13" t="s">
        <v>6388</v>
      </c>
    </row>
    <row r="7217" spans="1:66">
      <c r="A7217" t="s">
        <v>730</v>
      </c>
      <c r="B7217" t="s">
        <v>730</v>
      </c>
      <c r="C7217" t="s">
        <v>730</v>
      </c>
      <c r="D7217" t="s">
        <v>730</v>
      </c>
      <c r="E7217" t="s">
        <v>730</v>
      </c>
      <c r="F7217" t="s">
        <v>730</v>
      </c>
      <c r="G7217" t="s">
        <v>730</v>
      </c>
      <c r="H7217" t="s">
        <v>730</v>
      </c>
      <c r="I7217" t="s">
        <v>730</v>
      </c>
      <c r="J7217">
        <v>9.6768999999999994E-2</v>
      </c>
      <c r="K7217">
        <v>6.9138199999999997E-2</v>
      </c>
      <c r="L7217">
        <v>-0.18191099999999999</v>
      </c>
      <c r="M7217" t="s">
        <v>730</v>
      </c>
      <c r="N7217" t="s">
        <v>730</v>
      </c>
      <c r="O7217" t="s">
        <v>730</v>
      </c>
      <c r="P7217" t="s">
        <v>730</v>
      </c>
      <c r="Q7217" t="s">
        <v>730</v>
      </c>
      <c r="R7217" t="s">
        <v>730</v>
      </c>
      <c r="S7217" t="s">
        <v>730</v>
      </c>
      <c r="T7217" t="s">
        <v>730</v>
      </c>
      <c r="U7217" t="s">
        <v>730</v>
      </c>
      <c r="V7217" t="s">
        <v>730</v>
      </c>
      <c r="W7217" t="s">
        <v>730</v>
      </c>
      <c r="X7217" t="s">
        <v>730</v>
      </c>
      <c r="Y7217">
        <v>-0.43703500000000001</v>
      </c>
      <c r="Z7217">
        <v>-0.36325299999999999</v>
      </c>
      <c r="AA7217">
        <v>-0.20386499999999999</v>
      </c>
      <c r="AB7217">
        <v>4.4697599999999997E-2</v>
      </c>
      <c r="AC7217" t="s">
        <v>730</v>
      </c>
      <c r="AD7217" t="s">
        <v>730</v>
      </c>
      <c r="AE7217" t="s">
        <v>730</v>
      </c>
      <c r="AF7217" t="s">
        <v>730</v>
      </c>
      <c r="AG7217" t="s">
        <v>730</v>
      </c>
      <c r="AH7217" t="s">
        <v>730</v>
      </c>
      <c r="AI7217" t="s">
        <v>730</v>
      </c>
      <c r="AJ7217" t="s">
        <v>730</v>
      </c>
      <c r="AK7217" t="s">
        <v>730</v>
      </c>
      <c r="AL7217" t="s">
        <v>730</v>
      </c>
      <c r="AM7217" t="s">
        <v>730</v>
      </c>
      <c r="AN7217" t="s">
        <v>730</v>
      </c>
      <c r="AO7217">
        <v>-0.17158100000000001</v>
      </c>
      <c r="AP7217">
        <v>-0.16144700000000001</v>
      </c>
      <c r="AQ7217">
        <v>-0.68862199999999996</v>
      </c>
      <c r="AR7217">
        <v>-0.12748699999999999</v>
      </c>
      <c r="AS7217">
        <v>2.9555199999999999</v>
      </c>
      <c r="AT7217">
        <v>-0.20735300000000001</v>
      </c>
      <c r="AU7217" s="19" t="s">
        <v>6377</v>
      </c>
      <c r="AV7217">
        <v>0.89445799999999998</v>
      </c>
      <c r="AW7217">
        <v>-9.2999999999999999E-2</v>
      </c>
      <c r="AX7217" s="17" t="s">
        <v>6389</v>
      </c>
      <c r="AY7217" s="16" t="s">
        <v>6389</v>
      </c>
      <c r="AZ7217" s="16">
        <v>1</v>
      </c>
      <c r="BA7217" t="s">
        <v>39585</v>
      </c>
      <c r="BB7217" t="s">
        <v>21345</v>
      </c>
      <c r="BC7217" t="s">
        <v>39586</v>
      </c>
      <c r="BD7217" t="s">
        <v>39586</v>
      </c>
      <c r="BE7217" t="s">
        <v>39587</v>
      </c>
      <c r="BF7217" t="s">
        <v>39588</v>
      </c>
      <c r="BG7217" t="s">
        <v>6383</v>
      </c>
      <c r="BH7217">
        <v>1220</v>
      </c>
      <c r="BI7217" t="s">
        <v>39589</v>
      </c>
      <c r="BJ7217" t="s">
        <v>39590</v>
      </c>
      <c r="BK7217" t="s">
        <v>39591</v>
      </c>
      <c r="BL7217" t="s">
        <v>35208</v>
      </c>
      <c r="BM7217" t="s">
        <v>35208</v>
      </c>
      <c r="BN7217" t="s">
        <v>6388</v>
      </c>
    </row>
    <row r="7218" spans="1:66">
      <c r="A7218" s="13" t="s">
        <v>730</v>
      </c>
      <c r="B7218" s="13" t="s">
        <v>730</v>
      </c>
      <c r="C7218" s="13" t="s">
        <v>730</v>
      </c>
      <c r="D7218" s="13" t="s">
        <v>730</v>
      </c>
      <c r="E7218" s="13" t="s">
        <v>730</v>
      </c>
      <c r="F7218" s="13" t="s">
        <v>730</v>
      </c>
      <c r="G7218" s="13" t="s">
        <v>730</v>
      </c>
      <c r="H7218" s="13" t="s">
        <v>730</v>
      </c>
      <c r="I7218" s="13" t="s">
        <v>730</v>
      </c>
      <c r="J7218" s="13">
        <v>-0.13550200000000001</v>
      </c>
      <c r="K7218" s="13">
        <v>-0.13874400000000001</v>
      </c>
      <c r="L7218" s="13">
        <v>0.240421</v>
      </c>
      <c r="M7218" s="13" t="s">
        <v>730</v>
      </c>
      <c r="N7218" s="13" t="s">
        <v>730</v>
      </c>
      <c r="O7218" s="13" t="s">
        <v>730</v>
      </c>
      <c r="P7218" s="13" t="s">
        <v>730</v>
      </c>
      <c r="Q7218" s="13" t="s">
        <v>730</v>
      </c>
      <c r="R7218" s="13" t="s">
        <v>730</v>
      </c>
      <c r="S7218" s="13" t="s">
        <v>730</v>
      </c>
      <c r="T7218" s="13" t="s">
        <v>730</v>
      </c>
      <c r="U7218" s="13" t="s">
        <v>730</v>
      </c>
      <c r="V7218" s="13" t="s">
        <v>730</v>
      </c>
      <c r="W7218" s="13" t="s">
        <v>730</v>
      </c>
      <c r="X7218" s="13" t="s">
        <v>730</v>
      </c>
      <c r="Y7218" s="13">
        <v>-0.44076199999999999</v>
      </c>
      <c r="Z7218" s="13">
        <v>-0.39589000000000002</v>
      </c>
      <c r="AA7218" s="13">
        <v>-0.42913099999999998</v>
      </c>
      <c r="AB7218" s="13">
        <v>-0.39161000000000001</v>
      </c>
      <c r="AC7218" s="13" t="s">
        <v>730</v>
      </c>
      <c r="AD7218" s="13" t="s">
        <v>730</v>
      </c>
      <c r="AE7218" s="13" t="s">
        <v>730</v>
      </c>
      <c r="AF7218" s="13" t="s">
        <v>730</v>
      </c>
      <c r="AG7218" s="13" t="s">
        <v>730</v>
      </c>
      <c r="AH7218" s="13" t="s">
        <v>730</v>
      </c>
      <c r="AI7218" s="13" t="s">
        <v>730</v>
      </c>
      <c r="AJ7218" s="13" t="s">
        <v>730</v>
      </c>
      <c r="AK7218" s="13" t="s">
        <v>730</v>
      </c>
      <c r="AL7218" s="13" t="s">
        <v>730</v>
      </c>
      <c r="AM7218" s="13" t="s">
        <v>730</v>
      </c>
      <c r="AN7218" s="13" t="s">
        <v>730</v>
      </c>
      <c r="AO7218" s="13">
        <v>-4.0027899999999998E-2</v>
      </c>
      <c r="AP7218" s="13">
        <v>-0.36282199999999998</v>
      </c>
      <c r="AQ7218" s="13">
        <v>-0.373446</v>
      </c>
      <c r="AR7218" s="13">
        <v>-0.66343799999999997</v>
      </c>
      <c r="AS7218" s="13">
        <v>5.4665299999999997</v>
      </c>
      <c r="AT7218" s="13">
        <v>-0.28917999999999999</v>
      </c>
      <c r="AU7218" s="20" t="s">
        <v>6377</v>
      </c>
      <c r="AV7218" s="13">
        <v>4.3329199999999998E-2</v>
      </c>
      <c r="AW7218" s="13">
        <v>5.9635699999999996E-3</v>
      </c>
      <c r="AX7218" s="14" t="s">
        <v>6389</v>
      </c>
      <c r="AY7218" s="16" t="s">
        <v>6389</v>
      </c>
      <c r="AZ7218" s="15">
        <v>1</v>
      </c>
      <c r="BA7218" s="13" t="s">
        <v>3892</v>
      </c>
      <c r="BB7218" s="13" t="s">
        <v>18054</v>
      </c>
      <c r="BC7218" s="13" t="s">
        <v>10180</v>
      </c>
      <c r="BD7218" s="13" t="s">
        <v>10180</v>
      </c>
      <c r="BE7218" s="13" t="s">
        <v>2827</v>
      </c>
      <c r="BF7218" s="13" t="s">
        <v>2825</v>
      </c>
      <c r="BG7218" s="13" t="s">
        <v>6383</v>
      </c>
      <c r="BH7218" s="13">
        <v>1553</v>
      </c>
      <c r="BI7218" s="13" t="s">
        <v>18055</v>
      </c>
      <c r="BJ7218" s="13" t="s">
        <v>39592</v>
      </c>
      <c r="BK7218" s="13" t="s">
        <v>18057</v>
      </c>
      <c r="BL7218" s="13" t="s">
        <v>35208</v>
      </c>
      <c r="BM7218" s="13" t="s">
        <v>35208</v>
      </c>
      <c r="BN7218" s="13" t="s">
        <v>6388</v>
      </c>
    </row>
    <row r="7219" spans="1:66">
      <c r="A7219" t="s">
        <v>730</v>
      </c>
      <c r="B7219" t="s">
        <v>730</v>
      </c>
      <c r="C7219" t="s">
        <v>730</v>
      </c>
      <c r="D7219">
        <v>-0.44111299999999998</v>
      </c>
      <c r="E7219">
        <v>-0.186003</v>
      </c>
      <c r="F7219">
        <v>0.46925699999999998</v>
      </c>
      <c r="G7219" t="s">
        <v>730</v>
      </c>
      <c r="H7219" t="s">
        <v>730</v>
      </c>
      <c r="I7219" t="s">
        <v>730</v>
      </c>
      <c r="J7219" t="s">
        <v>730</v>
      </c>
      <c r="K7219" t="s">
        <v>730</v>
      </c>
      <c r="L7219" t="s">
        <v>730</v>
      </c>
      <c r="M7219" t="s">
        <v>730</v>
      </c>
      <c r="N7219" t="s">
        <v>730</v>
      </c>
      <c r="O7219" t="s">
        <v>730</v>
      </c>
      <c r="P7219" t="s">
        <v>730</v>
      </c>
      <c r="Q7219">
        <v>-0.561805</v>
      </c>
      <c r="R7219">
        <v>-0.639822</v>
      </c>
      <c r="S7219">
        <v>-0.35380699999999998</v>
      </c>
      <c r="T7219">
        <v>-0.54939000000000004</v>
      </c>
      <c r="U7219" t="s">
        <v>730</v>
      </c>
      <c r="V7219" t="s">
        <v>730</v>
      </c>
      <c r="W7219" t="s">
        <v>730</v>
      </c>
      <c r="X7219" t="s">
        <v>730</v>
      </c>
      <c r="Y7219" t="s">
        <v>730</v>
      </c>
      <c r="Z7219" t="s">
        <v>730</v>
      </c>
      <c r="AA7219" t="s">
        <v>730</v>
      </c>
      <c r="AB7219" t="s">
        <v>730</v>
      </c>
      <c r="AC7219" t="s">
        <v>730</v>
      </c>
      <c r="AD7219" t="s">
        <v>730</v>
      </c>
      <c r="AE7219" t="s">
        <v>730</v>
      </c>
      <c r="AF7219" t="s">
        <v>730</v>
      </c>
      <c r="AG7219">
        <v>-0.664489</v>
      </c>
      <c r="AH7219">
        <v>-0.47371999999999997</v>
      </c>
      <c r="AI7219">
        <v>-0.64690199999999998</v>
      </c>
      <c r="AJ7219">
        <v>-1.0903700000000001</v>
      </c>
      <c r="AK7219" t="s">
        <v>730</v>
      </c>
      <c r="AL7219" t="s">
        <v>730</v>
      </c>
      <c r="AM7219" t="s">
        <v>730</v>
      </c>
      <c r="AN7219" t="s">
        <v>730</v>
      </c>
      <c r="AO7219" t="s">
        <v>730</v>
      </c>
      <c r="AP7219" t="s">
        <v>730</v>
      </c>
      <c r="AQ7219" t="s">
        <v>730</v>
      </c>
      <c r="AR7219" t="s">
        <v>730</v>
      </c>
      <c r="AS7219">
        <v>2.9205800000000002</v>
      </c>
      <c r="AT7219">
        <v>-0.23235500000000001</v>
      </c>
      <c r="AU7219" s="19" t="s">
        <v>6377</v>
      </c>
      <c r="AV7219">
        <v>1.81019</v>
      </c>
      <c r="AW7219">
        <v>-0.122304</v>
      </c>
      <c r="AX7219" s="17" t="s">
        <v>6389</v>
      </c>
      <c r="AY7219" s="16" t="s">
        <v>6389</v>
      </c>
      <c r="AZ7219" s="16">
        <v>1</v>
      </c>
      <c r="BA7219" t="s">
        <v>5689</v>
      </c>
      <c r="BB7219">
        <v>2199</v>
      </c>
      <c r="BC7219" t="s">
        <v>5689</v>
      </c>
      <c r="BD7219" t="s">
        <v>5689</v>
      </c>
      <c r="BF7219" t="s">
        <v>10798</v>
      </c>
      <c r="BG7219" t="s">
        <v>6383</v>
      </c>
      <c r="BH7219">
        <v>2199</v>
      </c>
      <c r="BI7219" t="s">
        <v>11635</v>
      </c>
      <c r="BJ7219" t="s">
        <v>39593</v>
      </c>
      <c r="BK7219" t="s">
        <v>11637</v>
      </c>
      <c r="BL7219" t="s">
        <v>35208</v>
      </c>
      <c r="BM7219" t="s">
        <v>35208</v>
      </c>
      <c r="BN7219" t="s">
        <v>6388</v>
      </c>
    </row>
    <row r="7220" spans="1:66">
      <c r="A7220" s="13">
        <v>-2.8617099999999999E-2</v>
      </c>
      <c r="B7220" s="13">
        <v>-4.3014400000000001E-2</v>
      </c>
      <c r="C7220" s="13">
        <v>6.9036200000000006E-2</v>
      </c>
      <c r="D7220" s="13">
        <v>3.4551100000000001E-2</v>
      </c>
      <c r="E7220" s="13">
        <v>5.6920499999999997E-3</v>
      </c>
      <c r="F7220" s="13">
        <v>-4.1255899999999998E-2</v>
      </c>
      <c r="G7220" s="13">
        <v>-0.231875</v>
      </c>
      <c r="H7220" s="13">
        <v>0.25608799999999998</v>
      </c>
      <c r="I7220" s="13">
        <v>-6.75819E-2</v>
      </c>
      <c r="J7220" s="13" t="s">
        <v>730</v>
      </c>
      <c r="K7220" s="13" t="s">
        <v>730</v>
      </c>
      <c r="L7220" s="13" t="s">
        <v>730</v>
      </c>
      <c r="M7220" s="13">
        <v>-0.44536300000000001</v>
      </c>
      <c r="N7220" s="13">
        <v>-0.264797</v>
      </c>
      <c r="O7220" s="13">
        <v>-0.45948299999999997</v>
      </c>
      <c r="P7220" s="13">
        <v>-0.229301</v>
      </c>
      <c r="Q7220" s="13">
        <v>-0.122796</v>
      </c>
      <c r="R7220" s="13">
        <v>9.5325999999999994E-2</v>
      </c>
      <c r="S7220" s="13">
        <v>-6.6227300000000003E-2</v>
      </c>
      <c r="T7220" s="13">
        <v>4.3855999999999999E-2</v>
      </c>
      <c r="U7220" s="13">
        <v>-0.41951699999999997</v>
      </c>
      <c r="V7220" s="13">
        <v>-0.463476</v>
      </c>
      <c r="W7220" s="13">
        <v>-0.33201000000000003</v>
      </c>
      <c r="X7220" s="13">
        <v>-0.37670999999999999</v>
      </c>
      <c r="Y7220" s="13" t="s">
        <v>730</v>
      </c>
      <c r="Z7220" s="13" t="s">
        <v>730</v>
      </c>
      <c r="AA7220" s="13" t="s">
        <v>730</v>
      </c>
      <c r="AB7220" s="13" t="s">
        <v>730</v>
      </c>
      <c r="AC7220" s="13">
        <v>-0.429452</v>
      </c>
      <c r="AD7220" s="13">
        <v>-0.37647599999999998</v>
      </c>
      <c r="AE7220" s="13">
        <v>-0.35267500000000002</v>
      </c>
      <c r="AF7220" s="13">
        <v>-0.25159999999999999</v>
      </c>
      <c r="AG7220" s="13">
        <v>-0.24190200000000001</v>
      </c>
      <c r="AH7220" s="13">
        <v>-0.200292</v>
      </c>
      <c r="AI7220" s="13">
        <v>-0.15917700000000001</v>
      </c>
      <c r="AJ7220" s="13">
        <v>-0.19684599999999999</v>
      </c>
      <c r="AK7220" s="13">
        <v>-0.296267</v>
      </c>
      <c r="AL7220" s="13">
        <v>-0.45961800000000003</v>
      </c>
      <c r="AM7220" s="13">
        <v>-0.21272199999999999</v>
      </c>
      <c r="AN7220" s="13">
        <v>-0.24439</v>
      </c>
      <c r="AO7220" s="13" t="s">
        <v>730</v>
      </c>
      <c r="AP7220" s="13" t="s">
        <v>730</v>
      </c>
      <c r="AQ7220" s="13" t="s">
        <v>730</v>
      </c>
      <c r="AR7220" s="13" t="s">
        <v>730</v>
      </c>
      <c r="AS7220" s="13">
        <v>2.6021200000000002</v>
      </c>
      <c r="AT7220" s="13">
        <v>-0.23452000000000001</v>
      </c>
      <c r="AU7220" s="20" t="s">
        <v>6377</v>
      </c>
      <c r="AV7220" s="13">
        <v>0.29487799999999997</v>
      </c>
      <c r="AW7220" s="13">
        <v>-4.0435400000000003E-2</v>
      </c>
      <c r="AX7220" s="14" t="s">
        <v>6389</v>
      </c>
      <c r="AY7220" s="16" t="s">
        <v>6389</v>
      </c>
      <c r="AZ7220" s="15">
        <v>1</v>
      </c>
      <c r="BA7220" s="13" t="s">
        <v>8710</v>
      </c>
      <c r="BB7220" s="13">
        <v>342</v>
      </c>
      <c r="BC7220" s="13" t="s">
        <v>8710</v>
      </c>
      <c r="BD7220" s="13" t="s">
        <v>8710</v>
      </c>
      <c r="BE7220" s="13" t="s">
        <v>5112</v>
      </c>
      <c r="BF7220" s="13" t="s">
        <v>8711</v>
      </c>
      <c r="BG7220" s="13" t="s">
        <v>6383</v>
      </c>
      <c r="BH7220" s="13">
        <v>342</v>
      </c>
      <c r="BI7220" s="13" t="s">
        <v>39594</v>
      </c>
      <c r="BJ7220" s="13" t="s">
        <v>39595</v>
      </c>
      <c r="BK7220" s="13" t="s">
        <v>39596</v>
      </c>
      <c r="BL7220" s="13" t="s">
        <v>35208</v>
      </c>
      <c r="BM7220" s="13" t="s">
        <v>35208</v>
      </c>
      <c r="BN7220" s="13" t="s">
        <v>6388</v>
      </c>
    </row>
    <row r="7221" spans="1:66">
      <c r="A7221">
        <v>-0.11763800000000001</v>
      </c>
      <c r="B7221">
        <v>-9.77523E-2</v>
      </c>
      <c r="C7221">
        <v>0.193856</v>
      </c>
      <c r="D7221" t="s">
        <v>730</v>
      </c>
      <c r="E7221" t="s">
        <v>730</v>
      </c>
      <c r="F7221" t="s">
        <v>730</v>
      </c>
      <c r="G7221" t="s">
        <v>730</v>
      </c>
      <c r="H7221" t="s">
        <v>730</v>
      </c>
      <c r="I7221" t="s">
        <v>730</v>
      </c>
      <c r="J7221" t="s">
        <v>730</v>
      </c>
      <c r="K7221" t="s">
        <v>730</v>
      </c>
      <c r="L7221" t="s">
        <v>730</v>
      </c>
      <c r="M7221">
        <v>-0.39539600000000003</v>
      </c>
      <c r="N7221">
        <v>-0.26775300000000002</v>
      </c>
      <c r="O7221">
        <v>5.5394199999999998E-2</v>
      </c>
      <c r="P7221">
        <v>-0.46876000000000001</v>
      </c>
      <c r="Q7221" t="s">
        <v>730</v>
      </c>
      <c r="R7221" t="s">
        <v>730</v>
      </c>
      <c r="S7221" t="s">
        <v>730</v>
      </c>
      <c r="T7221" t="s">
        <v>730</v>
      </c>
      <c r="U7221" t="s">
        <v>730</v>
      </c>
      <c r="V7221" t="s">
        <v>730</v>
      </c>
      <c r="W7221" t="s">
        <v>730</v>
      </c>
      <c r="X7221" t="s">
        <v>730</v>
      </c>
      <c r="Y7221" t="s">
        <v>730</v>
      </c>
      <c r="Z7221" t="s">
        <v>730</v>
      </c>
      <c r="AA7221" t="s">
        <v>730</v>
      </c>
      <c r="AB7221" t="s">
        <v>730</v>
      </c>
      <c r="AC7221">
        <v>-0.26680700000000002</v>
      </c>
      <c r="AD7221">
        <v>-0.377359</v>
      </c>
      <c r="AE7221">
        <v>-0.16734299999999999</v>
      </c>
      <c r="AF7221">
        <v>-0.14647199999999999</v>
      </c>
      <c r="AG7221" t="s">
        <v>730</v>
      </c>
      <c r="AH7221" t="s">
        <v>730</v>
      </c>
      <c r="AI7221" t="s">
        <v>730</v>
      </c>
      <c r="AJ7221" t="s">
        <v>730</v>
      </c>
      <c r="AK7221" t="s">
        <v>730</v>
      </c>
      <c r="AL7221" t="s">
        <v>730</v>
      </c>
      <c r="AM7221" t="s">
        <v>730</v>
      </c>
      <c r="AN7221" t="s">
        <v>730</v>
      </c>
      <c r="AO7221" t="s">
        <v>730</v>
      </c>
      <c r="AP7221" t="s">
        <v>730</v>
      </c>
      <c r="AQ7221" t="s">
        <v>730</v>
      </c>
      <c r="AR7221" t="s">
        <v>730</v>
      </c>
      <c r="AS7221">
        <v>3.4119100000000002</v>
      </c>
      <c r="AT7221">
        <v>-0.23367199999999999</v>
      </c>
      <c r="AU7221" s="19" t="s">
        <v>6377</v>
      </c>
      <c r="AV7221">
        <v>0.36252699999999999</v>
      </c>
      <c r="AW7221">
        <v>-4.5902100000000001E-2</v>
      </c>
      <c r="AX7221" s="17" t="s">
        <v>6389</v>
      </c>
      <c r="AY7221" s="16" t="s">
        <v>6389</v>
      </c>
      <c r="AZ7221" s="16">
        <v>1</v>
      </c>
      <c r="BA7221" t="s">
        <v>39597</v>
      </c>
      <c r="BB7221">
        <v>1540</v>
      </c>
      <c r="BC7221" t="s">
        <v>39597</v>
      </c>
      <c r="BD7221" t="s">
        <v>39597</v>
      </c>
      <c r="BE7221" t="s">
        <v>1475</v>
      </c>
      <c r="BF7221" t="s">
        <v>1473</v>
      </c>
      <c r="BG7221" t="s">
        <v>6383</v>
      </c>
      <c r="BH7221">
        <v>1540</v>
      </c>
      <c r="BI7221" t="s">
        <v>39598</v>
      </c>
      <c r="BJ7221" t="s">
        <v>39599</v>
      </c>
      <c r="BK7221" t="s">
        <v>39600</v>
      </c>
      <c r="BL7221" t="s">
        <v>35208</v>
      </c>
      <c r="BM7221" t="s">
        <v>35208</v>
      </c>
      <c r="BN7221" t="s">
        <v>6388</v>
      </c>
    </row>
    <row r="7222" spans="1:66">
      <c r="A7222" s="13" t="s">
        <v>730</v>
      </c>
      <c r="B7222" s="13" t="s">
        <v>730</v>
      </c>
      <c r="C7222" s="13" t="s">
        <v>730</v>
      </c>
      <c r="D7222" s="13">
        <v>-2.84102E-2</v>
      </c>
      <c r="E7222" s="13">
        <v>0.22206200000000001</v>
      </c>
      <c r="F7222" s="13">
        <v>-0.229213</v>
      </c>
      <c r="G7222" s="13" t="s">
        <v>730</v>
      </c>
      <c r="H7222" s="13" t="s">
        <v>730</v>
      </c>
      <c r="I7222" s="13" t="s">
        <v>730</v>
      </c>
      <c r="J7222" s="13" t="s">
        <v>730</v>
      </c>
      <c r="K7222" s="13" t="s">
        <v>730</v>
      </c>
      <c r="L7222" s="13" t="s">
        <v>730</v>
      </c>
      <c r="M7222" s="13" t="s">
        <v>730</v>
      </c>
      <c r="N7222" s="13" t="s">
        <v>730</v>
      </c>
      <c r="O7222" s="13" t="s">
        <v>730</v>
      </c>
      <c r="P7222" s="13" t="s">
        <v>730</v>
      </c>
      <c r="Q7222" s="13">
        <v>-6.1200499999999998E-2</v>
      </c>
      <c r="R7222" s="13">
        <v>-0.17566699999999999</v>
      </c>
      <c r="S7222" s="13">
        <v>-0.33766800000000002</v>
      </c>
      <c r="T7222" s="13">
        <v>-0.408244</v>
      </c>
      <c r="U7222" s="13" t="s">
        <v>730</v>
      </c>
      <c r="V7222" s="13" t="s">
        <v>730</v>
      </c>
      <c r="W7222" s="13" t="s">
        <v>730</v>
      </c>
      <c r="X7222" s="13" t="s">
        <v>730</v>
      </c>
      <c r="Y7222" s="13" t="s">
        <v>730</v>
      </c>
      <c r="Z7222" s="13" t="s">
        <v>730</v>
      </c>
      <c r="AA7222" s="13" t="s">
        <v>730</v>
      </c>
      <c r="AB7222" s="13" t="s">
        <v>730</v>
      </c>
      <c r="AC7222" s="13" t="s">
        <v>730</v>
      </c>
      <c r="AD7222" s="13" t="s">
        <v>730</v>
      </c>
      <c r="AE7222" s="13" t="s">
        <v>730</v>
      </c>
      <c r="AF7222" s="13" t="s">
        <v>730</v>
      </c>
      <c r="AG7222" s="13">
        <v>-0.210731</v>
      </c>
      <c r="AH7222" s="13">
        <v>-0.41417300000000001</v>
      </c>
      <c r="AI7222" s="13">
        <v>-0.21526899999999999</v>
      </c>
      <c r="AJ7222" s="13">
        <v>-0.38608599999999998</v>
      </c>
      <c r="AK7222" s="13" t="s">
        <v>730</v>
      </c>
      <c r="AL7222" s="13" t="s">
        <v>730</v>
      </c>
      <c r="AM7222" s="13" t="s">
        <v>730</v>
      </c>
      <c r="AN7222" s="13" t="s">
        <v>730</v>
      </c>
      <c r="AO7222" s="13" t="s">
        <v>730</v>
      </c>
      <c r="AP7222" s="13" t="s">
        <v>730</v>
      </c>
      <c r="AQ7222" s="13" t="s">
        <v>730</v>
      </c>
      <c r="AR7222" s="13" t="s">
        <v>730</v>
      </c>
      <c r="AS7222" s="13">
        <v>3.1358799999999998</v>
      </c>
      <c r="AT7222" s="13">
        <v>-0.22189600000000001</v>
      </c>
      <c r="AU7222" s="20" t="s">
        <v>6377</v>
      </c>
      <c r="AV7222" s="13">
        <v>0.74954900000000002</v>
      </c>
      <c r="AW7222" s="13">
        <v>-7.9351900000000003E-2</v>
      </c>
      <c r="AX7222" s="14" t="s">
        <v>6389</v>
      </c>
      <c r="AY7222" s="16" t="s">
        <v>6389</v>
      </c>
      <c r="AZ7222" s="15">
        <v>1</v>
      </c>
      <c r="BA7222" s="13" t="s">
        <v>6078</v>
      </c>
      <c r="BB7222" s="13">
        <v>44</v>
      </c>
      <c r="BC7222" s="13" t="s">
        <v>6078</v>
      </c>
      <c r="BD7222" s="13" t="s">
        <v>6078</v>
      </c>
      <c r="BE7222" s="13" t="s">
        <v>6079</v>
      </c>
      <c r="BF7222" s="13" t="s">
        <v>8996</v>
      </c>
      <c r="BG7222" s="13" t="s">
        <v>6454</v>
      </c>
      <c r="BH7222" s="13">
        <v>44</v>
      </c>
      <c r="BI7222" s="13" t="s">
        <v>8997</v>
      </c>
      <c r="BJ7222" s="13" t="s">
        <v>8998</v>
      </c>
      <c r="BK7222" s="13" t="s">
        <v>8999</v>
      </c>
      <c r="BL7222" s="13" t="s">
        <v>35208</v>
      </c>
      <c r="BM7222" s="13" t="s">
        <v>35208</v>
      </c>
      <c r="BN7222" s="13" t="s">
        <v>6388</v>
      </c>
    </row>
    <row r="7223" spans="1:66">
      <c r="A7223" t="s">
        <v>730</v>
      </c>
      <c r="B7223" t="s">
        <v>730</v>
      </c>
      <c r="C7223" t="s">
        <v>730</v>
      </c>
      <c r="D7223">
        <v>-3.0362400000000001E-2</v>
      </c>
      <c r="E7223">
        <v>0.10159</v>
      </c>
      <c r="F7223">
        <v>-7.7237799999999995E-2</v>
      </c>
      <c r="G7223" t="s">
        <v>730</v>
      </c>
      <c r="H7223" t="s">
        <v>730</v>
      </c>
      <c r="I7223" t="s">
        <v>730</v>
      </c>
      <c r="J7223" t="s">
        <v>730</v>
      </c>
      <c r="K7223" t="s">
        <v>730</v>
      </c>
      <c r="L7223" t="s">
        <v>730</v>
      </c>
      <c r="M7223" t="s">
        <v>730</v>
      </c>
      <c r="N7223" t="s">
        <v>730</v>
      </c>
      <c r="O7223" t="s">
        <v>730</v>
      </c>
      <c r="P7223" t="s">
        <v>730</v>
      </c>
      <c r="Q7223">
        <v>-9.5013299999999995E-2</v>
      </c>
      <c r="R7223">
        <v>-0.21673100000000001</v>
      </c>
      <c r="S7223">
        <v>-0.25976399999999999</v>
      </c>
      <c r="T7223">
        <v>-0.25189600000000001</v>
      </c>
      <c r="U7223" t="s">
        <v>730</v>
      </c>
      <c r="V7223" t="s">
        <v>730</v>
      </c>
      <c r="W7223" t="s">
        <v>730</v>
      </c>
      <c r="X7223" t="s">
        <v>730</v>
      </c>
      <c r="Y7223" t="s">
        <v>730</v>
      </c>
      <c r="Z7223" t="s">
        <v>730</v>
      </c>
      <c r="AA7223" t="s">
        <v>730</v>
      </c>
      <c r="AB7223" t="s">
        <v>730</v>
      </c>
      <c r="AC7223" t="s">
        <v>730</v>
      </c>
      <c r="AD7223" t="s">
        <v>730</v>
      </c>
      <c r="AE7223" t="s">
        <v>730</v>
      </c>
      <c r="AF7223" t="s">
        <v>730</v>
      </c>
      <c r="AG7223">
        <v>-0.262934</v>
      </c>
      <c r="AH7223">
        <v>-0.63640600000000003</v>
      </c>
      <c r="AI7223">
        <v>-0.428427</v>
      </c>
      <c r="AJ7223">
        <v>-2.6615099999999999E-2</v>
      </c>
      <c r="AK7223" t="s">
        <v>730</v>
      </c>
      <c r="AL7223" t="s">
        <v>730</v>
      </c>
      <c r="AM7223" t="s">
        <v>730</v>
      </c>
      <c r="AN7223" t="s">
        <v>730</v>
      </c>
      <c r="AO7223" t="s">
        <v>730</v>
      </c>
      <c r="AP7223" t="s">
        <v>730</v>
      </c>
      <c r="AQ7223" t="s">
        <v>730</v>
      </c>
      <c r="AR7223" t="s">
        <v>730</v>
      </c>
      <c r="AS7223">
        <v>2.9776400000000001</v>
      </c>
      <c r="AT7223">
        <v>-0.21168100000000001</v>
      </c>
      <c r="AU7223" s="19" t="s">
        <v>6377</v>
      </c>
      <c r="AV7223">
        <v>0.74708300000000005</v>
      </c>
      <c r="AW7223">
        <v>-8.2516099999999995E-2</v>
      </c>
      <c r="AX7223" s="17" t="s">
        <v>6389</v>
      </c>
      <c r="AY7223" s="16" t="s">
        <v>6389</v>
      </c>
      <c r="AZ7223" s="16">
        <v>1</v>
      </c>
      <c r="BA7223" t="s">
        <v>39601</v>
      </c>
      <c r="BB7223" t="s">
        <v>39602</v>
      </c>
      <c r="BC7223" t="s">
        <v>39603</v>
      </c>
      <c r="BD7223" t="s">
        <v>39603</v>
      </c>
      <c r="BE7223" t="s">
        <v>39604</v>
      </c>
      <c r="BF7223" t="s">
        <v>39605</v>
      </c>
      <c r="BG7223" t="s">
        <v>6454</v>
      </c>
      <c r="BH7223">
        <v>151</v>
      </c>
      <c r="BI7223" t="s">
        <v>39606</v>
      </c>
      <c r="BJ7223" t="s">
        <v>39607</v>
      </c>
      <c r="BK7223" t="s">
        <v>39608</v>
      </c>
      <c r="BL7223" t="s">
        <v>35208</v>
      </c>
      <c r="BM7223" t="s">
        <v>35208</v>
      </c>
      <c r="BN7223" t="s">
        <v>6388</v>
      </c>
    </row>
    <row r="7224" spans="1:66">
      <c r="A7224" s="13">
        <v>-5.5456199999999997E-2</v>
      </c>
      <c r="B7224" s="13">
        <v>-0.10030699999999999</v>
      </c>
      <c r="C7224" s="13">
        <v>0.14388400000000001</v>
      </c>
      <c r="D7224" s="13" t="s">
        <v>730</v>
      </c>
      <c r="E7224" s="13" t="s">
        <v>730</v>
      </c>
      <c r="F7224" s="13" t="s">
        <v>730</v>
      </c>
      <c r="G7224" s="13">
        <v>-2.4776200000000002E-2</v>
      </c>
      <c r="H7224" s="13">
        <v>-6.9882799999999995E-2</v>
      </c>
      <c r="I7224" s="13">
        <v>8.9920600000000003E-2</v>
      </c>
      <c r="J7224" s="13" t="s">
        <v>730</v>
      </c>
      <c r="K7224" s="13" t="s">
        <v>730</v>
      </c>
      <c r="L7224" s="13" t="s">
        <v>730</v>
      </c>
      <c r="M7224" s="13">
        <v>-0.63577700000000004</v>
      </c>
      <c r="N7224" s="13">
        <v>-0.15665499999999999</v>
      </c>
      <c r="O7224" s="13">
        <v>-3.1195899999999999E-2</v>
      </c>
      <c r="P7224" s="13">
        <v>-0.43850699999999998</v>
      </c>
      <c r="Q7224" s="13" t="s">
        <v>730</v>
      </c>
      <c r="R7224" s="13" t="s">
        <v>730</v>
      </c>
      <c r="S7224" s="13" t="s">
        <v>730</v>
      </c>
      <c r="T7224" s="13" t="s">
        <v>730</v>
      </c>
      <c r="U7224" s="13">
        <v>-0.77113699999999996</v>
      </c>
      <c r="V7224" s="13">
        <v>-0.43859900000000002</v>
      </c>
      <c r="W7224" s="13">
        <v>-0.47992299999999999</v>
      </c>
      <c r="X7224" s="13">
        <v>-0.19669500000000001</v>
      </c>
      <c r="Y7224" s="13" t="s">
        <v>730</v>
      </c>
      <c r="Z7224" s="13" t="s">
        <v>730</v>
      </c>
      <c r="AA7224" s="13" t="s">
        <v>730</v>
      </c>
      <c r="AB7224" s="13" t="s">
        <v>730</v>
      </c>
      <c r="AC7224" s="13">
        <v>-0.322218</v>
      </c>
      <c r="AD7224" s="13">
        <v>-0.24618499999999999</v>
      </c>
      <c r="AE7224" s="13">
        <v>-0.26287100000000002</v>
      </c>
      <c r="AF7224" s="13">
        <v>-0.19547999999999999</v>
      </c>
      <c r="AG7224" s="13" t="s">
        <v>730</v>
      </c>
      <c r="AH7224" s="13" t="s">
        <v>730</v>
      </c>
      <c r="AI7224" s="13" t="s">
        <v>730</v>
      </c>
      <c r="AJ7224" s="13" t="s">
        <v>730</v>
      </c>
      <c r="AK7224" s="13">
        <v>-0.36511100000000002</v>
      </c>
      <c r="AL7224" s="13">
        <v>-0.42424800000000001</v>
      </c>
      <c r="AM7224" s="13">
        <v>-0.46648899999999999</v>
      </c>
      <c r="AN7224" s="13">
        <v>-0.33404</v>
      </c>
      <c r="AO7224" s="13" t="s">
        <v>730</v>
      </c>
      <c r="AP7224" s="13" t="s">
        <v>730</v>
      </c>
      <c r="AQ7224" s="13" t="s">
        <v>730</v>
      </c>
      <c r="AR7224" s="13" t="s">
        <v>730</v>
      </c>
      <c r="AS7224" s="13">
        <v>3.3842599999999998</v>
      </c>
      <c r="AT7224" s="13">
        <v>-0.28040100000000001</v>
      </c>
      <c r="AU7224" s="20" t="s">
        <v>6377</v>
      </c>
      <c r="AV7224" s="13">
        <v>0.11673500000000001</v>
      </c>
      <c r="AW7224" s="13">
        <v>1.67835E-2</v>
      </c>
      <c r="AX7224" s="14" t="s">
        <v>6389</v>
      </c>
      <c r="AY7224" s="16" t="s">
        <v>6389</v>
      </c>
      <c r="AZ7224" s="15">
        <v>1</v>
      </c>
      <c r="BA7224" s="13" t="s">
        <v>39609</v>
      </c>
      <c r="BB7224" s="13">
        <v>443</v>
      </c>
      <c r="BC7224" s="13" t="s">
        <v>39609</v>
      </c>
      <c r="BD7224" s="13" t="s">
        <v>39609</v>
      </c>
      <c r="BE7224" s="13" t="s">
        <v>39610</v>
      </c>
      <c r="BF7224" s="13" t="s">
        <v>39611</v>
      </c>
      <c r="BG7224" s="13" t="s">
        <v>6383</v>
      </c>
      <c r="BH7224" s="13">
        <v>443</v>
      </c>
      <c r="BI7224" s="13" t="s">
        <v>39612</v>
      </c>
      <c r="BJ7224" s="13" t="s">
        <v>39613</v>
      </c>
      <c r="BK7224" s="13" t="s">
        <v>39614</v>
      </c>
      <c r="BL7224" s="13" t="s">
        <v>35208</v>
      </c>
      <c r="BM7224" s="13" t="s">
        <v>35208</v>
      </c>
      <c r="BN7224" s="13" t="s">
        <v>6388</v>
      </c>
    </row>
    <row r="7225" spans="1:66">
      <c r="A7225">
        <v>6.2261299999999999E-2</v>
      </c>
      <c r="B7225">
        <v>5.2200400000000001E-2</v>
      </c>
      <c r="C7225">
        <v>-0.121778</v>
      </c>
      <c r="D7225">
        <v>9.7398200000000004E-2</v>
      </c>
      <c r="E7225">
        <v>5.03585E-2</v>
      </c>
      <c r="F7225">
        <v>-0.16062799999999999</v>
      </c>
      <c r="G7225" t="s">
        <v>730</v>
      </c>
      <c r="H7225" t="s">
        <v>730</v>
      </c>
      <c r="I7225" t="s">
        <v>730</v>
      </c>
      <c r="J7225">
        <v>0.11504499999999999</v>
      </c>
      <c r="K7225">
        <v>5.9123300000000004E-3</v>
      </c>
      <c r="L7225">
        <v>-0.131495</v>
      </c>
      <c r="M7225">
        <v>-0.26849099999999998</v>
      </c>
      <c r="N7225">
        <v>-0.45130799999999999</v>
      </c>
      <c r="O7225">
        <v>-0.52385700000000002</v>
      </c>
      <c r="P7225">
        <v>-0.123872</v>
      </c>
      <c r="Q7225">
        <v>-0.16272300000000001</v>
      </c>
      <c r="R7225">
        <v>-0.23621200000000001</v>
      </c>
      <c r="S7225">
        <v>-0.339839</v>
      </c>
      <c r="T7225">
        <v>-0.121809</v>
      </c>
      <c r="U7225" t="s">
        <v>730</v>
      </c>
      <c r="V7225" t="s">
        <v>730</v>
      </c>
      <c r="W7225" t="s">
        <v>730</v>
      </c>
      <c r="X7225" t="s">
        <v>730</v>
      </c>
      <c r="Y7225">
        <v>-0.175231</v>
      </c>
      <c r="Z7225">
        <v>-0.24173500000000001</v>
      </c>
      <c r="AA7225">
        <v>-0.22500400000000001</v>
      </c>
      <c r="AB7225">
        <v>-0.105921</v>
      </c>
      <c r="AC7225">
        <v>-0.33540999999999999</v>
      </c>
      <c r="AD7225">
        <v>-0.21598899999999999</v>
      </c>
      <c r="AE7225">
        <v>-0.337779</v>
      </c>
      <c r="AF7225">
        <v>-0.297315</v>
      </c>
      <c r="AG7225">
        <v>-0.21679799999999999</v>
      </c>
      <c r="AH7225">
        <v>-0.286665</v>
      </c>
      <c r="AI7225">
        <v>-0.36405700000000002</v>
      </c>
      <c r="AJ7225">
        <v>-0.21318699999999999</v>
      </c>
      <c r="AK7225" t="s">
        <v>730</v>
      </c>
      <c r="AL7225" t="s">
        <v>730</v>
      </c>
      <c r="AM7225" t="s">
        <v>730</v>
      </c>
      <c r="AN7225" t="s">
        <v>730</v>
      </c>
      <c r="AO7225">
        <v>-0.26964399999999999</v>
      </c>
      <c r="AP7225">
        <v>-0.36579800000000001</v>
      </c>
      <c r="AQ7225">
        <v>-0.19167300000000001</v>
      </c>
      <c r="AR7225">
        <v>-7.1573700000000004E-2</v>
      </c>
      <c r="AS7225">
        <v>3.5815399999999999</v>
      </c>
      <c r="AT7225">
        <v>-0.23008600000000001</v>
      </c>
      <c r="AU7225" s="19" t="s">
        <v>6377</v>
      </c>
      <c r="AV7225">
        <v>0.39612199999999997</v>
      </c>
      <c r="AW7225">
        <v>-4.5689399999999998E-2</v>
      </c>
      <c r="AX7225" s="17" t="s">
        <v>6389</v>
      </c>
      <c r="AY7225" s="16" t="s">
        <v>6389</v>
      </c>
      <c r="AZ7225" s="16">
        <v>1</v>
      </c>
      <c r="BA7225" t="s">
        <v>39615</v>
      </c>
      <c r="BB7225">
        <v>24</v>
      </c>
      <c r="BC7225" t="s">
        <v>39615</v>
      </c>
      <c r="BD7225" t="s">
        <v>39615</v>
      </c>
      <c r="BE7225" t="s">
        <v>39616</v>
      </c>
      <c r="BF7225" t="s">
        <v>6389</v>
      </c>
      <c r="BG7225" t="s">
        <v>6383</v>
      </c>
      <c r="BH7225">
        <v>24</v>
      </c>
      <c r="BI7225" t="s">
        <v>39617</v>
      </c>
      <c r="BJ7225" t="s">
        <v>39618</v>
      </c>
      <c r="BK7225" t="s">
        <v>39619</v>
      </c>
      <c r="BL7225" t="s">
        <v>35208</v>
      </c>
      <c r="BM7225" t="s">
        <v>35208</v>
      </c>
      <c r="BN7225" t="s">
        <v>6388</v>
      </c>
    </row>
    <row r="7226" spans="1:66">
      <c r="A7226" s="13">
        <v>-0.15120600000000001</v>
      </c>
      <c r="B7226" s="13">
        <v>8.2997500000000002E-2</v>
      </c>
      <c r="C7226" s="13">
        <v>5.6980599999999999E-2</v>
      </c>
      <c r="D7226" s="13" t="s">
        <v>730</v>
      </c>
      <c r="E7226" s="13" t="s">
        <v>730</v>
      </c>
      <c r="F7226" s="13" t="s">
        <v>730</v>
      </c>
      <c r="G7226" s="13" t="s">
        <v>730</v>
      </c>
      <c r="H7226" s="13" t="s">
        <v>730</v>
      </c>
      <c r="I7226" s="13" t="s">
        <v>730</v>
      </c>
      <c r="J7226" s="13" t="s">
        <v>730</v>
      </c>
      <c r="K7226" s="13" t="s">
        <v>730</v>
      </c>
      <c r="L7226" s="13" t="s">
        <v>730</v>
      </c>
      <c r="M7226" s="13">
        <v>-0.41047</v>
      </c>
      <c r="N7226" s="13">
        <v>-0.47702499999999998</v>
      </c>
      <c r="O7226" s="13">
        <v>-0.40048400000000001</v>
      </c>
      <c r="P7226" s="13">
        <v>-0.36325099999999999</v>
      </c>
      <c r="Q7226" s="13" t="s">
        <v>730</v>
      </c>
      <c r="R7226" s="13" t="s">
        <v>730</v>
      </c>
      <c r="S7226" s="13" t="s">
        <v>730</v>
      </c>
      <c r="T7226" s="13" t="s">
        <v>730</v>
      </c>
      <c r="U7226" s="13" t="s">
        <v>730</v>
      </c>
      <c r="V7226" s="13" t="s">
        <v>730</v>
      </c>
      <c r="W7226" s="13" t="s">
        <v>730</v>
      </c>
      <c r="X7226" s="13" t="s">
        <v>730</v>
      </c>
      <c r="Y7226" s="13" t="s">
        <v>730</v>
      </c>
      <c r="Z7226" s="13" t="s">
        <v>730</v>
      </c>
      <c r="AA7226" s="13" t="s">
        <v>730</v>
      </c>
      <c r="AB7226" s="13" t="s">
        <v>730</v>
      </c>
      <c r="AC7226" s="13">
        <v>-0.24482599999999999</v>
      </c>
      <c r="AD7226" s="13">
        <v>-0.48552600000000001</v>
      </c>
      <c r="AE7226" s="13">
        <v>-0.36279400000000001</v>
      </c>
      <c r="AF7226" s="13">
        <v>-0.310253</v>
      </c>
      <c r="AG7226" s="13" t="s">
        <v>730</v>
      </c>
      <c r="AH7226" s="13" t="s">
        <v>730</v>
      </c>
      <c r="AI7226" s="13" t="s">
        <v>730</v>
      </c>
      <c r="AJ7226" s="13" t="s">
        <v>730</v>
      </c>
      <c r="AK7226" s="13" t="s">
        <v>730</v>
      </c>
      <c r="AL7226" s="13" t="s">
        <v>730</v>
      </c>
      <c r="AM7226" s="13" t="s">
        <v>730</v>
      </c>
      <c r="AN7226" s="13" t="s">
        <v>730</v>
      </c>
      <c r="AO7226" s="13" t="s">
        <v>730</v>
      </c>
      <c r="AP7226" s="13" t="s">
        <v>730</v>
      </c>
      <c r="AQ7226" s="13" t="s">
        <v>730</v>
      </c>
      <c r="AR7226" s="13" t="s">
        <v>730</v>
      </c>
      <c r="AS7226" s="13">
        <v>4.0185199999999996</v>
      </c>
      <c r="AT7226" s="13">
        <v>-0.206562</v>
      </c>
      <c r="AU7226" s="20" t="s">
        <v>6377</v>
      </c>
      <c r="AV7226" s="13">
        <v>1.1149800000000001</v>
      </c>
      <c r="AW7226" s="13">
        <v>-8.3157099999999998E-2</v>
      </c>
      <c r="AX7226" s="14" t="s">
        <v>6389</v>
      </c>
      <c r="AY7226" s="16" t="s">
        <v>6389</v>
      </c>
      <c r="AZ7226" s="15">
        <v>1</v>
      </c>
      <c r="BA7226" s="13" t="s">
        <v>39620</v>
      </c>
      <c r="BB7226" s="13">
        <v>883</v>
      </c>
      <c r="BC7226" s="13" t="s">
        <v>39620</v>
      </c>
      <c r="BD7226" s="13" t="s">
        <v>39620</v>
      </c>
      <c r="BE7226" s="13" t="s">
        <v>39621</v>
      </c>
      <c r="BF7226" s="13" t="s">
        <v>39622</v>
      </c>
      <c r="BG7226" s="13" t="s">
        <v>6383</v>
      </c>
      <c r="BH7226" s="13">
        <v>883</v>
      </c>
      <c r="BI7226" s="13" t="s">
        <v>39623</v>
      </c>
      <c r="BJ7226" s="13" t="s">
        <v>39624</v>
      </c>
      <c r="BK7226" s="13" t="s">
        <v>39625</v>
      </c>
      <c r="BL7226" s="13" t="s">
        <v>35208</v>
      </c>
      <c r="BM7226" s="13" t="s">
        <v>35208</v>
      </c>
      <c r="BN7226" s="13" t="s">
        <v>6388</v>
      </c>
    </row>
    <row r="7227" spans="1:66">
      <c r="A7227">
        <v>-4.0811100000000003E-2</v>
      </c>
      <c r="B7227">
        <v>-0.104823</v>
      </c>
      <c r="C7227">
        <v>0.13484199999999999</v>
      </c>
      <c r="D7227">
        <v>-0.12587899999999999</v>
      </c>
      <c r="E7227">
        <v>-0.10261099999999999</v>
      </c>
      <c r="F7227">
        <v>0.204402</v>
      </c>
      <c r="G7227">
        <v>-0.25151299999999999</v>
      </c>
      <c r="H7227">
        <v>-1.55923E-2</v>
      </c>
      <c r="I7227">
        <v>0.22741400000000001</v>
      </c>
      <c r="J7227">
        <v>-0.10077700000000001</v>
      </c>
      <c r="K7227">
        <v>2.3979299999999999E-2</v>
      </c>
      <c r="L7227">
        <v>7.1363700000000002E-2</v>
      </c>
      <c r="M7227">
        <v>-0.128968</v>
      </c>
      <c r="N7227">
        <v>-0.31254399999999999</v>
      </c>
      <c r="O7227">
        <v>-0.36070200000000002</v>
      </c>
      <c r="P7227">
        <v>-0.29065800000000003</v>
      </c>
      <c r="Q7227">
        <v>-0.38335900000000001</v>
      </c>
      <c r="R7227">
        <v>-0.13489799999999999</v>
      </c>
      <c r="S7227">
        <v>-0.271758</v>
      </c>
      <c r="T7227">
        <v>-0.226856</v>
      </c>
      <c r="U7227">
        <v>-0.36900500000000003</v>
      </c>
      <c r="V7227">
        <v>-0.61831100000000006</v>
      </c>
      <c r="W7227">
        <v>-0.426284</v>
      </c>
      <c r="X7227">
        <v>-0.280893</v>
      </c>
      <c r="Y7227">
        <v>-0.14756</v>
      </c>
      <c r="Z7227">
        <v>-0.199627</v>
      </c>
      <c r="AA7227">
        <v>-0.143541</v>
      </c>
      <c r="AB7227">
        <v>-7.7541600000000002E-2</v>
      </c>
      <c r="AC7227">
        <v>-0.25463599999999997</v>
      </c>
      <c r="AD7227">
        <v>-0.24926599999999999</v>
      </c>
      <c r="AE7227">
        <v>-0.25540099999999999</v>
      </c>
      <c r="AF7227">
        <v>-0.34116200000000002</v>
      </c>
      <c r="AG7227">
        <v>-0.205652</v>
      </c>
      <c r="AH7227">
        <v>-8.6093799999999998E-2</v>
      </c>
      <c r="AI7227">
        <v>-0.23422499999999999</v>
      </c>
      <c r="AJ7227">
        <v>-0.52807199999999999</v>
      </c>
      <c r="AK7227">
        <v>-0.30040800000000001</v>
      </c>
      <c r="AL7227">
        <v>-0.283223</v>
      </c>
      <c r="AM7227">
        <v>-0.40649099999999999</v>
      </c>
      <c r="AN7227">
        <v>-0.58753500000000003</v>
      </c>
      <c r="AO7227">
        <v>-0.18440000000000001</v>
      </c>
      <c r="AP7227">
        <v>-8.1793599999999994E-2</v>
      </c>
      <c r="AQ7227">
        <v>-0.122006</v>
      </c>
      <c r="AR7227">
        <v>-0.13306499999999999</v>
      </c>
      <c r="AS7227">
        <v>4.3940900000000003</v>
      </c>
      <c r="AT7227">
        <v>-0.26661400000000002</v>
      </c>
      <c r="AU7227" s="19" t="s">
        <v>6377</v>
      </c>
      <c r="AV7227">
        <v>5.3857000000000002E-2</v>
      </c>
      <c r="AW7227">
        <v>7.4422200000000003E-3</v>
      </c>
      <c r="AX7227" s="17" t="s">
        <v>6389</v>
      </c>
      <c r="AY7227" s="16" t="s">
        <v>6389</v>
      </c>
      <c r="AZ7227" s="16">
        <v>1</v>
      </c>
      <c r="BA7227" t="s">
        <v>19995</v>
      </c>
      <c r="BB7227" t="s">
        <v>39626</v>
      </c>
      <c r="BC7227" t="s">
        <v>13999</v>
      </c>
      <c r="BD7227" t="s">
        <v>13999</v>
      </c>
      <c r="BE7227" t="s">
        <v>14000</v>
      </c>
      <c r="BF7227" t="s">
        <v>14001</v>
      </c>
      <c r="BG7227" t="s">
        <v>6383</v>
      </c>
      <c r="BH7227">
        <v>2603</v>
      </c>
      <c r="BI7227" t="s">
        <v>39627</v>
      </c>
      <c r="BJ7227" t="s">
        <v>39628</v>
      </c>
      <c r="BK7227" t="s">
        <v>39629</v>
      </c>
      <c r="BL7227" t="s">
        <v>35208</v>
      </c>
      <c r="BM7227" t="s">
        <v>35208</v>
      </c>
      <c r="BN7227" t="s">
        <v>6388</v>
      </c>
    </row>
    <row r="7228" spans="1:66">
      <c r="A7228" s="13">
        <v>4.2697899999999997E-2</v>
      </c>
      <c r="B7228" s="13">
        <v>6.1516099999999997E-2</v>
      </c>
      <c r="C7228" s="13">
        <v>-0.110293</v>
      </c>
      <c r="D7228" s="13">
        <v>7.5585899999999998E-2</v>
      </c>
      <c r="E7228" s="13">
        <v>0.13641700000000001</v>
      </c>
      <c r="F7228" s="13">
        <v>-0.23949999999999999</v>
      </c>
      <c r="G7228" s="13" t="s">
        <v>730</v>
      </c>
      <c r="H7228" s="13" t="s">
        <v>730</v>
      </c>
      <c r="I7228" s="13" t="s">
        <v>730</v>
      </c>
      <c r="J7228" s="13" t="s">
        <v>730</v>
      </c>
      <c r="K7228" s="13" t="s">
        <v>730</v>
      </c>
      <c r="L7228" s="13" t="s">
        <v>730</v>
      </c>
      <c r="M7228" s="13">
        <v>2.6295499999999999E-2</v>
      </c>
      <c r="N7228" s="13">
        <v>-1.5016399999999999E-2</v>
      </c>
      <c r="O7228" s="13">
        <v>-0.18284400000000001</v>
      </c>
      <c r="P7228" s="13">
        <v>-0.30978800000000001</v>
      </c>
      <c r="Q7228" s="13">
        <v>-3.6210199999999998E-2</v>
      </c>
      <c r="R7228" s="13">
        <v>-0.33185799999999999</v>
      </c>
      <c r="S7228" s="13">
        <v>-0.46761599999999998</v>
      </c>
      <c r="T7228" s="13">
        <v>-0.21068600000000001</v>
      </c>
      <c r="U7228" s="13" t="s">
        <v>730</v>
      </c>
      <c r="V7228" s="13" t="s">
        <v>730</v>
      </c>
      <c r="W7228" s="13" t="s">
        <v>730</v>
      </c>
      <c r="X7228" s="13" t="s">
        <v>730</v>
      </c>
      <c r="Y7228" s="13" t="s">
        <v>730</v>
      </c>
      <c r="Z7228" s="13" t="s">
        <v>730</v>
      </c>
      <c r="AA7228" s="13" t="s">
        <v>730</v>
      </c>
      <c r="AB7228" s="13" t="s">
        <v>730</v>
      </c>
      <c r="AC7228" s="13">
        <v>-0.40388000000000002</v>
      </c>
      <c r="AD7228" s="13">
        <v>-0.31943100000000002</v>
      </c>
      <c r="AE7228" s="13">
        <v>-0.127551</v>
      </c>
      <c r="AF7228" s="13">
        <v>-8.8205699999999998E-2</v>
      </c>
      <c r="AG7228" s="13">
        <v>-0.424257</v>
      </c>
      <c r="AH7228" s="13">
        <v>-0.66745200000000005</v>
      </c>
      <c r="AI7228" s="13">
        <v>-0.443606</v>
      </c>
      <c r="AJ7228" s="13">
        <v>-0.41507300000000003</v>
      </c>
      <c r="AK7228" s="13" t="s">
        <v>730</v>
      </c>
      <c r="AL7228" s="13" t="s">
        <v>730</v>
      </c>
      <c r="AM7228" s="13" t="s">
        <v>730</v>
      </c>
      <c r="AN7228" s="13" t="s">
        <v>730</v>
      </c>
      <c r="AO7228" s="13" t="s">
        <v>730</v>
      </c>
      <c r="AP7228" s="13" t="s">
        <v>730</v>
      </c>
      <c r="AQ7228" s="13" t="s">
        <v>730</v>
      </c>
      <c r="AR7228" s="13" t="s">
        <v>730</v>
      </c>
      <c r="AS7228" s="13">
        <v>1.98302</v>
      </c>
      <c r="AT7228" s="13">
        <v>-0.20318700000000001</v>
      </c>
      <c r="AU7228" s="20" t="s">
        <v>6377</v>
      </c>
      <c r="AV7228" s="13">
        <v>1.1223099999999999</v>
      </c>
      <c r="AW7228" s="13">
        <v>-0.13240199999999999</v>
      </c>
      <c r="AX7228" s="14" t="s">
        <v>6389</v>
      </c>
      <c r="AY7228" s="16" t="s">
        <v>6389</v>
      </c>
      <c r="AZ7228" s="15">
        <v>1</v>
      </c>
      <c r="BA7228" s="13" t="s">
        <v>37246</v>
      </c>
      <c r="BB7228" s="13" t="s">
        <v>39630</v>
      </c>
      <c r="BC7228" s="13" t="s">
        <v>37248</v>
      </c>
      <c r="BD7228" s="13" t="s">
        <v>37248</v>
      </c>
      <c r="BE7228" s="13" t="s">
        <v>3756</v>
      </c>
      <c r="BF7228" s="13" t="s">
        <v>6667</v>
      </c>
      <c r="BG7228" s="13" t="s">
        <v>6383</v>
      </c>
      <c r="BH7228" s="13">
        <v>774</v>
      </c>
      <c r="BI7228" s="13" t="s">
        <v>39631</v>
      </c>
      <c r="BJ7228" s="13" t="s">
        <v>39632</v>
      </c>
      <c r="BK7228" s="13" t="s">
        <v>39633</v>
      </c>
      <c r="BL7228" s="13" t="s">
        <v>35208</v>
      </c>
      <c r="BM7228" s="13" t="s">
        <v>35208</v>
      </c>
      <c r="BN7228" s="13" t="s">
        <v>6388</v>
      </c>
    </row>
    <row r="7229" spans="1:66">
      <c r="A7229" t="s">
        <v>730</v>
      </c>
      <c r="B7229" t="s">
        <v>730</v>
      </c>
      <c r="C7229" t="s">
        <v>730</v>
      </c>
      <c r="D7229">
        <v>1.7735299999999999E-2</v>
      </c>
      <c r="E7229">
        <v>-0.218192</v>
      </c>
      <c r="F7229">
        <v>0.17375299999999999</v>
      </c>
      <c r="G7229" t="s">
        <v>730</v>
      </c>
      <c r="H7229" t="s">
        <v>730</v>
      </c>
      <c r="I7229" t="s">
        <v>730</v>
      </c>
      <c r="J7229" t="s">
        <v>730</v>
      </c>
      <c r="K7229" t="s">
        <v>730</v>
      </c>
      <c r="L7229" t="s">
        <v>730</v>
      </c>
      <c r="M7229" t="s">
        <v>730</v>
      </c>
      <c r="N7229" t="s">
        <v>730</v>
      </c>
      <c r="O7229" t="s">
        <v>730</v>
      </c>
      <c r="P7229" t="s">
        <v>730</v>
      </c>
      <c r="Q7229">
        <v>-0.624004</v>
      </c>
      <c r="R7229">
        <v>-0.114729</v>
      </c>
      <c r="S7229">
        <v>-0.14069599999999999</v>
      </c>
      <c r="T7229">
        <v>-0.49892199999999998</v>
      </c>
      <c r="U7229" t="s">
        <v>730</v>
      </c>
      <c r="V7229" t="s">
        <v>730</v>
      </c>
      <c r="W7229" t="s">
        <v>730</v>
      </c>
      <c r="X7229" t="s">
        <v>730</v>
      </c>
      <c r="Y7229" t="s">
        <v>730</v>
      </c>
      <c r="Z7229" t="s">
        <v>730</v>
      </c>
      <c r="AA7229" t="s">
        <v>730</v>
      </c>
      <c r="AB7229" t="s">
        <v>730</v>
      </c>
      <c r="AC7229" t="s">
        <v>730</v>
      </c>
      <c r="AD7229" t="s">
        <v>730</v>
      </c>
      <c r="AE7229" t="s">
        <v>730</v>
      </c>
      <c r="AF7229" t="s">
        <v>730</v>
      </c>
      <c r="AG7229">
        <v>-0.30727500000000002</v>
      </c>
      <c r="AH7229">
        <v>-0.29774099999999998</v>
      </c>
      <c r="AI7229">
        <v>-0.19391900000000001</v>
      </c>
      <c r="AJ7229">
        <v>-0.31661800000000001</v>
      </c>
      <c r="AK7229" t="s">
        <v>730</v>
      </c>
      <c r="AL7229" t="s">
        <v>730</v>
      </c>
      <c r="AM7229" t="s">
        <v>730</v>
      </c>
      <c r="AN7229" t="s">
        <v>730</v>
      </c>
      <c r="AO7229" t="s">
        <v>730</v>
      </c>
      <c r="AP7229" t="s">
        <v>730</v>
      </c>
      <c r="AQ7229" t="s">
        <v>730</v>
      </c>
      <c r="AR7229" t="s">
        <v>730</v>
      </c>
      <c r="AS7229">
        <v>3.3020800000000001</v>
      </c>
      <c r="AT7229">
        <v>-0.22753799999999999</v>
      </c>
      <c r="AU7229" s="19" t="s">
        <v>6377</v>
      </c>
      <c r="AV7229">
        <v>0.62138099999999996</v>
      </c>
      <c r="AW7229">
        <v>-6.8402000000000004E-2</v>
      </c>
      <c r="AX7229" s="17" t="s">
        <v>6389</v>
      </c>
      <c r="AY7229" s="16" t="s">
        <v>6389</v>
      </c>
      <c r="AZ7229" s="16">
        <v>1</v>
      </c>
      <c r="BA7229" t="s">
        <v>7720</v>
      </c>
      <c r="BB7229">
        <v>41</v>
      </c>
      <c r="BC7229" t="s">
        <v>7720</v>
      </c>
      <c r="BD7229" t="s">
        <v>7720</v>
      </c>
      <c r="BE7229" t="s">
        <v>7721</v>
      </c>
      <c r="BF7229" t="s">
        <v>7722</v>
      </c>
      <c r="BG7229" t="s">
        <v>6454</v>
      </c>
      <c r="BH7229">
        <v>41</v>
      </c>
      <c r="BI7229" t="s">
        <v>39634</v>
      </c>
      <c r="BJ7229" t="s">
        <v>39635</v>
      </c>
      <c r="BK7229" t="s">
        <v>39636</v>
      </c>
      <c r="BL7229" t="s">
        <v>35208</v>
      </c>
      <c r="BM7229" t="s">
        <v>35208</v>
      </c>
      <c r="BN7229" t="s">
        <v>6388</v>
      </c>
    </row>
    <row r="7230" spans="1:66">
      <c r="A7230" s="13">
        <v>-9.4072600000000006E-2</v>
      </c>
      <c r="B7230" s="13">
        <v>4.9293900000000002E-2</v>
      </c>
      <c r="C7230" s="13">
        <v>4.0355599999999998E-2</v>
      </c>
      <c r="D7230" s="13">
        <v>2.6440000000000002E-2</v>
      </c>
      <c r="E7230" s="13">
        <v>3.9778899999999999E-2</v>
      </c>
      <c r="F7230" s="13">
        <v>-6.8622699999999995E-2</v>
      </c>
      <c r="G7230" s="13">
        <v>-0.35247499999999998</v>
      </c>
      <c r="H7230" s="13">
        <v>0.19143199999999999</v>
      </c>
      <c r="I7230" s="13">
        <v>0.104154</v>
      </c>
      <c r="J7230" s="13">
        <v>-3.05951E-2</v>
      </c>
      <c r="K7230" s="13">
        <v>-4.9626599999999998E-3</v>
      </c>
      <c r="L7230" s="13">
        <v>3.4803800000000003E-2</v>
      </c>
      <c r="M7230" s="13">
        <v>-0.14906</v>
      </c>
      <c r="N7230" s="13">
        <v>-8.2744799999999993E-2</v>
      </c>
      <c r="O7230" s="13">
        <v>-0.25109900000000002</v>
      </c>
      <c r="P7230" s="13">
        <v>-7.2914499999999993E-2</v>
      </c>
      <c r="Q7230" s="13">
        <v>-0.11276899999999999</v>
      </c>
      <c r="R7230" s="13">
        <v>-0.123559</v>
      </c>
      <c r="S7230" s="13">
        <v>3.6983500000000002E-2</v>
      </c>
      <c r="T7230" s="13">
        <v>-0.106047</v>
      </c>
      <c r="U7230" s="13">
        <v>-0.36649399999999999</v>
      </c>
      <c r="V7230" s="13">
        <v>-0.25649</v>
      </c>
      <c r="W7230" s="13">
        <v>-0.41781699999999999</v>
      </c>
      <c r="X7230" s="13">
        <v>-0.62399499999999997</v>
      </c>
      <c r="Y7230" s="13">
        <v>-0.30823699999999998</v>
      </c>
      <c r="Z7230" s="13">
        <v>-0.21843299999999999</v>
      </c>
      <c r="AA7230" s="13">
        <v>-0.146784</v>
      </c>
      <c r="AB7230" s="13">
        <v>-0.25112000000000001</v>
      </c>
      <c r="AC7230" s="13">
        <v>-0.22614899999999999</v>
      </c>
      <c r="AD7230" s="13">
        <v>-0.33468599999999998</v>
      </c>
      <c r="AE7230" s="13">
        <v>-0.24793299999999999</v>
      </c>
      <c r="AF7230" s="13">
        <v>-0.183257</v>
      </c>
      <c r="AG7230" s="13">
        <v>-0.22170200000000001</v>
      </c>
      <c r="AH7230" s="13">
        <v>-0.26684200000000002</v>
      </c>
      <c r="AI7230" s="13">
        <v>-0.198738</v>
      </c>
      <c r="AJ7230" s="13">
        <v>7.8940999999999997E-2</v>
      </c>
      <c r="AK7230" s="13">
        <v>-0.28765299999999999</v>
      </c>
      <c r="AL7230" s="13">
        <v>-0.30378500000000003</v>
      </c>
      <c r="AM7230" s="13">
        <v>-0.58441100000000001</v>
      </c>
      <c r="AN7230" s="13">
        <v>-0.29747699999999999</v>
      </c>
      <c r="AO7230" s="13">
        <v>-0.28093099999999999</v>
      </c>
      <c r="AP7230" s="13">
        <v>-0.120697</v>
      </c>
      <c r="AQ7230" s="13">
        <v>-0.436193</v>
      </c>
      <c r="AR7230" s="13">
        <v>-0.14616899999999999</v>
      </c>
      <c r="AS7230" s="13">
        <v>2.9825699999999999</v>
      </c>
      <c r="AT7230" s="13">
        <v>-0.210289</v>
      </c>
      <c r="AU7230" s="20" t="s">
        <v>6377</v>
      </c>
      <c r="AV7230" s="13">
        <v>0.31440800000000002</v>
      </c>
      <c r="AW7230" s="13">
        <v>-3.79438E-2</v>
      </c>
      <c r="AX7230" s="14" t="s">
        <v>6389</v>
      </c>
      <c r="AY7230" s="16" t="s">
        <v>6389</v>
      </c>
      <c r="AZ7230" s="15">
        <v>1</v>
      </c>
      <c r="BA7230" s="13" t="s">
        <v>39637</v>
      </c>
      <c r="BB7230" s="13">
        <v>230</v>
      </c>
      <c r="BC7230" s="13" t="s">
        <v>39637</v>
      </c>
      <c r="BD7230" s="13" t="s">
        <v>39637</v>
      </c>
      <c r="BE7230" s="13" t="s">
        <v>39638</v>
      </c>
      <c r="BF7230" s="13" t="s">
        <v>39639</v>
      </c>
      <c r="BG7230" s="13" t="s">
        <v>6383</v>
      </c>
      <c r="BH7230" s="13">
        <v>230</v>
      </c>
      <c r="BI7230" s="13" t="s">
        <v>39640</v>
      </c>
      <c r="BJ7230" s="13" t="s">
        <v>39641</v>
      </c>
      <c r="BK7230" s="13" t="s">
        <v>39642</v>
      </c>
      <c r="BL7230" s="13" t="s">
        <v>35208</v>
      </c>
      <c r="BM7230" s="13" t="s">
        <v>35208</v>
      </c>
      <c r="BN7230" s="13" t="s">
        <v>6388</v>
      </c>
    </row>
    <row r="7231" spans="1:66">
      <c r="A7231">
        <v>4.7473300000000003E-2</v>
      </c>
      <c r="B7231">
        <v>-0.39869399999999999</v>
      </c>
      <c r="C7231">
        <v>0.272623</v>
      </c>
      <c r="D7231" t="s">
        <v>730</v>
      </c>
      <c r="E7231" t="s">
        <v>730</v>
      </c>
      <c r="F7231" t="s">
        <v>730</v>
      </c>
      <c r="G7231" t="s">
        <v>730</v>
      </c>
      <c r="H7231" t="s">
        <v>730</v>
      </c>
      <c r="I7231" t="s">
        <v>730</v>
      </c>
      <c r="J7231">
        <v>-8.5165299999999999E-2</v>
      </c>
      <c r="K7231">
        <v>-7.8406100000000006E-2</v>
      </c>
      <c r="L7231">
        <v>0.15084600000000001</v>
      </c>
      <c r="M7231">
        <v>-9.4019699999999998E-2</v>
      </c>
      <c r="N7231">
        <v>-0.31794499999999998</v>
      </c>
      <c r="O7231">
        <v>-0.48879299999999998</v>
      </c>
      <c r="P7231">
        <v>-0.38499100000000003</v>
      </c>
      <c r="Q7231" t="s">
        <v>730</v>
      </c>
      <c r="R7231" t="s">
        <v>730</v>
      </c>
      <c r="S7231" t="s">
        <v>730</v>
      </c>
      <c r="T7231" t="s">
        <v>730</v>
      </c>
      <c r="U7231" t="s">
        <v>730</v>
      </c>
      <c r="V7231" t="s">
        <v>730</v>
      </c>
      <c r="W7231" t="s">
        <v>730</v>
      </c>
      <c r="X7231" t="s">
        <v>730</v>
      </c>
      <c r="Y7231">
        <v>-6.6596399999999997E-3</v>
      </c>
      <c r="Z7231">
        <v>-0.41694799999999999</v>
      </c>
      <c r="AA7231">
        <v>-0.63173999999999997</v>
      </c>
      <c r="AB7231">
        <v>-0.31841199999999997</v>
      </c>
      <c r="AC7231">
        <v>-0.53975799999999996</v>
      </c>
      <c r="AD7231">
        <v>-0.47739999999999999</v>
      </c>
      <c r="AE7231">
        <v>-0.45347599999999999</v>
      </c>
      <c r="AF7231">
        <v>-0.28641499999999998</v>
      </c>
      <c r="AG7231" t="s">
        <v>730</v>
      </c>
      <c r="AH7231" t="s">
        <v>730</v>
      </c>
      <c r="AI7231" t="s">
        <v>730</v>
      </c>
      <c r="AJ7231" t="s">
        <v>730</v>
      </c>
      <c r="AK7231" t="s">
        <v>730</v>
      </c>
      <c r="AL7231" t="s">
        <v>730</v>
      </c>
      <c r="AM7231" t="s">
        <v>730</v>
      </c>
      <c r="AN7231" t="s">
        <v>730</v>
      </c>
      <c r="AO7231">
        <v>-4.0492E-2</v>
      </c>
      <c r="AP7231">
        <v>-0.52007300000000001</v>
      </c>
      <c r="AQ7231">
        <v>-0.37670500000000001</v>
      </c>
      <c r="AR7231">
        <v>-0.46984799999999999</v>
      </c>
      <c r="AS7231">
        <v>2.5749200000000001</v>
      </c>
      <c r="AT7231">
        <v>-0.23849799999999999</v>
      </c>
      <c r="AU7231" s="19" t="s">
        <v>6377</v>
      </c>
      <c r="AV7231">
        <v>0.94793300000000003</v>
      </c>
      <c r="AW7231">
        <v>-9.2912400000000006E-2</v>
      </c>
      <c r="AX7231" s="17" t="s">
        <v>6389</v>
      </c>
      <c r="AY7231" s="16" t="s">
        <v>6389</v>
      </c>
      <c r="AZ7231" s="16">
        <v>1</v>
      </c>
      <c r="BA7231" t="s">
        <v>39643</v>
      </c>
      <c r="BB7231" t="s">
        <v>25878</v>
      </c>
      <c r="BC7231" t="s">
        <v>10965</v>
      </c>
      <c r="BD7231" t="s">
        <v>10965</v>
      </c>
      <c r="BE7231" t="s">
        <v>10966</v>
      </c>
      <c r="BF7231" t="s">
        <v>10967</v>
      </c>
      <c r="BG7231" t="s">
        <v>6383</v>
      </c>
      <c r="BH7231">
        <v>257</v>
      </c>
      <c r="BI7231" t="s">
        <v>25879</v>
      </c>
      <c r="BJ7231" t="s">
        <v>39644</v>
      </c>
      <c r="BK7231" t="s">
        <v>25881</v>
      </c>
      <c r="BL7231" t="s">
        <v>35208</v>
      </c>
      <c r="BM7231" t="s">
        <v>35208</v>
      </c>
      <c r="BN7231" t="s">
        <v>6388</v>
      </c>
    </row>
    <row r="7232" spans="1:66">
      <c r="A7232" s="13">
        <v>4.68487E-2</v>
      </c>
      <c r="B7232" s="13">
        <v>0.23613600000000001</v>
      </c>
      <c r="C7232" s="13">
        <v>-0.341609</v>
      </c>
      <c r="D7232" s="13">
        <v>-4.1225299999999999E-2</v>
      </c>
      <c r="E7232" s="13">
        <v>0.146814</v>
      </c>
      <c r="F7232" s="13">
        <v>-0.11865000000000001</v>
      </c>
      <c r="G7232" s="13">
        <v>-4.8533699999999999E-2</v>
      </c>
      <c r="H7232" s="13">
        <v>7.2311899999999998E-2</v>
      </c>
      <c r="I7232" s="13">
        <v>-2.6673599999999999E-2</v>
      </c>
      <c r="J7232" s="13">
        <v>-5.1706099999999998E-2</v>
      </c>
      <c r="K7232" s="13">
        <v>0.101351</v>
      </c>
      <c r="L7232" s="13">
        <v>-5.5249899999999998E-2</v>
      </c>
      <c r="M7232" s="13">
        <v>-0.29149799999999998</v>
      </c>
      <c r="N7232" s="13">
        <v>-0.306421</v>
      </c>
      <c r="O7232" s="13">
        <v>-0.43765500000000002</v>
      </c>
      <c r="P7232" s="13">
        <v>-0.462843</v>
      </c>
      <c r="Q7232" s="13">
        <v>-0.24227099999999999</v>
      </c>
      <c r="R7232" s="13">
        <v>-0.39607300000000001</v>
      </c>
      <c r="S7232" s="13">
        <v>-0.36965700000000001</v>
      </c>
      <c r="T7232" s="13">
        <v>-0.385434</v>
      </c>
      <c r="U7232" s="13">
        <v>-1.3623100000000001E-2</v>
      </c>
      <c r="V7232" s="13">
        <v>-0.24219599999999999</v>
      </c>
      <c r="W7232" s="13">
        <v>-0.25930300000000001</v>
      </c>
      <c r="X7232" s="13">
        <v>-0.157195</v>
      </c>
      <c r="Y7232" s="13">
        <v>7.2355600000000006E-2</v>
      </c>
      <c r="Z7232" s="13">
        <v>-0.30668200000000001</v>
      </c>
      <c r="AA7232" s="13">
        <v>-0.49432599999999999</v>
      </c>
      <c r="AB7232" s="13">
        <v>-0.412831</v>
      </c>
      <c r="AC7232" s="13">
        <v>-0.579654</v>
      </c>
      <c r="AD7232" s="13">
        <v>-0.40363199999999999</v>
      </c>
      <c r="AE7232" s="13">
        <v>-0.201762</v>
      </c>
      <c r="AF7232" s="13">
        <v>-3.69185E-2</v>
      </c>
      <c r="AG7232" s="13">
        <v>-0.40204400000000001</v>
      </c>
      <c r="AH7232" s="13">
        <v>-0.42998599999999998</v>
      </c>
      <c r="AI7232" s="13">
        <v>-0.43429299999999998</v>
      </c>
      <c r="AJ7232" s="13">
        <v>-0.27218700000000001</v>
      </c>
      <c r="AK7232" s="13">
        <v>-0.24757399999999999</v>
      </c>
      <c r="AL7232" s="13">
        <v>-0.31802399999999997</v>
      </c>
      <c r="AM7232" s="13">
        <v>-0.20174700000000001</v>
      </c>
      <c r="AN7232" s="13">
        <v>-0.12637599999999999</v>
      </c>
      <c r="AO7232" s="13">
        <v>-0.14422699999999999</v>
      </c>
      <c r="AP7232" s="13">
        <v>-0.36222399999999999</v>
      </c>
      <c r="AQ7232" s="13">
        <v>-0.20844299999999999</v>
      </c>
      <c r="AR7232" s="13">
        <v>-2.4427000000000001E-2</v>
      </c>
      <c r="AS7232" s="13">
        <v>4.4117100000000002</v>
      </c>
      <c r="AT7232" s="13">
        <v>-0.28742099999999998</v>
      </c>
      <c r="AU7232" s="20" t="s">
        <v>6377</v>
      </c>
      <c r="AV7232" s="13">
        <v>0.13956499999999999</v>
      </c>
      <c r="AW7232" s="13">
        <v>1.9508399999999999E-2</v>
      </c>
      <c r="AX7232" s="14" t="s">
        <v>6389</v>
      </c>
      <c r="AY7232" s="16" t="s">
        <v>6389</v>
      </c>
      <c r="AZ7232" s="15">
        <v>1</v>
      </c>
      <c r="BA7232" s="13" t="s">
        <v>9042</v>
      </c>
      <c r="BB7232" s="13">
        <v>104</v>
      </c>
      <c r="BC7232" s="13" t="s">
        <v>9042</v>
      </c>
      <c r="BD7232" s="13" t="s">
        <v>9042</v>
      </c>
      <c r="BE7232" s="13" t="s">
        <v>9043</v>
      </c>
      <c r="BF7232" s="13" t="s">
        <v>9044</v>
      </c>
      <c r="BG7232" s="13" t="s">
        <v>6383</v>
      </c>
      <c r="BH7232" s="13">
        <v>104</v>
      </c>
      <c r="BI7232" s="13" t="s">
        <v>9045</v>
      </c>
      <c r="BJ7232" s="13" t="s">
        <v>39645</v>
      </c>
      <c r="BK7232" s="13" t="s">
        <v>9047</v>
      </c>
      <c r="BL7232" s="13" t="s">
        <v>35208</v>
      </c>
      <c r="BM7232" s="13" t="s">
        <v>35208</v>
      </c>
      <c r="BN7232" s="13" t="s">
        <v>6388</v>
      </c>
    </row>
    <row r="7233" spans="1:66">
      <c r="A7233">
        <v>-8.71894E-2</v>
      </c>
      <c r="B7233">
        <v>7.68485E-2</v>
      </c>
      <c r="C7233">
        <v>5.6637800000000002E-3</v>
      </c>
      <c r="D7233">
        <v>-0.19286</v>
      </c>
      <c r="E7233">
        <v>0.16436400000000001</v>
      </c>
      <c r="F7233">
        <v>6.4178600000000001E-3</v>
      </c>
      <c r="G7233">
        <v>-7.8753600000000007E-2</v>
      </c>
      <c r="H7233">
        <v>-0.37444499999999997</v>
      </c>
      <c r="I7233">
        <v>0.35808400000000001</v>
      </c>
      <c r="J7233" t="s">
        <v>730</v>
      </c>
      <c r="K7233" t="s">
        <v>730</v>
      </c>
      <c r="L7233" t="s">
        <v>730</v>
      </c>
      <c r="M7233">
        <v>-0.183534</v>
      </c>
      <c r="N7233">
        <v>-0.45433400000000002</v>
      </c>
      <c r="O7233">
        <v>-0.31162400000000001</v>
      </c>
      <c r="P7233">
        <v>-0.726881</v>
      </c>
      <c r="Q7233">
        <v>-5.8427699999999999E-2</v>
      </c>
      <c r="R7233">
        <v>-0.40229399999999998</v>
      </c>
      <c r="S7233">
        <v>-3.2584000000000002E-2</v>
      </c>
      <c r="T7233">
        <v>-0.23876600000000001</v>
      </c>
      <c r="U7233">
        <v>9.3627100000000005E-2</v>
      </c>
      <c r="V7233">
        <v>-0.64678500000000005</v>
      </c>
      <c r="W7233">
        <v>-0.26658300000000001</v>
      </c>
      <c r="X7233">
        <v>-0.13187099999999999</v>
      </c>
      <c r="Y7233" t="s">
        <v>730</v>
      </c>
      <c r="Z7233" t="s">
        <v>730</v>
      </c>
      <c r="AA7233" t="s">
        <v>730</v>
      </c>
      <c r="AB7233" t="s">
        <v>730</v>
      </c>
      <c r="AC7233">
        <v>-0.47003899999999998</v>
      </c>
      <c r="AD7233">
        <v>-0.94737300000000002</v>
      </c>
      <c r="AE7233">
        <v>-0.49690699999999999</v>
      </c>
      <c r="AF7233">
        <v>-0.375971</v>
      </c>
      <c r="AG7233">
        <v>-0.28164499999999998</v>
      </c>
      <c r="AH7233">
        <v>-0.55371000000000004</v>
      </c>
      <c r="AI7233">
        <v>-0.43619599999999997</v>
      </c>
      <c r="AJ7233">
        <v>-7.2291800000000003E-2</v>
      </c>
      <c r="AK7233">
        <v>-0.84049600000000002</v>
      </c>
      <c r="AL7233">
        <v>-0.13903399999999999</v>
      </c>
      <c r="AM7233">
        <v>-0.49531199999999997</v>
      </c>
      <c r="AN7233">
        <v>-0.238038</v>
      </c>
      <c r="AO7233" t="s">
        <v>730</v>
      </c>
      <c r="AP7233" t="s">
        <v>730</v>
      </c>
      <c r="AQ7233" t="s">
        <v>730</v>
      </c>
      <c r="AR7233" t="s">
        <v>730</v>
      </c>
      <c r="AS7233">
        <v>2.1982400000000002</v>
      </c>
      <c r="AT7233">
        <v>-0.25337900000000002</v>
      </c>
      <c r="AU7233" s="19" t="s">
        <v>6377</v>
      </c>
      <c r="AV7233">
        <v>0.98558400000000002</v>
      </c>
      <c r="AW7233">
        <v>-0.13636799999999999</v>
      </c>
      <c r="AX7233" s="17" t="s">
        <v>6389</v>
      </c>
      <c r="AY7233" s="16" t="s">
        <v>6389</v>
      </c>
      <c r="AZ7233" s="16">
        <v>1</v>
      </c>
      <c r="BA7233" t="s">
        <v>39646</v>
      </c>
      <c r="BB7233" t="s">
        <v>39647</v>
      </c>
      <c r="BC7233" t="s">
        <v>39648</v>
      </c>
      <c r="BD7233" t="s">
        <v>39648</v>
      </c>
      <c r="BF7233" t="s">
        <v>39649</v>
      </c>
      <c r="BG7233" t="s">
        <v>6383</v>
      </c>
      <c r="BH7233">
        <v>308</v>
      </c>
      <c r="BI7233" t="s">
        <v>39650</v>
      </c>
      <c r="BJ7233" t="s">
        <v>39651</v>
      </c>
      <c r="BK7233" t="s">
        <v>39652</v>
      </c>
      <c r="BL7233" t="s">
        <v>35208</v>
      </c>
      <c r="BM7233" t="s">
        <v>35208</v>
      </c>
      <c r="BN7233" t="s">
        <v>6388</v>
      </c>
    </row>
    <row r="7234" spans="1:66">
      <c r="A7234" s="13">
        <v>-7.7985799999999994E-2</v>
      </c>
      <c r="B7234" s="13">
        <v>0.121709</v>
      </c>
      <c r="C7234" s="13">
        <v>-5.2000999999999999E-2</v>
      </c>
      <c r="D7234" s="13" t="s">
        <v>730</v>
      </c>
      <c r="E7234" s="13" t="s">
        <v>730</v>
      </c>
      <c r="F7234" s="13" t="s">
        <v>730</v>
      </c>
      <c r="G7234" s="13">
        <v>5.52483E-2</v>
      </c>
      <c r="H7234" s="13">
        <v>-9.6717999999999995E-3</v>
      </c>
      <c r="I7234" s="13">
        <v>-4.74522E-2</v>
      </c>
      <c r="J7234" s="13" t="s">
        <v>730</v>
      </c>
      <c r="K7234" s="13" t="s">
        <v>730</v>
      </c>
      <c r="L7234" s="13" t="s">
        <v>730</v>
      </c>
      <c r="M7234" s="13">
        <v>-0.34936200000000001</v>
      </c>
      <c r="N7234" s="13">
        <v>-0.30111700000000002</v>
      </c>
      <c r="O7234" s="13">
        <v>-0.295348</v>
      </c>
      <c r="P7234" s="13">
        <v>-0.31916099999999997</v>
      </c>
      <c r="Q7234" s="13" t="s">
        <v>730</v>
      </c>
      <c r="R7234" s="13" t="s">
        <v>730</v>
      </c>
      <c r="S7234" s="13" t="s">
        <v>730</v>
      </c>
      <c r="T7234" s="13" t="s">
        <v>730</v>
      </c>
      <c r="U7234" s="13">
        <v>3.2787299999999998E-2</v>
      </c>
      <c r="V7234" s="13">
        <v>-0.195323</v>
      </c>
      <c r="W7234" s="13">
        <v>-3.4146999999999997E-2</v>
      </c>
      <c r="X7234" s="13">
        <v>-0.61105900000000002</v>
      </c>
      <c r="Y7234" s="13" t="s">
        <v>730</v>
      </c>
      <c r="Z7234" s="13" t="s">
        <v>730</v>
      </c>
      <c r="AA7234" s="13" t="s">
        <v>730</v>
      </c>
      <c r="AB7234" s="13" t="s">
        <v>730</v>
      </c>
      <c r="AC7234" s="13">
        <v>-0.14557500000000001</v>
      </c>
      <c r="AD7234" s="13">
        <v>-0.67511900000000002</v>
      </c>
      <c r="AE7234" s="13">
        <v>-0.85484000000000004</v>
      </c>
      <c r="AF7234" s="13">
        <v>-0.144897</v>
      </c>
      <c r="AG7234" s="13" t="s">
        <v>730</v>
      </c>
      <c r="AH7234" s="13" t="s">
        <v>730</v>
      </c>
      <c r="AI7234" s="13" t="s">
        <v>730</v>
      </c>
      <c r="AJ7234" s="13" t="s">
        <v>730</v>
      </c>
      <c r="AK7234" s="13">
        <v>-0.16859099999999999</v>
      </c>
      <c r="AL7234" s="13">
        <v>-0.65515400000000001</v>
      </c>
      <c r="AM7234" s="13">
        <v>-0.42632900000000001</v>
      </c>
      <c r="AN7234" s="13">
        <v>-0.17058000000000001</v>
      </c>
      <c r="AO7234" s="13" t="s">
        <v>730</v>
      </c>
      <c r="AP7234" s="13" t="s">
        <v>730</v>
      </c>
      <c r="AQ7234" s="13" t="s">
        <v>730</v>
      </c>
      <c r="AR7234" s="13" t="s">
        <v>730</v>
      </c>
      <c r="AS7234" s="13">
        <v>2.6305999999999998</v>
      </c>
      <c r="AT7234" s="13">
        <v>-0.21720900000000001</v>
      </c>
      <c r="AU7234" s="20" t="s">
        <v>6377</v>
      </c>
      <c r="AV7234" s="13">
        <v>1.0946400000000001</v>
      </c>
      <c r="AW7234" s="13">
        <v>-0.127279</v>
      </c>
      <c r="AX7234" s="14" t="s">
        <v>6389</v>
      </c>
      <c r="AY7234" s="16" t="s">
        <v>6389</v>
      </c>
      <c r="AZ7234" s="15">
        <v>1</v>
      </c>
      <c r="BA7234" s="13" t="s">
        <v>35808</v>
      </c>
      <c r="BB7234" s="13" t="s">
        <v>34985</v>
      </c>
      <c r="BC7234" s="13" t="s">
        <v>35810</v>
      </c>
      <c r="BD7234" s="13" t="s">
        <v>35810</v>
      </c>
      <c r="BE7234" s="13" t="s">
        <v>1176</v>
      </c>
      <c r="BF7234" s="13" t="s">
        <v>1173</v>
      </c>
      <c r="BG7234" s="13" t="s">
        <v>6454</v>
      </c>
      <c r="BH7234" s="13">
        <v>400</v>
      </c>
      <c r="BI7234" s="13" t="s">
        <v>34986</v>
      </c>
      <c r="BJ7234" s="13" t="s">
        <v>39653</v>
      </c>
      <c r="BK7234" s="13" t="s">
        <v>34988</v>
      </c>
      <c r="BL7234" s="13" t="s">
        <v>35208</v>
      </c>
      <c r="BM7234" s="13" t="s">
        <v>35208</v>
      </c>
      <c r="BN7234" s="13" t="s">
        <v>6388</v>
      </c>
    </row>
    <row r="7235" spans="1:66">
      <c r="A7235" t="s">
        <v>730</v>
      </c>
      <c r="B7235" t="s">
        <v>730</v>
      </c>
      <c r="C7235" t="s">
        <v>730</v>
      </c>
      <c r="D7235" t="s">
        <v>730</v>
      </c>
      <c r="E7235" t="s">
        <v>730</v>
      </c>
      <c r="F7235" t="s">
        <v>730</v>
      </c>
      <c r="G7235">
        <v>4.7529700000000001E-2</v>
      </c>
      <c r="H7235">
        <v>-3.9546699999999997E-2</v>
      </c>
      <c r="I7235">
        <v>-9.3418400000000006E-3</v>
      </c>
      <c r="J7235" t="s">
        <v>730</v>
      </c>
      <c r="K7235" t="s">
        <v>730</v>
      </c>
      <c r="L7235" t="s">
        <v>730</v>
      </c>
      <c r="M7235" t="s">
        <v>730</v>
      </c>
      <c r="N7235" t="s">
        <v>730</v>
      </c>
      <c r="O7235" t="s">
        <v>730</v>
      </c>
      <c r="P7235" t="s">
        <v>730</v>
      </c>
      <c r="Q7235" t="s">
        <v>730</v>
      </c>
      <c r="R7235" t="s">
        <v>730</v>
      </c>
      <c r="S7235" t="s">
        <v>730</v>
      </c>
      <c r="T7235" t="s">
        <v>730</v>
      </c>
      <c r="U7235">
        <v>-0.354632</v>
      </c>
      <c r="V7235">
        <v>-0.52590400000000004</v>
      </c>
      <c r="W7235">
        <v>-0.33665699999999998</v>
      </c>
      <c r="X7235">
        <v>-0.53030699999999997</v>
      </c>
      <c r="Y7235" t="s">
        <v>730</v>
      </c>
      <c r="Z7235" t="s">
        <v>730</v>
      </c>
      <c r="AA7235" t="s">
        <v>730</v>
      </c>
      <c r="AB7235" t="s">
        <v>730</v>
      </c>
      <c r="AC7235" t="s">
        <v>730</v>
      </c>
      <c r="AD7235" t="s">
        <v>730</v>
      </c>
      <c r="AE7235" t="s">
        <v>730</v>
      </c>
      <c r="AF7235" t="s">
        <v>730</v>
      </c>
      <c r="AG7235" t="s">
        <v>730</v>
      </c>
      <c r="AH7235" t="s">
        <v>730</v>
      </c>
      <c r="AI7235" t="s">
        <v>730</v>
      </c>
      <c r="AJ7235" t="s">
        <v>730</v>
      </c>
      <c r="AK7235">
        <v>-0.16006699999999999</v>
      </c>
      <c r="AL7235">
        <v>-0.16384399999999999</v>
      </c>
      <c r="AM7235">
        <v>-0.255444</v>
      </c>
      <c r="AN7235">
        <v>-0.47652499999999998</v>
      </c>
      <c r="AO7235" t="s">
        <v>730</v>
      </c>
      <c r="AP7235" t="s">
        <v>730</v>
      </c>
      <c r="AQ7235" t="s">
        <v>730</v>
      </c>
      <c r="AR7235" t="s">
        <v>730</v>
      </c>
      <c r="AS7235">
        <v>4.6888100000000001</v>
      </c>
      <c r="AT7235">
        <v>-0.24245900000000001</v>
      </c>
      <c r="AU7235" s="19" t="s">
        <v>6377</v>
      </c>
      <c r="AV7235">
        <v>0.421072</v>
      </c>
      <c r="AW7235">
        <v>-4.7325600000000002E-2</v>
      </c>
      <c r="AX7235" s="17" t="s">
        <v>6389</v>
      </c>
      <c r="AY7235" s="16" t="s">
        <v>6389</v>
      </c>
      <c r="AZ7235" s="16">
        <v>1</v>
      </c>
      <c r="BA7235" t="s">
        <v>39654</v>
      </c>
      <c r="BB7235" t="s">
        <v>39655</v>
      </c>
      <c r="BC7235" t="s">
        <v>19265</v>
      </c>
      <c r="BD7235" t="s">
        <v>19265</v>
      </c>
      <c r="BE7235" t="s">
        <v>19266</v>
      </c>
      <c r="BF7235" t="s">
        <v>19267</v>
      </c>
      <c r="BG7235" t="s">
        <v>6383</v>
      </c>
      <c r="BH7235">
        <v>180</v>
      </c>
      <c r="BI7235" t="s">
        <v>39656</v>
      </c>
      <c r="BJ7235" t="s">
        <v>39657</v>
      </c>
      <c r="BK7235" t="s">
        <v>39658</v>
      </c>
      <c r="BL7235" t="s">
        <v>35208</v>
      </c>
      <c r="BM7235" t="s">
        <v>35208</v>
      </c>
      <c r="BN7235" t="s">
        <v>6388</v>
      </c>
    </row>
    <row r="7236" spans="1:66">
      <c r="A7236" s="13">
        <v>0.18601699999999999</v>
      </c>
      <c r="B7236" s="13">
        <v>2.6365199999999998E-2</v>
      </c>
      <c r="C7236" s="13">
        <v>-0.24479000000000001</v>
      </c>
      <c r="D7236" s="13">
        <v>0.120826</v>
      </c>
      <c r="E7236" s="13">
        <v>8.4647399999999998E-2</v>
      </c>
      <c r="F7236" s="13">
        <v>-0.230711</v>
      </c>
      <c r="G7236" s="13">
        <v>9.8156900000000005E-2</v>
      </c>
      <c r="H7236" s="13">
        <v>1.0747100000000001E-2</v>
      </c>
      <c r="I7236" s="13">
        <v>-0.116977</v>
      </c>
      <c r="J7236" s="13">
        <v>-4.8205999999999999E-2</v>
      </c>
      <c r="K7236" s="13">
        <v>0.106692</v>
      </c>
      <c r="L7236" s="13">
        <v>-6.4758599999999999E-2</v>
      </c>
      <c r="M7236" s="13">
        <v>-0.40117700000000001</v>
      </c>
      <c r="N7236" s="13">
        <v>3.7173600000000001E-2</v>
      </c>
      <c r="O7236" s="13">
        <v>-0.24973100000000001</v>
      </c>
      <c r="P7236" s="13">
        <v>9.5517599999999994E-2</v>
      </c>
      <c r="Q7236" s="13">
        <v>-0.45871299999999998</v>
      </c>
      <c r="R7236" s="13">
        <v>-0.43010599999999999</v>
      </c>
      <c r="S7236" s="13">
        <v>-0.461866</v>
      </c>
      <c r="T7236" s="13">
        <v>-0.101733</v>
      </c>
      <c r="U7236" s="13">
        <v>-0.287277</v>
      </c>
      <c r="V7236" s="13">
        <v>-0.20472899999999999</v>
      </c>
      <c r="W7236" s="13">
        <v>-0.39979399999999998</v>
      </c>
      <c r="X7236" s="13">
        <v>-3.6811700000000001E-3</v>
      </c>
      <c r="Y7236" s="13">
        <v>-0.33662500000000001</v>
      </c>
      <c r="Z7236" s="13">
        <v>-0.156553</v>
      </c>
      <c r="AA7236" s="13">
        <v>-0.41441899999999998</v>
      </c>
      <c r="AB7236" s="13">
        <v>-6.4465300000000003E-2</v>
      </c>
      <c r="AC7236" s="13">
        <v>-9.2935000000000004E-2</v>
      </c>
      <c r="AD7236" s="13">
        <v>-0.20762900000000001</v>
      </c>
      <c r="AE7236" s="13">
        <v>-0.31502999999999998</v>
      </c>
      <c r="AF7236" s="13">
        <v>-0.319716</v>
      </c>
      <c r="AG7236" s="13">
        <v>-0.26072299999999998</v>
      </c>
      <c r="AH7236" s="13">
        <v>-0.46212599999999998</v>
      </c>
      <c r="AI7236" s="13">
        <v>-0.34210800000000002</v>
      </c>
      <c r="AJ7236" s="13">
        <v>-0.31569900000000001</v>
      </c>
      <c r="AK7236" s="13">
        <v>-0.129077</v>
      </c>
      <c r="AL7236" s="13">
        <v>-0.18929099999999999</v>
      </c>
      <c r="AM7236" s="13">
        <v>-4.2465200000000002E-2</v>
      </c>
      <c r="AN7236" s="13">
        <v>-6.5535200000000002E-2</v>
      </c>
      <c r="AO7236" s="13">
        <v>-0.31286000000000003</v>
      </c>
      <c r="AP7236" s="13">
        <v>-0.156501</v>
      </c>
      <c r="AQ7236" s="13">
        <v>-0.30781999999999998</v>
      </c>
      <c r="AR7236" s="13">
        <v>-0.14700099999999999</v>
      </c>
      <c r="AS7236" s="13">
        <v>2.9114200000000001</v>
      </c>
      <c r="AT7236" s="13">
        <v>-0.23388700000000001</v>
      </c>
      <c r="AU7236" s="20" t="s">
        <v>6377</v>
      </c>
      <c r="AV7236" s="13">
        <v>7.1621900000000002E-2</v>
      </c>
      <c r="AW7236" s="13">
        <v>1.07288E-2</v>
      </c>
      <c r="AX7236" s="14" t="s">
        <v>6389</v>
      </c>
      <c r="AY7236" s="16" t="s">
        <v>6389</v>
      </c>
      <c r="AZ7236" s="15">
        <v>1</v>
      </c>
      <c r="BA7236" s="13" t="s">
        <v>39659</v>
      </c>
      <c r="BB7236" s="13">
        <v>244</v>
      </c>
      <c r="BC7236" s="13" t="s">
        <v>39659</v>
      </c>
      <c r="BD7236" s="13" t="s">
        <v>39659</v>
      </c>
      <c r="BE7236" s="13" t="s">
        <v>39660</v>
      </c>
      <c r="BF7236" s="13" t="s">
        <v>39661</v>
      </c>
      <c r="BG7236" s="13" t="s">
        <v>6383</v>
      </c>
      <c r="BH7236" s="13">
        <v>244</v>
      </c>
      <c r="BI7236" s="13" t="s">
        <v>39662</v>
      </c>
      <c r="BJ7236" s="13" t="s">
        <v>39663</v>
      </c>
      <c r="BK7236" s="13" t="s">
        <v>39664</v>
      </c>
      <c r="BL7236" s="13" t="s">
        <v>35208</v>
      </c>
      <c r="BM7236" s="13" t="s">
        <v>35208</v>
      </c>
      <c r="BN7236" s="13" t="s">
        <v>6388</v>
      </c>
    </row>
    <row r="7237" spans="1:66">
      <c r="A7237">
        <v>-4.53338E-2</v>
      </c>
      <c r="B7237">
        <v>-0.19112000000000001</v>
      </c>
      <c r="C7237">
        <v>0.20790400000000001</v>
      </c>
      <c r="D7237" t="s">
        <v>730</v>
      </c>
      <c r="E7237" t="s">
        <v>730</v>
      </c>
      <c r="F7237" t="s">
        <v>730</v>
      </c>
      <c r="G7237" t="s">
        <v>730</v>
      </c>
      <c r="H7237" t="s">
        <v>730</v>
      </c>
      <c r="I7237" t="s">
        <v>730</v>
      </c>
      <c r="J7237">
        <v>0.248976</v>
      </c>
      <c r="K7237">
        <v>-0.35587600000000003</v>
      </c>
      <c r="L7237">
        <v>4.2983E-2</v>
      </c>
      <c r="M7237">
        <v>-0.411611</v>
      </c>
      <c r="N7237">
        <v>-0.45602199999999998</v>
      </c>
      <c r="O7237">
        <v>-0.59675599999999995</v>
      </c>
      <c r="P7237">
        <v>-0.66772299999999996</v>
      </c>
      <c r="Q7237" t="s">
        <v>730</v>
      </c>
      <c r="R7237" t="s">
        <v>730</v>
      </c>
      <c r="S7237" t="s">
        <v>730</v>
      </c>
      <c r="T7237" t="s">
        <v>730</v>
      </c>
      <c r="U7237" t="s">
        <v>730</v>
      </c>
      <c r="V7237" t="s">
        <v>730</v>
      </c>
      <c r="W7237" t="s">
        <v>730</v>
      </c>
      <c r="X7237" t="s">
        <v>730</v>
      </c>
      <c r="Y7237">
        <v>-0.199513</v>
      </c>
      <c r="Z7237">
        <v>-0.36515999999999998</v>
      </c>
      <c r="AA7237">
        <v>-0.56663200000000002</v>
      </c>
      <c r="AB7237">
        <v>-0.45046399999999998</v>
      </c>
      <c r="AC7237">
        <v>-0.61050199999999999</v>
      </c>
      <c r="AD7237">
        <v>-0.74386699999999994</v>
      </c>
      <c r="AE7237">
        <v>-0.49973000000000001</v>
      </c>
      <c r="AF7237">
        <v>-0.440328</v>
      </c>
      <c r="AG7237" t="s">
        <v>730</v>
      </c>
      <c r="AH7237" t="s">
        <v>730</v>
      </c>
      <c r="AI7237" t="s">
        <v>730</v>
      </c>
      <c r="AJ7237" t="s">
        <v>730</v>
      </c>
      <c r="AK7237" t="s">
        <v>730</v>
      </c>
      <c r="AL7237" t="s">
        <v>730</v>
      </c>
      <c r="AM7237" t="s">
        <v>730</v>
      </c>
      <c r="AN7237" t="s">
        <v>730</v>
      </c>
      <c r="AO7237">
        <v>-0.38252700000000001</v>
      </c>
      <c r="AP7237">
        <v>-0.39443899999999998</v>
      </c>
      <c r="AQ7237">
        <v>-0.13955100000000001</v>
      </c>
      <c r="AR7237">
        <v>-0.31257400000000002</v>
      </c>
      <c r="AS7237">
        <v>3.9417300000000002</v>
      </c>
      <c r="AT7237">
        <v>-0.29194700000000001</v>
      </c>
      <c r="AU7237" s="19" t="s">
        <v>6377</v>
      </c>
      <c r="AV7237">
        <v>0.33787299999999998</v>
      </c>
      <c r="AW7237">
        <v>-3.44468E-2</v>
      </c>
      <c r="AX7237" s="17" t="s">
        <v>6389</v>
      </c>
      <c r="AY7237" s="16" t="s">
        <v>6389</v>
      </c>
      <c r="AZ7237" s="16">
        <v>1</v>
      </c>
      <c r="BA7237" t="s">
        <v>23552</v>
      </c>
      <c r="BB7237" t="s">
        <v>24863</v>
      </c>
      <c r="BC7237" t="s">
        <v>12151</v>
      </c>
      <c r="BD7237" t="s">
        <v>12151</v>
      </c>
      <c r="BE7237" t="s">
        <v>12152</v>
      </c>
      <c r="BF7237" t="s">
        <v>12153</v>
      </c>
      <c r="BG7237" t="s">
        <v>6383</v>
      </c>
      <c r="BH7237">
        <v>593</v>
      </c>
      <c r="BI7237" t="s">
        <v>24864</v>
      </c>
      <c r="BJ7237" t="s">
        <v>39665</v>
      </c>
      <c r="BK7237" t="s">
        <v>24866</v>
      </c>
      <c r="BL7237" t="s">
        <v>35208</v>
      </c>
      <c r="BM7237" t="s">
        <v>35208</v>
      </c>
      <c r="BN7237" t="s">
        <v>6388</v>
      </c>
    </row>
    <row r="7238" spans="1:66">
      <c r="A7238" s="13" t="s">
        <v>730</v>
      </c>
      <c r="B7238" s="13" t="s">
        <v>730</v>
      </c>
      <c r="C7238" s="13" t="s">
        <v>730</v>
      </c>
      <c r="D7238" s="13" t="s">
        <v>730</v>
      </c>
      <c r="E7238" s="13" t="s">
        <v>730</v>
      </c>
      <c r="F7238" s="13" t="s">
        <v>730</v>
      </c>
      <c r="G7238" s="13" t="s">
        <v>730</v>
      </c>
      <c r="H7238" s="13" t="s">
        <v>730</v>
      </c>
      <c r="I7238" s="13" t="s">
        <v>730</v>
      </c>
      <c r="J7238" s="13">
        <v>0.14860100000000001</v>
      </c>
      <c r="K7238" s="13">
        <v>-9.7359500000000002E-2</v>
      </c>
      <c r="L7238" s="13">
        <v>-6.37659E-2</v>
      </c>
      <c r="M7238" s="13" t="s">
        <v>730</v>
      </c>
      <c r="N7238" s="13" t="s">
        <v>730</v>
      </c>
      <c r="O7238" s="13" t="s">
        <v>730</v>
      </c>
      <c r="P7238" s="13" t="s">
        <v>730</v>
      </c>
      <c r="Q7238" s="13" t="s">
        <v>730</v>
      </c>
      <c r="R7238" s="13" t="s">
        <v>730</v>
      </c>
      <c r="S7238" s="13" t="s">
        <v>730</v>
      </c>
      <c r="T7238" s="13" t="s">
        <v>730</v>
      </c>
      <c r="U7238" s="13" t="s">
        <v>730</v>
      </c>
      <c r="V7238" s="13" t="s">
        <v>730</v>
      </c>
      <c r="W7238" s="13" t="s">
        <v>730</v>
      </c>
      <c r="X7238" s="13" t="s">
        <v>730</v>
      </c>
      <c r="Y7238" s="13">
        <v>-6.6617399999999993E-2</v>
      </c>
      <c r="Z7238" s="13">
        <v>-0.22645100000000001</v>
      </c>
      <c r="AA7238" s="13">
        <v>-0.50075999999999998</v>
      </c>
      <c r="AB7238" s="13">
        <v>-0.41689700000000002</v>
      </c>
      <c r="AC7238" s="13" t="s">
        <v>730</v>
      </c>
      <c r="AD7238" s="13" t="s">
        <v>730</v>
      </c>
      <c r="AE7238" s="13" t="s">
        <v>730</v>
      </c>
      <c r="AF7238" s="13" t="s">
        <v>730</v>
      </c>
      <c r="AG7238" s="13" t="s">
        <v>730</v>
      </c>
      <c r="AH7238" s="13" t="s">
        <v>730</v>
      </c>
      <c r="AI7238" s="13" t="s">
        <v>730</v>
      </c>
      <c r="AJ7238" s="13" t="s">
        <v>730</v>
      </c>
      <c r="AK7238" s="13" t="s">
        <v>730</v>
      </c>
      <c r="AL7238" s="13" t="s">
        <v>730</v>
      </c>
      <c r="AM7238" s="13" t="s">
        <v>730</v>
      </c>
      <c r="AN7238" s="13" t="s">
        <v>730</v>
      </c>
      <c r="AO7238" s="13">
        <v>-0.214867</v>
      </c>
      <c r="AP7238" s="13">
        <v>-0.33703899999999998</v>
      </c>
      <c r="AQ7238" s="13">
        <v>-0.25705699999999998</v>
      </c>
      <c r="AR7238" s="13">
        <v>-0.20624200000000001</v>
      </c>
      <c r="AS7238" s="13">
        <v>2.9076599999999999</v>
      </c>
      <c r="AT7238" s="13">
        <v>-0.20347899999999999</v>
      </c>
      <c r="AU7238" s="20" t="s">
        <v>6377</v>
      </c>
      <c r="AV7238" s="13">
        <v>0.67205800000000004</v>
      </c>
      <c r="AW7238" s="13">
        <v>-7.10451E-2</v>
      </c>
      <c r="AX7238" s="14" t="s">
        <v>6389</v>
      </c>
      <c r="AY7238" s="16" t="s">
        <v>6389</v>
      </c>
      <c r="AZ7238" s="15">
        <v>1</v>
      </c>
      <c r="BA7238" s="13" t="s">
        <v>39666</v>
      </c>
      <c r="BB7238" s="13">
        <v>909</v>
      </c>
      <c r="BC7238" s="13" t="s">
        <v>39666</v>
      </c>
      <c r="BD7238" s="13" t="s">
        <v>39666</v>
      </c>
      <c r="BE7238" s="13"/>
      <c r="BF7238" s="13" t="s">
        <v>39667</v>
      </c>
      <c r="BG7238" s="13" t="s">
        <v>6383</v>
      </c>
      <c r="BH7238" s="13">
        <v>909</v>
      </c>
      <c r="BI7238" s="13" t="s">
        <v>39668</v>
      </c>
      <c r="BJ7238" s="13" t="s">
        <v>39669</v>
      </c>
      <c r="BK7238" s="13" t="s">
        <v>39670</v>
      </c>
      <c r="BL7238" s="13" t="s">
        <v>35208</v>
      </c>
      <c r="BM7238" s="13" t="s">
        <v>35208</v>
      </c>
      <c r="BN7238" s="13" t="s">
        <v>6388</v>
      </c>
    </row>
    <row r="7239" spans="1:66">
      <c r="A7239" t="s">
        <v>730</v>
      </c>
      <c r="B7239" t="s">
        <v>730</v>
      </c>
      <c r="C7239" t="s">
        <v>730</v>
      </c>
      <c r="D7239">
        <v>-2.67511E-2</v>
      </c>
      <c r="E7239">
        <v>0.108236</v>
      </c>
      <c r="F7239">
        <v>-8.8557700000000003E-2</v>
      </c>
      <c r="G7239" t="s">
        <v>730</v>
      </c>
      <c r="H7239" t="s">
        <v>730</v>
      </c>
      <c r="I7239" t="s">
        <v>730</v>
      </c>
      <c r="J7239" t="s">
        <v>730</v>
      </c>
      <c r="K7239" t="s">
        <v>730</v>
      </c>
      <c r="L7239" t="s">
        <v>730</v>
      </c>
      <c r="M7239" t="s">
        <v>730</v>
      </c>
      <c r="N7239" t="s">
        <v>730</v>
      </c>
      <c r="O7239" t="s">
        <v>730</v>
      </c>
      <c r="P7239" t="s">
        <v>730</v>
      </c>
      <c r="Q7239">
        <v>-0.63811300000000004</v>
      </c>
      <c r="R7239">
        <v>-0.57219600000000004</v>
      </c>
      <c r="S7239">
        <v>-0.40762999999999999</v>
      </c>
      <c r="T7239">
        <v>-0.29919600000000002</v>
      </c>
      <c r="U7239" t="s">
        <v>730</v>
      </c>
      <c r="V7239" t="s">
        <v>730</v>
      </c>
      <c r="W7239" t="s">
        <v>730</v>
      </c>
      <c r="X7239" t="s">
        <v>730</v>
      </c>
      <c r="Y7239" t="s">
        <v>730</v>
      </c>
      <c r="Z7239" t="s">
        <v>730</v>
      </c>
      <c r="AA7239" t="s">
        <v>730</v>
      </c>
      <c r="AB7239" t="s">
        <v>730</v>
      </c>
      <c r="AC7239" t="s">
        <v>730</v>
      </c>
      <c r="AD7239" t="s">
        <v>730</v>
      </c>
      <c r="AE7239" t="s">
        <v>730</v>
      </c>
      <c r="AF7239" t="s">
        <v>730</v>
      </c>
      <c r="AG7239">
        <v>-0.20329700000000001</v>
      </c>
      <c r="AH7239">
        <v>-0.33496799999999999</v>
      </c>
      <c r="AI7239">
        <v>-0.20160700000000001</v>
      </c>
      <c r="AJ7239">
        <v>-0.29322799999999999</v>
      </c>
      <c r="AK7239" t="s">
        <v>730</v>
      </c>
      <c r="AL7239" t="s">
        <v>730</v>
      </c>
      <c r="AM7239" t="s">
        <v>730</v>
      </c>
      <c r="AN7239" t="s">
        <v>730</v>
      </c>
      <c r="AO7239" t="s">
        <v>730</v>
      </c>
      <c r="AP7239" t="s">
        <v>730</v>
      </c>
      <c r="AQ7239" t="s">
        <v>730</v>
      </c>
      <c r="AR7239" t="s">
        <v>730</v>
      </c>
      <c r="AS7239">
        <v>4.7402600000000001</v>
      </c>
      <c r="AT7239">
        <v>-0.23507800000000001</v>
      </c>
      <c r="AU7239" s="19" t="s">
        <v>6377</v>
      </c>
      <c r="AV7239">
        <v>0.20469899999999999</v>
      </c>
      <c r="AW7239">
        <v>-2.3031099999999999E-2</v>
      </c>
      <c r="AX7239" s="17" t="s">
        <v>6389</v>
      </c>
      <c r="AY7239" s="16" t="s">
        <v>6389</v>
      </c>
      <c r="AZ7239" s="16">
        <v>1</v>
      </c>
      <c r="BA7239" t="s">
        <v>8102</v>
      </c>
      <c r="BB7239">
        <v>1365</v>
      </c>
      <c r="BC7239" t="s">
        <v>8102</v>
      </c>
      <c r="BD7239" t="s">
        <v>8102</v>
      </c>
      <c r="BE7239" t="s">
        <v>1053</v>
      </c>
      <c r="BF7239" t="s">
        <v>1050</v>
      </c>
      <c r="BG7239" t="s">
        <v>6454</v>
      </c>
      <c r="BH7239">
        <v>1365</v>
      </c>
      <c r="BI7239" t="s">
        <v>39671</v>
      </c>
      <c r="BJ7239" t="s">
        <v>39672</v>
      </c>
      <c r="BK7239" t="s">
        <v>39673</v>
      </c>
      <c r="BL7239" t="s">
        <v>35208</v>
      </c>
      <c r="BM7239" t="s">
        <v>35208</v>
      </c>
      <c r="BN7239" t="s">
        <v>6388</v>
      </c>
    </row>
    <row r="7240" spans="1:66">
      <c r="A7240" s="13">
        <v>0.42098600000000003</v>
      </c>
      <c r="B7240" s="13">
        <v>-0.41687299999999999</v>
      </c>
      <c r="C7240" s="13">
        <v>-0.132719</v>
      </c>
      <c r="D7240" s="13" t="s">
        <v>730</v>
      </c>
      <c r="E7240" s="13" t="s">
        <v>730</v>
      </c>
      <c r="F7240" s="13" t="s">
        <v>730</v>
      </c>
      <c r="G7240" s="13">
        <v>0.28445199999999998</v>
      </c>
      <c r="H7240" s="13">
        <v>-0.264239</v>
      </c>
      <c r="I7240" s="13">
        <v>-7.4890100000000001E-2</v>
      </c>
      <c r="J7240" s="13">
        <v>0.54747400000000002</v>
      </c>
      <c r="K7240" s="13">
        <v>-0.48759400000000003</v>
      </c>
      <c r="L7240" s="13">
        <v>-0.27707500000000002</v>
      </c>
      <c r="M7240" s="13">
        <v>-0.35790100000000002</v>
      </c>
      <c r="N7240" s="13">
        <v>-0.31069200000000002</v>
      </c>
      <c r="O7240" s="13">
        <v>-0.89918900000000002</v>
      </c>
      <c r="P7240" s="13">
        <v>-0.27660099999999999</v>
      </c>
      <c r="Q7240" s="13" t="s">
        <v>730</v>
      </c>
      <c r="R7240" s="13" t="s">
        <v>730</v>
      </c>
      <c r="S7240" s="13" t="s">
        <v>730</v>
      </c>
      <c r="T7240" s="13" t="s">
        <v>730</v>
      </c>
      <c r="U7240" s="13">
        <v>-4.1201399999999999E-2</v>
      </c>
      <c r="V7240" s="13">
        <v>-0.22312000000000001</v>
      </c>
      <c r="W7240" s="13">
        <v>-0.245056</v>
      </c>
      <c r="X7240" s="13">
        <v>-0.219446</v>
      </c>
      <c r="Y7240" s="13">
        <v>-0.45355200000000001</v>
      </c>
      <c r="Z7240" s="13">
        <v>-0.50808900000000001</v>
      </c>
      <c r="AA7240" s="13">
        <v>-0.511992</v>
      </c>
      <c r="AB7240" s="13">
        <v>-0.46401100000000001</v>
      </c>
      <c r="AC7240" s="13">
        <v>-0.54742599999999997</v>
      </c>
      <c r="AD7240" s="13">
        <v>-0.474665</v>
      </c>
      <c r="AE7240" s="13">
        <v>-0.64230600000000004</v>
      </c>
      <c r="AF7240" s="13">
        <v>-0.33562900000000001</v>
      </c>
      <c r="AG7240" s="13" t="s">
        <v>730</v>
      </c>
      <c r="AH7240" s="13" t="s">
        <v>730</v>
      </c>
      <c r="AI7240" s="13" t="s">
        <v>730</v>
      </c>
      <c r="AJ7240" s="13" t="s">
        <v>730</v>
      </c>
      <c r="AK7240" s="13">
        <v>-0.69076000000000004</v>
      </c>
      <c r="AL7240" s="13">
        <v>-0.33777800000000002</v>
      </c>
      <c r="AM7240" s="13">
        <v>-0.31035499999999999</v>
      </c>
      <c r="AN7240" s="13">
        <v>-0.31618600000000002</v>
      </c>
      <c r="AO7240" s="13">
        <v>-0.59723400000000004</v>
      </c>
      <c r="AP7240" s="13">
        <v>-0.69784400000000002</v>
      </c>
      <c r="AQ7240" s="13">
        <v>-0.68893700000000002</v>
      </c>
      <c r="AR7240" s="13">
        <v>-0.71318000000000004</v>
      </c>
      <c r="AS7240" s="13">
        <v>2.0145400000000002</v>
      </c>
      <c r="AT7240" s="13">
        <v>-0.28225699999999998</v>
      </c>
      <c r="AU7240" s="20" t="s">
        <v>6377</v>
      </c>
      <c r="AV7240" s="13">
        <v>1.6698599999999999</v>
      </c>
      <c r="AW7240" s="13">
        <v>-0.14546700000000001</v>
      </c>
      <c r="AX7240" s="14" t="s">
        <v>6389</v>
      </c>
      <c r="AY7240" s="16" t="s">
        <v>6389</v>
      </c>
      <c r="AZ7240" s="15">
        <v>1</v>
      </c>
      <c r="BA7240" s="13" t="s">
        <v>5175</v>
      </c>
      <c r="BB7240" s="13" t="s">
        <v>21926</v>
      </c>
      <c r="BC7240" s="13" t="s">
        <v>7883</v>
      </c>
      <c r="BD7240" s="13" t="s">
        <v>7883</v>
      </c>
      <c r="BE7240" s="13" t="s">
        <v>5176</v>
      </c>
      <c r="BF7240" s="13" t="s">
        <v>7884</v>
      </c>
      <c r="BG7240" s="13" t="s">
        <v>6383</v>
      </c>
      <c r="BH7240" s="13">
        <v>923</v>
      </c>
      <c r="BI7240" s="13" t="s">
        <v>21927</v>
      </c>
      <c r="BJ7240" s="13" t="s">
        <v>39674</v>
      </c>
      <c r="BK7240" s="13" t="s">
        <v>21929</v>
      </c>
      <c r="BL7240" s="13" t="s">
        <v>35208</v>
      </c>
      <c r="BM7240" s="13" t="s">
        <v>35208</v>
      </c>
      <c r="BN7240" s="13" t="s">
        <v>6388</v>
      </c>
    </row>
    <row r="7241" spans="1:66">
      <c r="A7241">
        <v>-0.13622300000000001</v>
      </c>
      <c r="B7241">
        <v>0.111054</v>
      </c>
      <c r="C7241">
        <v>1.44767E-2</v>
      </c>
      <c r="D7241">
        <v>-0.164575</v>
      </c>
      <c r="E7241">
        <v>8.8883599999999993E-2</v>
      </c>
      <c r="F7241">
        <v>6.2483299999999999E-2</v>
      </c>
      <c r="G7241">
        <v>-0.21296999999999999</v>
      </c>
      <c r="H7241">
        <v>7.2567699999999999E-2</v>
      </c>
      <c r="I7241">
        <v>0.118564</v>
      </c>
      <c r="J7241">
        <v>-0.367566</v>
      </c>
      <c r="K7241">
        <v>0.223438</v>
      </c>
      <c r="L7241">
        <v>8.0518500000000007E-2</v>
      </c>
      <c r="M7241">
        <v>4.3240400000000003E-3</v>
      </c>
      <c r="N7241">
        <v>-0.18814500000000001</v>
      </c>
      <c r="O7241">
        <v>-4.9238700000000003E-2</v>
      </c>
      <c r="P7241">
        <v>-0.27054699999999998</v>
      </c>
      <c r="Q7241">
        <v>-0.107694</v>
      </c>
      <c r="R7241">
        <v>-0.301535</v>
      </c>
      <c r="S7241">
        <v>-0.153639</v>
      </c>
      <c r="T7241">
        <v>-0.199434</v>
      </c>
      <c r="U7241">
        <v>-0.23030200000000001</v>
      </c>
      <c r="V7241">
        <v>-0.32413799999999998</v>
      </c>
      <c r="W7241">
        <v>-0.34485900000000003</v>
      </c>
      <c r="X7241">
        <v>-0.35140300000000002</v>
      </c>
      <c r="Y7241">
        <v>-0.155726</v>
      </c>
      <c r="Z7241">
        <v>-0.30951800000000002</v>
      </c>
      <c r="AA7241">
        <v>-0.211788</v>
      </c>
      <c r="AB7241">
        <v>-0.46188200000000001</v>
      </c>
      <c r="AC7241">
        <v>-0.178394</v>
      </c>
      <c r="AD7241">
        <v>-7.9267199999999996E-2</v>
      </c>
      <c r="AE7241">
        <v>-0.21359900000000001</v>
      </c>
      <c r="AF7241">
        <v>-0.39480900000000002</v>
      </c>
      <c r="AG7241">
        <v>-0.241282</v>
      </c>
      <c r="AH7241">
        <v>-2.4705999999999999E-2</v>
      </c>
      <c r="AI7241">
        <v>-0.30671599999999999</v>
      </c>
      <c r="AJ7241">
        <v>-0.45457599999999998</v>
      </c>
      <c r="AK7241">
        <v>-0.36854500000000001</v>
      </c>
      <c r="AL7241">
        <v>-0.147595</v>
      </c>
      <c r="AM7241">
        <v>-0.343974</v>
      </c>
      <c r="AN7241">
        <v>-0.46699400000000002</v>
      </c>
      <c r="AO7241">
        <v>-0.30314099999999999</v>
      </c>
      <c r="AP7241">
        <v>-0.19273799999999999</v>
      </c>
      <c r="AQ7241">
        <v>-0.32448399999999999</v>
      </c>
      <c r="AR7241">
        <v>-0.65652100000000002</v>
      </c>
      <c r="AS7241">
        <v>3.2905099999999998</v>
      </c>
      <c r="AT7241">
        <v>-0.219358</v>
      </c>
      <c r="AU7241" s="19" t="s">
        <v>6377</v>
      </c>
      <c r="AV7241">
        <v>0.69310099999999997</v>
      </c>
      <c r="AW7241">
        <v>-6.5113400000000002E-2</v>
      </c>
      <c r="AX7241" s="17" t="s">
        <v>6389</v>
      </c>
      <c r="AY7241" s="16" t="s">
        <v>6389</v>
      </c>
      <c r="AZ7241" s="16">
        <v>1</v>
      </c>
      <c r="BA7241" t="s">
        <v>24550</v>
      </c>
      <c r="BB7241" t="s">
        <v>39675</v>
      </c>
      <c r="BC7241" t="s">
        <v>24552</v>
      </c>
      <c r="BD7241" t="s">
        <v>24552</v>
      </c>
      <c r="BE7241" t="s">
        <v>24553</v>
      </c>
      <c r="BF7241" t="s">
        <v>24554</v>
      </c>
      <c r="BG7241" t="s">
        <v>6383</v>
      </c>
      <c r="BH7241">
        <v>1139</v>
      </c>
      <c r="BI7241" t="s">
        <v>39676</v>
      </c>
      <c r="BJ7241" t="s">
        <v>39677</v>
      </c>
      <c r="BK7241" t="s">
        <v>39678</v>
      </c>
      <c r="BL7241" t="s">
        <v>35208</v>
      </c>
      <c r="BM7241" t="s">
        <v>35208</v>
      </c>
      <c r="BN7241" t="s">
        <v>6388</v>
      </c>
    </row>
    <row r="7242" spans="1:66">
      <c r="A7242" s="13" t="s">
        <v>730</v>
      </c>
      <c r="B7242" s="13" t="s">
        <v>730</v>
      </c>
      <c r="C7242" s="13" t="s">
        <v>730</v>
      </c>
      <c r="D7242" s="13">
        <v>-0.10101</v>
      </c>
      <c r="E7242" s="13">
        <v>-0.148451</v>
      </c>
      <c r="F7242" s="13">
        <v>0.22082599999999999</v>
      </c>
      <c r="G7242" s="13" t="s">
        <v>730</v>
      </c>
      <c r="H7242" s="13" t="s">
        <v>730</v>
      </c>
      <c r="I7242" s="13" t="s">
        <v>730</v>
      </c>
      <c r="J7242" s="13" t="s">
        <v>730</v>
      </c>
      <c r="K7242" s="13" t="s">
        <v>730</v>
      </c>
      <c r="L7242" s="13" t="s">
        <v>730</v>
      </c>
      <c r="M7242" s="13" t="s">
        <v>730</v>
      </c>
      <c r="N7242" s="13" t="s">
        <v>730</v>
      </c>
      <c r="O7242" s="13" t="s">
        <v>730</v>
      </c>
      <c r="P7242" s="13" t="s">
        <v>730</v>
      </c>
      <c r="Q7242" s="13">
        <v>0.21568100000000001</v>
      </c>
      <c r="R7242" s="13">
        <v>-0.165577</v>
      </c>
      <c r="S7242" s="13">
        <v>-0.36877399999999999</v>
      </c>
      <c r="T7242" s="13">
        <v>-0.33560800000000002</v>
      </c>
      <c r="U7242" s="13" t="s">
        <v>730</v>
      </c>
      <c r="V7242" s="13" t="s">
        <v>730</v>
      </c>
      <c r="W7242" s="13" t="s">
        <v>730</v>
      </c>
      <c r="X7242" s="13" t="s">
        <v>730</v>
      </c>
      <c r="Y7242" s="13" t="s">
        <v>730</v>
      </c>
      <c r="Z7242" s="13" t="s">
        <v>730</v>
      </c>
      <c r="AA7242" s="13" t="s">
        <v>730</v>
      </c>
      <c r="AB7242" s="13" t="s">
        <v>730</v>
      </c>
      <c r="AC7242" s="13" t="s">
        <v>730</v>
      </c>
      <c r="AD7242" s="13" t="s">
        <v>730</v>
      </c>
      <c r="AE7242" s="13" t="s">
        <v>730</v>
      </c>
      <c r="AF7242" s="13" t="s">
        <v>730</v>
      </c>
      <c r="AG7242" s="13">
        <v>-0.33238600000000001</v>
      </c>
      <c r="AH7242" s="13">
        <v>-0.35825699999999999</v>
      </c>
      <c r="AI7242" s="13">
        <v>-0.19495899999999999</v>
      </c>
      <c r="AJ7242" s="13">
        <v>-9.0467400000000003E-2</v>
      </c>
      <c r="AK7242" s="13" t="s">
        <v>730</v>
      </c>
      <c r="AL7242" s="13" t="s">
        <v>730</v>
      </c>
      <c r="AM7242" s="13" t="s">
        <v>730</v>
      </c>
      <c r="AN7242" s="13" t="s">
        <v>730</v>
      </c>
      <c r="AO7242" s="13" t="s">
        <v>730</v>
      </c>
      <c r="AP7242" s="13" t="s">
        <v>730</v>
      </c>
      <c r="AQ7242" s="13" t="s">
        <v>730</v>
      </c>
      <c r="AR7242" s="13" t="s">
        <v>730</v>
      </c>
      <c r="AS7242" s="13">
        <v>2.1774</v>
      </c>
      <c r="AT7242" s="13">
        <v>-0.210869</v>
      </c>
      <c r="AU7242" s="20" t="s">
        <v>6377</v>
      </c>
      <c r="AV7242" s="13">
        <v>0.67012499999999997</v>
      </c>
      <c r="AW7242" s="13">
        <v>-8.8372599999999996E-2</v>
      </c>
      <c r="AX7242" s="14" t="s">
        <v>6389</v>
      </c>
      <c r="AY7242" s="16" t="s">
        <v>6389</v>
      </c>
      <c r="AZ7242" s="15">
        <v>1</v>
      </c>
      <c r="BA7242" s="13" t="s">
        <v>5508</v>
      </c>
      <c r="BB7242" s="13">
        <v>382</v>
      </c>
      <c r="BC7242" s="13" t="s">
        <v>5508</v>
      </c>
      <c r="BD7242" s="13" t="s">
        <v>5508</v>
      </c>
      <c r="BE7242" s="13" t="s">
        <v>12615</v>
      </c>
      <c r="BF7242" s="13" t="s">
        <v>12616</v>
      </c>
      <c r="BG7242" s="13" t="s">
        <v>6383</v>
      </c>
      <c r="BH7242" s="13">
        <v>382</v>
      </c>
      <c r="BI7242" s="13" t="s">
        <v>39679</v>
      </c>
      <c r="BJ7242" s="13" t="s">
        <v>39680</v>
      </c>
      <c r="BK7242" s="13" t="s">
        <v>39681</v>
      </c>
      <c r="BL7242" s="13" t="s">
        <v>35208</v>
      </c>
      <c r="BM7242" s="13" t="s">
        <v>35208</v>
      </c>
      <c r="BN7242" s="13" t="s">
        <v>6388</v>
      </c>
    </row>
    <row r="7243" spans="1:66">
      <c r="A7243" t="s">
        <v>730</v>
      </c>
      <c r="B7243" t="s">
        <v>730</v>
      </c>
      <c r="C7243" t="s">
        <v>730</v>
      </c>
      <c r="D7243" t="s">
        <v>730</v>
      </c>
      <c r="E7243" t="s">
        <v>730</v>
      </c>
      <c r="F7243" t="s">
        <v>730</v>
      </c>
      <c r="G7243">
        <v>-0.109352</v>
      </c>
      <c r="H7243">
        <v>0.28479399999999999</v>
      </c>
      <c r="I7243">
        <v>-0.22641</v>
      </c>
      <c r="J7243" t="s">
        <v>730</v>
      </c>
      <c r="K7243" t="s">
        <v>730</v>
      </c>
      <c r="L7243" t="s">
        <v>730</v>
      </c>
      <c r="M7243" t="s">
        <v>730</v>
      </c>
      <c r="N7243" t="s">
        <v>730</v>
      </c>
      <c r="O7243" t="s">
        <v>730</v>
      </c>
      <c r="P7243" t="s">
        <v>730</v>
      </c>
      <c r="Q7243" t="s">
        <v>730</v>
      </c>
      <c r="R7243" t="s">
        <v>730</v>
      </c>
      <c r="S7243" t="s">
        <v>730</v>
      </c>
      <c r="T7243" t="s">
        <v>730</v>
      </c>
      <c r="U7243">
        <v>-0.56468700000000005</v>
      </c>
      <c r="V7243">
        <v>1.73993E-3</v>
      </c>
      <c r="W7243">
        <v>-0.718414</v>
      </c>
      <c r="X7243">
        <v>-0.13142000000000001</v>
      </c>
      <c r="Y7243" t="s">
        <v>730</v>
      </c>
      <c r="Z7243" t="s">
        <v>730</v>
      </c>
      <c r="AA7243" t="s">
        <v>730</v>
      </c>
      <c r="AB7243" t="s">
        <v>730</v>
      </c>
      <c r="AC7243" t="s">
        <v>730</v>
      </c>
      <c r="AD7243" t="s">
        <v>730</v>
      </c>
      <c r="AE7243" t="s">
        <v>730</v>
      </c>
      <c r="AF7243" t="s">
        <v>730</v>
      </c>
      <c r="AG7243" t="s">
        <v>730</v>
      </c>
      <c r="AH7243" t="s">
        <v>730</v>
      </c>
      <c r="AI7243" t="s">
        <v>730</v>
      </c>
      <c r="AJ7243" t="s">
        <v>730</v>
      </c>
      <c r="AK7243">
        <v>-0.37503799999999998</v>
      </c>
      <c r="AL7243">
        <v>-0.20871600000000001</v>
      </c>
      <c r="AM7243">
        <v>-9.2480900000000005E-2</v>
      </c>
      <c r="AN7243">
        <v>-0.41461100000000001</v>
      </c>
      <c r="AO7243" t="s">
        <v>730</v>
      </c>
      <c r="AP7243" t="s">
        <v>730</v>
      </c>
      <c r="AQ7243" t="s">
        <v>730</v>
      </c>
      <c r="AR7243" t="s">
        <v>730</v>
      </c>
      <c r="AS7243">
        <v>2.2429199999999998</v>
      </c>
      <c r="AT7243">
        <v>-0.20608199999999999</v>
      </c>
      <c r="AU7243" s="19" t="s">
        <v>6377</v>
      </c>
      <c r="AV7243">
        <v>0.59431599999999996</v>
      </c>
      <c r="AW7243">
        <v>-7.1409700000000007E-2</v>
      </c>
      <c r="AX7243" s="17" t="s">
        <v>6389</v>
      </c>
      <c r="AY7243" s="16" t="s">
        <v>6389</v>
      </c>
      <c r="AZ7243" s="16">
        <v>1</v>
      </c>
      <c r="BA7243" t="s">
        <v>39682</v>
      </c>
      <c r="BB7243">
        <v>164</v>
      </c>
      <c r="BC7243" t="s">
        <v>39682</v>
      </c>
      <c r="BD7243" t="s">
        <v>39682</v>
      </c>
      <c r="BE7243" t="s">
        <v>39683</v>
      </c>
      <c r="BF7243" t="s">
        <v>39684</v>
      </c>
      <c r="BG7243" t="s">
        <v>6383</v>
      </c>
      <c r="BH7243">
        <v>164</v>
      </c>
      <c r="BI7243" t="s">
        <v>39685</v>
      </c>
      <c r="BJ7243" t="s">
        <v>39686</v>
      </c>
      <c r="BK7243" t="s">
        <v>39687</v>
      </c>
      <c r="BL7243" t="s">
        <v>35208</v>
      </c>
      <c r="BM7243" t="s">
        <v>35208</v>
      </c>
      <c r="BN7243" t="s">
        <v>6388</v>
      </c>
    </row>
    <row r="7244" spans="1:66">
      <c r="A7244" s="13" t="s">
        <v>730</v>
      </c>
      <c r="B7244" s="13" t="s">
        <v>730</v>
      </c>
      <c r="C7244" s="13" t="s">
        <v>730</v>
      </c>
      <c r="D7244" s="13">
        <v>-1.9438E-2</v>
      </c>
      <c r="E7244" s="13">
        <v>5.8035499999999997E-2</v>
      </c>
      <c r="F7244" s="13">
        <v>-4.0473299999999997E-2</v>
      </c>
      <c r="G7244" s="13">
        <v>-6.4374200000000006E-2</v>
      </c>
      <c r="H7244" s="13">
        <v>7.2910100000000005E-2</v>
      </c>
      <c r="I7244" s="13">
        <v>-1.1873399999999999E-2</v>
      </c>
      <c r="J7244" s="13" t="s">
        <v>730</v>
      </c>
      <c r="K7244" s="13" t="s">
        <v>730</v>
      </c>
      <c r="L7244" s="13" t="s">
        <v>730</v>
      </c>
      <c r="M7244" s="13" t="s">
        <v>730</v>
      </c>
      <c r="N7244" s="13" t="s">
        <v>730</v>
      </c>
      <c r="O7244" s="13" t="s">
        <v>730</v>
      </c>
      <c r="P7244" s="13" t="s">
        <v>730</v>
      </c>
      <c r="Q7244" s="13">
        <v>1.1125400000000001E-2</v>
      </c>
      <c r="R7244" s="13">
        <v>-0.25798199999999999</v>
      </c>
      <c r="S7244" s="13">
        <v>-0.43253399999999997</v>
      </c>
      <c r="T7244" s="13">
        <v>-0.221528</v>
      </c>
      <c r="U7244" s="13">
        <v>-0.39239600000000002</v>
      </c>
      <c r="V7244" s="13">
        <v>-0.29298200000000002</v>
      </c>
      <c r="W7244" s="13">
        <v>-0.332287</v>
      </c>
      <c r="X7244" s="13">
        <v>-0.26322000000000001</v>
      </c>
      <c r="Y7244" s="13" t="s">
        <v>730</v>
      </c>
      <c r="Z7244" s="13" t="s">
        <v>730</v>
      </c>
      <c r="AA7244" s="13" t="s">
        <v>730</v>
      </c>
      <c r="AB7244" s="13" t="s">
        <v>730</v>
      </c>
      <c r="AC7244" s="13" t="s">
        <v>730</v>
      </c>
      <c r="AD7244" s="13" t="s">
        <v>730</v>
      </c>
      <c r="AE7244" s="13" t="s">
        <v>730</v>
      </c>
      <c r="AF7244" s="13" t="s">
        <v>730</v>
      </c>
      <c r="AG7244" s="13">
        <v>-0.23527200000000001</v>
      </c>
      <c r="AH7244" s="13">
        <v>-0.34704699999999999</v>
      </c>
      <c r="AI7244" s="13">
        <v>-0.225519</v>
      </c>
      <c r="AJ7244" s="13">
        <v>-0.23851700000000001</v>
      </c>
      <c r="AK7244" s="13">
        <v>-0.48625400000000002</v>
      </c>
      <c r="AL7244" s="13">
        <v>-0.442276</v>
      </c>
      <c r="AM7244" s="13">
        <v>-0.51901799999999998</v>
      </c>
      <c r="AN7244" s="13">
        <v>-0.122086</v>
      </c>
      <c r="AO7244" s="13" t="s">
        <v>730</v>
      </c>
      <c r="AP7244" s="13" t="s">
        <v>730</v>
      </c>
      <c r="AQ7244" s="13" t="s">
        <v>730</v>
      </c>
      <c r="AR7244" s="13" t="s">
        <v>730</v>
      </c>
      <c r="AS7244" s="13">
        <v>2.6903700000000002</v>
      </c>
      <c r="AT7244" s="13">
        <v>-0.20260500000000001</v>
      </c>
      <c r="AU7244" s="20" t="s">
        <v>6377</v>
      </c>
      <c r="AV7244" s="13">
        <v>0.81623000000000001</v>
      </c>
      <c r="AW7244" s="13">
        <v>-7.7450199999999997E-2</v>
      </c>
      <c r="AX7244" s="14" t="s">
        <v>6389</v>
      </c>
      <c r="AY7244" s="16" t="s">
        <v>6389</v>
      </c>
      <c r="AZ7244" s="15">
        <v>1</v>
      </c>
      <c r="BA7244" s="13" t="s">
        <v>16309</v>
      </c>
      <c r="BB7244" s="13">
        <v>243</v>
      </c>
      <c r="BC7244" s="13" t="s">
        <v>16309</v>
      </c>
      <c r="BD7244" s="13" t="s">
        <v>16309</v>
      </c>
      <c r="BE7244" s="13" t="s">
        <v>16310</v>
      </c>
      <c r="BF7244" s="13" t="s">
        <v>16311</v>
      </c>
      <c r="BG7244" s="13" t="s">
        <v>6383</v>
      </c>
      <c r="BH7244" s="13">
        <v>243</v>
      </c>
      <c r="BI7244" s="13" t="s">
        <v>16312</v>
      </c>
      <c r="BJ7244" s="13" t="s">
        <v>39688</v>
      </c>
      <c r="BK7244" s="13" t="s">
        <v>16314</v>
      </c>
      <c r="BL7244" s="13" t="s">
        <v>35208</v>
      </c>
      <c r="BM7244" s="13" t="s">
        <v>35208</v>
      </c>
      <c r="BN7244" s="13" t="s">
        <v>6388</v>
      </c>
    </row>
    <row r="7245" spans="1:66">
      <c r="A7245">
        <v>5.2004900000000003E-3</v>
      </c>
      <c r="B7245">
        <v>-4.7267099999999999E-2</v>
      </c>
      <c r="C7245">
        <v>4.0711499999999998E-2</v>
      </c>
      <c r="D7245">
        <v>2.2782E-2</v>
      </c>
      <c r="E7245">
        <v>-8.3890500000000007E-2</v>
      </c>
      <c r="F7245">
        <v>5.7378800000000001E-2</v>
      </c>
      <c r="G7245" t="s">
        <v>730</v>
      </c>
      <c r="H7245" t="s">
        <v>730</v>
      </c>
      <c r="I7245" t="s">
        <v>730</v>
      </c>
      <c r="J7245">
        <v>-3.3078799999999998E-2</v>
      </c>
      <c r="K7245">
        <v>4.1236700000000001E-2</v>
      </c>
      <c r="L7245">
        <v>-9.1581900000000001E-3</v>
      </c>
      <c r="M7245">
        <v>-0.43470500000000001</v>
      </c>
      <c r="N7245">
        <v>-0.33897500000000003</v>
      </c>
      <c r="O7245">
        <v>-0.10152700000000001</v>
      </c>
      <c r="P7245">
        <v>9.0133900000000003E-2</v>
      </c>
      <c r="Q7245">
        <v>-0.42066300000000001</v>
      </c>
      <c r="R7245">
        <v>-0.17958099999999999</v>
      </c>
      <c r="S7245">
        <v>-8.4967299999999996E-2</v>
      </c>
      <c r="T7245">
        <v>-8.7714799999999996E-2</v>
      </c>
      <c r="U7245" t="s">
        <v>730</v>
      </c>
      <c r="V7245" t="s">
        <v>730</v>
      </c>
      <c r="W7245" t="s">
        <v>730</v>
      </c>
      <c r="X7245" t="s">
        <v>730</v>
      </c>
      <c r="Y7245">
        <v>-0.35058699999999998</v>
      </c>
      <c r="Z7245">
        <v>-0.22845299999999999</v>
      </c>
      <c r="AA7245">
        <v>-0.231735</v>
      </c>
      <c r="AB7245">
        <v>-0.33199200000000001</v>
      </c>
      <c r="AC7245">
        <v>-0.18903800000000001</v>
      </c>
      <c r="AD7245">
        <v>-8.8513400000000006E-2</v>
      </c>
      <c r="AE7245">
        <v>-0.38850299999999999</v>
      </c>
      <c r="AF7245">
        <v>-0.39418599999999998</v>
      </c>
      <c r="AG7245">
        <v>-0.178873</v>
      </c>
      <c r="AH7245">
        <v>-0.208427</v>
      </c>
      <c r="AI7245">
        <v>-0.27678700000000001</v>
      </c>
      <c r="AJ7245">
        <v>-0.39371899999999999</v>
      </c>
      <c r="AK7245" t="s">
        <v>730</v>
      </c>
      <c r="AL7245" t="s">
        <v>730</v>
      </c>
      <c r="AM7245" t="s">
        <v>730</v>
      </c>
      <c r="AN7245" t="s">
        <v>730</v>
      </c>
      <c r="AO7245">
        <v>-0.406196</v>
      </c>
      <c r="AP7245">
        <v>-0.19073599999999999</v>
      </c>
      <c r="AQ7245">
        <v>-0.41243000000000002</v>
      </c>
      <c r="AR7245">
        <v>-0.26730999999999999</v>
      </c>
      <c r="AS7245">
        <v>2.66188</v>
      </c>
      <c r="AT7245">
        <v>-0.20405499999999999</v>
      </c>
      <c r="AU7245" s="19" t="s">
        <v>6377</v>
      </c>
      <c r="AV7245">
        <v>0.71277299999999999</v>
      </c>
      <c r="AW7245">
        <v>-8.5358000000000003E-2</v>
      </c>
      <c r="AX7245" s="17" t="s">
        <v>6389</v>
      </c>
      <c r="AY7245" s="16" t="s">
        <v>6389</v>
      </c>
      <c r="AZ7245" s="16">
        <v>1</v>
      </c>
      <c r="BA7245" t="s">
        <v>38338</v>
      </c>
      <c r="BB7245" t="s">
        <v>39689</v>
      </c>
      <c r="BC7245" t="s">
        <v>38340</v>
      </c>
      <c r="BD7245" t="s">
        <v>38340</v>
      </c>
      <c r="BE7245" t="s">
        <v>4891</v>
      </c>
      <c r="BF7245" t="s">
        <v>8244</v>
      </c>
      <c r="BG7245" t="s">
        <v>6383</v>
      </c>
      <c r="BH7245">
        <v>339</v>
      </c>
      <c r="BI7245" t="s">
        <v>39690</v>
      </c>
      <c r="BJ7245" t="s">
        <v>39691</v>
      </c>
      <c r="BK7245" t="s">
        <v>39692</v>
      </c>
      <c r="BL7245" t="s">
        <v>35208</v>
      </c>
      <c r="BM7245" t="s">
        <v>35208</v>
      </c>
      <c r="BN7245" t="s">
        <v>6388</v>
      </c>
    </row>
    <row r="7246" spans="1:66">
      <c r="A7246" s="13" t="s">
        <v>730</v>
      </c>
      <c r="B7246" s="13" t="s">
        <v>730</v>
      </c>
      <c r="C7246" s="13" t="s">
        <v>730</v>
      </c>
      <c r="D7246" s="13">
        <v>5.1235400000000002E-3</v>
      </c>
      <c r="E7246" s="13">
        <v>-2.2438300000000001E-2</v>
      </c>
      <c r="F7246" s="13">
        <v>1.70311E-2</v>
      </c>
      <c r="G7246" s="13" t="s">
        <v>730</v>
      </c>
      <c r="H7246" s="13" t="s">
        <v>730</v>
      </c>
      <c r="I7246" s="13" t="s">
        <v>730</v>
      </c>
      <c r="J7246" s="13" t="s">
        <v>730</v>
      </c>
      <c r="K7246" s="13" t="s">
        <v>730</v>
      </c>
      <c r="L7246" s="13" t="s">
        <v>730</v>
      </c>
      <c r="M7246" s="13" t="s">
        <v>730</v>
      </c>
      <c r="N7246" s="13" t="s">
        <v>730</v>
      </c>
      <c r="O7246" s="13" t="s">
        <v>730</v>
      </c>
      <c r="P7246" s="13" t="s">
        <v>730</v>
      </c>
      <c r="Q7246" s="13">
        <v>-0.27608500000000002</v>
      </c>
      <c r="R7246" s="13">
        <v>-0.21729499999999999</v>
      </c>
      <c r="S7246" s="13">
        <v>-0.33552500000000002</v>
      </c>
      <c r="T7246" s="13">
        <v>-0.255797</v>
      </c>
      <c r="U7246" s="13" t="s">
        <v>730</v>
      </c>
      <c r="V7246" s="13" t="s">
        <v>730</v>
      </c>
      <c r="W7246" s="13" t="s">
        <v>730</v>
      </c>
      <c r="X7246" s="13" t="s">
        <v>730</v>
      </c>
      <c r="Y7246" s="13" t="s">
        <v>730</v>
      </c>
      <c r="Z7246" s="13" t="s">
        <v>730</v>
      </c>
      <c r="AA7246" s="13" t="s">
        <v>730</v>
      </c>
      <c r="AB7246" s="13" t="s">
        <v>730</v>
      </c>
      <c r="AC7246" s="13" t="s">
        <v>730</v>
      </c>
      <c r="AD7246" s="13" t="s">
        <v>730</v>
      </c>
      <c r="AE7246" s="13" t="s">
        <v>730</v>
      </c>
      <c r="AF7246" s="13" t="s">
        <v>730</v>
      </c>
      <c r="AG7246" s="13">
        <v>-0.220945</v>
      </c>
      <c r="AH7246" s="13">
        <v>-0.15013399999999999</v>
      </c>
      <c r="AI7246" s="13">
        <v>-0.18030299999999999</v>
      </c>
      <c r="AJ7246" s="13">
        <v>-0.35269899999999998</v>
      </c>
      <c r="AK7246" s="13" t="s">
        <v>730</v>
      </c>
      <c r="AL7246" s="13" t="s">
        <v>730</v>
      </c>
      <c r="AM7246" s="13" t="s">
        <v>730</v>
      </c>
      <c r="AN7246" s="13" t="s">
        <v>730</v>
      </c>
      <c r="AO7246" s="13" t="s">
        <v>730</v>
      </c>
      <c r="AP7246" s="13" t="s">
        <v>730</v>
      </c>
      <c r="AQ7246" s="13" t="s">
        <v>730</v>
      </c>
      <c r="AR7246" s="13" t="s">
        <v>730</v>
      </c>
      <c r="AS7246" s="13">
        <v>3.7153900000000002</v>
      </c>
      <c r="AT7246" s="13">
        <v>-0.22912099999999999</v>
      </c>
      <c r="AU7246" s="20" t="s">
        <v>6377</v>
      </c>
      <c r="AV7246" s="13">
        <v>0.442803</v>
      </c>
      <c r="AW7246" s="13">
        <v>-5.2107199999999999E-2</v>
      </c>
      <c r="AX7246" s="14" t="s">
        <v>6389</v>
      </c>
      <c r="AY7246" s="16" t="s">
        <v>6389</v>
      </c>
      <c r="AZ7246" s="15">
        <v>1</v>
      </c>
      <c r="BA7246" s="13" t="s">
        <v>3892</v>
      </c>
      <c r="BB7246" s="13" t="s">
        <v>31513</v>
      </c>
      <c r="BC7246" s="13" t="s">
        <v>10180</v>
      </c>
      <c r="BD7246" s="13" t="s">
        <v>10180</v>
      </c>
      <c r="BE7246" s="13" t="s">
        <v>2827</v>
      </c>
      <c r="BF7246" s="13" t="s">
        <v>2825</v>
      </c>
      <c r="BG7246" s="13" t="s">
        <v>6383</v>
      </c>
      <c r="BH7246" s="13">
        <v>1233</v>
      </c>
      <c r="BI7246" s="13" t="s">
        <v>31514</v>
      </c>
      <c r="BJ7246" s="13" t="s">
        <v>39693</v>
      </c>
      <c r="BK7246" s="13" t="s">
        <v>31516</v>
      </c>
      <c r="BL7246" s="13" t="s">
        <v>35208</v>
      </c>
      <c r="BM7246" s="13" t="s">
        <v>35208</v>
      </c>
      <c r="BN7246" s="13" t="s">
        <v>6388</v>
      </c>
    </row>
    <row r="7247" spans="1:66">
      <c r="A7247">
        <v>4.5416100000000001E-2</v>
      </c>
      <c r="B7247">
        <v>0.23189899999999999</v>
      </c>
      <c r="C7247">
        <v>-0.33344499999999999</v>
      </c>
      <c r="D7247">
        <v>8.6126800000000003E-2</v>
      </c>
      <c r="E7247">
        <v>0.105474</v>
      </c>
      <c r="F7247">
        <v>-0.213176</v>
      </c>
      <c r="G7247">
        <v>0.14381099999999999</v>
      </c>
      <c r="H7247">
        <v>0.112474</v>
      </c>
      <c r="I7247">
        <v>-0.29672300000000001</v>
      </c>
      <c r="J7247">
        <v>0.133162</v>
      </c>
      <c r="K7247">
        <v>0.101678</v>
      </c>
      <c r="L7247">
        <v>-0.26832299999999998</v>
      </c>
      <c r="M7247">
        <v>-0.29577399999999998</v>
      </c>
      <c r="N7247">
        <v>-9.6899399999999997E-2</v>
      </c>
      <c r="O7247">
        <v>-0.17305300000000001</v>
      </c>
      <c r="P7247">
        <v>-0.124987</v>
      </c>
      <c r="Q7247">
        <v>-0.32784799999999997</v>
      </c>
      <c r="R7247">
        <v>-0.18604399999999999</v>
      </c>
      <c r="S7247">
        <v>-0.30306300000000003</v>
      </c>
      <c r="T7247">
        <v>-0.28041300000000002</v>
      </c>
      <c r="U7247">
        <v>-0.66077399999999997</v>
      </c>
      <c r="V7247">
        <v>-0.27375300000000002</v>
      </c>
      <c r="W7247">
        <v>-0.19108600000000001</v>
      </c>
      <c r="X7247">
        <v>-0.29040500000000002</v>
      </c>
      <c r="Y7247">
        <v>-0.44222600000000001</v>
      </c>
      <c r="Z7247">
        <v>-0.270177</v>
      </c>
      <c r="AA7247">
        <v>-0.250421</v>
      </c>
      <c r="AB7247">
        <v>-0.42078199999999999</v>
      </c>
      <c r="AC7247">
        <v>-0.22239700000000001</v>
      </c>
      <c r="AD7247">
        <v>-0.25605899999999998</v>
      </c>
      <c r="AE7247">
        <v>-0.16336200000000001</v>
      </c>
      <c r="AF7247">
        <v>-0.23669999999999999</v>
      </c>
      <c r="AG7247">
        <v>-0.14032700000000001</v>
      </c>
      <c r="AH7247">
        <v>-0.18065800000000001</v>
      </c>
      <c r="AI7247">
        <v>-0.20089299999999999</v>
      </c>
      <c r="AJ7247">
        <v>-0.41914899999999999</v>
      </c>
      <c r="AK7247">
        <v>-0.28356599999999998</v>
      </c>
      <c r="AL7247">
        <v>-0.28281000000000001</v>
      </c>
      <c r="AM7247">
        <v>-0.25872000000000001</v>
      </c>
      <c r="AN7247">
        <v>-0.393343</v>
      </c>
      <c r="AO7247">
        <v>-0.37482799999999999</v>
      </c>
      <c r="AP7247">
        <v>-0.31276399999999999</v>
      </c>
      <c r="AQ7247">
        <v>-0.18740999999999999</v>
      </c>
      <c r="AR7247">
        <v>-0.25618999999999997</v>
      </c>
      <c r="AS7247">
        <v>3.6498400000000002</v>
      </c>
      <c r="AT7247">
        <v>-0.27409600000000001</v>
      </c>
      <c r="AU7247" s="19" t="s">
        <v>6377</v>
      </c>
      <c r="AV7247">
        <v>0.28685699999999997</v>
      </c>
      <c r="AW7247">
        <v>2.61581E-2</v>
      </c>
      <c r="AX7247" s="17" t="s">
        <v>6389</v>
      </c>
      <c r="AY7247" s="16" t="s">
        <v>6389</v>
      </c>
      <c r="AZ7247" s="16">
        <v>1</v>
      </c>
      <c r="BA7247" t="s">
        <v>39694</v>
      </c>
      <c r="BB7247" t="s">
        <v>39695</v>
      </c>
      <c r="BC7247" t="s">
        <v>31464</v>
      </c>
      <c r="BD7247" t="s">
        <v>31464</v>
      </c>
      <c r="BE7247" t="s">
        <v>31465</v>
      </c>
      <c r="BF7247" t="s">
        <v>31466</v>
      </c>
      <c r="BG7247" t="s">
        <v>6383</v>
      </c>
      <c r="BH7247">
        <v>22</v>
      </c>
      <c r="BI7247" t="s">
        <v>39696</v>
      </c>
      <c r="BJ7247" t="s">
        <v>39697</v>
      </c>
      <c r="BK7247" t="s">
        <v>39698</v>
      </c>
      <c r="BL7247" t="s">
        <v>35208</v>
      </c>
      <c r="BM7247" t="s">
        <v>35208</v>
      </c>
      <c r="BN7247" t="s">
        <v>6388</v>
      </c>
    </row>
    <row r="7248" spans="1:66">
      <c r="A7248" s="13">
        <v>-1.6423400000000001E-2</v>
      </c>
      <c r="B7248" s="13">
        <v>0.15865699999999999</v>
      </c>
      <c r="C7248" s="13">
        <v>-0.15992400000000001</v>
      </c>
      <c r="D7248" s="13">
        <v>5.2565199999999999E-2</v>
      </c>
      <c r="E7248" s="13">
        <v>9.0286099999999994E-2</v>
      </c>
      <c r="F7248" s="13">
        <v>-0.15471299999999999</v>
      </c>
      <c r="G7248" s="13">
        <v>0.12548899999999999</v>
      </c>
      <c r="H7248" s="13">
        <v>9.1582899999999995E-2</v>
      </c>
      <c r="I7248" s="13">
        <v>-0.245397</v>
      </c>
      <c r="J7248" s="13">
        <v>1.0890199999999999E-2</v>
      </c>
      <c r="K7248" s="13">
        <v>0.15856300000000001</v>
      </c>
      <c r="L7248" s="13">
        <v>-0.19058900000000001</v>
      </c>
      <c r="M7248" s="13">
        <v>-0.369919</v>
      </c>
      <c r="N7248" s="13">
        <v>-0.25205699999999998</v>
      </c>
      <c r="O7248" s="13">
        <v>-0.42363400000000001</v>
      </c>
      <c r="P7248" s="13">
        <v>-6.3615900000000003E-2</v>
      </c>
      <c r="Q7248" s="13">
        <v>-0.35641299999999998</v>
      </c>
      <c r="R7248" s="13">
        <v>-0.27446900000000002</v>
      </c>
      <c r="S7248" s="13">
        <v>-0.30851699999999999</v>
      </c>
      <c r="T7248" s="13">
        <v>-3.3519899999999998E-2</v>
      </c>
      <c r="U7248" s="13">
        <v>-0.40975899999999998</v>
      </c>
      <c r="V7248" s="13">
        <v>-0.13475899999999999</v>
      </c>
      <c r="W7248" s="13">
        <v>-0.24734700000000001</v>
      </c>
      <c r="X7248" s="13">
        <v>-3.11553E-2</v>
      </c>
      <c r="Y7248" s="13">
        <v>-0.22207499999999999</v>
      </c>
      <c r="Z7248" s="13">
        <v>-0.16167200000000001</v>
      </c>
      <c r="AA7248" s="13">
        <v>-0.32023200000000002</v>
      </c>
      <c r="AB7248" s="13">
        <v>7.4535799999999999E-2</v>
      </c>
      <c r="AC7248" s="13">
        <v>-0.26474599999999998</v>
      </c>
      <c r="AD7248" s="13">
        <v>-0.28243699999999999</v>
      </c>
      <c r="AE7248" s="13">
        <v>-0.196545</v>
      </c>
      <c r="AF7248" s="13">
        <v>-0.27911799999999998</v>
      </c>
      <c r="AG7248" s="13">
        <v>-9.3948599999999993E-2</v>
      </c>
      <c r="AH7248" s="13">
        <v>-0.15967000000000001</v>
      </c>
      <c r="AI7248" s="13">
        <v>-0.25713999999999998</v>
      </c>
      <c r="AJ7248" s="13">
        <v>-0.16053500000000001</v>
      </c>
      <c r="AK7248" s="13">
        <v>-7.4335799999999994E-2</v>
      </c>
      <c r="AL7248" s="13">
        <v>-0.18410399999999999</v>
      </c>
      <c r="AM7248" s="13">
        <v>-0.28186099999999997</v>
      </c>
      <c r="AN7248" s="13">
        <v>-0.25645499999999999</v>
      </c>
      <c r="AO7248" s="13">
        <v>-0.24845700000000001</v>
      </c>
      <c r="AP7248" s="13">
        <v>-0.172843</v>
      </c>
      <c r="AQ7248" s="13">
        <v>-0.15352099999999999</v>
      </c>
      <c r="AR7248" s="13">
        <v>-5.3962499999999997E-2</v>
      </c>
      <c r="AS7248" s="13">
        <v>3.1136499999999998</v>
      </c>
      <c r="AT7248" s="13">
        <v>-0.21432899999999999</v>
      </c>
      <c r="AU7248" s="20" t="s">
        <v>6377</v>
      </c>
      <c r="AV7248" s="13">
        <v>0.267405</v>
      </c>
      <c r="AW7248" s="13">
        <v>2.59332E-2</v>
      </c>
      <c r="AX7248" s="14" t="s">
        <v>6389</v>
      </c>
      <c r="AY7248" s="16" t="s">
        <v>6389</v>
      </c>
      <c r="AZ7248" s="15">
        <v>1</v>
      </c>
      <c r="BA7248" s="13" t="s">
        <v>6779</v>
      </c>
      <c r="BB7248" s="13" t="s">
        <v>13926</v>
      </c>
      <c r="BC7248" s="13" t="s">
        <v>6779</v>
      </c>
      <c r="BD7248" s="13" t="s">
        <v>6780</v>
      </c>
      <c r="BE7248" s="13" t="s">
        <v>5273</v>
      </c>
      <c r="BF7248" s="13" t="s">
        <v>6781</v>
      </c>
      <c r="BG7248" s="13" t="s">
        <v>6383</v>
      </c>
      <c r="BH7248" s="13">
        <v>241</v>
      </c>
      <c r="BI7248" s="13" t="s">
        <v>39699</v>
      </c>
      <c r="BJ7248" s="13" t="s">
        <v>39700</v>
      </c>
      <c r="BK7248" s="13" t="s">
        <v>39701</v>
      </c>
      <c r="BL7248" s="13" t="s">
        <v>35208</v>
      </c>
      <c r="BM7248" s="13" t="s">
        <v>35208</v>
      </c>
      <c r="BN7248" s="13" t="s">
        <v>6388</v>
      </c>
    </row>
    <row r="7249" spans="1:66">
      <c r="A7249" t="s">
        <v>730</v>
      </c>
      <c r="B7249" t="s">
        <v>730</v>
      </c>
      <c r="C7249" t="s">
        <v>730</v>
      </c>
      <c r="D7249" t="s">
        <v>730</v>
      </c>
      <c r="E7249" t="s">
        <v>730</v>
      </c>
      <c r="F7249" t="s">
        <v>730</v>
      </c>
      <c r="G7249">
        <v>7.5677099999999997E-2</v>
      </c>
      <c r="H7249">
        <v>-9.5367599999999997E-2</v>
      </c>
      <c r="I7249">
        <v>1.45135E-2</v>
      </c>
      <c r="J7249" t="s">
        <v>730</v>
      </c>
      <c r="K7249" t="s">
        <v>730</v>
      </c>
      <c r="L7249" t="s">
        <v>730</v>
      </c>
      <c r="M7249" t="s">
        <v>730</v>
      </c>
      <c r="N7249" t="s">
        <v>730</v>
      </c>
      <c r="O7249" t="s">
        <v>730</v>
      </c>
      <c r="P7249" t="s">
        <v>730</v>
      </c>
      <c r="Q7249" t="s">
        <v>730</v>
      </c>
      <c r="R7249" t="s">
        <v>730</v>
      </c>
      <c r="S7249" t="s">
        <v>730</v>
      </c>
      <c r="T7249" t="s">
        <v>730</v>
      </c>
      <c r="U7249">
        <v>-0.176205</v>
      </c>
      <c r="V7249">
        <v>-0.24568899999999999</v>
      </c>
      <c r="W7249">
        <v>-0.261463</v>
      </c>
      <c r="X7249">
        <v>-0.41727199999999998</v>
      </c>
      <c r="Y7249" t="s">
        <v>730</v>
      </c>
      <c r="Z7249" t="s">
        <v>730</v>
      </c>
      <c r="AA7249" t="s">
        <v>730</v>
      </c>
      <c r="AB7249" t="s">
        <v>730</v>
      </c>
      <c r="AC7249" t="s">
        <v>730</v>
      </c>
      <c r="AD7249" t="s">
        <v>730</v>
      </c>
      <c r="AE7249" t="s">
        <v>730</v>
      </c>
      <c r="AF7249" t="s">
        <v>730</v>
      </c>
      <c r="AG7249" t="s">
        <v>730</v>
      </c>
      <c r="AH7249" t="s">
        <v>730</v>
      </c>
      <c r="AI7249" t="s">
        <v>730</v>
      </c>
      <c r="AJ7249" t="s">
        <v>730</v>
      </c>
      <c r="AK7249">
        <v>-4.2706800000000003E-2</v>
      </c>
      <c r="AL7249">
        <v>-0.22991700000000001</v>
      </c>
      <c r="AM7249">
        <v>-0.30334499999999998</v>
      </c>
      <c r="AN7249">
        <v>-0.24690400000000001</v>
      </c>
      <c r="AO7249" t="s">
        <v>730</v>
      </c>
      <c r="AP7249" t="s">
        <v>730</v>
      </c>
      <c r="AQ7249" t="s">
        <v>730</v>
      </c>
      <c r="AR7249" t="s">
        <v>730</v>
      </c>
      <c r="AS7249">
        <v>4.2118200000000003</v>
      </c>
      <c r="AT7249">
        <v>-0.243924</v>
      </c>
      <c r="AU7249" s="19" t="s">
        <v>6377</v>
      </c>
      <c r="AV7249">
        <v>0.35623100000000002</v>
      </c>
      <c r="AW7249">
        <v>-4.5918300000000002E-2</v>
      </c>
      <c r="AX7249" s="17" t="s">
        <v>6389</v>
      </c>
      <c r="AY7249" s="16" t="s">
        <v>6389</v>
      </c>
      <c r="AZ7249" s="16">
        <v>1</v>
      </c>
      <c r="BA7249" t="s">
        <v>12353</v>
      </c>
      <c r="BB7249">
        <v>126</v>
      </c>
      <c r="BC7249" t="s">
        <v>12353</v>
      </c>
      <c r="BD7249" t="s">
        <v>12353</v>
      </c>
      <c r="BE7249" t="s">
        <v>12354</v>
      </c>
      <c r="BF7249" t="s">
        <v>12355</v>
      </c>
      <c r="BG7249" t="s">
        <v>6383</v>
      </c>
      <c r="BH7249">
        <v>126</v>
      </c>
      <c r="BI7249" t="s">
        <v>39702</v>
      </c>
      <c r="BJ7249" t="s">
        <v>39703</v>
      </c>
      <c r="BK7249" t="s">
        <v>39704</v>
      </c>
      <c r="BL7249" t="s">
        <v>35208</v>
      </c>
      <c r="BM7249" t="s">
        <v>35208</v>
      </c>
      <c r="BN7249" t="s">
        <v>6388</v>
      </c>
    </row>
    <row r="7250" spans="1:66">
      <c r="A7250" s="13" t="s">
        <v>730</v>
      </c>
      <c r="B7250" s="13" t="s">
        <v>730</v>
      </c>
      <c r="C7250" s="13" t="s">
        <v>730</v>
      </c>
      <c r="D7250" s="13">
        <v>1.24283E-2</v>
      </c>
      <c r="E7250" s="13">
        <v>7.4409400000000001E-2</v>
      </c>
      <c r="F7250" s="13">
        <v>-9.1696899999999998E-2</v>
      </c>
      <c r="G7250" s="13">
        <v>2.0481900000000001E-2</v>
      </c>
      <c r="H7250" s="13">
        <v>2.0154200000000001E-2</v>
      </c>
      <c r="I7250" s="13">
        <v>-4.1515299999999998E-2</v>
      </c>
      <c r="J7250" s="13" t="s">
        <v>730</v>
      </c>
      <c r="K7250" s="13" t="s">
        <v>730</v>
      </c>
      <c r="L7250" s="13" t="s">
        <v>730</v>
      </c>
      <c r="M7250" s="13" t="s">
        <v>730</v>
      </c>
      <c r="N7250" s="13" t="s">
        <v>730</v>
      </c>
      <c r="O7250" s="13" t="s">
        <v>730</v>
      </c>
      <c r="P7250" s="13" t="s">
        <v>730</v>
      </c>
      <c r="Q7250" s="13">
        <v>-0.22200400000000001</v>
      </c>
      <c r="R7250" s="13">
        <v>-0.32347100000000001</v>
      </c>
      <c r="S7250" s="13">
        <v>-0.21662100000000001</v>
      </c>
      <c r="T7250" s="13">
        <v>-0.22045999999999999</v>
      </c>
      <c r="U7250" s="13">
        <v>-0.19816800000000001</v>
      </c>
      <c r="V7250" s="13">
        <v>-0.37583699999999998</v>
      </c>
      <c r="W7250" s="13">
        <v>-0.34908699999999998</v>
      </c>
      <c r="X7250" s="13">
        <v>-0.42879400000000001</v>
      </c>
      <c r="Y7250" s="13" t="s">
        <v>730</v>
      </c>
      <c r="Z7250" s="13" t="s">
        <v>730</v>
      </c>
      <c r="AA7250" s="13" t="s">
        <v>730</v>
      </c>
      <c r="AB7250" s="13" t="s">
        <v>730</v>
      </c>
      <c r="AC7250" s="13" t="s">
        <v>730</v>
      </c>
      <c r="AD7250" s="13" t="s">
        <v>730</v>
      </c>
      <c r="AE7250" s="13" t="s">
        <v>730</v>
      </c>
      <c r="AF7250" s="13" t="s">
        <v>730</v>
      </c>
      <c r="AG7250" s="13">
        <v>-0.235765</v>
      </c>
      <c r="AH7250" s="13">
        <v>-0.30102299999999999</v>
      </c>
      <c r="AI7250" s="13">
        <v>-0.28897600000000001</v>
      </c>
      <c r="AJ7250" s="13">
        <v>-0.36503000000000002</v>
      </c>
      <c r="AK7250" s="13">
        <v>-0.27591399999999999</v>
      </c>
      <c r="AL7250" s="13">
        <v>-0.181897</v>
      </c>
      <c r="AM7250" s="13">
        <v>-0.36283599999999999</v>
      </c>
      <c r="AN7250" s="13">
        <v>-0.455764</v>
      </c>
      <c r="AO7250" s="13" t="s">
        <v>730</v>
      </c>
      <c r="AP7250" s="13" t="s">
        <v>730</v>
      </c>
      <c r="AQ7250" s="13" t="s">
        <v>730</v>
      </c>
      <c r="AR7250" s="13" t="s">
        <v>730</v>
      </c>
      <c r="AS7250" s="13">
        <v>3.4283899999999998</v>
      </c>
      <c r="AT7250" s="13">
        <v>-0.22662299999999999</v>
      </c>
      <c r="AU7250" s="20" t="s">
        <v>6377</v>
      </c>
      <c r="AV7250" s="13">
        <v>0.53187399999999996</v>
      </c>
      <c r="AW7250" s="13">
        <v>-5.6809800000000001E-2</v>
      </c>
      <c r="AX7250" s="14" t="s">
        <v>6389</v>
      </c>
      <c r="AY7250" s="16" t="s">
        <v>6389</v>
      </c>
      <c r="AZ7250" s="15">
        <v>1</v>
      </c>
      <c r="BA7250" s="13" t="s">
        <v>39391</v>
      </c>
      <c r="BB7250" s="13">
        <v>309</v>
      </c>
      <c r="BC7250" s="13" t="s">
        <v>39391</v>
      </c>
      <c r="BD7250" s="13" t="s">
        <v>39391</v>
      </c>
      <c r="BE7250" s="13" t="s">
        <v>39392</v>
      </c>
      <c r="BF7250" s="13" t="s">
        <v>39393</v>
      </c>
      <c r="BG7250" s="13" t="s">
        <v>6383</v>
      </c>
      <c r="BH7250" s="13">
        <v>309</v>
      </c>
      <c r="BI7250" s="13" t="s">
        <v>39705</v>
      </c>
      <c r="BJ7250" s="13" t="s">
        <v>39706</v>
      </c>
      <c r="BK7250" s="13" t="s">
        <v>39707</v>
      </c>
      <c r="BL7250" s="13" t="s">
        <v>35208</v>
      </c>
      <c r="BM7250" s="13" t="s">
        <v>35208</v>
      </c>
      <c r="BN7250" s="13" t="s">
        <v>6388</v>
      </c>
    </row>
    <row r="7251" spans="1:66">
      <c r="A7251">
        <v>0.166936</v>
      </c>
      <c r="B7251">
        <v>-4.7232099999999999E-2</v>
      </c>
      <c r="C7251">
        <v>-0.136795</v>
      </c>
      <c r="D7251">
        <v>-7.5614799999999998E-3</v>
      </c>
      <c r="E7251">
        <v>3.8059099999999998E-2</v>
      </c>
      <c r="F7251">
        <v>-3.1362300000000003E-2</v>
      </c>
      <c r="G7251">
        <v>5.2775200000000001E-2</v>
      </c>
      <c r="H7251">
        <v>-9.4989400000000002E-2</v>
      </c>
      <c r="I7251">
        <v>3.7681199999999998E-2</v>
      </c>
      <c r="J7251">
        <v>7.5801499999999994E-2</v>
      </c>
      <c r="K7251">
        <v>5.3184000000000002E-2</v>
      </c>
      <c r="L7251">
        <v>-0.13843900000000001</v>
      </c>
      <c r="M7251">
        <v>-0.120833</v>
      </c>
      <c r="N7251">
        <v>-0.30020799999999997</v>
      </c>
      <c r="O7251">
        <v>-0.33422400000000002</v>
      </c>
      <c r="P7251">
        <v>-4.5457999999999998E-2</v>
      </c>
      <c r="Q7251">
        <v>-0.22826199999999999</v>
      </c>
      <c r="R7251">
        <v>-0.33251799999999998</v>
      </c>
      <c r="S7251">
        <v>-0.46326000000000001</v>
      </c>
      <c r="T7251">
        <v>-9.6394800000000003E-2</v>
      </c>
      <c r="U7251">
        <v>-0.21898799999999999</v>
      </c>
      <c r="V7251">
        <v>-0.31907999999999997</v>
      </c>
      <c r="W7251">
        <v>-0.57558699999999996</v>
      </c>
      <c r="X7251">
        <v>6.9949600000000001E-2</v>
      </c>
      <c r="Y7251">
        <v>-0.24059800000000001</v>
      </c>
      <c r="Z7251">
        <v>-0.21878300000000001</v>
      </c>
      <c r="AA7251">
        <v>-0.439666</v>
      </c>
      <c r="AB7251">
        <v>-0.118032</v>
      </c>
      <c r="AC7251">
        <v>-0.274395</v>
      </c>
      <c r="AD7251">
        <v>-0.60661500000000002</v>
      </c>
      <c r="AE7251">
        <v>-0.29564200000000002</v>
      </c>
      <c r="AF7251">
        <v>-5.6958599999999996E-3</v>
      </c>
      <c r="AG7251">
        <v>-0.23757900000000001</v>
      </c>
      <c r="AH7251">
        <v>-0.54210999999999998</v>
      </c>
      <c r="AI7251">
        <v>-0.17493</v>
      </c>
      <c r="AJ7251">
        <v>-4.6353900000000003E-2</v>
      </c>
      <c r="AK7251">
        <v>-0.37592199999999998</v>
      </c>
      <c r="AL7251">
        <v>-0.59432700000000005</v>
      </c>
      <c r="AM7251">
        <v>-0.49111199999999999</v>
      </c>
      <c r="AN7251">
        <v>-7.5198500000000001E-2</v>
      </c>
      <c r="AO7251">
        <v>-0.22849</v>
      </c>
      <c r="AP7251">
        <v>-0.25579000000000002</v>
      </c>
      <c r="AQ7251">
        <v>-0.28988700000000001</v>
      </c>
      <c r="AR7251">
        <v>1.6281199999999999E-2</v>
      </c>
      <c r="AS7251">
        <v>4.0437399999999997</v>
      </c>
      <c r="AT7251">
        <v>-0.24620900000000001</v>
      </c>
      <c r="AU7251" s="19" t="s">
        <v>6377</v>
      </c>
      <c r="AV7251">
        <v>0.19553000000000001</v>
      </c>
      <c r="AW7251">
        <v>-3.0989099999999999E-2</v>
      </c>
      <c r="AX7251" s="17" t="s">
        <v>6389</v>
      </c>
      <c r="AY7251" s="16" t="s">
        <v>6389</v>
      </c>
      <c r="AZ7251" s="16">
        <v>1</v>
      </c>
      <c r="BA7251" t="s">
        <v>24121</v>
      </c>
      <c r="BB7251">
        <v>447</v>
      </c>
      <c r="BC7251" t="s">
        <v>24121</v>
      </c>
      <c r="BD7251" t="s">
        <v>24121</v>
      </c>
      <c r="BE7251" t="s">
        <v>24122</v>
      </c>
      <c r="BF7251" t="s">
        <v>24123</v>
      </c>
      <c r="BG7251" t="s">
        <v>6383</v>
      </c>
      <c r="BH7251">
        <v>447</v>
      </c>
      <c r="BI7251" t="s">
        <v>39708</v>
      </c>
      <c r="BJ7251" t="s">
        <v>39709</v>
      </c>
      <c r="BK7251" t="s">
        <v>39710</v>
      </c>
      <c r="BL7251" t="s">
        <v>35208</v>
      </c>
      <c r="BM7251" t="s">
        <v>35208</v>
      </c>
      <c r="BN7251" t="s">
        <v>6388</v>
      </c>
    </row>
    <row r="7252" spans="1:66">
      <c r="A7252" s="13">
        <v>2.8814900000000001E-2</v>
      </c>
      <c r="B7252" s="13">
        <v>0.15438199999999999</v>
      </c>
      <c r="C7252" s="13">
        <v>-0.206093</v>
      </c>
      <c r="D7252" s="13" t="s">
        <v>730</v>
      </c>
      <c r="E7252" s="13" t="s">
        <v>730</v>
      </c>
      <c r="F7252" s="13" t="s">
        <v>730</v>
      </c>
      <c r="G7252" s="13" t="s">
        <v>730</v>
      </c>
      <c r="H7252" s="13" t="s">
        <v>730</v>
      </c>
      <c r="I7252" s="13" t="s">
        <v>730</v>
      </c>
      <c r="J7252" s="13" t="s">
        <v>730</v>
      </c>
      <c r="K7252" s="13" t="s">
        <v>730</v>
      </c>
      <c r="L7252" s="13" t="s">
        <v>730</v>
      </c>
      <c r="M7252" s="13">
        <v>-0.212369</v>
      </c>
      <c r="N7252" s="13">
        <v>-0.42034500000000002</v>
      </c>
      <c r="O7252" s="13">
        <v>-0.35531400000000002</v>
      </c>
      <c r="P7252" s="13">
        <v>-0.37385499999999999</v>
      </c>
      <c r="Q7252" s="13" t="s">
        <v>730</v>
      </c>
      <c r="R7252" s="13" t="s">
        <v>730</v>
      </c>
      <c r="S7252" s="13" t="s">
        <v>730</v>
      </c>
      <c r="T7252" s="13" t="s">
        <v>730</v>
      </c>
      <c r="U7252" s="13" t="s">
        <v>730</v>
      </c>
      <c r="V7252" s="13" t="s">
        <v>730</v>
      </c>
      <c r="W7252" s="13" t="s">
        <v>730</v>
      </c>
      <c r="X7252" s="13" t="s">
        <v>730</v>
      </c>
      <c r="Y7252" s="13" t="s">
        <v>730</v>
      </c>
      <c r="Z7252" s="13" t="s">
        <v>730</v>
      </c>
      <c r="AA7252" s="13" t="s">
        <v>730</v>
      </c>
      <c r="AB7252" s="13" t="s">
        <v>730</v>
      </c>
      <c r="AC7252" s="13">
        <v>-0.355904</v>
      </c>
      <c r="AD7252" s="13">
        <v>-0.161248</v>
      </c>
      <c r="AE7252" s="13">
        <v>-0.23027</v>
      </c>
      <c r="AF7252" s="13">
        <v>-0.47160200000000002</v>
      </c>
      <c r="AG7252" s="13" t="s">
        <v>730</v>
      </c>
      <c r="AH7252" s="13" t="s">
        <v>730</v>
      </c>
      <c r="AI7252" s="13" t="s">
        <v>730</v>
      </c>
      <c r="AJ7252" s="13" t="s">
        <v>730</v>
      </c>
      <c r="AK7252" s="13" t="s">
        <v>730</v>
      </c>
      <c r="AL7252" s="13" t="s">
        <v>730</v>
      </c>
      <c r="AM7252" s="13" t="s">
        <v>730</v>
      </c>
      <c r="AN7252" s="13" t="s">
        <v>730</v>
      </c>
      <c r="AO7252" s="13" t="s">
        <v>730</v>
      </c>
      <c r="AP7252" s="13" t="s">
        <v>730</v>
      </c>
      <c r="AQ7252" s="13" t="s">
        <v>730</v>
      </c>
      <c r="AR7252" s="13" t="s">
        <v>730</v>
      </c>
      <c r="AS7252" s="13">
        <v>4.7015099999999999</v>
      </c>
      <c r="AT7252" s="13">
        <v>-0.23699400000000001</v>
      </c>
      <c r="AU7252" s="20" t="s">
        <v>6377</v>
      </c>
      <c r="AV7252" s="13">
        <v>0.21923799999999999</v>
      </c>
      <c r="AW7252" s="13">
        <v>-2.3467600000000002E-2</v>
      </c>
      <c r="AX7252" s="14" t="s">
        <v>6389</v>
      </c>
      <c r="AY7252" s="16" t="s">
        <v>6389</v>
      </c>
      <c r="AZ7252" s="15">
        <v>1</v>
      </c>
      <c r="BA7252" s="13" t="s">
        <v>27944</v>
      </c>
      <c r="BB7252" s="13">
        <v>27</v>
      </c>
      <c r="BC7252" s="13" t="s">
        <v>27944</v>
      </c>
      <c r="BD7252" s="13" t="s">
        <v>27944</v>
      </c>
      <c r="BE7252" s="13" t="s">
        <v>1112</v>
      </c>
      <c r="BF7252" s="13" t="s">
        <v>1109</v>
      </c>
      <c r="BG7252" s="13" t="s">
        <v>6454</v>
      </c>
      <c r="BH7252" s="13">
        <v>27</v>
      </c>
      <c r="BI7252" s="13" t="s">
        <v>39711</v>
      </c>
      <c r="BJ7252" s="13" t="s">
        <v>39712</v>
      </c>
      <c r="BK7252" s="13" t="s">
        <v>39713</v>
      </c>
      <c r="BL7252" s="13" t="s">
        <v>35208</v>
      </c>
      <c r="BM7252" s="13" t="s">
        <v>35208</v>
      </c>
      <c r="BN7252" s="13" t="s">
        <v>6388</v>
      </c>
    </row>
    <row r="7253" spans="1:66">
      <c r="A7253" t="s">
        <v>730</v>
      </c>
      <c r="B7253" t="s">
        <v>730</v>
      </c>
      <c r="C7253" t="s">
        <v>730</v>
      </c>
      <c r="D7253" t="s">
        <v>730</v>
      </c>
      <c r="E7253" t="s">
        <v>730</v>
      </c>
      <c r="F7253" t="s">
        <v>730</v>
      </c>
      <c r="G7253">
        <v>-3.4199399999999998E-2</v>
      </c>
      <c r="H7253">
        <v>0.122318</v>
      </c>
      <c r="I7253">
        <v>-9.7048300000000004E-2</v>
      </c>
      <c r="J7253" t="s">
        <v>730</v>
      </c>
      <c r="K7253" t="s">
        <v>730</v>
      </c>
      <c r="L7253" t="s">
        <v>730</v>
      </c>
      <c r="M7253" t="s">
        <v>730</v>
      </c>
      <c r="N7253" t="s">
        <v>730</v>
      </c>
      <c r="O7253" t="s">
        <v>730</v>
      </c>
      <c r="P7253" t="s">
        <v>730</v>
      </c>
      <c r="Q7253" t="s">
        <v>730</v>
      </c>
      <c r="R7253" t="s">
        <v>730</v>
      </c>
      <c r="S7253" t="s">
        <v>730</v>
      </c>
      <c r="T7253" t="s">
        <v>730</v>
      </c>
      <c r="U7253">
        <v>-0.36000399999999999</v>
      </c>
      <c r="V7253">
        <v>-0.24587200000000001</v>
      </c>
      <c r="W7253">
        <v>-0.51814300000000002</v>
      </c>
      <c r="X7253">
        <v>8.5797899999999996E-2</v>
      </c>
      <c r="Y7253" t="s">
        <v>730</v>
      </c>
      <c r="Z7253" t="s">
        <v>730</v>
      </c>
      <c r="AA7253" t="s">
        <v>730</v>
      </c>
      <c r="AB7253" t="s">
        <v>730</v>
      </c>
      <c r="AC7253" t="s">
        <v>730</v>
      </c>
      <c r="AD7253" t="s">
        <v>730</v>
      </c>
      <c r="AE7253" t="s">
        <v>730</v>
      </c>
      <c r="AF7253" t="s">
        <v>730</v>
      </c>
      <c r="AG7253" t="s">
        <v>730</v>
      </c>
      <c r="AH7253" t="s">
        <v>730</v>
      </c>
      <c r="AI7253" t="s">
        <v>730</v>
      </c>
      <c r="AJ7253" t="s">
        <v>730</v>
      </c>
      <c r="AK7253">
        <v>-0.26846900000000001</v>
      </c>
      <c r="AL7253">
        <v>-0.24290900000000001</v>
      </c>
      <c r="AM7253">
        <v>-0.17693800000000001</v>
      </c>
      <c r="AN7253">
        <v>-0.28757300000000002</v>
      </c>
      <c r="AO7253" t="s">
        <v>730</v>
      </c>
      <c r="AP7253" t="s">
        <v>730</v>
      </c>
      <c r="AQ7253" t="s">
        <v>730</v>
      </c>
      <c r="AR7253" t="s">
        <v>730</v>
      </c>
      <c r="AS7253">
        <v>2.3053400000000002</v>
      </c>
      <c r="AT7253">
        <v>-0.208319</v>
      </c>
      <c r="AU7253" s="19" t="s">
        <v>6377</v>
      </c>
      <c r="AV7253">
        <v>0.44985700000000001</v>
      </c>
      <c r="AW7253">
        <v>-6.1561600000000001E-2</v>
      </c>
      <c r="AX7253" s="17" t="s">
        <v>6389</v>
      </c>
      <c r="AY7253" s="16" t="s">
        <v>6389</v>
      </c>
      <c r="AZ7253" s="16">
        <v>1</v>
      </c>
      <c r="BA7253" t="s">
        <v>39714</v>
      </c>
      <c r="BB7253" t="s">
        <v>39715</v>
      </c>
      <c r="BC7253" t="s">
        <v>39716</v>
      </c>
      <c r="BD7253" t="s">
        <v>4330</v>
      </c>
      <c r="BE7253" t="s">
        <v>4331</v>
      </c>
      <c r="BF7253" t="s">
        <v>10357</v>
      </c>
      <c r="BG7253" t="s">
        <v>6383</v>
      </c>
      <c r="BH7253">
        <v>325</v>
      </c>
      <c r="BI7253" t="s">
        <v>39717</v>
      </c>
      <c r="BJ7253" t="s">
        <v>39718</v>
      </c>
      <c r="BK7253" t="s">
        <v>39719</v>
      </c>
      <c r="BL7253" t="s">
        <v>35208</v>
      </c>
      <c r="BM7253" t="s">
        <v>35208</v>
      </c>
      <c r="BN7253" t="s">
        <v>6388</v>
      </c>
    </row>
    <row r="7254" spans="1:66">
      <c r="A7254" s="13">
        <v>0.43462499999999998</v>
      </c>
      <c r="B7254" s="13">
        <v>-0.42091899999999999</v>
      </c>
      <c r="C7254" s="13">
        <v>-0.149613</v>
      </c>
      <c r="D7254" s="13" t="s">
        <v>730</v>
      </c>
      <c r="E7254" s="13" t="s">
        <v>730</v>
      </c>
      <c r="F7254" s="13" t="s">
        <v>730</v>
      </c>
      <c r="G7254" s="13" t="s">
        <v>730</v>
      </c>
      <c r="H7254" s="13" t="s">
        <v>730</v>
      </c>
      <c r="I7254" s="13" t="s">
        <v>730</v>
      </c>
      <c r="J7254" s="13" t="s">
        <v>730</v>
      </c>
      <c r="K7254" s="13" t="s">
        <v>730</v>
      </c>
      <c r="L7254" s="13" t="s">
        <v>730</v>
      </c>
      <c r="M7254" s="13">
        <v>-0.31262099999999998</v>
      </c>
      <c r="N7254" s="13">
        <v>-0.16572600000000001</v>
      </c>
      <c r="O7254" s="13">
        <v>-0.21673200000000001</v>
      </c>
      <c r="P7254" s="13">
        <v>-0.77607999999999999</v>
      </c>
      <c r="Q7254" s="13" t="s">
        <v>730</v>
      </c>
      <c r="R7254" s="13" t="s">
        <v>730</v>
      </c>
      <c r="S7254" s="13" t="s">
        <v>730</v>
      </c>
      <c r="T7254" s="13" t="s">
        <v>730</v>
      </c>
      <c r="U7254" s="13" t="s">
        <v>730</v>
      </c>
      <c r="V7254" s="13" t="s">
        <v>730</v>
      </c>
      <c r="W7254" s="13" t="s">
        <v>730</v>
      </c>
      <c r="X7254" s="13" t="s">
        <v>730</v>
      </c>
      <c r="Y7254" s="13" t="s">
        <v>730</v>
      </c>
      <c r="Z7254" s="13" t="s">
        <v>730</v>
      </c>
      <c r="AA7254" s="13" t="s">
        <v>730</v>
      </c>
      <c r="AB7254" s="13" t="s">
        <v>730</v>
      </c>
      <c r="AC7254" s="13">
        <v>-0.241398</v>
      </c>
      <c r="AD7254" s="13">
        <v>-0.110593</v>
      </c>
      <c r="AE7254" s="13">
        <v>-0.42689500000000002</v>
      </c>
      <c r="AF7254" s="13">
        <v>-0.63127500000000003</v>
      </c>
      <c r="AG7254" s="13" t="s">
        <v>730</v>
      </c>
      <c r="AH7254" s="13" t="s">
        <v>730</v>
      </c>
      <c r="AI7254" s="13" t="s">
        <v>730</v>
      </c>
      <c r="AJ7254" s="13" t="s">
        <v>730</v>
      </c>
      <c r="AK7254" s="13" t="s">
        <v>730</v>
      </c>
      <c r="AL7254" s="13" t="s">
        <v>730</v>
      </c>
      <c r="AM7254" s="13" t="s">
        <v>730</v>
      </c>
      <c r="AN7254" s="13" t="s">
        <v>730</v>
      </c>
      <c r="AO7254" s="13" t="s">
        <v>730</v>
      </c>
      <c r="AP7254" s="13" t="s">
        <v>730</v>
      </c>
      <c r="AQ7254" s="13" t="s">
        <v>730</v>
      </c>
      <c r="AR7254" s="13" t="s">
        <v>730</v>
      </c>
      <c r="AS7254" s="13">
        <v>2.3041700000000001</v>
      </c>
      <c r="AT7254" s="13">
        <v>-0.21722</v>
      </c>
      <c r="AU7254" s="20" t="s">
        <v>6377</v>
      </c>
      <c r="AV7254" s="13">
        <v>0.88781900000000002</v>
      </c>
      <c r="AW7254" s="13">
        <v>-8.5473099999999996E-2</v>
      </c>
      <c r="AX7254" s="14" t="s">
        <v>6389</v>
      </c>
      <c r="AY7254" s="16" t="s">
        <v>6389</v>
      </c>
      <c r="AZ7254" s="15">
        <v>1</v>
      </c>
      <c r="BA7254" s="13" t="s">
        <v>39720</v>
      </c>
      <c r="BB7254" s="13" t="s">
        <v>39721</v>
      </c>
      <c r="BC7254" s="13" t="s">
        <v>8031</v>
      </c>
      <c r="BD7254" s="13" t="s">
        <v>8031</v>
      </c>
      <c r="BE7254" s="13" t="s">
        <v>1456</v>
      </c>
      <c r="BF7254" s="13" t="s">
        <v>1453</v>
      </c>
      <c r="BG7254" s="13" t="s">
        <v>6383</v>
      </c>
      <c r="BH7254" s="13">
        <v>189</v>
      </c>
      <c r="BI7254" s="13" t="s">
        <v>39722</v>
      </c>
      <c r="BJ7254" s="13" t="s">
        <v>39723</v>
      </c>
      <c r="BK7254" s="13" t="s">
        <v>39724</v>
      </c>
      <c r="BL7254" s="13" t="s">
        <v>35208</v>
      </c>
      <c r="BM7254" s="13" t="s">
        <v>35208</v>
      </c>
      <c r="BN7254" s="13" t="s">
        <v>6388</v>
      </c>
    </row>
    <row r="7255" spans="1:66">
      <c r="A7255">
        <v>-6.0031800000000003E-2</v>
      </c>
      <c r="B7255">
        <v>9.6730899999999995E-2</v>
      </c>
      <c r="C7255">
        <v>-4.18486E-2</v>
      </c>
      <c r="D7255" t="s">
        <v>730</v>
      </c>
      <c r="E7255" t="s">
        <v>730</v>
      </c>
      <c r="F7255" t="s">
        <v>730</v>
      </c>
      <c r="G7255" t="s">
        <v>730</v>
      </c>
      <c r="H7255" t="s">
        <v>730</v>
      </c>
      <c r="I7255" t="s">
        <v>730</v>
      </c>
      <c r="J7255" t="s">
        <v>730</v>
      </c>
      <c r="K7255" t="s">
        <v>730</v>
      </c>
      <c r="L7255" t="s">
        <v>730</v>
      </c>
      <c r="M7255">
        <v>-0.267932</v>
      </c>
      <c r="N7255">
        <v>-0.35445500000000002</v>
      </c>
      <c r="O7255">
        <v>-0.27712599999999998</v>
      </c>
      <c r="P7255">
        <v>-0.14127999999999999</v>
      </c>
      <c r="Q7255" t="s">
        <v>730</v>
      </c>
      <c r="R7255" t="s">
        <v>730</v>
      </c>
      <c r="S7255" t="s">
        <v>730</v>
      </c>
      <c r="T7255" t="s">
        <v>730</v>
      </c>
      <c r="U7255" t="s">
        <v>730</v>
      </c>
      <c r="V7255" t="s">
        <v>730</v>
      </c>
      <c r="W7255" t="s">
        <v>730</v>
      </c>
      <c r="X7255" t="s">
        <v>730</v>
      </c>
      <c r="Y7255" t="s">
        <v>730</v>
      </c>
      <c r="Z7255" t="s">
        <v>730</v>
      </c>
      <c r="AA7255" t="s">
        <v>730</v>
      </c>
      <c r="AB7255" t="s">
        <v>730</v>
      </c>
      <c r="AC7255">
        <v>-0.35518699999999997</v>
      </c>
      <c r="AD7255">
        <v>-0.186949</v>
      </c>
      <c r="AE7255">
        <v>-6.5420199999999998E-2</v>
      </c>
      <c r="AF7255">
        <v>-0.29303400000000002</v>
      </c>
      <c r="AG7255" t="s">
        <v>730</v>
      </c>
      <c r="AH7255" t="s">
        <v>730</v>
      </c>
      <c r="AI7255" t="s">
        <v>730</v>
      </c>
      <c r="AJ7255" t="s">
        <v>730</v>
      </c>
      <c r="AK7255" t="s">
        <v>730</v>
      </c>
      <c r="AL7255" t="s">
        <v>730</v>
      </c>
      <c r="AM7255" t="s">
        <v>730</v>
      </c>
      <c r="AN7255" t="s">
        <v>730</v>
      </c>
      <c r="AO7255" t="s">
        <v>730</v>
      </c>
      <c r="AP7255" t="s">
        <v>730</v>
      </c>
      <c r="AQ7255" t="s">
        <v>730</v>
      </c>
      <c r="AR7255" t="s">
        <v>730</v>
      </c>
      <c r="AS7255">
        <v>3.6724800000000002</v>
      </c>
      <c r="AT7255">
        <v>-0.235849</v>
      </c>
      <c r="AU7255" s="19" t="s">
        <v>6377</v>
      </c>
      <c r="AV7255">
        <v>0.172934</v>
      </c>
      <c r="AW7255">
        <v>-2.4256900000000001E-2</v>
      </c>
      <c r="AX7255" s="17" t="s">
        <v>6389</v>
      </c>
      <c r="AY7255" s="16" t="s">
        <v>6389</v>
      </c>
      <c r="AZ7255" s="16">
        <v>1</v>
      </c>
      <c r="BA7255" t="s">
        <v>39725</v>
      </c>
      <c r="BB7255" t="s">
        <v>10047</v>
      </c>
      <c r="BC7255" t="s">
        <v>39726</v>
      </c>
      <c r="BD7255" t="s">
        <v>39726</v>
      </c>
      <c r="BE7255" t="s">
        <v>39727</v>
      </c>
      <c r="BF7255" t="s">
        <v>39728</v>
      </c>
      <c r="BG7255" t="s">
        <v>6383</v>
      </c>
      <c r="BH7255">
        <v>220</v>
      </c>
      <c r="BI7255" t="s">
        <v>39729</v>
      </c>
      <c r="BJ7255" t="s">
        <v>39730</v>
      </c>
      <c r="BK7255" t="s">
        <v>39731</v>
      </c>
      <c r="BL7255" t="s">
        <v>35208</v>
      </c>
      <c r="BM7255" t="s">
        <v>35208</v>
      </c>
      <c r="BN7255" t="s">
        <v>6388</v>
      </c>
    </row>
    <row r="7256" spans="1:66">
      <c r="A7256" s="13">
        <v>-8.2201399999999994E-2</v>
      </c>
      <c r="B7256" s="13">
        <v>8.2873299999999997E-2</v>
      </c>
      <c r="C7256" s="13">
        <v>-5.4065900000000002E-3</v>
      </c>
      <c r="D7256" s="13" t="s">
        <v>730</v>
      </c>
      <c r="E7256" s="13" t="s">
        <v>730</v>
      </c>
      <c r="F7256" s="13" t="s">
        <v>730</v>
      </c>
      <c r="G7256" s="13" t="s">
        <v>730</v>
      </c>
      <c r="H7256" s="13" t="s">
        <v>730</v>
      </c>
      <c r="I7256" s="13" t="s">
        <v>730</v>
      </c>
      <c r="J7256" s="13" t="s">
        <v>730</v>
      </c>
      <c r="K7256" s="13" t="s">
        <v>730</v>
      </c>
      <c r="L7256" s="13" t="s">
        <v>730</v>
      </c>
      <c r="M7256" s="13">
        <v>-0.21107799999999999</v>
      </c>
      <c r="N7256" s="13">
        <v>-0.84130499999999997</v>
      </c>
      <c r="O7256" s="13">
        <v>-0.24074999999999999</v>
      </c>
      <c r="P7256" s="13">
        <v>-0.44228800000000001</v>
      </c>
      <c r="Q7256" s="13" t="s">
        <v>730</v>
      </c>
      <c r="R7256" s="13" t="s">
        <v>730</v>
      </c>
      <c r="S7256" s="13" t="s">
        <v>730</v>
      </c>
      <c r="T7256" s="13" t="s">
        <v>730</v>
      </c>
      <c r="U7256" s="13" t="s">
        <v>730</v>
      </c>
      <c r="V7256" s="13" t="s">
        <v>730</v>
      </c>
      <c r="W7256" s="13" t="s">
        <v>730</v>
      </c>
      <c r="X7256" s="13" t="s">
        <v>730</v>
      </c>
      <c r="Y7256" s="13" t="s">
        <v>730</v>
      </c>
      <c r="Z7256" s="13" t="s">
        <v>730</v>
      </c>
      <c r="AA7256" s="13" t="s">
        <v>730</v>
      </c>
      <c r="AB7256" s="13" t="s">
        <v>730</v>
      </c>
      <c r="AC7256" s="13">
        <v>-6.0281399999999999E-2</v>
      </c>
      <c r="AD7256" s="13">
        <v>-0.272588</v>
      </c>
      <c r="AE7256" s="13">
        <v>-0.38508700000000001</v>
      </c>
      <c r="AF7256" s="13">
        <v>-0.17525299999999999</v>
      </c>
      <c r="AG7256" s="13" t="s">
        <v>730</v>
      </c>
      <c r="AH7256" s="13" t="s">
        <v>730</v>
      </c>
      <c r="AI7256" s="13" t="s">
        <v>730</v>
      </c>
      <c r="AJ7256" s="13" t="s">
        <v>730</v>
      </c>
      <c r="AK7256" s="13" t="s">
        <v>730</v>
      </c>
      <c r="AL7256" s="13" t="s">
        <v>730</v>
      </c>
      <c r="AM7256" s="13" t="s">
        <v>730</v>
      </c>
      <c r="AN7256" s="13" t="s">
        <v>730</v>
      </c>
      <c r="AO7256" s="13" t="s">
        <v>730</v>
      </c>
      <c r="AP7256" s="13" t="s">
        <v>730</v>
      </c>
      <c r="AQ7256" s="13" t="s">
        <v>730</v>
      </c>
      <c r="AR7256" s="13" t="s">
        <v>730</v>
      </c>
      <c r="AS7256" s="13">
        <v>3.9866600000000001</v>
      </c>
      <c r="AT7256" s="13">
        <v>-0.25970500000000002</v>
      </c>
      <c r="AU7256" s="20" t="s">
        <v>6377</v>
      </c>
      <c r="AV7256" s="13">
        <v>0.103571</v>
      </c>
      <c r="AW7256" s="13">
        <v>-1.6627599999999999E-2</v>
      </c>
      <c r="AX7256" s="14" t="s">
        <v>6389</v>
      </c>
      <c r="AY7256" s="16" t="s">
        <v>6389</v>
      </c>
      <c r="AZ7256" s="15">
        <v>1</v>
      </c>
      <c r="BA7256" s="13" t="s">
        <v>36062</v>
      </c>
      <c r="BB7256" s="13" t="s">
        <v>39732</v>
      </c>
      <c r="BC7256" s="13" t="s">
        <v>36064</v>
      </c>
      <c r="BD7256" s="13" t="s">
        <v>36064</v>
      </c>
      <c r="BE7256" s="13" t="s">
        <v>14546</v>
      </c>
      <c r="BF7256" s="13" t="s">
        <v>14547</v>
      </c>
      <c r="BG7256" s="13" t="s">
        <v>6383</v>
      </c>
      <c r="BH7256" s="13">
        <v>293</v>
      </c>
      <c r="BI7256" s="13" t="s">
        <v>39733</v>
      </c>
      <c r="BJ7256" s="13" t="s">
        <v>39734</v>
      </c>
      <c r="BK7256" s="13" t="s">
        <v>39735</v>
      </c>
      <c r="BL7256" s="13" t="s">
        <v>35208</v>
      </c>
      <c r="BM7256" s="13" t="s">
        <v>35208</v>
      </c>
      <c r="BN7256" s="13" t="s">
        <v>6388</v>
      </c>
    </row>
    <row r="7257" spans="1:66">
      <c r="A7257" t="s">
        <v>730</v>
      </c>
      <c r="B7257" t="s">
        <v>730</v>
      </c>
      <c r="C7257" t="s">
        <v>730</v>
      </c>
      <c r="D7257" t="s">
        <v>730</v>
      </c>
      <c r="E7257" t="s">
        <v>730</v>
      </c>
      <c r="F7257" t="s">
        <v>730</v>
      </c>
      <c r="G7257" t="s">
        <v>730</v>
      </c>
      <c r="H7257" t="s">
        <v>730</v>
      </c>
      <c r="I7257" t="s">
        <v>730</v>
      </c>
      <c r="J7257">
        <v>-0.16909399999999999</v>
      </c>
      <c r="K7257">
        <v>0.20580100000000001</v>
      </c>
      <c r="L7257">
        <v>-6.2998700000000005E-2</v>
      </c>
      <c r="M7257" t="s">
        <v>730</v>
      </c>
      <c r="N7257" t="s">
        <v>730</v>
      </c>
      <c r="O7257" t="s">
        <v>730</v>
      </c>
      <c r="P7257" t="s">
        <v>730</v>
      </c>
      <c r="Q7257" t="s">
        <v>730</v>
      </c>
      <c r="R7257" t="s">
        <v>730</v>
      </c>
      <c r="S7257" t="s">
        <v>730</v>
      </c>
      <c r="T7257" t="s">
        <v>730</v>
      </c>
      <c r="U7257" t="s">
        <v>730</v>
      </c>
      <c r="V7257" t="s">
        <v>730</v>
      </c>
      <c r="W7257" t="s">
        <v>730</v>
      </c>
      <c r="X7257" t="s">
        <v>730</v>
      </c>
      <c r="Y7257">
        <v>-0.44154700000000002</v>
      </c>
      <c r="Z7257">
        <v>-0.42354599999999998</v>
      </c>
      <c r="AA7257">
        <v>-0.30135200000000001</v>
      </c>
      <c r="AB7257">
        <v>-0.452347</v>
      </c>
      <c r="AC7257" t="s">
        <v>730</v>
      </c>
      <c r="AD7257" t="s">
        <v>730</v>
      </c>
      <c r="AE7257" t="s">
        <v>730</v>
      </c>
      <c r="AF7257" t="s">
        <v>730</v>
      </c>
      <c r="AG7257" t="s">
        <v>730</v>
      </c>
      <c r="AH7257" t="s">
        <v>730</v>
      </c>
      <c r="AI7257" t="s">
        <v>730</v>
      </c>
      <c r="AJ7257" t="s">
        <v>730</v>
      </c>
      <c r="AK7257" t="s">
        <v>730</v>
      </c>
      <c r="AL7257" t="s">
        <v>730</v>
      </c>
      <c r="AM7257" t="s">
        <v>730</v>
      </c>
      <c r="AN7257" t="s">
        <v>730</v>
      </c>
      <c r="AO7257">
        <v>-0.25007099999999999</v>
      </c>
      <c r="AP7257">
        <v>-0.16343299999999999</v>
      </c>
      <c r="AQ7257">
        <v>-0.29310199999999997</v>
      </c>
      <c r="AR7257">
        <v>-0.28377599999999997</v>
      </c>
      <c r="AS7257">
        <v>3.7647300000000001</v>
      </c>
      <c r="AT7257">
        <v>-0.21734400000000001</v>
      </c>
      <c r="AU7257" s="19" t="s">
        <v>6377</v>
      </c>
      <c r="AV7257">
        <v>0.43865100000000001</v>
      </c>
      <c r="AW7257">
        <v>-4.42163E-2</v>
      </c>
      <c r="AX7257" s="17" t="s">
        <v>6389</v>
      </c>
      <c r="AY7257" s="16" t="s">
        <v>6389</v>
      </c>
      <c r="AZ7257" s="16">
        <v>1</v>
      </c>
      <c r="BA7257" t="s">
        <v>12105</v>
      </c>
      <c r="BB7257">
        <v>85</v>
      </c>
      <c r="BC7257" t="s">
        <v>12105</v>
      </c>
      <c r="BD7257" t="s">
        <v>12105</v>
      </c>
      <c r="BE7257" t="s">
        <v>12106</v>
      </c>
      <c r="BF7257" t="s">
        <v>12107</v>
      </c>
      <c r="BG7257" t="s">
        <v>6454</v>
      </c>
      <c r="BH7257">
        <v>85</v>
      </c>
      <c r="BI7257" t="s">
        <v>39736</v>
      </c>
      <c r="BJ7257" t="s">
        <v>39737</v>
      </c>
      <c r="BK7257" t="s">
        <v>39738</v>
      </c>
      <c r="BL7257" t="s">
        <v>35208</v>
      </c>
      <c r="BM7257" t="s">
        <v>35208</v>
      </c>
      <c r="BN7257" t="s">
        <v>6388</v>
      </c>
    </row>
    <row r="7258" spans="1:66">
      <c r="A7258" s="13">
        <v>0.20421900000000001</v>
      </c>
      <c r="B7258" s="13">
        <v>-0.148726</v>
      </c>
      <c r="C7258" s="13">
        <v>-8.0255599999999996E-2</v>
      </c>
      <c r="D7258" s="13" t="s">
        <v>730</v>
      </c>
      <c r="E7258" s="13" t="s">
        <v>730</v>
      </c>
      <c r="F7258" s="13" t="s">
        <v>730</v>
      </c>
      <c r="G7258" s="13">
        <v>0.121075</v>
      </c>
      <c r="H7258" s="13">
        <v>-0.16261100000000001</v>
      </c>
      <c r="I7258" s="13">
        <v>2.72226E-2</v>
      </c>
      <c r="J7258" s="13" t="s">
        <v>730</v>
      </c>
      <c r="K7258" s="13" t="s">
        <v>730</v>
      </c>
      <c r="L7258" s="13" t="s">
        <v>730</v>
      </c>
      <c r="M7258" s="13">
        <v>-0.50839900000000005</v>
      </c>
      <c r="N7258" s="13">
        <v>-0.25477899999999998</v>
      </c>
      <c r="O7258" s="13">
        <v>-0.26113199999999998</v>
      </c>
      <c r="P7258" s="13">
        <v>-0.18294199999999999</v>
      </c>
      <c r="Q7258" s="13" t="s">
        <v>730</v>
      </c>
      <c r="R7258" s="13" t="s">
        <v>730</v>
      </c>
      <c r="S7258" s="13" t="s">
        <v>730</v>
      </c>
      <c r="T7258" s="13" t="s">
        <v>730</v>
      </c>
      <c r="U7258" s="13">
        <v>-0.59942399999999996</v>
      </c>
      <c r="V7258" s="13">
        <v>-0.25666899999999998</v>
      </c>
      <c r="W7258" s="13">
        <v>-0.33770600000000001</v>
      </c>
      <c r="X7258" s="13">
        <v>-0.116047</v>
      </c>
      <c r="Y7258" s="13" t="s">
        <v>730</v>
      </c>
      <c r="Z7258" s="13" t="s">
        <v>730</v>
      </c>
      <c r="AA7258" s="13" t="s">
        <v>730</v>
      </c>
      <c r="AB7258" s="13" t="s">
        <v>730</v>
      </c>
      <c r="AC7258" s="13">
        <v>-0.24270800000000001</v>
      </c>
      <c r="AD7258" s="13">
        <v>-0.68729200000000001</v>
      </c>
      <c r="AE7258" s="13">
        <v>-0.430535</v>
      </c>
      <c r="AF7258" s="13">
        <v>-3.8689500000000002E-2</v>
      </c>
      <c r="AG7258" s="13" t="s">
        <v>730</v>
      </c>
      <c r="AH7258" s="13" t="s">
        <v>730</v>
      </c>
      <c r="AI7258" s="13" t="s">
        <v>730</v>
      </c>
      <c r="AJ7258" s="13" t="s">
        <v>730</v>
      </c>
      <c r="AK7258" s="13">
        <v>-0.37389</v>
      </c>
      <c r="AL7258" s="13">
        <v>-0.65267799999999998</v>
      </c>
      <c r="AM7258" s="13">
        <v>-0.54613699999999998</v>
      </c>
      <c r="AN7258" s="13">
        <v>-0.127058</v>
      </c>
      <c r="AO7258" s="13" t="s">
        <v>730</v>
      </c>
      <c r="AP7258" s="13" t="s">
        <v>730</v>
      </c>
      <c r="AQ7258" s="13" t="s">
        <v>730</v>
      </c>
      <c r="AR7258" s="13" t="s">
        <v>730</v>
      </c>
      <c r="AS7258" s="13">
        <v>3.1775799999999998</v>
      </c>
      <c r="AT7258" s="13">
        <v>-0.25101200000000001</v>
      </c>
      <c r="AU7258" s="20" t="s">
        <v>6377</v>
      </c>
      <c r="AV7258" s="13">
        <v>0.58762499999999995</v>
      </c>
      <c r="AW7258" s="13">
        <v>-7.3843800000000001E-2</v>
      </c>
      <c r="AX7258" s="14" t="s">
        <v>6389</v>
      </c>
      <c r="AY7258" s="16" t="s">
        <v>6389</v>
      </c>
      <c r="AZ7258" s="15">
        <v>1</v>
      </c>
      <c r="BA7258" s="13" t="s">
        <v>4336</v>
      </c>
      <c r="BB7258" s="13" t="s">
        <v>39739</v>
      </c>
      <c r="BC7258" s="13" t="s">
        <v>6690</v>
      </c>
      <c r="BD7258" s="13" t="s">
        <v>6690</v>
      </c>
      <c r="BE7258" s="13" t="s">
        <v>4337</v>
      </c>
      <c r="BF7258" s="13" t="s">
        <v>6691</v>
      </c>
      <c r="BG7258" s="13" t="s">
        <v>6383</v>
      </c>
      <c r="BH7258" s="13">
        <v>3305</v>
      </c>
      <c r="BI7258" s="13" t="s">
        <v>39740</v>
      </c>
      <c r="BJ7258" s="13" t="s">
        <v>39741</v>
      </c>
      <c r="BK7258" s="13" t="s">
        <v>39742</v>
      </c>
      <c r="BL7258" s="13" t="s">
        <v>35208</v>
      </c>
      <c r="BM7258" s="13" t="s">
        <v>35208</v>
      </c>
      <c r="BN7258" s="13" t="s">
        <v>6388</v>
      </c>
    </row>
    <row r="7259" spans="1:66">
      <c r="A7259" t="s">
        <v>730</v>
      </c>
      <c r="B7259" t="s">
        <v>730</v>
      </c>
      <c r="C7259" t="s">
        <v>730</v>
      </c>
      <c r="D7259">
        <v>-0.14577399999999999</v>
      </c>
      <c r="E7259">
        <v>0.12559400000000001</v>
      </c>
      <c r="F7259">
        <v>7.4092200000000002E-3</v>
      </c>
      <c r="G7259" t="s">
        <v>730</v>
      </c>
      <c r="H7259" t="s">
        <v>730</v>
      </c>
      <c r="I7259" t="s">
        <v>730</v>
      </c>
      <c r="J7259" t="s">
        <v>730</v>
      </c>
      <c r="K7259" t="s">
        <v>730</v>
      </c>
      <c r="L7259" t="s">
        <v>730</v>
      </c>
      <c r="M7259" t="s">
        <v>730</v>
      </c>
      <c r="N7259" t="s">
        <v>730</v>
      </c>
      <c r="O7259" t="s">
        <v>730</v>
      </c>
      <c r="P7259" t="s">
        <v>730</v>
      </c>
      <c r="Q7259">
        <v>-0.41768499999999997</v>
      </c>
      <c r="R7259">
        <v>-0.27361400000000002</v>
      </c>
      <c r="S7259">
        <v>-0.22845499999999999</v>
      </c>
      <c r="T7259">
        <v>-0.34099200000000002</v>
      </c>
      <c r="U7259" t="s">
        <v>730</v>
      </c>
      <c r="V7259" t="s">
        <v>730</v>
      </c>
      <c r="W7259" t="s">
        <v>730</v>
      </c>
      <c r="X7259" t="s">
        <v>730</v>
      </c>
      <c r="Y7259" t="s">
        <v>730</v>
      </c>
      <c r="Z7259" t="s">
        <v>730</v>
      </c>
      <c r="AA7259" t="s">
        <v>730</v>
      </c>
      <c r="AB7259" t="s">
        <v>730</v>
      </c>
      <c r="AC7259" t="s">
        <v>730</v>
      </c>
      <c r="AD7259" t="s">
        <v>730</v>
      </c>
      <c r="AE7259" t="s">
        <v>730</v>
      </c>
      <c r="AF7259" t="s">
        <v>730</v>
      </c>
      <c r="AG7259">
        <v>-0.31079499999999999</v>
      </c>
      <c r="AH7259">
        <v>-0.33005800000000002</v>
      </c>
      <c r="AI7259">
        <v>-0.205869</v>
      </c>
      <c r="AJ7259">
        <v>-0.11619400000000001</v>
      </c>
      <c r="AK7259" t="s">
        <v>730</v>
      </c>
      <c r="AL7259" t="s">
        <v>730</v>
      </c>
      <c r="AM7259" t="s">
        <v>730</v>
      </c>
      <c r="AN7259" t="s">
        <v>730</v>
      </c>
      <c r="AO7259" t="s">
        <v>730</v>
      </c>
      <c r="AP7259" t="s">
        <v>730</v>
      </c>
      <c r="AQ7259" t="s">
        <v>730</v>
      </c>
      <c r="AR7259" t="s">
        <v>730</v>
      </c>
      <c r="AS7259">
        <v>3.9318599999999999</v>
      </c>
      <c r="AT7259">
        <v>-0.234207</v>
      </c>
      <c r="AU7259" s="19" t="s">
        <v>6377</v>
      </c>
      <c r="AV7259">
        <v>0.26753700000000002</v>
      </c>
      <c r="AW7259">
        <v>-3.2151300000000001E-2</v>
      </c>
      <c r="AX7259" s="17" t="s">
        <v>6389</v>
      </c>
      <c r="AY7259" s="16" t="s">
        <v>6389</v>
      </c>
      <c r="AZ7259" s="16">
        <v>1</v>
      </c>
      <c r="BA7259" t="s">
        <v>38130</v>
      </c>
      <c r="BB7259" t="s">
        <v>39743</v>
      </c>
      <c r="BC7259" t="s">
        <v>38132</v>
      </c>
      <c r="BD7259" t="s">
        <v>38132</v>
      </c>
      <c r="BE7259" t="s">
        <v>2272</v>
      </c>
      <c r="BF7259" t="s">
        <v>2269</v>
      </c>
      <c r="BG7259" t="s">
        <v>6454</v>
      </c>
      <c r="BH7259">
        <v>109</v>
      </c>
      <c r="BI7259" t="s">
        <v>31594</v>
      </c>
      <c r="BJ7259" t="s">
        <v>39744</v>
      </c>
      <c r="BK7259" t="s">
        <v>39745</v>
      </c>
      <c r="BL7259" t="s">
        <v>35208</v>
      </c>
      <c r="BM7259" t="s">
        <v>35208</v>
      </c>
      <c r="BN7259" t="s">
        <v>6388</v>
      </c>
    </row>
    <row r="7260" spans="1:66">
      <c r="A7260" s="13" t="s">
        <v>730</v>
      </c>
      <c r="B7260" s="13" t="s">
        <v>730</v>
      </c>
      <c r="C7260" s="13" t="s">
        <v>730</v>
      </c>
      <c r="D7260" s="13" t="s">
        <v>730</v>
      </c>
      <c r="E7260" s="13" t="s">
        <v>730</v>
      </c>
      <c r="F7260" s="13" t="s">
        <v>730</v>
      </c>
      <c r="G7260" s="13" t="s">
        <v>730</v>
      </c>
      <c r="H7260" s="13" t="s">
        <v>730</v>
      </c>
      <c r="I7260" s="13" t="s">
        <v>730</v>
      </c>
      <c r="J7260" s="13">
        <v>0.112911</v>
      </c>
      <c r="K7260" s="13">
        <v>4.9714599999999998E-2</v>
      </c>
      <c r="L7260" s="13">
        <v>-0.178647</v>
      </c>
      <c r="M7260" s="13" t="s">
        <v>730</v>
      </c>
      <c r="N7260" s="13" t="s">
        <v>730</v>
      </c>
      <c r="O7260" s="13" t="s">
        <v>730</v>
      </c>
      <c r="P7260" s="13" t="s">
        <v>730</v>
      </c>
      <c r="Q7260" s="13" t="s">
        <v>730</v>
      </c>
      <c r="R7260" s="13" t="s">
        <v>730</v>
      </c>
      <c r="S7260" s="13" t="s">
        <v>730</v>
      </c>
      <c r="T7260" s="13" t="s">
        <v>730</v>
      </c>
      <c r="U7260" s="13" t="s">
        <v>730</v>
      </c>
      <c r="V7260" s="13" t="s">
        <v>730</v>
      </c>
      <c r="W7260" s="13" t="s">
        <v>730</v>
      </c>
      <c r="X7260" s="13" t="s">
        <v>730</v>
      </c>
      <c r="Y7260" s="13">
        <v>-0.33347399999999999</v>
      </c>
      <c r="Z7260" s="13">
        <v>-0.262324</v>
      </c>
      <c r="AA7260" s="13">
        <v>-0.33548899999999998</v>
      </c>
      <c r="AB7260" s="13">
        <v>-0.150473</v>
      </c>
      <c r="AC7260" s="13" t="s">
        <v>730</v>
      </c>
      <c r="AD7260" s="13" t="s">
        <v>730</v>
      </c>
      <c r="AE7260" s="13" t="s">
        <v>730</v>
      </c>
      <c r="AF7260" s="13" t="s">
        <v>730</v>
      </c>
      <c r="AG7260" s="13" t="s">
        <v>730</v>
      </c>
      <c r="AH7260" s="13" t="s">
        <v>730</v>
      </c>
      <c r="AI7260" s="13" t="s">
        <v>730</v>
      </c>
      <c r="AJ7260" s="13" t="s">
        <v>730</v>
      </c>
      <c r="AK7260" s="13" t="s">
        <v>730</v>
      </c>
      <c r="AL7260" s="13" t="s">
        <v>730</v>
      </c>
      <c r="AM7260" s="13" t="s">
        <v>730</v>
      </c>
      <c r="AN7260" s="13" t="s">
        <v>730</v>
      </c>
      <c r="AO7260" s="13">
        <v>-0.31575700000000001</v>
      </c>
      <c r="AP7260" s="13">
        <v>-0.19122800000000001</v>
      </c>
      <c r="AQ7260" s="13">
        <v>-0.18019399999999999</v>
      </c>
      <c r="AR7260" s="13">
        <v>-0.11369600000000001</v>
      </c>
      <c r="AS7260" s="13">
        <v>3.49383</v>
      </c>
      <c r="AT7260" s="13">
        <v>-0.219053</v>
      </c>
      <c r="AU7260" s="20" t="s">
        <v>6377</v>
      </c>
      <c r="AV7260" s="13">
        <v>0.48679499999999998</v>
      </c>
      <c r="AW7260" s="13">
        <v>-5.8015400000000002E-2</v>
      </c>
      <c r="AX7260" s="14" t="s">
        <v>6389</v>
      </c>
      <c r="AY7260" s="16" t="s">
        <v>6389</v>
      </c>
      <c r="AZ7260" s="15">
        <v>1</v>
      </c>
      <c r="BA7260" s="13" t="s">
        <v>39746</v>
      </c>
      <c r="BB7260" s="13" t="s">
        <v>39747</v>
      </c>
      <c r="BC7260" s="13" t="s">
        <v>37254</v>
      </c>
      <c r="BD7260" s="13" t="s">
        <v>37254</v>
      </c>
      <c r="BE7260" s="13" t="s">
        <v>37255</v>
      </c>
      <c r="BF7260" s="13" t="s">
        <v>37256</v>
      </c>
      <c r="BG7260" s="13" t="s">
        <v>6383</v>
      </c>
      <c r="BH7260" s="13">
        <v>475</v>
      </c>
      <c r="BI7260" s="13" t="s">
        <v>39748</v>
      </c>
      <c r="BJ7260" s="13" t="s">
        <v>39749</v>
      </c>
      <c r="BK7260" s="13" t="s">
        <v>39750</v>
      </c>
      <c r="BL7260" s="13" t="s">
        <v>35208</v>
      </c>
      <c r="BM7260" s="13" t="s">
        <v>35208</v>
      </c>
      <c r="BN7260" s="13" t="s">
        <v>6388</v>
      </c>
    </row>
    <row r="7261" spans="1:66">
      <c r="A7261" t="s">
        <v>730</v>
      </c>
      <c r="B7261" t="s">
        <v>730</v>
      </c>
      <c r="C7261" t="s">
        <v>730</v>
      </c>
      <c r="D7261" t="s">
        <v>730</v>
      </c>
      <c r="E7261" t="s">
        <v>730</v>
      </c>
      <c r="F7261" t="s">
        <v>730</v>
      </c>
      <c r="G7261" t="s">
        <v>730</v>
      </c>
      <c r="H7261" t="s">
        <v>730</v>
      </c>
      <c r="I7261" t="s">
        <v>730</v>
      </c>
      <c r="J7261">
        <v>-0.26137100000000002</v>
      </c>
      <c r="K7261">
        <v>4.6859600000000001E-2</v>
      </c>
      <c r="L7261">
        <v>0.179755</v>
      </c>
      <c r="M7261" t="s">
        <v>730</v>
      </c>
      <c r="N7261" t="s">
        <v>730</v>
      </c>
      <c r="O7261" t="s">
        <v>730</v>
      </c>
      <c r="P7261" t="s">
        <v>730</v>
      </c>
      <c r="Q7261" t="s">
        <v>730</v>
      </c>
      <c r="R7261" t="s">
        <v>730</v>
      </c>
      <c r="S7261" t="s">
        <v>730</v>
      </c>
      <c r="T7261" t="s">
        <v>730</v>
      </c>
      <c r="U7261" t="s">
        <v>730</v>
      </c>
      <c r="V7261" t="s">
        <v>730</v>
      </c>
      <c r="W7261" t="s">
        <v>730</v>
      </c>
      <c r="X7261" t="s">
        <v>730</v>
      </c>
      <c r="Y7261">
        <v>-5.9300899999999997E-2</v>
      </c>
      <c r="Z7261">
        <v>-8.9004899999999998E-2</v>
      </c>
      <c r="AA7261">
        <v>-0.167215</v>
      </c>
      <c r="AB7261">
        <v>-0.41502600000000001</v>
      </c>
      <c r="AC7261" t="s">
        <v>730</v>
      </c>
      <c r="AD7261" t="s">
        <v>730</v>
      </c>
      <c r="AE7261" t="s">
        <v>730</v>
      </c>
      <c r="AF7261" t="s">
        <v>730</v>
      </c>
      <c r="AG7261" t="s">
        <v>730</v>
      </c>
      <c r="AH7261" t="s">
        <v>730</v>
      </c>
      <c r="AI7261" t="s">
        <v>730</v>
      </c>
      <c r="AJ7261" t="s">
        <v>730</v>
      </c>
      <c r="AK7261" t="s">
        <v>730</v>
      </c>
      <c r="AL7261" t="s">
        <v>730</v>
      </c>
      <c r="AM7261" t="s">
        <v>730</v>
      </c>
      <c r="AN7261" t="s">
        <v>730</v>
      </c>
      <c r="AO7261">
        <v>-0.37806499999999998</v>
      </c>
      <c r="AP7261">
        <v>-0.305116</v>
      </c>
      <c r="AQ7261">
        <v>-0.112174</v>
      </c>
      <c r="AR7261">
        <v>-0.36797000000000002</v>
      </c>
      <c r="AS7261">
        <v>2.3651900000000001</v>
      </c>
      <c r="AT7261">
        <v>-0.21119299999999999</v>
      </c>
      <c r="AU7261" s="19" t="s">
        <v>6377</v>
      </c>
      <c r="AV7261">
        <v>0.29053899999999999</v>
      </c>
      <c r="AW7261">
        <v>-3.9915199999999998E-2</v>
      </c>
      <c r="AX7261" s="17" t="s">
        <v>6389</v>
      </c>
      <c r="AY7261" s="16" t="s">
        <v>6389</v>
      </c>
      <c r="AZ7261" s="16">
        <v>1</v>
      </c>
      <c r="BA7261" t="s">
        <v>16545</v>
      </c>
      <c r="BB7261" t="s">
        <v>39751</v>
      </c>
      <c r="BC7261" t="s">
        <v>10016</v>
      </c>
      <c r="BD7261" t="s">
        <v>10016</v>
      </c>
      <c r="BE7261" t="s">
        <v>10017</v>
      </c>
      <c r="BF7261" t="s">
        <v>10018</v>
      </c>
      <c r="BG7261" t="s">
        <v>6383</v>
      </c>
      <c r="BH7261">
        <v>719</v>
      </c>
      <c r="BI7261" t="s">
        <v>39752</v>
      </c>
      <c r="BJ7261" t="s">
        <v>39753</v>
      </c>
      <c r="BK7261" t="s">
        <v>39754</v>
      </c>
      <c r="BL7261" t="s">
        <v>35208</v>
      </c>
      <c r="BM7261" t="s">
        <v>35208</v>
      </c>
      <c r="BN7261" t="s">
        <v>6388</v>
      </c>
    </row>
    <row r="7262" spans="1:66">
      <c r="A7262" s="13" t="s">
        <v>730</v>
      </c>
      <c r="B7262" s="13" t="s">
        <v>730</v>
      </c>
      <c r="C7262" s="13" t="s">
        <v>730</v>
      </c>
      <c r="D7262" s="13">
        <v>-0.108136</v>
      </c>
      <c r="E7262" s="13">
        <v>9.8494300000000007E-2</v>
      </c>
      <c r="F7262" s="13">
        <v>2.2465800000000002E-3</v>
      </c>
      <c r="G7262" s="13" t="s">
        <v>730</v>
      </c>
      <c r="H7262" s="13" t="s">
        <v>730</v>
      </c>
      <c r="I7262" s="13" t="s">
        <v>730</v>
      </c>
      <c r="J7262" s="13" t="s">
        <v>730</v>
      </c>
      <c r="K7262" s="13" t="s">
        <v>730</v>
      </c>
      <c r="L7262" s="13" t="s">
        <v>730</v>
      </c>
      <c r="M7262" s="13" t="s">
        <v>730</v>
      </c>
      <c r="N7262" s="13" t="s">
        <v>730</v>
      </c>
      <c r="O7262" s="13" t="s">
        <v>730</v>
      </c>
      <c r="P7262" s="13" t="s">
        <v>730</v>
      </c>
      <c r="Q7262" s="13">
        <v>-0.14016500000000001</v>
      </c>
      <c r="R7262" s="13">
        <v>-0.37273400000000001</v>
      </c>
      <c r="S7262" s="13">
        <v>-0.29530800000000001</v>
      </c>
      <c r="T7262" s="13">
        <v>-0.17055400000000001</v>
      </c>
      <c r="U7262" s="13" t="s">
        <v>730</v>
      </c>
      <c r="V7262" s="13" t="s">
        <v>730</v>
      </c>
      <c r="W7262" s="13" t="s">
        <v>730</v>
      </c>
      <c r="X7262" s="13" t="s">
        <v>730</v>
      </c>
      <c r="Y7262" s="13" t="s">
        <v>730</v>
      </c>
      <c r="Z7262" s="13" t="s">
        <v>730</v>
      </c>
      <c r="AA7262" s="13" t="s">
        <v>730</v>
      </c>
      <c r="AB7262" s="13" t="s">
        <v>730</v>
      </c>
      <c r="AC7262" s="13" t="s">
        <v>730</v>
      </c>
      <c r="AD7262" s="13" t="s">
        <v>730</v>
      </c>
      <c r="AE7262" s="13" t="s">
        <v>730</v>
      </c>
      <c r="AF7262" s="13" t="s">
        <v>730</v>
      </c>
      <c r="AG7262" s="13">
        <v>-0.11434</v>
      </c>
      <c r="AH7262" s="13">
        <v>-0.61672899999999997</v>
      </c>
      <c r="AI7262" s="13">
        <v>-9.3929700000000005E-2</v>
      </c>
      <c r="AJ7262" s="13">
        <v>-0.124596</v>
      </c>
      <c r="AK7262" s="13" t="s">
        <v>730</v>
      </c>
      <c r="AL7262" s="13" t="s">
        <v>730</v>
      </c>
      <c r="AM7262" s="13" t="s">
        <v>730</v>
      </c>
      <c r="AN7262" s="13" t="s">
        <v>730</v>
      </c>
      <c r="AO7262" s="13" t="s">
        <v>730</v>
      </c>
      <c r="AP7262" s="13" t="s">
        <v>730</v>
      </c>
      <c r="AQ7262" s="13" t="s">
        <v>730</v>
      </c>
      <c r="AR7262" s="13" t="s">
        <v>730</v>
      </c>
      <c r="AS7262" s="13">
        <v>3.7943799999999999</v>
      </c>
      <c r="AT7262" s="13">
        <v>-0.21622</v>
      </c>
      <c r="AU7262" s="20" t="s">
        <v>6377</v>
      </c>
      <c r="AV7262" s="13">
        <v>0.65868599999999999</v>
      </c>
      <c r="AW7262" s="13">
        <v>-7.6820899999999998E-2</v>
      </c>
      <c r="AX7262" s="14" t="s">
        <v>6389</v>
      </c>
      <c r="AY7262" s="16" t="s">
        <v>6389</v>
      </c>
      <c r="AZ7262" s="15">
        <v>1</v>
      </c>
      <c r="BA7262" s="13" t="s">
        <v>18078</v>
      </c>
      <c r="BB7262" s="13" t="s">
        <v>39755</v>
      </c>
      <c r="BC7262" s="13" t="s">
        <v>18080</v>
      </c>
      <c r="BD7262" s="13" t="s">
        <v>18080</v>
      </c>
      <c r="BE7262" s="13" t="s">
        <v>5249</v>
      </c>
      <c r="BF7262" s="13" t="s">
        <v>18081</v>
      </c>
      <c r="BG7262" s="13" t="s">
        <v>6454</v>
      </c>
      <c r="BH7262" s="13">
        <v>309</v>
      </c>
      <c r="BI7262" s="13" t="s">
        <v>39756</v>
      </c>
      <c r="BJ7262" s="13" t="s">
        <v>39757</v>
      </c>
      <c r="BK7262" s="13" t="s">
        <v>39758</v>
      </c>
      <c r="BL7262" s="13" t="s">
        <v>35208</v>
      </c>
      <c r="BM7262" s="13" t="s">
        <v>35208</v>
      </c>
      <c r="BN7262" s="13" t="s">
        <v>6388</v>
      </c>
    </row>
    <row r="7263" spans="1:66">
      <c r="A7263" t="s">
        <v>730</v>
      </c>
      <c r="B7263" t="s">
        <v>730</v>
      </c>
      <c r="C7263" t="s">
        <v>730</v>
      </c>
      <c r="D7263" t="s">
        <v>730</v>
      </c>
      <c r="E7263" t="s">
        <v>730</v>
      </c>
      <c r="F7263" t="s">
        <v>730</v>
      </c>
      <c r="G7263">
        <v>-0.16386200000000001</v>
      </c>
      <c r="H7263">
        <v>9.3982300000000005E-2</v>
      </c>
      <c r="I7263">
        <v>5.6660500000000003E-2</v>
      </c>
      <c r="J7263" t="s">
        <v>730</v>
      </c>
      <c r="K7263" t="s">
        <v>730</v>
      </c>
      <c r="L7263" t="s">
        <v>730</v>
      </c>
      <c r="M7263" t="s">
        <v>730</v>
      </c>
      <c r="N7263" t="s">
        <v>730</v>
      </c>
      <c r="O7263" t="s">
        <v>730</v>
      </c>
      <c r="P7263" t="s">
        <v>730</v>
      </c>
      <c r="Q7263" t="s">
        <v>730</v>
      </c>
      <c r="R7263" t="s">
        <v>730</v>
      </c>
      <c r="S7263" t="s">
        <v>730</v>
      </c>
      <c r="T7263" t="s">
        <v>730</v>
      </c>
      <c r="U7263">
        <v>-0.26864199999999999</v>
      </c>
      <c r="V7263">
        <v>-0.212364</v>
      </c>
      <c r="W7263">
        <v>-0.119264</v>
      </c>
      <c r="X7263">
        <v>-0.143065</v>
      </c>
      <c r="Y7263" t="s">
        <v>730</v>
      </c>
      <c r="Z7263" t="s">
        <v>730</v>
      </c>
      <c r="AA7263" t="s">
        <v>730</v>
      </c>
      <c r="AB7263" t="s">
        <v>730</v>
      </c>
      <c r="AC7263" t="s">
        <v>730</v>
      </c>
      <c r="AD7263" t="s">
        <v>730</v>
      </c>
      <c r="AE7263" t="s">
        <v>730</v>
      </c>
      <c r="AF7263" t="s">
        <v>730</v>
      </c>
      <c r="AG7263" t="s">
        <v>730</v>
      </c>
      <c r="AH7263" t="s">
        <v>730</v>
      </c>
      <c r="AI7263" t="s">
        <v>730</v>
      </c>
      <c r="AJ7263" t="s">
        <v>730</v>
      </c>
      <c r="AK7263">
        <v>-0.19997799999999999</v>
      </c>
      <c r="AL7263">
        <v>-0.33979399999999998</v>
      </c>
      <c r="AM7263">
        <v>-0.20594499999999999</v>
      </c>
      <c r="AN7263">
        <v>-0.23955099999999999</v>
      </c>
      <c r="AO7263" t="s">
        <v>730</v>
      </c>
      <c r="AP7263" t="s">
        <v>730</v>
      </c>
      <c r="AQ7263" t="s">
        <v>730</v>
      </c>
      <c r="AR7263" t="s">
        <v>730</v>
      </c>
      <c r="AS7263">
        <v>3.26553</v>
      </c>
      <c r="AT7263">
        <v>-0.231576</v>
      </c>
      <c r="AU7263" s="19" t="s">
        <v>6377</v>
      </c>
      <c r="AV7263">
        <v>9.1627100000000003E-2</v>
      </c>
      <c r="AW7263">
        <v>-1.4126100000000001E-2</v>
      </c>
      <c r="AX7263" s="17" t="s">
        <v>6389</v>
      </c>
      <c r="AY7263" s="16" t="s">
        <v>6389</v>
      </c>
      <c r="AZ7263" s="16">
        <v>1</v>
      </c>
      <c r="BA7263" t="s">
        <v>39759</v>
      </c>
      <c r="BB7263">
        <v>395</v>
      </c>
      <c r="BC7263" t="s">
        <v>39759</v>
      </c>
      <c r="BD7263" t="s">
        <v>39759</v>
      </c>
      <c r="BE7263" t="s">
        <v>39760</v>
      </c>
      <c r="BF7263" t="s">
        <v>39761</v>
      </c>
      <c r="BG7263" t="s">
        <v>6454</v>
      </c>
      <c r="BH7263">
        <v>395</v>
      </c>
      <c r="BI7263" t="s">
        <v>39762</v>
      </c>
      <c r="BJ7263" t="s">
        <v>39763</v>
      </c>
      <c r="BK7263" t="s">
        <v>39764</v>
      </c>
      <c r="BL7263" t="s">
        <v>35208</v>
      </c>
      <c r="BM7263" t="s">
        <v>35208</v>
      </c>
      <c r="BN7263" t="s">
        <v>6388</v>
      </c>
    </row>
    <row r="7264" spans="1:66">
      <c r="A7264" s="13" t="s">
        <v>730</v>
      </c>
      <c r="B7264" s="13" t="s">
        <v>730</v>
      </c>
      <c r="C7264" s="13" t="s">
        <v>730</v>
      </c>
      <c r="D7264" s="13" t="s">
        <v>730</v>
      </c>
      <c r="E7264" s="13" t="s">
        <v>730</v>
      </c>
      <c r="F7264" s="13" t="s">
        <v>730</v>
      </c>
      <c r="G7264" s="13" t="s">
        <v>730</v>
      </c>
      <c r="H7264" s="13" t="s">
        <v>730</v>
      </c>
      <c r="I7264" s="13" t="s">
        <v>730</v>
      </c>
      <c r="J7264" s="13">
        <v>0.25187999999999999</v>
      </c>
      <c r="K7264" s="13">
        <v>-0.28224300000000002</v>
      </c>
      <c r="L7264" s="13">
        <v>-1.89794E-2</v>
      </c>
      <c r="M7264" s="13" t="s">
        <v>730</v>
      </c>
      <c r="N7264" s="13" t="s">
        <v>730</v>
      </c>
      <c r="O7264" s="13" t="s">
        <v>730</v>
      </c>
      <c r="P7264" s="13" t="s">
        <v>730</v>
      </c>
      <c r="Q7264" s="13" t="s">
        <v>730</v>
      </c>
      <c r="R7264" s="13" t="s">
        <v>730</v>
      </c>
      <c r="S7264" s="13" t="s">
        <v>730</v>
      </c>
      <c r="T7264" s="13" t="s">
        <v>730</v>
      </c>
      <c r="U7264" s="13" t="s">
        <v>730</v>
      </c>
      <c r="V7264" s="13" t="s">
        <v>730</v>
      </c>
      <c r="W7264" s="13" t="s">
        <v>730</v>
      </c>
      <c r="X7264" s="13" t="s">
        <v>730</v>
      </c>
      <c r="Y7264" s="13">
        <v>-8.9010300000000001E-2</v>
      </c>
      <c r="Z7264" s="13">
        <v>-0.33673700000000001</v>
      </c>
      <c r="AA7264" s="13">
        <v>-0.42217300000000002</v>
      </c>
      <c r="AB7264" s="13">
        <v>-0.157995</v>
      </c>
      <c r="AC7264" s="13" t="s">
        <v>730</v>
      </c>
      <c r="AD7264" s="13" t="s">
        <v>730</v>
      </c>
      <c r="AE7264" s="13" t="s">
        <v>730</v>
      </c>
      <c r="AF7264" s="13" t="s">
        <v>730</v>
      </c>
      <c r="AG7264" s="13" t="s">
        <v>730</v>
      </c>
      <c r="AH7264" s="13" t="s">
        <v>730</v>
      </c>
      <c r="AI7264" s="13" t="s">
        <v>730</v>
      </c>
      <c r="AJ7264" s="13" t="s">
        <v>730</v>
      </c>
      <c r="AK7264" s="13" t="s">
        <v>730</v>
      </c>
      <c r="AL7264" s="13" t="s">
        <v>730</v>
      </c>
      <c r="AM7264" s="13" t="s">
        <v>730</v>
      </c>
      <c r="AN7264" s="13" t="s">
        <v>730</v>
      </c>
      <c r="AO7264" s="13">
        <v>-0.55260799999999999</v>
      </c>
      <c r="AP7264" s="13">
        <v>-0.203516</v>
      </c>
      <c r="AQ7264" s="13">
        <v>-8.13535E-4</v>
      </c>
      <c r="AR7264" s="13">
        <v>-0.51552600000000004</v>
      </c>
      <c r="AS7264" s="13">
        <v>3.22235</v>
      </c>
      <c r="AT7264" s="13">
        <v>-0.23230300000000001</v>
      </c>
      <c r="AU7264" s="20" t="s">
        <v>6377</v>
      </c>
      <c r="AV7264" s="13">
        <v>0.37496299999999999</v>
      </c>
      <c r="AW7264" s="13">
        <v>-4.6820800000000003E-2</v>
      </c>
      <c r="AX7264" s="14" t="s">
        <v>6389</v>
      </c>
      <c r="AY7264" s="16" t="s">
        <v>6389</v>
      </c>
      <c r="AZ7264" s="15">
        <v>1</v>
      </c>
      <c r="BA7264" s="13" t="s">
        <v>39765</v>
      </c>
      <c r="BB7264" s="13">
        <v>413</v>
      </c>
      <c r="BC7264" s="13" t="s">
        <v>39765</v>
      </c>
      <c r="BD7264" s="13" t="s">
        <v>39765</v>
      </c>
      <c r="BE7264" s="13" t="s">
        <v>39766</v>
      </c>
      <c r="BF7264" s="13" t="s">
        <v>39767</v>
      </c>
      <c r="BG7264" s="13" t="s">
        <v>6383</v>
      </c>
      <c r="BH7264" s="13">
        <v>413</v>
      </c>
      <c r="BI7264" s="13" t="s">
        <v>39768</v>
      </c>
      <c r="BJ7264" s="13" t="s">
        <v>39769</v>
      </c>
      <c r="BK7264" s="13" t="s">
        <v>39770</v>
      </c>
      <c r="BL7264" s="13" t="s">
        <v>35208</v>
      </c>
      <c r="BM7264" s="13" t="s">
        <v>35208</v>
      </c>
      <c r="BN7264" s="13" t="s">
        <v>6388</v>
      </c>
    </row>
    <row r="7265" spans="1:66">
      <c r="A7265" t="s">
        <v>730</v>
      </c>
      <c r="B7265" t="s">
        <v>730</v>
      </c>
      <c r="C7265" t="s">
        <v>730</v>
      </c>
      <c r="D7265" t="s">
        <v>730</v>
      </c>
      <c r="E7265" t="s">
        <v>730</v>
      </c>
      <c r="F7265" t="s">
        <v>730</v>
      </c>
      <c r="G7265">
        <v>0.135489</v>
      </c>
      <c r="H7265">
        <v>4.3650799999999997E-2</v>
      </c>
      <c r="I7265">
        <v>-0.19955999999999999</v>
      </c>
      <c r="J7265" t="s">
        <v>730</v>
      </c>
      <c r="K7265" t="s">
        <v>730</v>
      </c>
      <c r="L7265" t="s">
        <v>730</v>
      </c>
      <c r="M7265" t="s">
        <v>730</v>
      </c>
      <c r="N7265" t="s">
        <v>730</v>
      </c>
      <c r="O7265" t="s">
        <v>730</v>
      </c>
      <c r="P7265" t="s">
        <v>730</v>
      </c>
      <c r="Q7265" t="s">
        <v>730</v>
      </c>
      <c r="R7265" t="s">
        <v>730</v>
      </c>
      <c r="S7265" t="s">
        <v>730</v>
      </c>
      <c r="T7265" t="s">
        <v>730</v>
      </c>
      <c r="U7265">
        <v>-0.22974900000000001</v>
      </c>
      <c r="V7265">
        <v>-0.28936600000000001</v>
      </c>
      <c r="W7265">
        <v>-0.550987</v>
      </c>
      <c r="X7265">
        <v>-0.25602200000000003</v>
      </c>
      <c r="Y7265" t="s">
        <v>730</v>
      </c>
      <c r="Z7265" t="s">
        <v>730</v>
      </c>
      <c r="AA7265" t="s">
        <v>730</v>
      </c>
      <c r="AB7265" t="s">
        <v>730</v>
      </c>
      <c r="AC7265" t="s">
        <v>730</v>
      </c>
      <c r="AD7265" t="s">
        <v>730</v>
      </c>
      <c r="AE7265" t="s">
        <v>730</v>
      </c>
      <c r="AF7265" t="s">
        <v>730</v>
      </c>
      <c r="AG7265" t="s">
        <v>730</v>
      </c>
      <c r="AH7265" t="s">
        <v>730</v>
      </c>
      <c r="AI7265" t="s">
        <v>730</v>
      </c>
      <c r="AJ7265" t="s">
        <v>730</v>
      </c>
      <c r="AK7265">
        <v>-0.234071</v>
      </c>
      <c r="AL7265">
        <v>-0.27336300000000002</v>
      </c>
      <c r="AM7265">
        <v>-0.224966</v>
      </c>
      <c r="AN7265">
        <v>-0.24439</v>
      </c>
      <c r="AO7265" t="s">
        <v>730</v>
      </c>
      <c r="AP7265" t="s">
        <v>730</v>
      </c>
      <c r="AQ7265" t="s">
        <v>730</v>
      </c>
      <c r="AR7265" t="s">
        <v>730</v>
      </c>
      <c r="AS7265">
        <v>3.0804299999999998</v>
      </c>
      <c r="AT7265">
        <v>-0.20100000000000001</v>
      </c>
      <c r="AU7265" s="19" t="s">
        <v>6377</v>
      </c>
      <c r="AV7265">
        <v>0.69036699999999995</v>
      </c>
      <c r="AW7265">
        <v>-7.08844E-2</v>
      </c>
      <c r="AX7265" s="17" t="s">
        <v>6389</v>
      </c>
      <c r="AY7265" s="16" t="s">
        <v>6389</v>
      </c>
      <c r="AZ7265" s="16">
        <v>1</v>
      </c>
      <c r="BA7265" t="s">
        <v>9405</v>
      </c>
      <c r="BB7265" t="s">
        <v>39771</v>
      </c>
      <c r="BC7265" t="s">
        <v>9407</v>
      </c>
      <c r="BD7265" t="s">
        <v>9407</v>
      </c>
      <c r="BE7265" t="s">
        <v>9408</v>
      </c>
      <c r="BF7265" t="s">
        <v>9409</v>
      </c>
      <c r="BG7265" t="s">
        <v>6454</v>
      </c>
      <c r="BH7265">
        <v>177</v>
      </c>
      <c r="BI7265" t="s">
        <v>39772</v>
      </c>
      <c r="BJ7265" t="s">
        <v>39773</v>
      </c>
      <c r="BK7265" t="s">
        <v>39774</v>
      </c>
      <c r="BL7265" t="s">
        <v>35208</v>
      </c>
      <c r="BM7265" t="s">
        <v>35208</v>
      </c>
      <c r="BN7265" t="s">
        <v>6388</v>
      </c>
    </row>
    <row r="7266" spans="1:66">
      <c r="A7266" s="13">
        <v>-7.1339E-2</v>
      </c>
      <c r="B7266" s="13">
        <v>-1.9119899999999999E-3</v>
      </c>
      <c r="C7266" s="13">
        <v>6.9798700000000005E-2</v>
      </c>
      <c r="D7266" s="13" t="s">
        <v>730</v>
      </c>
      <c r="E7266" s="13" t="s">
        <v>730</v>
      </c>
      <c r="F7266" s="13" t="s">
        <v>730</v>
      </c>
      <c r="G7266" s="13" t="s">
        <v>730</v>
      </c>
      <c r="H7266" s="13" t="s">
        <v>730</v>
      </c>
      <c r="I7266" s="13" t="s">
        <v>730</v>
      </c>
      <c r="J7266" s="13" t="s">
        <v>730</v>
      </c>
      <c r="K7266" s="13" t="s">
        <v>730</v>
      </c>
      <c r="L7266" s="13" t="s">
        <v>730</v>
      </c>
      <c r="M7266" s="13">
        <v>2.9118199999999999E-3</v>
      </c>
      <c r="N7266" s="13">
        <v>-0.56926299999999996</v>
      </c>
      <c r="O7266" s="13">
        <v>5.8202299999999998E-2</v>
      </c>
      <c r="P7266" s="13">
        <v>-0.48633100000000001</v>
      </c>
      <c r="Q7266" s="13" t="s">
        <v>730</v>
      </c>
      <c r="R7266" s="13" t="s">
        <v>730</v>
      </c>
      <c r="S7266" s="13" t="s">
        <v>730</v>
      </c>
      <c r="T7266" s="13" t="s">
        <v>730</v>
      </c>
      <c r="U7266" s="13" t="s">
        <v>730</v>
      </c>
      <c r="V7266" s="13" t="s">
        <v>730</v>
      </c>
      <c r="W7266" s="13" t="s">
        <v>730</v>
      </c>
      <c r="X7266" s="13" t="s">
        <v>730</v>
      </c>
      <c r="Y7266" s="13" t="s">
        <v>730</v>
      </c>
      <c r="Z7266" s="13" t="s">
        <v>730</v>
      </c>
      <c r="AA7266" s="13" t="s">
        <v>730</v>
      </c>
      <c r="AB7266" s="13" t="s">
        <v>730</v>
      </c>
      <c r="AC7266" s="13">
        <v>-0.145707</v>
      </c>
      <c r="AD7266" s="13">
        <v>-0.25755600000000001</v>
      </c>
      <c r="AE7266" s="13">
        <v>-0.115616</v>
      </c>
      <c r="AF7266" s="13">
        <v>-0.455706</v>
      </c>
      <c r="AG7266" s="13" t="s">
        <v>730</v>
      </c>
      <c r="AH7266" s="13" t="s">
        <v>730</v>
      </c>
      <c r="AI7266" s="13" t="s">
        <v>730</v>
      </c>
      <c r="AJ7266" s="13" t="s">
        <v>730</v>
      </c>
      <c r="AK7266" s="13" t="s">
        <v>730</v>
      </c>
      <c r="AL7266" s="13" t="s">
        <v>730</v>
      </c>
      <c r="AM7266" s="13" t="s">
        <v>730</v>
      </c>
      <c r="AN7266" s="13" t="s">
        <v>730</v>
      </c>
      <c r="AO7266" s="13" t="s">
        <v>730</v>
      </c>
      <c r="AP7266" s="13" t="s">
        <v>730</v>
      </c>
      <c r="AQ7266" s="13" t="s">
        <v>730</v>
      </c>
      <c r="AR7266" s="13" t="s">
        <v>730</v>
      </c>
      <c r="AS7266" s="13">
        <v>2.7782100000000001</v>
      </c>
      <c r="AT7266" s="13">
        <v>-0.235405</v>
      </c>
      <c r="AU7266" s="20" t="s">
        <v>6377</v>
      </c>
      <c r="AV7266" s="13">
        <v>5.4645199999999998E-2</v>
      </c>
      <c r="AW7266" s="13">
        <v>-9.6790000000000001E-3</v>
      </c>
      <c r="AX7266" s="14" t="s">
        <v>6389</v>
      </c>
      <c r="AY7266" s="16" t="s">
        <v>6389</v>
      </c>
      <c r="AZ7266" s="15">
        <v>1</v>
      </c>
      <c r="BA7266" s="13" t="s">
        <v>27217</v>
      </c>
      <c r="BB7266" s="13" t="s">
        <v>7738</v>
      </c>
      <c r="BC7266" s="13" t="s">
        <v>4438</v>
      </c>
      <c r="BD7266" s="13" t="s">
        <v>4438</v>
      </c>
      <c r="BE7266" s="13" t="s">
        <v>4439</v>
      </c>
      <c r="BF7266" s="13" t="s">
        <v>8312</v>
      </c>
      <c r="BG7266" s="13" t="s">
        <v>6383</v>
      </c>
      <c r="BH7266" s="13">
        <v>20</v>
      </c>
      <c r="BI7266" s="13" t="s">
        <v>27218</v>
      </c>
      <c r="BJ7266" s="13" t="s">
        <v>39775</v>
      </c>
      <c r="BK7266" s="13" t="s">
        <v>27220</v>
      </c>
      <c r="BL7266" s="13" t="s">
        <v>35208</v>
      </c>
      <c r="BM7266" s="13" t="s">
        <v>35208</v>
      </c>
      <c r="BN7266" s="13" t="s">
        <v>6388</v>
      </c>
    </row>
    <row r="7267" spans="1:66">
      <c r="A7267" t="s">
        <v>730</v>
      </c>
      <c r="B7267" t="s">
        <v>730</v>
      </c>
      <c r="C7267" t="s">
        <v>730</v>
      </c>
      <c r="D7267">
        <v>-2.84102E-2</v>
      </c>
      <c r="E7267">
        <v>0.22206200000000001</v>
      </c>
      <c r="F7267">
        <v>-0.229213</v>
      </c>
      <c r="G7267" t="s">
        <v>730</v>
      </c>
      <c r="H7267" t="s">
        <v>730</v>
      </c>
      <c r="I7267" t="s">
        <v>730</v>
      </c>
      <c r="J7267" t="s">
        <v>730</v>
      </c>
      <c r="K7267" t="s">
        <v>730</v>
      </c>
      <c r="L7267" t="s">
        <v>730</v>
      </c>
      <c r="M7267" t="s">
        <v>730</v>
      </c>
      <c r="N7267" t="s">
        <v>730</v>
      </c>
      <c r="O7267" t="s">
        <v>730</v>
      </c>
      <c r="P7267" t="s">
        <v>730</v>
      </c>
      <c r="Q7267">
        <v>-6.1200499999999998E-2</v>
      </c>
      <c r="R7267">
        <v>-0.17566699999999999</v>
      </c>
      <c r="S7267">
        <v>-0.33766800000000002</v>
      </c>
      <c r="T7267">
        <v>-0.408244</v>
      </c>
      <c r="U7267" t="s">
        <v>730</v>
      </c>
      <c r="V7267" t="s">
        <v>730</v>
      </c>
      <c r="W7267" t="s">
        <v>730</v>
      </c>
      <c r="X7267" t="s">
        <v>730</v>
      </c>
      <c r="Y7267" t="s">
        <v>730</v>
      </c>
      <c r="Z7267" t="s">
        <v>730</v>
      </c>
      <c r="AA7267" t="s">
        <v>730</v>
      </c>
      <c r="AB7267" t="s">
        <v>730</v>
      </c>
      <c r="AC7267" t="s">
        <v>730</v>
      </c>
      <c r="AD7267" t="s">
        <v>730</v>
      </c>
      <c r="AE7267" t="s">
        <v>730</v>
      </c>
      <c r="AF7267" t="s">
        <v>730</v>
      </c>
      <c r="AG7267">
        <v>-0.210731</v>
      </c>
      <c r="AH7267">
        <v>-0.41417300000000001</v>
      </c>
      <c r="AI7267">
        <v>-0.21526899999999999</v>
      </c>
      <c r="AJ7267">
        <v>-0.38608599999999998</v>
      </c>
      <c r="AK7267" t="s">
        <v>730</v>
      </c>
      <c r="AL7267" t="s">
        <v>730</v>
      </c>
      <c r="AM7267" t="s">
        <v>730</v>
      </c>
      <c r="AN7267" t="s">
        <v>730</v>
      </c>
      <c r="AO7267" t="s">
        <v>730</v>
      </c>
      <c r="AP7267" t="s">
        <v>730</v>
      </c>
      <c r="AQ7267" t="s">
        <v>730</v>
      </c>
      <c r="AR7267" t="s">
        <v>730</v>
      </c>
      <c r="AS7267">
        <v>2.8287399999999998</v>
      </c>
      <c r="AT7267">
        <v>-0.202986</v>
      </c>
      <c r="AU7267" s="19" t="s">
        <v>6377</v>
      </c>
      <c r="AV7267">
        <v>0.44443500000000002</v>
      </c>
      <c r="AW7267">
        <v>-4.7051700000000002E-2</v>
      </c>
      <c r="AX7267" s="17" t="s">
        <v>6389</v>
      </c>
      <c r="AY7267" s="16" t="s">
        <v>6389</v>
      </c>
      <c r="AZ7267" s="16">
        <v>1</v>
      </c>
      <c r="BA7267" t="s">
        <v>6078</v>
      </c>
      <c r="BB7267">
        <v>45</v>
      </c>
      <c r="BC7267" t="s">
        <v>6078</v>
      </c>
      <c r="BD7267" t="s">
        <v>6078</v>
      </c>
      <c r="BE7267" t="s">
        <v>6079</v>
      </c>
      <c r="BF7267" t="s">
        <v>8996</v>
      </c>
      <c r="BG7267" t="s">
        <v>6383</v>
      </c>
      <c r="BH7267">
        <v>45</v>
      </c>
      <c r="BI7267" t="s">
        <v>9000</v>
      </c>
      <c r="BJ7267" t="s">
        <v>8998</v>
      </c>
      <c r="BK7267" t="s">
        <v>9001</v>
      </c>
      <c r="BL7267" t="s">
        <v>35208</v>
      </c>
      <c r="BM7267" t="s">
        <v>35208</v>
      </c>
      <c r="BN7267" t="s">
        <v>6388</v>
      </c>
    </row>
    <row r="7268" spans="1:66">
      <c r="A7268" s="13" t="s">
        <v>730</v>
      </c>
      <c r="B7268" s="13" t="s">
        <v>730</v>
      </c>
      <c r="C7268" s="13" t="s">
        <v>730</v>
      </c>
      <c r="D7268" s="13">
        <v>5.0672399999999999E-2</v>
      </c>
      <c r="E7268" s="13">
        <v>1.2465800000000001E-2</v>
      </c>
      <c r="F7268" s="13">
        <v>-6.5559900000000004E-2</v>
      </c>
      <c r="G7268" s="13" t="s">
        <v>730</v>
      </c>
      <c r="H7268" s="13" t="s">
        <v>730</v>
      </c>
      <c r="I7268" s="13" t="s">
        <v>730</v>
      </c>
      <c r="J7268" s="13" t="s">
        <v>730</v>
      </c>
      <c r="K7268" s="13" t="s">
        <v>730</v>
      </c>
      <c r="L7268" s="13" t="s">
        <v>730</v>
      </c>
      <c r="M7268" s="13" t="s">
        <v>730</v>
      </c>
      <c r="N7268" s="13" t="s">
        <v>730</v>
      </c>
      <c r="O7268" s="13" t="s">
        <v>730</v>
      </c>
      <c r="P7268" s="13" t="s">
        <v>730</v>
      </c>
      <c r="Q7268" s="13">
        <v>-2.34679E-2</v>
      </c>
      <c r="R7268" s="13">
        <v>-0.25734099999999999</v>
      </c>
      <c r="S7268" s="13">
        <v>-0.27242300000000003</v>
      </c>
      <c r="T7268" s="13">
        <v>-0.35839500000000002</v>
      </c>
      <c r="U7268" s="13" t="s">
        <v>730</v>
      </c>
      <c r="V7268" s="13" t="s">
        <v>730</v>
      </c>
      <c r="W7268" s="13" t="s">
        <v>730</v>
      </c>
      <c r="X7268" s="13" t="s">
        <v>730</v>
      </c>
      <c r="Y7268" s="13" t="s">
        <v>730</v>
      </c>
      <c r="Z7268" s="13" t="s">
        <v>730</v>
      </c>
      <c r="AA7268" s="13" t="s">
        <v>730</v>
      </c>
      <c r="AB7268" s="13" t="s">
        <v>730</v>
      </c>
      <c r="AC7268" s="13" t="s">
        <v>730</v>
      </c>
      <c r="AD7268" s="13" t="s">
        <v>730</v>
      </c>
      <c r="AE7268" s="13" t="s">
        <v>730</v>
      </c>
      <c r="AF7268" s="13" t="s">
        <v>730</v>
      </c>
      <c r="AG7268" s="13">
        <v>-0.26130500000000001</v>
      </c>
      <c r="AH7268" s="13">
        <v>-4.3200399999999998E-3</v>
      </c>
      <c r="AI7268" s="13">
        <v>-0.17320099999999999</v>
      </c>
      <c r="AJ7268" s="13">
        <v>-0.713565</v>
      </c>
      <c r="AK7268" s="13" t="s">
        <v>730</v>
      </c>
      <c r="AL7268" s="13" t="s">
        <v>730</v>
      </c>
      <c r="AM7268" s="13" t="s">
        <v>730</v>
      </c>
      <c r="AN7268" s="13" t="s">
        <v>730</v>
      </c>
      <c r="AO7268" s="13" t="s">
        <v>730</v>
      </c>
      <c r="AP7268" s="13" t="s">
        <v>730</v>
      </c>
      <c r="AQ7268" s="13" t="s">
        <v>730</v>
      </c>
      <c r="AR7268" s="13" t="s">
        <v>730</v>
      </c>
      <c r="AS7268" s="13">
        <v>2.6659999999999999</v>
      </c>
      <c r="AT7268" s="13">
        <v>-0.21498500000000001</v>
      </c>
      <c r="AU7268" s="20" t="s">
        <v>6377</v>
      </c>
      <c r="AV7268" s="13">
        <v>0.65449299999999999</v>
      </c>
      <c r="AW7268" s="13">
        <v>-8.6891499999999997E-2</v>
      </c>
      <c r="AX7268" s="14" t="s">
        <v>6389</v>
      </c>
      <c r="AY7268" s="16" t="s">
        <v>6389</v>
      </c>
      <c r="AZ7268" s="15">
        <v>1</v>
      </c>
      <c r="BA7268" s="13" t="s">
        <v>11853</v>
      </c>
      <c r="BB7268" s="13">
        <v>603</v>
      </c>
      <c r="BC7268" s="13" t="s">
        <v>11853</v>
      </c>
      <c r="BD7268" s="13" t="s">
        <v>11853</v>
      </c>
      <c r="BE7268" s="13" t="s">
        <v>2016</v>
      </c>
      <c r="BF7268" s="13" t="s">
        <v>2014</v>
      </c>
      <c r="BG7268" s="13" t="s">
        <v>6454</v>
      </c>
      <c r="BH7268" s="13">
        <v>603</v>
      </c>
      <c r="BI7268" s="13" t="s">
        <v>39776</v>
      </c>
      <c r="BJ7268" s="13" t="s">
        <v>39777</v>
      </c>
      <c r="BK7268" s="13" t="s">
        <v>39778</v>
      </c>
      <c r="BL7268" s="13" t="s">
        <v>35208</v>
      </c>
      <c r="BM7268" s="13" t="s">
        <v>35208</v>
      </c>
      <c r="BN7268" s="13" t="s">
        <v>6388</v>
      </c>
    </row>
    <row r="7269" spans="1:66">
      <c r="A7269" t="s">
        <v>730</v>
      </c>
      <c r="B7269" t="s">
        <v>730</v>
      </c>
      <c r="C7269" t="s">
        <v>730</v>
      </c>
      <c r="D7269">
        <v>1.6244000000000001E-2</v>
      </c>
      <c r="E7269">
        <v>0.26740900000000001</v>
      </c>
      <c r="F7269">
        <v>-0.34917500000000001</v>
      </c>
      <c r="G7269" t="s">
        <v>730</v>
      </c>
      <c r="H7269" t="s">
        <v>730</v>
      </c>
      <c r="I7269" t="s">
        <v>730</v>
      </c>
      <c r="J7269" t="s">
        <v>730</v>
      </c>
      <c r="K7269" t="s">
        <v>730</v>
      </c>
      <c r="L7269" t="s">
        <v>730</v>
      </c>
      <c r="M7269" t="s">
        <v>730</v>
      </c>
      <c r="N7269" t="s">
        <v>730</v>
      </c>
      <c r="O7269" t="s">
        <v>730</v>
      </c>
      <c r="P7269" t="s">
        <v>730</v>
      </c>
      <c r="Q7269">
        <v>-0.29699399999999998</v>
      </c>
      <c r="R7269">
        <v>-0.52593599999999996</v>
      </c>
      <c r="S7269">
        <v>-0.83239799999999997</v>
      </c>
      <c r="T7269">
        <v>-0.209065</v>
      </c>
      <c r="U7269" t="s">
        <v>730</v>
      </c>
      <c r="V7269" t="s">
        <v>730</v>
      </c>
      <c r="W7269" t="s">
        <v>730</v>
      </c>
      <c r="X7269" t="s">
        <v>730</v>
      </c>
      <c r="Y7269" t="s">
        <v>730</v>
      </c>
      <c r="Z7269" t="s">
        <v>730</v>
      </c>
      <c r="AA7269" t="s">
        <v>730</v>
      </c>
      <c r="AB7269" t="s">
        <v>730</v>
      </c>
      <c r="AC7269" t="s">
        <v>730</v>
      </c>
      <c r="AD7269" t="s">
        <v>730</v>
      </c>
      <c r="AE7269" t="s">
        <v>730</v>
      </c>
      <c r="AF7269" t="s">
        <v>730</v>
      </c>
      <c r="AG7269">
        <v>-0.37434000000000001</v>
      </c>
      <c r="AH7269">
        <v>-0.33255299999999999</v>
      </c>
      <c r="AI7269">
        <v>-0.33635900000000002</v>
      </c>
      <c r="AJ7269">
        <v>-0.36771799999999999</v>
      </c>
      <c r="AK7269" t="s">
        <v>730</v>
      </c>
      <c r="AL7269" t="s">
        <v>730</v>
      </c>
      <c r="AM7269" t="s">
        <v>730</v>
      </c>
      <c r="AN7269" t="s">
        <v>730</v>
      </c>
      <c r="AO7269" t="s">
        <v>730</v>
      </c>
      <c r="AP7269" t="s">
        <v>730</v>
      </c>
      <c r="AQ7269" t="s">
        <v>730</v>
      </c>
      <c r="AR7269" t="s">
        <v>730</v>
      </c>
      <c r="AS7269">
        <v>3.5655700000000001</v>
      </c>
      <c r="AT7269">
        <v>-0.25682300000000002</v>
      </c>
      <c r="AU7269" s="19" t="s">
        <v>6377</v>
      </c>
      <c r="AV7269">
        <v>0.12232</v>
      </c>
      <c r="AW7269">
        <v>-1.6351500000000001E-2</v>
      </c>
      <c r="AX7269" s="17" t="s">
        <v>6389</v>
      </c>
      <c r="AY7269" s="16" t="s">
        <v>6389</v>
      </c>
      <c r="AZ7269" s="16">
        <v>1</v>
      </c>
      <c r="BA7269" t="s">
        <v>3352</v>
      </c>
      <c r="BB7269">
        <v>580</v>
      </c>
      <c r="BC7269" t="s">
        <v>3352</v>
      </c>
      <c r="BD7269" t="s">
        <v>3352</v>
      </c>
      <c r="BE7269" t="s">
        <v>617</v>
      </c>
      <c r="BF7269" t="s">
        <v>614</v>
      </c>
      <c r="BG7269" t="s">
        <v>6454</v>
      </c>
      <c r="BH7269">
        <v>580</v>
      </c>
      <c r="BI7269" t="s">
        <v>39779</v>
      </c>
      <c r="BJ7269" t="s">
        <v>39780</v>
      </c>
      <c r="BK7269" t="s">
        <v>39781</v>
      </c>
      <c r="BL7269" t="s">
        <v>35208</v>
      </c>
      <c r="BM7269" t="s">
        <v>35208</v>
      </c>
      <c r="BN7269" t="s">
        <v>6388</v>
      </c>
    </row>
    <row r="7270" spans="1:66">
      <c r="A7270" s="13">
        <v>0.12944700000000001</v>
      </c>
      <c r="B7270" s="13">
        <v>4.7999499999999999E-3</v>
      </c>
      <c r="C7270" s="13">
        <v>-0.147533</v>
      </c>
      <c r="D7270" s="13">
        <v>-0.121029</v>
      </c>
      <c r="E7270" s="13">
        <v>4.7697700000000003E-2</v>
      </c>
      <c r="F7270" s="13">
        <v>6.6060599999999997E-2</v>
      </c>
      <c r="G7270" s="13">
        <v>7.1670200000000003E-2</v>
      </c>
      <c r="H7270" s="13">
        <v>3.2405799999999998E-2</v>
      </c>
      <c r="I7270" s="13">
        <v>-0.11036899999999999</v>
      </c>
      <c r="J7270" s="13">
        <v>-3.8927000000000003E-2</v>
      </c>
      <c r="K7270" s="13">
        <v>0.13242799999999999</v>
      </c>
      <c r="L7270" s="13">
        <v>-0.103946</v>
      </c>
      <c r="M7270" s="13">
        <v>-0.177151</v>
      </c>
      <c r="N7270" s="13">
        <v>-0.14562600000000001</v>
      </c>
      <c r="O7270" s="13">
        <v>-0.45874799999999999</v>
      </c>
      <c r="P7270" s="13">
        <v>-0.12790299999999999</v>
      </c>
      <c r="Q7270" s="13">
        <v>-0.26215500000000003</v>
      </c>
      <c r="R7270" s="13">
        <v>-0.254691</v>
      </c>
      <c r="S7270" s="13">
        <v>-0.16165599999999999</v>
      </c>
      <c r="T7270" s="13">
        <v>-0.29529499999999997</v>
      </c>
      <c r="U7270" s="13">
        <v>-4.0672E-2</v>
      </c>
      <c r="V7270" s="13">
        <v>-0.48633599999999999</v>
      </c>
      <c r="W7270" s="13">
        <v>-0.16923299999999999</v>
      </c>
      <c r="X7270" s="13">
        <v>-0.22781199999999999</v>
      </c>
      <c r="Y7270" s="13">
        <v>-0.13550799999999999</v>
      </c>
      <c r="Z7270" s="13">
        <v>-0.109517</v>
      </c>
      <c r="AA7270" s="13">
        <v>-0.12740299999999999</v>
      </c>
      <c r="AB7270" s="13">
        <v>-0.234268</v>
      </c>
      <c r="AC7270" s="13">
        <v>-0.26367499999999999</v>
      </c>
      <c r="AD7270" s="13">
        <v>-0.27704899999999999</v>
      </c>
      <c r="AE7270" s="13">
        <v>-0.55307600000000001</v>
      </c>
      <c r="AF7270" s="13">
        <v>-0.123707</v>
      </c>
      <c r="AG7270" s="13">
        <v>-0.20052300000000001</v>
      </c>
      <c r="AH7270" s="13">
        <v>-0.19492899999999999</v>
      </c>
      <c r="AI7270" s="13">
        <v>-0.222883</v>
      </c>
      <c r="AJ7270" s="13">
        <v>-0.40454699999999999</v>
      </c>
      <c r="AK7270" s="13">
        <v>-0.376446</v>
      </c>
      <c r="AL7270" s="13">
        <v>-0.17352100000000001</v>
      </c>
      <c r="AM7270" s="13">
        <v>-7.8173599999999996E-2</v>
      </c>
      <c r="AN7270" s="13">
        <v>-0.31301899999999999</v>
      </c>
      <c r="AO7270" s="13">
        <v>-0.128939</v>
      </c>
      <c r="AP7270" s="13">
        <v>4.7854500000000001E-2</v>
      </c>
      <c r="AQ7270" s="13">
        <v>-4.1022000000000003E-3</v>
      </c>
      <c r="AR7270" s="13">
        <v>-0.19381399999999999</v>
      </c>
      <c r="AS7270" s="13">
        <v>4.3787099999999999</v>
      </c>
      <c r="AT7270" s="13">
        <v>-0.21026600000000001</v>
      </c>
      <c r="AU7270" s="20" t="s">
        <v>6377</v>
      </c>
      <c r="AV7270" s="13">
        <v>2.1184700000000001E-2</v>
      </c>
      <c r="AW7270" s="13">
        <v>-2.9108699999999999E-3</v>
      </c>
      <c r="AX7270" s="14" t="s">
        <v>6389</v>
      </c>
      <c r="AY7270" s="16" t="s">
        <v>6389</v>
      </c>
      <c r="AZ7270" s="15">
        <v>1</v>
      </c>
      <c r="BA7270" s="13" t="s">
        <v>39782</v>
      </c>
      <c r="BB7270" s="13">
        <v>116</v>
      </c>
      <c r="BC7270" s="13" t="s">
        <v>39782</v>
      </c>
      <c r="BD7270" s="13" t="s">
        <v>39782</v>
      </c>
      <c r="BE7270" s="13" t="s">
        <v>39783</v>
      </c>
      <c r="BF7270" s="13" t="s">
        <v>39784</v>
      </c>
      <c r="BG7270" s="13" t="s">
        <v>6383</v>
      </c>
      <c r="BH7270" s="13">
        <v>116</v>
      </c>
      <c r="BI7270" s="13" t="s">
        <v>39785</v>
      </c>
      <c r="BJ7270" s="13" t="s">
        <v>39786</v>
      </c>
      <c r="BK7270" s="13" t="s">
        <v>39787</v>
      </c>
      <c r="BL7270" s="13" t="s">
        <v>35208</v>
      </c>
      <c r="BM7270" s="13" t="s">
        <v>35208</v>
      </c>
      <c r="BN7270" s="13" t="s">
        <v>6388</v>
      </c>
    </row>
    <row r="7271" spans="1:66">
      <c r="A7271">
        <v>2.1325799999999999E-2</v>
      </c>
      <c r="B7271">
        <v>-0.14039699999999999</v>
      </c>
      <c r="C7271">
        <v>0.108141</v>
      </c>
      <c r="D7271">
        <v>4.8974900000000002E-2</v>
      </c>
      <c r="E7271">
        <v>-0.18279899999999999</v>
      </c>
      <c r="F7271">
        <v>0.11700099999999999</v>
      </c>
      <c r="G7271">
        <v>0.10834100000000001</v>
      </c>
      <c r="H7271">
        <v>-0.26218799999999998</v>
      </c>
      <c r="I7271">
        <v>0.12193</v>
      </c>
      <c r="J7271">
        <v>8.8497000000000006E-2</v>
      </c>
      <c r="K7271">
        <v>-0.14597299999999999</v>
      </c>
      <c r="L7271">
        <v>4.6796600000000001E-2</v>
      </c>
      <c r="M7271">
        <v>-0.63150399999999995</v>
      </c>
      <c r="N7271">
        <v>-0.17618400000000001</v>
      </c>
      <c r="O7271">
        <v>2.82852E-2</v>
      </c>
      <c r="P7271">
        <v>-0.49462800000000001</v>
      </c>
      <c r="Q7271">
        <v>-0.56138399999999999</v>
      </c>
      <c r="R7271">
        <v>-0.169541</v>
      </c>
      <c r="S7271">
        <v>0.171655</v>
      </c>
      <c r="T7271">
        <v>-0.55440800000000001</v>
      </c>
      <c r="U7271">
        <v>-0.78759500000000005</v>
      </c>
      <c r="V7271">
        <v>-0.20621200000000001</v>
      </c>
      <c r="W7271">
        <v>0.15515499999999999</v>
      </c>
      <c r="X7271">
        <v>-0.64089399999999996</v>
      </c>
      <c r="Y7271">
        <v>-0.45977299999999999</v>
      </c>
      <c r="Z7271">
        <v>-5.04719E-2</v>
      </c>
      <c r="AA7271">
        <v>0.123817</v>
      </c>
      <c r="AB7271">
        <v>-0.47391800000000001</v>
      </c>
      <c r="AC7271">
        <v>-0.20156099999999999</v>
      </c>
      <c r="AD7271">
        <v>-0.205068</v>
      </c>
      <c r="AE7271">
        <v>-0.29608800000000002</v>
      </c>
      <c r="AF7271">
        <v>-0.710318</v>
      </c>
      <c r="AG7271">
        <v>-0.34338200000000002</v>
      </c>
      <c r="AH7271">
        <v>-2.6939600000000001E-2</v>
      </c>
      <c r="AI7271">
        <v>-0.30203600000000003</v>
      </c>
      <c r="AJ7271">
        <v>-0.61830600000000002</v>
      </c>
      <c r="AK7271">
        <v>-0.21624299999999999</v>
      </c>
      <c r="AL7271">
        <v>-0.168992</v>
      </c>
      <c r="AM7271">
        <v>-0.37075200000000003</v>
      </c>
      <c r="AN7271">
        <v>-0.739012</v>
      </c>
      <c r="AO7271">
        <v>-9.50878E-2</v>
      </c>
      <c r="AP7271">
        <v>1.7222400000000001E-3</v>
      </c>
      <c r="AQ7271">
        <v>-0.28178900000000001</v>
      </c>
      <c r="AR7271">
        <v>-0.51839599999999997</v>
      </c>
      <c r="AS7271">
        <v>2.1777000000000002</v>
      </c>
      <c r="AT7271">
        <v>-0.28961300000000001</v>
      </c>
      <c r="AU7271" s="19" t="s">
        <v>6377</v>
      </c>
      <c r="AV7271">
        <v>8.8077500000000003E-2</v>
      </c>
      <c r="AW7271">
        <v>-2.2790500000000002E-2</v>
      </c>
      <c r="AX7271" s="17" t="s">
        <v>6389</v>
      </c>
      <c r="AY7271" s="16" t="s">
        <v>6389</v>
      </c>
      <c r="AZ7271" s="16">
        <v>1</v>
      </c>
      <c r="BA7271" t="s">
        <v>10443</v>
      </c>
      <c r="BB7271">
        <v>892</v>
      </c>
      <c r="BC7271" t="s">
        <v>10443</v>
      </c>
      <c r="BD7271" t="s">
        <v>10443</v>
      </c>
      <c r="BE7271" t="s">
        <v>10444</v>
      </c>
      <c r="BF7271" t="s">
        <v>10445</v>
      </c>
      <c r="BG7271" t="s">
        <v>6383</v>
      </c>
      <c r="BH7271">
        <v>892</v>
      </c>
      <c r="BI7271" t="s">
        <v>10446</v>
      </c>
      <c r="BJ7271" t="s">
        <v>10447</v>
      </c>
      <c r="BK7271" t="s">
        <v>10448</v>
      </c>
      <c r="BL7271" t="s">
        <v>35208</v>
      </c>
      <c r="BM7271" t="s">
        <v>35208</v>
      </c>
      <c r="BN7271" t="s">
        <v>6388</v>
      </c>
    </row>
    <row r="7272" spans="1:66">
      <c r="A7272" s="13" t="s">
        <v>730</v>
      </c>
      <c r="B7272" s="13" t="s">
        <v>730</v>
      </c>
      <c r="C7272" s="13" t="s">
        <v>730</v>
      </c>
      <c r="D7272" s="13" t="s">
        <v>730</v>
      </c>
      <c r="E7272" s="13" t="s">
        <v>730</v>
      </c>
      <c r="F7272" s="13" t="s">
        <v>730</v>
      </c>
      <c r="G7272" s="13">
        <v>4.1986900000000001E-2</v>
      </c>
      <c r="H7272" s="13">
        <v>3.4805500000000003E-2</v>
      </c>
      <c r="I7272" s="13">
        <v>-8.0010899999999996E-2</v>
      </c>
      <c r="J7272" s="13" t="s">
        <v>730</v>
      </c>
      <c r="K7272" s="13" t="s">
        <v>730</v>
      </c>
      <c r="L7272" s="13" t="s">
        <v>730</v>
      </c>
      <c r="M7272" s="13" t="s">
        <v>730</v>
      </c>
      <c r="N7272" s="13" t="s">
        <v>730</v>
      </c>
      <c r="O7272" s="13" t="s">
        <v>730</v>
      </c>
      <c r="P7272" s="13" t="s">
        <v>730</v>
      </c>
      <c r="Q7272" s="13" t="s">
        <v>730</v>
      </c>
      <c r="R7272" s="13" t="s">
        <v>730</v>
      </c>
      <c r="S7272" s="13" t="s">
        <v>730</v>
      </c>
      <c r="T7272" s="13" t="s">
        <v>730</v>
      </c>
      <c r="U7272" s="13">
        <v>-0.49961800000000001</v>
      </c>
      <c r="V7272" s="13">
        <v>-0.38311000000000001</v>
      </c>
      <c r="W7272" s="13">
        <v>-0.45014300000000002</v>
      </c>
      <c r="X7272" s="13">
        <v>-0.49744699999999997</v>
      </c>
      <c r="Y7272" s="13" t="s">
        <v>730</v>
      </c>
      <c r="Z7272" s="13" t="s">
        <v>730</v>
      </c>
      <c r="AA7272" s="13" t="s">
        <v>730</v>
      </c>
      <c r="AB7272" s="13" t="s">
        <v>730</v>
      </c>
      <c r="AC7272" s="13" t="s">
        <v>730</v>
      </c>
      <c r="AD7272" s="13" t="s">
        <v>730</v>
      </c>
      <c r="AE7272" s="13" t="s">
        <v>730</v>
      </c>
      <c r="AF7272" s="13" t="s">
        <v>730</v>
      </c>
      <c r="AG7272" s="13" t="s">
        <v>730</v>
      </c>
      <c r="AH7272" s="13" t="s">
        <v>730</v>
      </c>
      <c r="AI7272" s="13" t="s">
        <v>730</v>
      </c>
      <c r="AJ7272" s="13" t="s">
        <v>730</v>
      </c>
      <c r="AK7272" s="13">
        <v>-7.4476799999999996E-2</v>
      </c>
      <c r="AL7272" s="13">
        <v>1.51246E-2</v>
      </c>
      <c r="AM7272" s="13">
        <v>-0.274034</v>
      </c>
      <c r="AN7272" s="13">
        <v>-0.45269700000000002</v>
      </c>
      <c r="AO7272" s="13" t="s">
        <v>730</v>
      </c>
      <c r="AP7272" s="13" t="s">
        <v>730</v>
      </c>
      <c r="AQ7272" s="13" t="s">
        <v>730</v>
      </c>
      <c r="AR7272" s="13" t="s">
        <v>730</v>
      </c>
      <c r="AS7272" s="13">
        <v>6.6738200000000001</v>
      </c>
      <c r="AT7272" s="13">
        <v>-0.265851</v>
      </c>
      <c r="AU7272" s="20" t="s">
        <v>6377</v>
      </c>
      <c r="AV7272" s="13">
        <v>0.3347</v>
      </c>
      <c r="AW7272" s="13">
        <v>-4.5394999999999998E-2</v>
      </c>
      <c r="AX7272" s="14" t="s">
        <v>6389</v>
      </c>
      <c r="AY7272" s="16" t="s">
        <v>6389</v>
      </c>
      <c r="AZ7272" s="15">
        <v>1</v>
      </c>
      <c r="BA7272" s="13" t="s">
        <v>39788</v>
      </c>
      <c r="BB7272" s="13">
        <v>301</v>
      </c>
      <c r="BC7272" s="13" t="s">
        <v>39788</v>
      </c>
      <c r="BD7272" s="13" t="s">
        <v>39788</v>
      </c>
      <c r="BE7272" s="13" t="s">
        <v>39789</v>
      </c>
      <c r="BF7272" s="13" t="s">
        <v>39790</v>
      </c>
      <c r="BG7272" s="13" t="s">
        <v>6383</v>
      </c>
      <c r="BH7272" s="13">
        <v>301</v>
      </c>
      <c r="BI7272" s="13" t="s">
        <v>39791</v>
      </c>
      <c r="BJ7272" s="13" t="s">
        <v>39792</v>
      </c>
      <c r="BK7272" s="13" t="s">
        <v>39793</v>
      </c>
      <c r="BL7272" s="13" t="s">
        <v>35208</v>
      </c>
      <c r="BM7272" s="13" t="s">
        <v>35208</v>
      </c>
      <c r="BN7272" s="13" t="s">
        <v>6388</v>
      </c>
    </row>
    <row r="7273" spans="1:66">
      <c r="A7273">
        <v>-0.106877</v>
      </c>
      <c r="B7273">
        <v>0.18685599999999999</v>
      </c>
      <c r="C7273">
        <v>-9.9860699999999997E-2</v>
      </c>
      <c r="D7273">
        <v>-8.7382899999999999E-2</v>
      </c>
      <c r="E7273">
        <v>-0.23403199999999999</v>
      </c>
      <c r="F7273">
        <v>0.27323599999999998</v>
      </c>
      <c r="G7273">
        <v>9.6307599999999993E-2</v>
      </c>
      <c r="H7273">
        <v>1.38455E-2</v>
      </c>
      <c r="I7273">
        <v>-0.11822100000000001</v>
      </c>
      <c r="J7273">
        <v>-0.18864500000000001</v>
      </c>
      <c r="K7273">
        <v>5.2642700000000001E-2</v>
      </c>
      <c r="L7273">
        <v>0.11823699999999999</v>
      </c>
      <c r="M7273">
        <v>-0.559118</v>
      </c>
      <c r="N7273">
        <v>-0.240009</v>
      </c>
      <c r="O7273">
        <v>-0.167985</v>
      </c>
      <c r="P7273">
        <v>-0.27434399999999998</v>
      </c>
      <c r="Q7273">
        <v>-0.27462300000000001</v>
      </c>
      <c r="R7273">
        <v>-0.61581300000000005</v>
      </c>
      <c r="S7273">
        <v>-0.46154000000000001</v>
      </c>
      <c r="T7273">
        <v>3.0305599999999999E-2</v>
      </c>
      <c r="U7273">
        <v>1.08361E-2</v>
      </c>
      <c r="V7273">
        <v>-0.26819199999999999</v>
      </c>
      <c r="W7273">
        <v>0.101303</v>
      </c>
      <c r="X7273">
        <v>-0.171483</v>
      </c>
      <c r="Y7273">
        <v>4.92656E-2</v>
      </c>
      <c r="Z7273">
        <v>-0.32933600000000002</v>
      </c>
      <c r="AA7273">
        <v>-0.115436</v>
      </c>
      <c r="AB7273">
        <v>-0.23796300000000001</v>
      </c>
      <c r="AC7273">
        <v>-0.70023999999999997</v>
      </c>
      <c r="AD7273">
        <v>-0.30528300000000003</v>
      </c>
      <c r="AE7273">
        <v>-0.43146299999999999</v>
      </c>
      <c r="AF7273">
        <v>-0.86506700000000003</v>
      </c>
      <c r="AG7273">
        <v>-0.21962100000000001</v>
      </c>
      <c r="AH7273">
        <v>-0.34559800000000002</v>
      </c>
      <c r="AI7273">
        <v>-0.434612</v>
      </c>
      <c r="AJ7273">
        <v>-0.288304</v>
      </c>
      <c r="AK7273">
        <v>-0.12553400000000001</v>
      </c>
      <c r="AL7273">
        <v>-0.37036799999999998</v>
      </c>
      <c r="AM7273">
        <v>-0.37587999999999999</v>
      </c>
      <c r="AN7273">
        <v>-0.39318999999999998</v>
      </c>
      <c r="AO7273">
        <v>-7.0926000000000001E-3</v>
      </c>
      <c r="AP7273">
        <v>-0.65115599999999996</v>
      </c>
      <c r="AQ7273">
        <v>4.9309100000000002E-3</v>
      </c>
      <c r="AR7273">
        <v>-5.2292400000000003E-2</v>
      </c>
      <c r="AS7273">
        <v>2.1734599999999999</v>
      </c>
      <c r="AT7273">
        <v>-0.21243400000000001</v>
      </c>
      <c r="AU7273" s="19" t="s">
        <v>6377</v>
      </c>
      <c r="AV7273">
        <v>0.90384500000000001</v>
      </c>
      <c r="AW7273">
        <v>-0.12728999999999999</v>
      </c>
      <c r="AX7273" s="17" t="s">
        <v>6389</v>
      </c>
      <c r="AY7273" s="16" t="s">
        <v>6389</v>
      </c>
      <c r="AZ7273" s="16">
        <v>1</v>
      </c>
      <c r="BA7273" t="s">
        <v>12733</v>
      </c>
      <c r="BB7273">
        <v>345</v>
      </c>
      <c r="BC7273" t="s">
        <v>12733</v>
      </c>
      <c r="BD7273" t="s">
        <v>12733</v>
      </c>
      <c r="BE7273" t="s">
        <v>12734</v>
      </c>
      <c r="BF7273" t="s">
        <v>12735</v>
      </c>
      <c r="BG7273" t="s">
        <v>6383</v>
      </c>
      <c r="BH7273">
        <v>345</v>
      </c>
      <c r="BI7273" t="s">
        <v>12736</v>
      </c>
      <c r="BJ7273" t="s">
        <v>39794</v>
      </c>
      <c r="BK7273" t="s">
        <v>12738</v>
      </c>
      <c r="BL7273" t="s">
        <v>35208</v>
      </c>
      <c r="BM7273" t="s">
        <v>35208</v>
      </c>
      <c r="BN7273" t="s">
        <v>6388</v>
      </c>
    </row>
    <row r="7274" spans="1:66">
      <c r="A7274" s="13">
        <v>5.9497599999999998E-2</v>
      </c>
      <c r="B7274" s="13">
        <v>0.110789</v>
      </c>
      <c r="C7274" s="13">
        <v>-0.187579</v>
      </c>
      <c r="D7274" s="13" t="s">
        <v>730</v>
      </c>
      <c r="E7274" s="13" t="s">
        <v>730</v>
      </c>
      <c r="F7274" s="13" t="s">
        <v>730</v>
      </c>
      <c r="G7274" s="13" t="s">
        <v>730</v>
      </c>
      <c r="H7274" s="13" t="s">
        <v>730</v>
      </c>
      <c r="I7274" s="13" t="s">
        <v>730</v>
      </c>
      <c r="J7274" s="13" t="s">
        <v>730</v>
      </c>
      <c r="K7274" s="13" t="s">
        <v>730</v>
      </c>
      <c r="L7274" s="13" t="s">
        <v>730</v>
      </c>
      <c r="M7274" s="13">
        <v>-0.39815899999999999</v>
      </c>
      <c r="N7274" s="13">
        <v>-0.35284799999999999</v>
      </c>
      <c r="O7274" s="13">
        <v>-1.0588800000000001E-2</v>
      </c>
      <c r="P7274" s="13">
        <v>-9.9847699999999998E-2</v>
      </c>
      <c r="Q7274" s="13" t="s">
        <v>730</v>
      </c>
      <c r="R7274" s="13" t="s">
        <v>730</v>
      </c>
      <c r="S7274" s="13" t="s">
        <v>730</v>
      </c>
      <c r="T7274" s="13" t="s">
        <v>730</v>
      </c>
      <c r="U7274" s="13" t="s">
        <v>730</v>
      </c>
      <c r="V7274" s="13" t="s">
        <v>730</v>
      </c>
      <c r="W7274" s="13" t="s">
        <v>730</v>
      </c>
      <c r="X7274" s="13" t="s">
        <v>730</v>
      </c>
      <c r="Y7274" s="13" t="s">
        <v>730</v>
      </c>
      <c r="Z7274" s="13" t="s">
        <v>730</v>
      </c>
      <c r="AA7274" s="13" t="s">
        <v>730</v>
      </c>
      <c r="AB7274" s="13" t="s">
        <v>730</v>
      </c>
      <c r="AC7274" s="13">
        <v>-0.33773900000000001</v>
      </c>
      <c r="AD7274" s="13">
        <v>-0.118891</v>
      </c>
      <c r="AE7274" s="13">
        <v>-0.13527400000000001</v>
      </c>
      <c r="AF7274" s="13">
        <v>-0.29941800000000002</v>
      </c>
      <c r="AG7274" s="13" t="s">
        <v>730</v>
      </c>
      <c r="AH7274" s="13" t="s">
        <v>730</v>
      </c>
      <c r="AI7274" s="13" t="s">
        <v>730</v>
      </c>
      <c r="AJ7274" s="13" t="s">
        <v>730</v>
      </c>
      <c r="AK7274" s="13" t="s">
        <v>730</v>
      </c>
      <c r="AL7274" s="13" t="s">
        <v>730</v>
      </c>
      <c r="AM7274" s="13" t="s">
        <v>730</v>
      </c>
      <c r="AN7274" s="13" t="s">
        <v>730</v>
      </c>
      <c r="AO7274" s="13" t="s">
        <v>730</v>
      </c>
      <c r="AP7274" s="13" t="s">
        <v>730</v>
      </c>
      <c r="AQ7274" s="13" t="s">
        <v>730</v>
      </c>
      <c r="AR7274" s="13" t="s">
        <v>730</v>
      </c>
      <c r="AS7274" s="13">
        <v>2.4533800000000001</v>
      </c>
      <c r="AT7274" s="13">
        <v>-0.215196</v>
      </c>
      <c r="AU7274" s="20" t="s">
        <v>6377</v>
      </c>
      <c r="AV7274" s="13">
        <v>0.44847399999999998</v>
      </c>
      <c r="AW7274" s="13">
        <v>-6.4357700000000004E-2</v>
      </c>
      <c r="AX7274" s="14" t="s">
        <v>6389</v>
      </c>
      <c r="AY7274" s="16" t="s">
        <v>6389</v>
      </c>
      <c r="AZ7274" s="15">
        <v>1</v>
      </c>
      <c r="BA7274" s="13" t="s">
        <v>13225</v>
      </c>
      <c r="BB7274" s="13">
        <v>654</v>
      </c>
      <c r="BC7274" s="13" t="s">
        <v>13225</v>
      </c>
      <c r="BD7274" s="13" t="s">
        <v>13225</v>
      </c>
      <c r="BE7274" s="13" t="s">
        <v>13226</v>
      </c>
      <c r="BF7274" s="13" t="s">
        <v>13227</v>
      </c>
      <c r="BG7274" s="13" t="s">
        <v>6383</v>
      </c>
      <c r="BH7274" s="13">
        <v>654</v>
      </c>
      <c r="BI7274" s="13" t="s">
        <v>39795</v>
      </c>
      <c r="BJ7274" s="13" t="s">
        <v>39796</v>
      </c>
      <c r="BK7274" s="13" t="s">
        <v>39797</v>
      </c>
      <c r="BL7274" s="13" t="s">
        <v>35208</v>
      </c>
      <c r="BM7274" s="13" t="s">
        <v>35208</v>
      </c>
      <c r="BN7274" s="13" t="s">
        <v>6388</v>
      </c>
    </row>
    <row r="7275" spans="1:66">
      <c r="A7275">
        <v>-0.29467700000000002</v>
      </c>
      <c r="B7275">
        <v>0.126941</v>
      </c>
      <c r="C7275">
        <v>0.12798899999999999</v>
      </c>
      <c r="D7275">
        <v>-4.9042200000000001E-2</v>
      </c>
      <c r="E7275">
        <v>-5.4472699999999999E-2</v>
      </c>
      <c r="F7275">
        <v>9.8252199999999998E-2</v>
      </c>
      <c r="G7275">
        <v>-0.354852</v>
      </c>
      <c r="H7275">
        <v>7.1559700000000004E-2</v>
      </c>
      <c r="I7275">
        <v>0.223049</v>
      </c>
      <c r="J7275">
        <v>-0.14353199999999999</v>
      </c>
      <c r="K7275">
        <v>3.2293599999999999E-2</v>
      </c>
      <c r="L7275">
        <v>0.10038999999999999</v>
      </c>
      <c r="M7275">
        <v>-0.28170600000000001</v>
      </c>
      <c r="N7275">
        <v>-0.36116199999999998</v>
      </c>
      <c r="O7275">
        <v>-0.36163499999999998</v>
      </c>
      <c r="P7275">
        <v>-0.302062</v>
      </c>
      <c r="Q7275">
        <v>-0.18956100000000001</v>
      </c>
      <c r="R7275">
        <v>-0.17713699999999999</v>
      </c>
      <c r="S7275">
        <v>-9.4416899999999998E-2</v>
      </c>
      <c r="T7275">
        <v>-0.46369300000000002</v>
      </c>
      <c r="U7275">
        <v>-9.0017799999999995E-2</v>
      </c>
      <c r="V7275">
        <v>-0.30360199999999998</v>
      </c>
      <c r="W7275">
        <v>-0.28168700000000002</v>
      </c>
      <c r="X7275">
        <v>-0.29954900000000001</v>
      </c>
      <c r="Y7275">
        <v>-0.36781799999999998</v>
      </c>
      <c r="Z7275">
        <v>-0.44592799999999999</v>
      </c>
      <c r="AA7275">
        <v>-0.22639400000000001</v>
      </c>
      <c r="AB7275">
        <v>-0.47315099999999999</v>
      </c>
      <c r="AC7275">
        <v>-0.18826699999999999</v>
      </c>
      <c r="AD7275">
        <v>-0.27443600000000001</v>
      </c>
      <c r="AE7275">
        <v>-0.21188399999999999</v>
      </c>
      <c r="AF7275">
        <v>-0.63113200000000003</v>
      </c>
      <c r="AG7275">
        <v>-0.397032</v>
      </c>
      <c r="AH7275">
        <v>1.7316100000000001E-2</v>
      </c>
      <c r="AI7275">
        <v>-0.22021399999999999</v>
      </c>
      <c r="AJ7275">
        <v>-0.39474500000000001</v>
      </c>
      <c r="AK7275">
        <v>-9.7450099999999998E-2</v>
      </c>
      <c r="AL7275">
        <v>-7.0975800000000006E-2</v>
      </c>
      <c r="AM7275">
        <v>-0.26192199999999999</v>
      </c>
      <c r="AN7275">
        <v>-0.47783399999999998</v>
      </c>
      <c r="AO7275">
        <v>-0.35425600000000002</v>
      </c>
      <c r="AP7275">
        <v>-0.25305</v>
      </c>
      <c r="AQ7275">
        <v>-0.45028699999999999</v>
      </c>
      <c r="AR7275">
        <v>-0.72782599999999997</v>
      </c>
      <c r="AS7275">
        <v>4.6017799999999998</v>
      </c>
      <c r="AT7275">
        <v>-0.28529500000000002</v>
      </c>
      <c r="AU7275" s="19" t="s">
        <v>6377</v>
      </c>
      <c r="AV7275">
        <v>0.114361</v>
      </c>
      <c r="AW7275">
        <v>-1.7154699999999998E-2</v>
      </c>
      <c r="AX7275" s="17" t="s">
        <v>6389</v>
      </c>
      <c r="AY7275" s="16" t="s">
        <v>6389</v>
      </c>
      <c r="AZ7275" s="16">
        <v>1</v>
      </c>
      <c r="BA7275" t="s">
        <v>24803</v>
      </c>
      <c r="BB7275" t="s">
        <v>39798</v>
      </c>
      <c r="BC7275" t="s">
        <v>9561</v>
      </c>
      <c r="BD7275" t="s">
        <v>9561</v>
      </c>
      <c r="BE7275" t="s">
        <v>5338</v>
      </c>
      <c r="BF7275" t="s">
        <v>9562</v>
      </c>
      <c r="BG7275" t="s">
        <v>6383</v>
      </c>
      <c r="BH7275">
        <v>411</v>
      </c>
      <c r="BI7275" t="s">
        <v>39799</v>
      </c>
      <c r="BJ7275" t="s">
        <v>39800</v>
      </c>
      <c r="BK7275" t="s">
        <v>39801</v>
      </c>
      <c r="BL7275" t="s">
        <v>35208</v>
      </c>
      <c r="BM7275" t="s">
        <v>35208</v>
      </c>
      <c r="BN7275" t="s">
        <v>6388</v>
      </c>
    </row>
    <row r="7276" spans="1:66">
      <c r="A7276" s="13" t="s">
        <v>730</v>
      </c>
      <c r="B7276" s="13" t="s">
        <v>730</v>
      </c>
      <c r="C7276" s="13" t="s">
        <v>730</v>
      </c>
      <c r="D7276" s="13" t="s">
        <v>730</v>
      </c>
      <c r="E7276" s="13" t="s">
        <v>730</v>
      </c>
      <c r="F7276" s="13" t="s">
        <v>730</v>
      </c>
      <c r="G7276" s="13">
        <v>-4.7950300000000001E-2</v>
      </c>
      <c r="H7276" s="13">
        <v>2.9971600000000001E-2</v>
      </c>
      <c r="I7276" s="13">
        <v>1.6779200000000001E-2</v>
      </c>
      <c r="J7276" s="13" t="s">
        <v>730</v>
      </c>
      <c r="K7276" s="13" t="s">
        <v>730</v>
      </c>
      <c r="L7276" s="13" t="s">
        <v>730</v>
      </c>
      <c r="M7276" s="13" t="s">
        <v>730</v>
      </c>
      <c r="N7276" s="13" t="s">
        <v>730</v>
      </c>
      <c r="O7276" s="13" t="s">
        <v>730</v>
      </c>
      <c r="P7276" s="13" t="s">
        <v>730</v>
      </c>
      <c r="Q7276" s="13" t="s">
        <v>730</v>
      </c>
      <c r="R7276" s="13" t="s">
        <v>730</v>
      </c>
      <c r="S7276" s="13" t="s">
        <v>730</v>
      </c>
      <c r="T7276" s="13" t="s">
        <v>730</v>
      </c>
      <c r="U7276" s="13">
        <v>-0.216028</v>
      </c>
      <c r="V7276" s="13">
        <v>2.2940599999999998E-2</v>
      </c>
      <c r="W7276" s="13">
        <v>4.0083000000000001E-2</v>
      </c>
      <c r="X7276" s="13">
        <v>-0.15385499999999999</v>
      </c>
      <c r="Y7276" s="13" t="s">
        <v>730</v>
      </c>
      <c r="Z7276" s="13" t="s">
        <v>730</v>
      </c>
      <c r="AA7276" s="13" t="s">
        <v>730</v>
      </c>
      <c r="AB7276" s="13" t="s">
        <v>730</v>
      </c>
      <c r="AC7276" s="13" t="s">
        <v>730</v>
      </c>
      <c r="AD7276" s="13" t="s">
        <v>730</v>
      </c>
      <c r="AE7276" s="13" t="s">
        <v>730</v>
      </c>
      <c r="AF7276" s="13" t="s">
        <v>730</v>
      </c>
      <c r="AG7276" s="13" t="s">
        <v>730</v>
      </c>
      <c r="AH7276" s="13" t="s">
        <v>730</v>
      </c>
      <c r="AI7276" s="13" t="s">
        <v>730</v>
      </c>
      <c r="AJ7276" s="13" t="s">
        <v>730</v>
      </c>
      <c r="AK7276" s="13">
        <v>-0.12579899999999999</v>
      </c>
      <c r="AL7276" s="13">
        <v>-0.41397200000000001</v>
      </c>
      <c r="AM7276" s="13">
        <v>-0.24513299999999999</v>
      </c>
      <c r="AN7276" s="13">
        <v>4.0874500000000001E-2</v>
      </c>
      <c r="AO7276" s="13" t="s">
        <v>730</v>
      </c>
      <c r="AP7276" s="13" t="s">
        <v>730</v>
      </c>
      <c r="AQ7276" s="13" t="s">
        <v>730</v>
      </c>
      <c r="AR7276" s="13" t="s">
        <v>730</v>
      </c>
      <c r="AS7276" s="13">
        <v>2.0630899999999999</v>
      </c>
      <c r="AT7276" s="13">
        <v>-0.200539</v>
      </c>
      <c r="AU7276" s="20" t="s">
        <v>6377</v>
      </c>
      <c r="AV7276" s="13">
        <v>0.56686700000000001</v>
      </c>
      <c r="AW7276" s="13">
        <v>-8.5017599999999999E-2</v>
      </c>
      <c r="AX7276" s="14" t="s">
        <v>6389</v>
      </c>
      <c r="AY7276" s="16" t="s">
        <v>6389</v>
      </c>
      <c r="AZ7276" s="15">
        <v>1</v>
      </c>
      <c r="BA7276" s="13" t="s">
        <v>6432</v>
      </c>
      <c r="BB7276" s="13">
        <v>115</v>
      </c>
      <c r="BC7276" s="13" t="s">
        <v>6432</v>
      </c>
      <c r="BD7276" s="13" t="s">
        <v>6432</v>
      </c>
      <c r="BE7276" s="13" t="s">
        <v>6433</v>
      </c>
      <c r="BF7276" s="13" t="s">
        <v>6434</v>
      </c>
      <c r="BG7276" s="13" t="s">
        <v>6454</v>
      </c>
      <c r="BH7276" s="13">
        <v>115</v>
      </c>
      <c r="BI7276" s="13" t="s">
        <v>39802</v>
      </c>
      <c r="BJ7276" s="13" t="s">
        <v>39803</v>
      </c>
      <c r="BK7276" s="13" t="s">
        <v>39804</v>
      </c>
      <c r="BL7276" s="13" t="s">
        <v>35208</v>
      </c>
      <c r="BM7276" s="13" t="s">
        <v>35208</v>
      </c>
      <c r="BN7276" s="13" t="s">
        <v>6388</v>
      </c>
    </row>
    <row r="7277" spans="1:66">
      <c r="A7277">
        <v>0.144561</v>
      </c>
      <c r="B7277">
        <v>-1.8330699999999998E-2</v>
      </c>
      <c r="C7277">
        <v>-0.140458</v>
      </c>
      <c r="D7277" s="1">
        <v>-1.47046E-5</v>
      </c>
      <c r="E7277">
        <v>0.18384900000000001</v>
      </c>
      <c r="F7277">
        <v>-0.21073</v>
      </c>
      <c r="G7277" t="s">
        <v>730</v>
      </c>
      <c r="H7277" t="s">
        <v>730</v>
      </c>
      <c r="I7277" t="s">
        <v>730</v>
      </c>
      <c r="J7277" t="s">
        <v>730</v>
      </c>
      <c r="K7277" t="s">
        <v>730</v>
      </c>
      <c r="L7277" t="s">
        <v>730</v>
      </c>
      <c r="M7277">
        <v>-0.15939500000000001</v>
      </c>
      <c r="N7277">
        <v>-8.1145499999999995E-2</v>
      </c>
      <c r="O7277">
        <v>-0.25198799999999999</v>
      </c>
      <c r="P7277">
        <v>-0.33902500000000002</v>
      </c>
      <c r="Q7277">
        <v>-2.66097E-2</v>
      </c>
      <c r="R7277">
        <v>-0.13941300000000001</v>
      </c>
      <c r="S7277">
        <v>-0.46553299999999997</v>
      </c>
      <c r="T7277">
        <v>-0.55222300000000002</v>
      </c>
      <c r="U7277" t="s">
        <v>730</v>
      </c>
      <c r="V7277" t="s">
        <v>730</v>
      </c>
      <c r="W7277" t="s">
        <v>730</v>
      </c>
      <c r="X7277" t="s">
        <v>730</v>
      </c>
      <c r="Y7277" t="s">
        <v>730</v>
      </c>
      <c r="Z7277" t="s">
        <v>730</v>
      </c>
      <c r="AA7277" t="s">
        <v>730</v>
      </c>
      <c r="AB7277" t="s">
        <v>730</v>
      </c>
      <c r="AC7277">
        <v>-0.15673699999999999</v>
      </c>
      <c r="AD7277">
        <v>-0.243252</v>
      </c>
      <c r="AE7277">
        <v>-0.24155099999999999</v>
      </c>
      <c r="AF7277">
        <v>-0.57903400000000005</v>
      </c>
      <c r="AG7277">
        <v>-0.55797699999999995</v>
      </c>
      <c r="AH7277">
        <v>-0.49054399999999998</v>
      </c>
      <c r="AI7277">
        <v>-0.15423999999999999</v>
      </c>
      <c r="AJ7277">
        <v>-0.964916</v>
      </c>
      <c r="AK7277" t="s">
        <v>730</v>
      </c>
      <c r="AL7277" t="s">
        <v>730</v>
      </c>
      <c r="AM7277" t="s">
        <v>730</v>
      </c>
      <c r="AN7277" t="s">
        <v>730</v>
      </c>
      <c r="AO7277" t="s">
        <v>730</v>
      </c>
      <c r="AP7277" t="s">
        <v>730</v>
      </c>
      <c r="AQ7277" t="s">
        <v>730</v>
      </c>
      <c r="AR7277" t="s">
        <v>730</v>
      </c>
      <c r="AS7277">
        <v>2.56711</v>
      </c>
      <c r="AT7277">
        <v>-0.231021</v>
      </c>
      <c r="AU7277" s="19" t="s">
        <v>6377</v>
      </c>
      <c r="AV7277">
        <v>0.63302800000000004</v>
      </c>
      <c r="AW7277">
        <v>-8.6962200000000003E-2</v>
      </c>
      <c r="AX7277" s="17" t="s">
        <v>6389</v>
      </c>
      <c r="AY7277" s="16" t="s">
        <v>6389</v>
      </c>
      <c r="AZ7277" s="16">
        <v>1</v>
      </c>
      <c r="BA7277" t="s">
        <v>9072</v>
      </c>
      <c r="BB7277" t="s">
        <v>39805</v>
      </c>
      <c r="BC7277" t="s">
        <v>9074</v>
      </c>
      <c r="BD7277" t="s">
        <v>9074</v>
      </c>
      <c r="BE7277" t="s">
        <v>9075</v>
      </c>
      <c r="BF7277" t="s">
        <v>9076</v>
      </c>
      <c r="BG7277" t="s">
        <v>6383</v>
      </c>
      <c r="BH7277">
        <v>393</v>
      </c>
      <c r="BI7277" t="s">
        <v>39806</v>
      </c>
      <c r="BJ7277" t="s">
        <v>39807</v>
      </c>
      <c r="BK7277" t="s">
        <v>39808</v>
      </c>
      <c r="BL7277" t="s">
        <v>35208</v>
      </c>
      <c r="BM7277" t="s">
        <v>35208</v>
      </c>
      <c r="BN7277" t="s">
        <v>6388</v>
      </c>
    </row>
    <row r="7278" spans="1:66">
      <c r="A7278" s="13">
        <v>-0.14132800000000001</v>
      </c>
      <c r="B7278" s="13">
        <v>0.217227</v>
      </c>
      <c r="C7278" s="13">
        <v>-0.10342800000000001</v>
      </c>
      <c r="D7278" s="13">
        <v>-4.8053800000000001E-2</v>
      </c>
      <c r="E7278" s="13">
        <v>0.18770200000000001</v>
      </c>
      <c r="F7278" s="13">
        <v>-0.16195699999999999</v>
      </c>
      <c r="G7278" s="13">
        <v>-3.76626E-3</v>
      </c>
      <c r="H7278" s="13">
        <v>4.6929100000000001E-2</v>
      </c>
      <c r="I7278" s="13">
        <v>-4.4622500000000002E-2</v>
      </c>
      <c r="J7278" s="13">
        <v>8.8738899999999996E-2</v>
      </c>
      <c r="K7278" s="13">
        <v>-5.0911199999999997E-2</v>
      </c>
      <c r="L7278" s="13">
        <v>-4.21102E-2</v>
      </c>
      <c r="M7278" s="13">
        <v>-0.12806899999999999</v>
      </c>
      <c r="N7278" s="13">
        <v>-0.30184299999999997</v>
      </c>
      <c r="O7278" s="13">
        <v>-0.198791</v>
      </c>
      <c r="P7278" s="13">
        <v>-0.28953899999999999</v>
      </c>
      <c r="Q7278" s="13">
        <v>-0.377305</v>
      </c>
      <c r="R7278" s="13">
        <v>-0.214642</v>
      </c>
      <c r="S7278" s="13">
        <v>-0.16652800000000001</v>
      </c>
      <c r="T7278" s="13">
        <v>-0.51814199999999999</v>
      </c>
      <c r="U7278" s="13">
        <v>-0.32847599999999999</v>
      </c>
      <c r="V7278" s="13">
        <v>-4.6641500000000002E-2</v>
      </c>
      <c r="W7278" s="13">
        <v>-0.22433900000000001</v>
      </c>
      <c r="X7278" s="13">
        <v>-0.28714299999999998</v>
      </c>
      <c r="Y7278" s="13">
        <v>-0.33988499999999999</v>
      </c>
      <c r="Z7278" s="13">
        <v>-8.8559299999999994E-2</v>
      </c>
      <c r="AA7278" s="13">
        <v>-0.322272</v>
      </c>
      <c r="AB7278" s="13">
        <v>-0.253691</v>
      </c>
      <c r="AC7278" s="13">
        <v>-0.27680900000000003</v>
      </c>
      <c r="AD7278" s="13">
        <v>-0.26531700000000003</v>
      </c>
      <c r="AE7278" s="13">
        <v>1.39997E-2</v>
      </c>
      <c r="AF7278" s="13">
        <v>-0.19991700000000001</v>
      </c>
      <c r="AG7278" s="13">
        <v>-0.45454699999999998</v>
      </c>
      <c r="AH7278" s="13">
        <v>-0.50489300000000004</v>
      </c>
      <c r="AI7278" s="13">
        <v>-0.49498500000000001</v>
      </c>
      <c r="AJ7278" s="13">
        <v>-0.30429400000000001</v>
      </c>
      <c r="AK7278" s="13">
        <v>-7.9890500000000003E-2</v>
      </c>
      <c r="AL7278" s="13">
        <v>-0.45852399999999999</v>
      </c>
      <c r="AM7278" s="13">
        <v>-0.20920800000000001</v>
      </c>
      <c r="AN7278" s="13">
        <v>-4.4369199999999996E-3</v>
      </c>
      <c r="AO7278" s="13">
        <v>-0.16517799999999999</v>
      </c>
      <c r="AP7278" s="13">
        <v>-0.17039799999999999</v>
      </c>
      <c r="AQ7278" s="13">
        <v>-2.80497E-2</v>
      </c>
      <c r="AR7278" s="13">
        <v>-0.36099199999999998</v>
      </c>
      <c r="AS7278" s="13">
        <v>5.0971399999999996</v>
      </c>
      <c r="AT7278" s="13">
        <v>-0.25073499999999999</v>
      </c>
      <c r="AU7278" s="20" t="s">
        <v>6377</v>
      </c>
      <c r="AV7278" s="13">
        <v>5.3119899999999998E-2</v>
      </c>
      <c r="AW7278" s="13">
        <v>7.6516099999999997E-3</v>
      </c>
      <c r="AX7278" s="14" t="s">
        <v>6389</v>
      </c>
      <c r="AY7278" s="16" t="s">
        <v>6389</v>
      </c>
      <c r="AZ7278" s="15">
        <v>1</v>
      </c>
      <c r="BA7278" s="13" t="s">
        <v>39809</v>
      </c>
      <c r="BB7278" s="13">
        <v>294</v>
      </c>
      <c r="BC7278" s="13" t="s">
        <v>39809</v>
      </c>
      <c r="BD7278" s="13" t="s">
        <v>39809</v>
      </c>
      <c r="BE7278" s="13" t="s">
        <v>39810</v>
      </c>
      <c r="BF7278" s="13" t="s">
        <v>39811</v>
      </c>
      <c r="BG7278" s="13" t="s">
        <v>6383</v>
      </c>
      <c r="BH7278" s="13">
        <v>294</v>
      </c>
      <c r="BI7278" s="13" t="s">
        <v>39812</v>
      </c>
      <c r="BJ7278" s="13" t="s">
        <v>39813</v>
      </c>
      <c r="BK7278" s="13" t="s">
        <v>39814</v>
      </c>
      <c r="BL7278" s="13" t="s">
        <v>35208</v>
      </c>
      <c r="BM7278" s="13" t="s">
        <v>35208</v>
      </c>
      <c r="BN7278" s="13" t="s">
        <v>6388</v>
      </c>
    </row>
    <row r="7279" spans="1:66">
      <c r="A7279" t="s">
        <v>730</v>
      </c>
      <c r="B7279" t="s">
        <v>730</v>
      </c>
      <c r="C7279" t="s">
        <v>730</v>
      </c>
      <c r="D7279">
        <v>-7.9102699999999998E-2</v>
      </c>
      <c r="E7279">
        <v>0.144985</v>
      </c>
      <c r="F7279">
        <v>-7.7597100000000002E-2</v>
      </c>
      <c r="G7279" t="s">
        <v>730</v>
      </c>
      <c r="H7279" t="s">
        <v>730</v>
      </c>
      <c r="I7279" t="s">
        <v>730</v>
      </c>
      <c r="J7279" t="s">
        <v>730</v>
      </c>
      <c r="K7279" t="s">
        <v>730</v>
      </c>
      <c r="L7279" t="s">
        <v>730</v>
      </c>
      <c r="M7279" t="s">
        <v>730</v>
      </c>
      <c r="N7279" t="s">
        <v>730</v>
      </c>
      <c r="O7279" t="s">
        <v>730</v>
      </c>
      <c r="P7279" t="s">
        <v>730</v>
      </c>
      <c r="Q7279">
        <v>-0.77905500000000005</v>
      </c>
      <c r="R7279">
        <v>-0.59341299999999997</v>
      </c>
      <c r="S7279">
        <v>-0.56187500000000001</v>
      </c>
      <c r="T7279">
        <v>-0.44300600000000001</v>
      </c>
      <c r="U7279" t="s">
        <v>730</v>
      </c>
      <c r="V7279" t="s">
        <v>730</v>
      </c>
      <c r="W7279" t="s">
        <v>730</v>
      </c>
      <c r="X7279" t="s">
        <v>730</v>
      </c>
      <c r="Y7279" t="s">
        <v>730</v>
      </c>
      <c r="Z7279" t="s">
        <v>730</v>
      </c>
      <c r="AA7279" t="s">
        <v>730</v>
      </c>
      <c r="AB7279" t="s">
        <v>730</v>
      </c>
      <c r="AC7279" t="s">
        <v>730</v>
      </c>
      <c r="AD7279" t="s">
        <v>730</v>
      </c>
      <c r="AE7279" t="s">
        <v>730</v>
      </c>
      <c r="AF7279" t="s">
        <v>730</v>
      </c>
      <c r="AG7279">
        <v>-0.50104000000000004</v>
      </c>
      <c r="AH7279">
        <v>-3.1784800000000002E-2</v>
      </c>
      <c r="AI7279">
        <v>-0.80408000000000002</v>
      </c>
      <c r="AJ7279">
        <v>-0.738367</v>
      </c>
      <c r="AK7279" t="s">
        <v>730</v>
      </c>
      <c r="AL7279" t="s">
        <v>730</v>
      </c>
      <c r="AM7279" t="s">
        <v>730</v>
      </c>
      <c r="AN7279" t="s">
        <v>730</v>
      </c>
      <c r="AO7279" t="s">
        <v>730</v>
      </c>
      <c r="AP7279" t="s">
        <v>730</v>
      </c>
      <c r="AQ7279" t="s">
        <v>730</v>
      </c>
      <c r="AR7279" t="s">
        <v>730</v>
      </c>
      <c r="AS7279">
        <v>4.8476900000000001</v>
      </c>
      <c r="AT7279">
        <v>-0.27761000000000002</v>
      </c>
      <c r="AU7279" s="19" t="s">
        <v>6377</v>
      </c>
      <c r="AV7279">
        <v>0.11626599999999999</v>
      </c>
      <c r="AW7279">
        <v>-1.7893099999999999E-2</v>
      </c>
      <c r="AX7279" s="17" t="s">
        <v>6389</v>
      </c>
      <c r="AY7279" s="16" t="s">
        <v>6389</v>
      </c>
      <c r="AZ7279" s="16">
        <v>1</v>
      </c>
      <c r="BA7279" t="s">
        <v>18003</v>
      </c>
      <c r="BB7279">
        <v>8</v>
      </c>
      <c r="BC7279" t="s">
        <v>18003</v>
      </c>
      <c r="BD7279" t="s">
        <v>18003</v>
      </c>
      <c r="BF7279" t="s">
        <v>18004</v>
      </c>
      <c r="BG7279" t="s">
        <v>6383</v>
      </c>
      <c r="BH7279">
        <v>8</v>
      </c>
      <c r="BI7279" t="s">
        <v>18005</v>
      </c>
      <c r="BJ7279" t="s">
        <v>39815</v>
      </c>
      <c r="BK7279" t="s">
        <v>18007</v>
      </c>
      <c r="BL7279" t="s">
        <v>35208</v>
      </c>
      <c r="BM7279" t="s">
        <v>35208</v>
      </c>
      <c r="BN7279" t="s">
        <v>6388</v>
      </c>
    </row>
    <row r="7280" spans="1:66">
      <c r="A7280" s="13">
        <v>-0.10370799999999999</v>
      </c>
      <c r="B7280" s="13">
        <v>8.60538E-2</v>
      </c>
      <c r="C7280" s="13">
        <v>1.1351099999999999E-2</v>
      </c>
      <c r="D7280" s="13">
        <v>-5.8374200000000001E-2</v>
      </c>
      <c r="E7280" s="13">
        <v>8.1301399999999996E-2</v>
      </c>
      <c r="F7280" s="13">
        <v>-2.6672000000000001E-2</v>
      </c>
      <c r="G7280" s="13">
        <v>-0.14275499999999999</v>
      </c>
      <c r="H7280" s="13">
        <v>0.12661900000000001</v>
      </c>
      <c r="I7280" s="13">
        <v>3.5740099999999999E-3</v>
      </c>
      <c r="J7280" s="13">
        <v>-7.3271699999999995E-2</v>
      </c>
      <c r="K7280" s="13">
        <v>5.3477999999999998E-2</v>
      </c>
      <c r="L7280" s="13">
        <v>1.68617E-2</v>
      </c>
      <c r="M7280" s="13">
        <v>-0.24760399999999999</v>
      </c>
      <c r="N7280" s="13">
        <v>-0.214978</v>
      </c>
      <c r="O7280" s="13">
        <v>-0.195826</v>
      </c>
      <c r="P7280" s="13">
        <v>-0.27194400000000002</v>
      </c>
      <c r="Q7280" s="13">
        <v>-0.30556699999999998</v>
      </c>
      <c r="R7280" s="13">
        <v>-0.30507099999999998</v>
      </c>
      <c r="S7280" s="13">
        <v>-0.165016</v>
      </c>
      <c r="T7280" s="13">
        <v>-0.23843</v>
      </c>
      <c r="U7280" s="13">
        <v>-0.202458</v>
      </c>
      <c r="V7280" s="13">
        <v>-0.25858700000000001</v>
      </c>
      <c r="W7280" s="13">
        <v>-0.15451799999999999</v>
      </c>
      <c r="X7280" s="13">
        <v>-0.145624</v>
      </c>
      <c r="Y7280" s="13">
        <v>-0.207261</v>
      </c>
      <c r="Z7280" s="13">
        <v>-0.25924199999999997</v>
      </c>
      <c r="AA7280" s="13">
        <v>-4.2057200000000003E-2</v>
      </c>
      <c r="AB7280" s="13">
        <v>-0.101303</v>
      </c>
      <c r="AC7280" s="13">
        <v>-0.18737300000000001</v>
      </c>
      <c r="AD7280" s="13">
        <v>-0.154834</v>
      </c>
      <c r="AE7280" s="13">
        <v>-0.26986199999999999</v>
      </c>
      <c r="AF7280" s="13">
        <v>-0.28082200000000002</v>
      </c>
      <c r="AG7280" s="13">
        <v>-0.23192099999999999</v>
      </c>
      <c r="AH7280" s="13">
        <v>-0.149279</v>
      </c>
      <c r="AI7280" s="13">
        <v>-0.230106</v>
      </c>
      <c r="AJ7280" s="13">
        <v>-0.2054</v>
      </c>
      <c r="AK7280" s="13">
        <v>-0.10841000000000001</v>
      </c>
      <c r="AL7280" s="13">
        <v>-0.14547399999999999</v>
      </c>
      <c r="AM7280" s="13">
        <v>-0.22805300000000001</v>
      </c>
      <c r="AN7280" s="13">
        <v>-8.3282599999999998E-2</v>
      </c>
      <c r="AO7280" s="13">
        <v>6.0522399999999997E-2</v>
      </c>
      <c r="AP7280" s="13">
        <v>-6.7757800000000007E-2</v>
      </c>
      <c r="AQ7280" s="13">
        <v>-0.16449900000000001</v>
      </c>
      <c r="AR7280" s="13">
        <v>5.2051899999999998E-2</v>
      </c>
      <c r="AS7280" s="13">
        <v>6.7233499999999999</v>
      </c>
      <c r="AT7280" s="13">
        <v>-0.20508899999999999</v>
      </c>
      <c r="AU7280" s="20" t="s">
        <v>6377</v>
      </c>
      <c r="AV7280" s="13">
        <v>1.1310199999999999</v>
      </c>
      <c r="AW7280" s="13">
        <v>5.75617E-2</v>
      </c>
      <c r="AX7280" s="14" t="s">
        <v>6389</v>
      </c>
      <c r="AY7280" s="16" t="s">
        <v>6389</v>
      </c>
      <c r="AZ7280" s="15">
        <v>1</v>
      </c>
      <c r="BA7280" s="13" t="s">
        <v>20929</v>
      </c>
      <c r="BB7280" s="13">
        <v>29</v>
      </c>
      <c r="BC7280" s="13" t="s">
        <v>20929</v>
      </c>
      <c r="BD7280" s="13" t="s">
        <v>20929</v>
      </c>
      <c r="BE7280" s="13" t="s">
        <v>20930</v>
      </c>
      <c r="BF7280" s="13" t="s">
        <v>20931</v>
      </c>
      <c r="BG7280" s="13" t="s">
        <v>6383</v>
      </c>
      <c r="BH7280" s="13">
        <v>29</v>
      </c>
      <c r="BI7280" s="13" t="s">
        <v>20932</v>
      </c>
      <c r="BJ7280" s="13" t="s">
        <v>20933</v>
      </c>
      <c r="BK7280" s="13" t="s">
        <v>20934</v>
      </c>
      <c r="BL7280" s="13" t="s">
        <v>35208</v>
      </c>
      <c r="BM7280" s="13" t="s">
        <v>35208</v>
      </c>
      <c r="BN7280" s="13" t="s">
        <v>6388</v>
      </c>
    </row>
    <row r="7281" spans="1:66">
      <c r="A7281">
        <v>-2.3566199999999999E-2</v>
      </c>
      <c r="B7281">
        <v>5.9814100000000002E-2</v>
      </c>
      <c r="C7281">
        <v>-3.8198000000000003E-2</v>
      </c>
      <c r="D7281" t="s">
        <v>730</v>
      </c>
      <c r="E7281" t="s">
        <v>730</v>
      </c>
      <c r="F7281" t="s">
        <v>730</v>
      </c>
      <c r="G7281">
        <v>0.18889700000000001</v>
      </c>
      <c r="H7281">
        <v>-2.56335E-2</v>
      </c>
      <c r="I7281">
        <v>-0.188168</v>
      </c>
      <c r="J7281" t="s">
        <v>730</v>
      </c>
      <c r="K7281" t="s">
        <v>730</v>
      </c>
      <c r="L7281" t="s">
        <v>730</v>
      </c>
      <c r="M7281">
        <v>-4.7464800000000001E-2</v>
      </c>
      <c r="N7281">
        <v>-0.30809500000000001</v>
      </c>
      <c r="O7281">
        <v>-0.41832799999999998</v>
      </c>
      <c r="P7281">
        <v>-0.42157699999999998</v>
      </c>
      <c r="Q7281" t="s">
        <v>730</v>
      </c>
      <c r="R7281" t="s">
        <v>730</v>
      </c>
      <c r="S7281" t="s">
        <v>730</v>
      </c>
      <c r="T7281" t="s">
        <v>730</v>
      </c>
      <c r="U7281">
        <v>-2.53882E-2</v>
      </c>
      <c r="V7281">
        <v>-9.8509399999999997E-2</v>
      </c>
      <c r="W7281">
        <v>-0.26279599999999997</v>
      </c>
      <c r="X7281">
        <v>-0.28210000000000002</v>
      </c>
      <c r="Y7281" t="s">
        <v>730</v>
      </c>
      <c r="Z7281" t="s">
        <v>730</v>
      </c>
      <c r="AA7281" t="s">
        <v>730</v>
      </c>
      <c r="AB7281" t="s">
        <v>730</v>
      </c>
      <c r="AC7281">
        <v>-0.33415299999999998</v>
      </c>
      <c r="AD7281">
        <v>-0.38511800000000002</v>
      </c>
      <c r="AE7281">
        <v>-0.31064799999999998</v>
      </c>
      <c r="AF7281">
        <v>-0.36306899999999998</v>
      </c>
      <c r="AG7281" t="s">
        <v>730</v>
      </c>
      <c r="AH7281" t="s">
        <v>730</v>
      </c>
      <c r="AI7281" t="s">
        <v>730</v>
      </c>
      <c r="AJ7281" t="s">
        <v>730</v>
      </c>
      <c r="AK7281">
        <v>-0.36320999999999998</v>
      </c>
      <c r="AL7281">
        <v>-0.11383799999999999</v>
      </c>
      <c r="AM7281">
        <v>-0.146567</v>
      </c>
      <c r="AN7281">
        <v>-0.1573</v>
      </c>
      <c r="AO7281" t="s">
        <v>730</v>
      </c>
      <c r="AP7281" t="s">
        <v>730</v>
      </c>
      <c r="AQ7281" t="s">
        <v>730</v>
      </c>
      <c r="AR7281" t="s">
        <v>730</v>
      </c>
      <c r="AS7281">
        <v>2.3557100000000002</v>
      </c>
      <c r="AT7281">
        <v>-0.20852499999999999</v>
      </c>
      <c r="AU7281" s="19" t="s">
        <v>6377</v>
      </c>
      <c r="AV7281">
        <v>0.67007099999999997</v>
      </c>
      <c r="AW7281">
        <v>-8.2733200000000007E-2</v>
      </c>
      <c r="AX7281" s="17" t="s">
        <v>6389</v>
      </c>
      <c r="AY7281" s="16" t="s">
        <v>6389</v>
      </c>
      <c r="AZ7281" s="16">
        <v>1</v>
      </c>
      <c r="BA7281" t="s">
        <v>39816</v>
      </c>
      <c r="BB7281" t="s">
        <v>39817</v>
      </c>
      <c r="BC7281" t="s">
        <v>39818</v>
      </c>
      <c r="BD7281" t="s">
        <v>39819</v>
      </c>
      <c r="BE7281" t="s">
        <v>12060</v>
      </c>
      <c r="BF7281" t="s">
        <v>12061</v>
      </c>
      <c r="BG7281" t="s">
        <v>6383</v>
      </c>
      <c r="BH7281">
        <v>806</v>
      </c>
      <c r="BI7281" t="s">
        <v>18312</v>
      </c>
      <c r="BJ7281" t="s">
        <v>39820</v>
      </c>
      <c r="BK7281" t="s">
        <v>39821</v>
      </c>
      <c r="BL7281" t="s">
        <v>35208</v>
      </c>
      <c r="BM7281" t="s">
        <v>35208</v>
      </c>
      <c r="BN7281" t="s">
        <v>6388</v>
      </c>
    </row>
    <row r="7282" spans="1:66">
      <c r="A7282" s="13" t="s">
        <v>730</v>
      </c>
      <c r="B7282" s="13" t="s">
        <v>730</v>
      </c>
      <c r="C7282" s="13" t="s">
        <v>730</v>
      </c>
      <c r="D7282" s="13" t="s">
        <v>730</v>
      </c>
      <c r="E7282" s="13" t="s">
        <v>730</v>
      </c>
      <c r="F7282" s="13" t="s">
        <v>730</v>
      </c>
      <c r="G7282" s="13">
        <v>-0.64691100000000001</v>
      </c>
      <c r="H7282" s="13">
        <v>8.2655300000000001E-2</v>
      </c>
      <c r="I7282" s="13">
        <v>0.38116</v>
      </c>
      <c r="J7282" s="13" t="s">
        <v>730</v>
      </c>
      <c r="K7282" s="13" t="s">
        <v>730</v>
      </c>
      <c r="L7282" s="13" t="s">
        <v>730</v>
      </c>
      <c r="M7282" s="13" t="s">
        <v>730</v>
      </c>
      <c r="N7282" s="13" t="s">
        <v>730</v>
      </c>
      <c r="O7282" s="13" t="s">
        <v>730</v>
      </c>
      <c r="P7282" s="13" t="s">
        <v>730</v>
      </c>
      <c r="Q7282" s="13" t="s">
        <v>730</v>
      </c>
      <c r="R7282" s="13" t="s">
        <v>730</v>
      </c>
      <c r="S7282" s="13" t="s">
        <v>730</v>
      </c>
      <c r="T7282" s="13" t="s">
        <v>730</v>
      </c>
      <c r="U7282" s="13">
        <v>-0.43053900000000001</v>
      </c>
      <c r="V7282" s="13">
        <v>-0.53196200000000005</v>
      </c>
      <c r="W7282" s="13">
        <v>-0.43754900000000002</v>
      </c>
      <c r="X7282" s="13">
        <v>-0.32409199999999999</v>
      </c>
      <c r="Y7282" s="13" t="s">
        <v>730</v>
      </c>
      <c r="Z7282" s="13" t="s">
        <v>730</v>
      </c>
      <c r="AA7282" s="13" t="s">
        <v>730</v>
      </c>
      <c r="AB7282" s="13" t="s">
        <v>730</v>
      </c>
      <c r="AC7282" s="13" t="s">
        <v>730</v>
      </c>
      <c r="AD7282" s="13" t="s">
        <v>730</v>
      </c>
      <c r="AE7282" s="13" t="s">
        <v>730</v>
      </c>
      <c r="AF7282" s="13" t="s">
        <v>730</v>
      </c>
      <c r="AG7282" s="13" t="s">
        <v>730</v>
      </c>
      <c r="AH7282" s="13" t="s">
        <v>730</v>
      </c>
      <c r="AI7282" s="13" t="s">
        <v>730</v>
      </c>
      <c r="AJ7282" s="13" t="s">
        <v>730</v>
      </c>
      <c r="AK7282" s="13">
        <v>-0.43068699999999999</v>
      </c>
      <c r="AL7282" s="13">
        <v>-0.44969500000000001</v>
      </c>
      <c r="AM7282" s="13">
        <v>-0.32874399999999998</v>
      </c>
      <c r="AN7282" s="13">
        <v>-0.91986199999999996</v>
      </c>
      <c r="AO7282" s="13" t="s">
        <v>730</v>
      </c>
      <c r="AP7282" s="13" t="s">
        <v>730</v>
      </c>
      <c r="AQ7282" s="13" t="s">
        <v>730</v>
      </c>
      <c r="AR7282" s="13" t="s">
        <v>730</v>
      </c>
      <c r="AS7282" s="13">
        <v>2.8538899999999998</v>
      </c>
      <c r="AT7282" s="13">
        <v>-0.25018499999999999</v>
      </c>
      <c r="AU7282" s="20" t="s">
        <v>6377</v>
      </c>
      <c r="AV7282" s="13">
        <v>0.88741599999999998</v>
      </c>
      <c r="AW7282" s="13">
        <v>-7.12787E-2</v>
      </c>
      <c r="AX7282" s="14" t="s">
        <v>6389</v>
      </c>
      <c r="AY7282" s="16" t="s">
        <v>6389</v>
      </c>
      <c r="AZ7282" s="15">
        <v>1</v>
      </c>
      <c r="BA7282" s="13" t="s">
        <v>15179</v>
      </c>
      <c r="BB7282" s="13" t="s">
        <v>39822</v>
      </c>
      <c r="BC7282" s="13" t="s">
        <v>15181</v>
      </c>
      <c r="BD7282" s="13" t="s">
        <v>15181</v>
      </c>
      <c r="BE7282" s="13" t="s">
        <v>15182</v>
      </c>
      <c r="BF7282" s="13" t="s">
        <v>15183</v>
      </c>
      <c r="BG7282" s="13" t="s">
        <v>6454</v>
      </c>
      <c r="BH7282" s="13">
        <v>342</v>
      </c>
      <c r="BI7282" s="13" t="s">
        <v>39823</v>
      </c>
      <c r="BJ7282" s="13" t="s">
        <v>39824</v>
      </c>
      <c r="BK7282" s="13" t="s">
        <v>39825</v>
      </c>
      <c r="BL7282" s="13" t="s">
        <v>35208</v>
      </c>
      <c r="BM7282" s="13" t="s">
        <v>35208</v>
      </c>
      <c r="BN7282" s="13" t="s">
        <v>6388</v>
      </c>
    </row>
    <row r="7283" spans="1:66">
      <c r="A7283">
        <v>2.76238E-2</v>
      </c>
      <c r="B7283">
        <v>0.16436300000000001</v>
      </c>
      <c r="C7283">
        <v>-0.21759600000000001</v>
      </c>
      <c r="D7283">
        <v>-5.7364900000000003E-2</v>
      </c>
      <c r="E7283">
        <v>0.26587</v>
      </c>
      <c r="F7283">
        <v>-0.25735400000000003</v>
      </c>
      <c r="G7283">
        <v>-1.4500600000000001E-2</v>
      </c>
      <c r="H7283">
        <v>7.9412200000000002E-2</v>
      </c>
      <c r="I7283">
        <v>-6.8826300000000007E-2</v>
      </c>
      <c r="J7283">
        <v>-0.19492699999999999</v>
      </c>
      <c r="K7283">
        <v>0.19818</v>
      </c>
      <c r="L7283">
        <v>-3.0423200000000001E-2</v>
      </c>
      <c r="M7283">
        <v>0.204683</v>
      </c>
      <c r="N7283">
        <v>-0.203513</v>
      </c>
      <c r="O7283">
        <v>-0.295788</v>
      </c>
      <c r="P7283">
        <v>-0.20482400000000001</v>
      </c>
      <c r="Q7283">
        <v>2.3440800000000001E-2</v>
      </c>
      <c r="R7283">
        <v>-0.39935500000000002</v>
      </c>
      <c r="S7283">
        <v>-0.32595400000000002</v>
      </c>
      <c r="T7283">
        <v>-0.55996699999999999</v>
      </c>
      <c r="U7283">
        <v>8.3239900000000006E-2</v>
      </c>
      <c r="V7283">
        <v>-0.29095900000000002</v>
      </c>
      <c r="W7283">
        <v>-0.244921</v>
      </c>
      <c r="X7283">
        <v>-0.26645600000000003</v>
      </c>
      <c r="Y7283">
        <v>-4.7535099999999999E-3</v>
      </c>
      <c r="Z7283">
        <v>-0.165663</v>
      </c>
      <c r="AA7283">
        <v>-0.53459599999999996</v>
      </c>
      <c r="AB7283">
        <v>-0.369232</v>
      </c>
      <c r="AC7283">
        <v>-1.56542E-2</v>
      </c>
      <c r="AD7283">
        <v>-0.42553400000000002</v>
      </c>
      <c r="AE7283">
        <v>-0.132109</v>
      </c>
      <c r="AF7283">
        <v>1.6698000000000001E-2</v>
      </c>
      <c r="AG7283">
        <v>-0.30828899999999998</v>
      </c>
      <c r="AH7283">
        <v>-0.54652900000000004</v>
      </c>
      <c r="AI7283">
        <v>-0.31978800000000002</v>
      </c>
      <c r="AJ7283">
        <v>-0.23163700000000001</v>
      </c>
      <c r="AK7283">
        <v>-0.26630100000000001</v>
      </c>
      <c r="AL7283">
        <v>-0.36313099999999998</v>
      </c>
      <c r="AM7283">
        <v>-0.21454100000000001</v>
      </c>
      <c r="AN7283">
        <v>-0.12818299999999999</v>
      </c>
      <c r="AO7283">
        <v>-0.25720599999999999</v>
      </c>
      <c r="AP7283">
        <v>-0.471275</v>
      </c>
      <c r="AQ7283">
        <v>-0.56899599999999995</v>
      </c>
      <c r="AR7283">
        <v>-0.17349999999999999</v>
      </c>
      <c r="AS7283">
        <v>2.10406</v>
      </c>
      <c r="AT7283">
        <v>-0.213368</v>
      </c>
      <c r="AU7283" s="19" t="s">
        <v>6377</v>
      </c>
      <c r="AV7283">
        <v>0.354877</v>
      </c>
      <c r="AW7283">
        <v>-5.3209699999999999E-2</v>
      </c>
      <c r="AX7283" s="17" t="s">
        <v>6389</v>
      </c>
      <c r="AY7283" s="16" t="s">
        <v>6389</v>
      </c>
      <c r="AZ7283" s="16">
        <v>1</v>
      </c>
      <c r="BA7283" t="s">
        <v>35479</v>
      </c>
      <c r="BB7283" t="s">
        <v>39826</v>
      </c>
      <c r="BC7283" t="s">
        <v>35481</v>
      </c>
      <c r="BD7283" t="s">
        <v>8571</v>
      </c>
      <c r="BE7283" t="s">
        <v>5217</v>
      </c>
      <c r="BF7283" t="s">
        <v>8572</v>
      </c>
      <c r="BG7283" t="s">
        <v>6383</v>
      </c>
      <c r="BH7283">
        <v>565</v>
      </c>
      <c r="BI7283" t="s">
        <v>39827</v>
      </c>
      <c r="BJ7283" t="s">
        <v>35483</v>
      </c>
      <c r="BK7283" t="s">
        <v>39828</v>
      </c>
      <c r="BL7283" t="s">
        <v>35208</v>
      </c>
      <c r="BM7283" t="s">
        <v>35208</v>
      </c>
      <c r="BN7283" t="s">
        <v>6388</v>
      </c>
    </row>
    <row r="7284" spans="1:66">
      <c r="A7284" s="13">
        <v>-1.9245499999999999E-2</v>
      </c>
      <c r="B7284" s="13">
        <v>5.9912800000000002E-2</v>
      </c>
      <c r="C7284" s="13">
        <v>-4.2681700000000003E-2</v>
      </c>
      <c r="D7284" s="13" t="s">
        <v>730</v>
      </c>
      <c r="E7284" s="13" t="s">
        <v>730</v>
      </c>
      <c r="F7284" s="13" t="s">
        <v>730</v>
      </c>
      <c r="G7284" s="13" t="s">
        <v>730</v>
      </c>
      <c r="H7284" s="13" t="s">
        <v>730</v>
      </c>
      <c r="I7284" s="13" t="s">
        <v>730</v>
      </c>
      <c r="J7284" s="13" t="s">
        <v>730</v>
      </c>
      <c r="K7284" s="13" t="s">
        <v>730</v>
      </c>
      <c r="L7284" s="13" t="s">
        <v>730</v>
      </c>
      <c r="M7284" s="13">
        <v>-0.339366</v>
      </c>
      <c r="N7284" s="13">
        <v>-7.44357E-3</v>
      </c>
      <c r="O7284" s="13">
        <v>-0.104833</v>
      </c>
      <c r="P7284" s="13">
        <v>-0.19984199999999999</v>
      </c>
      <c r="Q7284" s="13" t="s">
        <v>730</v>
      </c>
      <c r="R7284" s="13" t="s">
        <v>730</v>
      </c>
      <c r="S7284" s="13" t="s">
        <v>730</v>
      </c>
      <c r="T7284" s="13" t="s">
        <v>730</v>
      </c>
      <c r="U7284" s="13" t="s">
        <v>730</v>
      </c>
      <c r="V7284" s="13" t="s">
        <v>730</v>
      </c>
      <c r="W7284" s="13" t="s">
        <v>730</v>
      </c>
      <c r="X7284" s="13" t="s">
        <v>730</v>
      </c>
      <c r="Y7284" s="13" t="s">
        <v>730</v>
      </c>
      <c r="Z7284" s="13" t="s">
        <v>730</v>
      </c>
      <c r="AA7284" s="13" t="s">
        <v>730</v>
      </c>
      <c r="AB7284" s="13" t="s">
        <v>730</v>
      </c>
      <c r="AC7284" s="13">
        <v>-0.22672200000000001</v>
      </c>
      <c r="AD7284" s="13">
        <v>-0.244446</v>
      </c>
      <c r="AE7284" s="13">
        <v>1.7102300000000001E-2</v>
      </c>
      <c r="AF7284" s="13">
        <v>-0.23807300000000001</v>
      </c>
      <c r="AG7284" s="13" t="s">
        <v>730</v>
      </c>
      <c r="AH7284" s="13" t="s">
        <v>730</v>
      </c>
      <c r="AI7284" s="13" t="s">
        <v>730</v>
      </c>
      <c r="AJ7284" s="13" t="s">
        <v>730</v>
      </c>
      <c r="AK7284" s="13" t="s">
        <v>730</v>
      </c>
      <c r="AL7284" s="13" t="s">
        <v>730</v>
      </c>
      <c r="AM7284" s="13" t="s">
        <v>730</v>
      </c>
      <c r="AN7284" s="13" t="s">
        <v>730</v>
      </c>
      <c r="AO7284" s="13" t="s">
        <v>730</v>
      </c>
      <c r="AP7284" s="13" t="s">
        <v>730</v>
      </c>
      <c r="AQ7284" s="13" t="s">
        <v>730</v>
      </c>
      <c r="AR7284" s="13" t="s">
        <v>730</v>
      </c>
      <c r="AS7284" s="13">
        <v>2.5872099999999998</v>
      </c>
      <c r="AT7284" s="13">
        <v>-0.216305</v>
      </c>
      <c r="AU7284" s="20" t="s">
        <v>6377</v>
      </c>
      <c r="AV7284" s="13">
        <v>0.40419100000000002</v>
      </c>
      <c r="AW7284" s="13">
        <v>-6.01994E-2</v>
      </c>
      <c r="AX7284" s="14" t="s">
        <v>6389</v>
      </c>
      <c r="AY7284" s="16" t="s">
        <v>6389</v>
      </c>
      <c r="AZ7284" s="15">
        <v>1</v>
      </c>
      <c r="BA7284" s="13" t="s">
        <v>39829</v>
      </c>
      <c r="BB7284" s="13">
        <v>196</v>
      </c>
      <c r="BC7284" s="13" t="s">
        <v>39829</v>
      </c>
      <c r="BD7284" s="13" t="s">
        <v>39829</v>
      </c>
      <c r="BE7284" s="13" t="s">
        <v>39830</v>
      </c>
      <c r="BF7284" s="13" t="s">
        <v>39831</v>
      </c>
      <c r="BG7284" s="13" t="s">
        <v>6383</v>
      </c>
      <c r="BH7284" s="13">
        <v>196</v>
      </c>
      <c r="BI7284" s="13" t="s">
        <v>39832</v>
      </c>
      <c r="BJ7284" s="13" t="s">
        <v>39833</v>
      </c>
      <c r="BK7284" s="13" t="s">
        <v>39834</v>
      </c>
      <c r="BL7284" s="13" t="s">
        <v>35208</v>
      </c>
      <c r="BM7284" s="13" t="s">
        <v>35208</v>
      </c>
      <c r="BN7284" s="13" t="s">
        <v>6388</v>
      </c>
    </row>
    <row r="7285" spans="1:66">
      <c r="A7285">
        <v>-2.8312400000000001E-2</v>
      </c>
      <c r="B7285">
        <v>3.2655700000000003E-2</v>
      </c>
      <c r="C7285">
        <v>-5.0002800000000002E-3</v>
      </c>
      <c r="D7285" t="s">
        <v>730</v>
      </c>
      <c r="E7285" t="s">
        <v>730</v>
      </c>
      <c r="F7285" t="s">
        <v>730</v>
      </c>
      <c r="G7285" t="s">
        <v>730</v>
      </c>
      <c r="H7285" t="s">
        <v>730</v>
      </c>
      <c r="I7285" t="s">
        <v>730</v>
      </c>
      <c r="J7285" t="s">
        <v>730</v>
      </c>
      <c r="K7285" t="s">
        <v>730</v>
      </c>
      <c r="L7285" t="s">
        <v>730</v>
      </c>
      <c r="M7285">
        <v>0.13709099999999999</v>
      </c>
      <c r="N7285">
        <v>-0.25824999999999998</v>
      </c>
      <c r="O7285">
        <v>-0.44662000000000002</v>
      </c>
      <c r="P7285">
        <v>-0.43363499999999999</v>
      </c>
      <c r="Q7285" t="s">
        <v>730</v>
      </c>
      <c r="R7285" t="s">
        <v>730</v>
      </c>
      <c r="S7285" t="s">
        <v>730</v>
      </c>
      <c r="T7285" t="s">
        <v>730</v>
      </c>
      <c r="U7285" t="s">
        <v>730</v>
      </c>
      <c r="V7285" t="s">
        <v>730</v>
      </c>
      <c r="W7285" t="s">
        <v>730</v>
      </c>
      <c r="X7285" t="s">
        <v>730</v>
      </c>
      <c r="Y7285" t="s">
        <v>730</v>
      </c>
      <c r="Z7285" t="s">
        <v>730</v>
      </c>
      <c r="AA7285" t="s">
        <v>730</v>
      </c>
      <c r="AB7285" t="s">
        <v>730</v>
      </c>
      <c r="AC7285">
        <v>-0.36885000000000001</v>
      </c>
      <c r="AD7285">
        <v>-0.20380400000000001</v>
      </c>
      <c r="AE7285">
        <v>-0.15898899999999999</v>
      </c>
      <c r="AF7285">
        <v>-2.4879700000000001E-2</v>
      </c>
      <c r="AG7285" t="s">
        <v>730</v>
      </c>
      <c r="AH7285" t="s">
        <v>730</v>
      </c>
      <c r="AI7285" t="s">
        <v>730</v>
      </c>
      <c r="AJ7285" t="s">
        <v>730</v>
      </c>
      <c r="AK7285" t="s">
        <v>730</v>
      </c>
      <c r="AL7285" t="s">
        <v>730</v>
      </c>
      <c r="AM7285" t="s">
        <v>730</v>
      </c>
      <c r="AN7285" t="s">
        <v>730</v>
      </c>
      <c r="AO7285" t="s">
        <v>730</v>
      </c>
      <c r="AP7285" t="s">
        <v>730</v>
      </c>
      <c r="AQ7285" t="s">
        <v>730</v>
      </c>
      <c r="AR7285" t="s">
        <v>730</v>
      </c>
      <c r="AS7285">
        <v>2.8642699999999999</v>
      </c>
      <c r="AT7285">
        <v>-0.206764</v>
      </c>
      <c r="AU7285" s="19" t="s">
        <v>6377</v>
      </c>
      <c r="AV7285">
        <v>0.64634199999999997</v>
      </c>
      <c r="AW7285">
        <v>-8.5623099999999994E-2</v>
      </c>
      <c r="AX7285" s="17" t="s">
        <v>6389</v>
      </c>
      <c r="AY7285" s="16" t="s">
        <v>6389</v>
      </c>
      <c r="AZ7285" s="16">
        <v>1</v>
      </c>
      <c r="BA7285" t="s">
        <v>12245</v>
      </c>
      <c r="BB7285" t="s">
        <v>12798</v>
      </c>
      <c r="BC7285" t="s">
        <v>12247</v>
      </c>
      <c r="BD7285" t="s">
        <v>12247</v>
      </c>
      <c r="BE7285" t="s">
        <v>6004</v>
      </c>
      <c r="BF7285" t="s">
        <v>12248</v>
      </c>
      <c r="BG7285" t="s">
        <v>6383</v>
      </c>
      <c r="BH7285">
        <v>1107</v>
      </c>
      <c r="BI7285" t="s">
        <v>12799</v>
      </c>
      <c r="BJ7285" t="s">
        <v>39835</v>
      </c>
      <c r="BK7285" t="s">
        <v>12801</v>
      </c>
      <c r="BL7285" t="s">
        <v>35208</v>
      </c>
      <c r="BM7285" t="s">
        <v>35208</v>
      </c>
      <c r="BN7285" t="s">
        <v>6388</v>
      </c>
    </row>
    <row r="7286" spans="1:66">
      <c r="A7286" s="13">
        <v>-3.9759700000000002E-2</v>
      </c>
      <c r="B7286" s="13">
        <v>7.2645699999999994E-2</v>
      </c>
      <c r="C7286" s="13">
        <v>-3.5727700000000001E-2</v>
      </c>
      <c r="D7286" s="13">
        <v>-5.5959599999999998E-2</v>
      </c>
      <c r="E7286" s="13">
        <v>7.4927199999999999E-2</v>
      </c>
      <c r="F7286" s="13">
        <v>-2.2188599999999999E-2</v>
      </c>
      <c r="G7286" s="13">
        <v>1.1740499999999999E-2</v>
      </c>
      <c r="H7286" s="13">
        <v>0.106345</v>
      </c>
      <c r="I7286" s="13">
        <v>-0.127634</v>
      </c>
      <c r="J7286" s="13">
        <v>-0.119171</v>
      </c>
      <c r="K7286" s="13">
        <v>3.4006300000000003E-2</v>
      </c>
      <c r="L7286" s="13">
        <v>7.7833600000000003E-2</v>
      </c>
      <c r="M7286" s="13">
        <v>-0.20175699999999999</v>
      </c>
      <c r="N7286" s="13">
        <v>-0.19759199999999999</v>
      </c>
      <c r="O7286" s="13">
        <v>-0.28589599999999998</v>
      </c>
      <c r="P7286" s="13">
        <v>-0.18548000000000001</v>
      </c>
      <c r="Q7286" s="13">
        <v>-0.35789500000000002</v>
      </c>
      <c r="R7286" s="13">
        <v>-0.27582299999999998</v>
      </c>
      <c r="S7286" s="13">
        <v>-0.30057400000000001</v>
      </c>
      <c r="T7286" s="13">
        <v>-0.23754700000000001</v>
      </c>
      <c r="U7286" s="13">
        <v>-0.208561</v>
      </c>
      <c r="V7286" s="13">
        <v>-0.223355</v>
      </c>
      <c r="W7286" s="13">
        <v>-0.37434499999999998</v>
      </c>
      <c r="X7286" s="13">
        <v>-0.39530799999999999</v>
      </c>
      <c r="Y7286" s="13">
        <v>-0.32856099999999999</v>
      </c>
      <c r="Z7286" s="13">
        <v>-0.15595100000000001</v>
      </c>
      <c r="AA7286" s="13">
        <v>-0.240733</v>
      </c>
      <c r="AB7286" s="13">
        <v>-0.27322099999999999</v>
      </c>
      <c r="AC7286" s="13">
        <v>-0.10069500000000001</v>
      </c>
      <c r="AD7286" s="13">
        <v>-0.112453</v>
      </c>
      <c r="AE7286" s="13">
        <v>-0.101936</v>
      </c>
      <c r="AF7286" s="13">
        <v>-5.6469499999999999E-2</v>
      </c>
      <c r="AG7286" s="13">
        <v>-0.172956</v>
      </c>
      <c r="AH7286" s="13">
        <v>-0.10727</v>
      </c>
      <c r="AI7286" s="13">
        <v>-8.1460000000000005E-2</v>
      </c>
      <c r="AJ7286" s="13">
        <v>2.0110300000000001E-2</v>
      </c>
      <c r="AK7286" s="13">
        <v>-0.26439699999999999</v>
      </c>
      <c r="AL7286" s="13">
        <v>-0.11391800000000001</v>
      </c>
      <c r="AM7286" s="13">
        <v>-0.213223</v>
      </c>
      <c r="AN7286" s="13">
        <v>-0.17849699999999999</v>
      </c>
      <c r="AO7286" s="13">
        <v>-9.4468800000000006E-2</v>
      </c>
      <c r="AP7286" s="13">
        <v>-0.11856700000000001</v>
      </c>
      <c r="AQ7286" s="13">
        <v>-6.3742199999999999E-2</v>
      </c>
      <c r="AR7286" s="13">
        <v>-6.1476299999999998E-2</v>
      </c>
      <c r="AS7286" s="13">
        <v>9.0226500000000005</v>
      </c>
      <c r="AT7286" s="13">
        <v>-0.26325100000000001</v>
      </c>
      <c r="AU7286" s="20" t="s">
        <v>6377</v>
      </c>
      <c r="AV7286" s="13">
        <v>6.0445700000000002</v>
      </c>
      <c r="AW7286" s="13">
        <v>0.15132399999999999</v>
      </c>
      <c r="AX7286" s="14" t="s">
        <v>6389</v>
      </c>
      <c r="AY7286" s="16" t="s">
        <v>6389</v>
      </c>
      <c r="AZ7286" s="15">
        <v>1</v>
      </c>
      <c r="BA7286" s="13" t="s">
        <v>4827</v>
      </c>
      <c r="BB7286" s="13" t="s">
        <v>39836</v>
      </c>
      <c r="BC7286" s="13" t="s">
        <v>39837</v>
      </c>
      <c r="BD7286" s="13" t="s">
        <v>39837</v>
      </c>
      <c r="BE7286" s="13" t="s">
        <v>4828</v>
      </c>
      <c r="BF7286" s="13" t="s">
        <v>39838</v>
      </c>
      <c r="BG7286" s="13" t="s">
        <v>6383</v>
      </c>
      <c r="BH7286" s="13">
        <v>203</v>
      </c>
      <c r="BI7286" s="13" t="s">
        <v>39839</v>
      </c>
      <c r="BJ7286" s="13" t="s">
        <v>39840</v>
      </c>
      <c r="BK7286" s="13" t="s">
        <v>39841</v>
      </c>
      <c r="BL7286" s="13" t="s">
        <v>35208</v>
      </c>
      <c r="BM7286" s="13" t="s">
        <v>35208</v>
      </c>
      <c r="BN7286" s="13" t="s">
        <v>6388</v>
      </c>
    </row>
    <row r="7287" spans="1:66">
      <c r="A7287" t="s">
        <v>730</v>
      </c>
      <c r="B7287" t="s">
        <v>730</v>
      </c>
      <c r="C7287" t="s">
        <v>730</v>
      </c>
      <c r="D7287">
        <v>0.19089800000000001</v>
      </c>
      <c r="E7287">
        <v>-0.160916</v>
      </c>
      <c r="F7287">
        <v>-5.2791999999999999E-2</v>
      </c>
      <c r="G7287" t="s">
        <v>730</v>
      </c>
      <c r="H7287" t="s">
        <v>730</v>
      </c>
      <c r="I7287" t="s">
        <v>730</v>
      </c>
      <c r="J7287" t="s">
        <v>730</v>
      </c>
      <c r="K7287" t="s">
        <v>730</v>
      </c>
      <c r="L7287" t="s">
        <v>730</v>
      </c>
      <c r="M7287" t="s">
        <v>730</v>
      </c>
      <c r="N7287" t="s">
        <v>730</v>
      </c>
      <c r="O7287" t="s">
        <v>730</v>
      </c>
      <c r="P7287" t="s">
        <v>730</v>
      </c>
      <c r="Q7287">
        <v>-0.12503400000000001</v>
      </c>
      <c r="R7287">
        <v>-0.29626400000000003</v>
      </c>
      <c r="S7287">
        <v>-0.50042500000000001</v>
      </c>
      <c r="T7287">
        <v>-0.53635900000000003</v>
      </c>
      <c r="U7287" t="s">
        <v>730</v>
      </c>
      <c r="V7287" t="s">
        <v>730</v>
      </c>
      <c r="W7287" t="s">
        <v>730</v>
      </c>
      <c r="X7287" t="s">
        <v>730</v>
      </c>
      <c r="Y7287" t="s">
        <v>730</v>
      </c>
      <c r="Z7287" t="s">
        <v>730</v>
      </c>
      <c r="AA7287" t="s">
        <v>730</v>
      </c>
      <c r="AB7287" t="s">
        <v>730</v>
      </c>
      <c r="AC7287" t="s">
        <v>730</v>
      </c>
      <c r="AD7287" t="s">
        <v>730</v>
      </c>
      <c r="AE7287" t="s">
        <v>730</v>
      </c>
      <c r="AF7287" t="s">
        <v>730</v>
      </c>
      <c r="AG7287">
        <v>-0.108765</v>
      </c>
      <c r="AH7287">
        <v>-0.260932</v>
      </c>
      <c r="AI7287">
        <v>-9.1054499999999997E-2</v>
      </c>
      <c r="AJ7287">
        <v>-0.20311100000000001</v>
      </c>
      <c r="AK7287" t="s">
        <v>730</v>
      </c>
      <c r="AL7287" t="s">
        <v>730</v>
      </c>
      <c r="AM7287" t="s">
        <v>730</v>
      </c>
      <c r="AN7287" t="s">
        <v>730</v>
      </c>
      <c r="AO7287" t="s">
        <v>730</v>
      </c>
      <c r="AP7287" t="s">
        <v>730</v>
      </c>
      <c r="AQ7287" t="s">
        <v>730</v>
      </c>
      <c r="AR7287" t="s">
        <v>730</v>
      </c>
      <c r="AS7287">
        <v>3.6801499999999998</v>
      </c>
      <c r="AT7287">
        <v>-0.221271</v>
      </c>
      <c r="AU7287" s="19" t="s">
        <v>6377</v>
      </c>
      <c r="AV7287">
        <v>0.47532400000000002</v>
      </c>
      <c r="AW7287">
        <v>-5.7293900000000002E-2</v>
      </c>
      <c r="AX7287" s="17" t="s">
        <v>6389</v>
      </c>
      <c r="AY7287" s="16" t="s">
        <v>6389</v>
      </c>
      <c r="AZ7287" s="16">
        <v>1</v>
      </c>
      <c r="BA7287" t="s">
        <v>39842</v>
      </c>
      <c r="BB7287" t="s">
        <v>39843</v>
      </c>
      <c r="BC7287" t="s">
        <v>39844</v>
      </c>
      <c r="BD7287" t="s">
        <v>39844</v>
      </c>
      <c r="BE7287" t="s">
        <v>39845</v>
      </c>
      <c r="BF7287" t="s">
        <v>39846</v>
      </c>
      <c r="BG7287" t="s">
        <v>6383</v>
      </c>
      <c r="BH7287">
        <v>1198</v>
      </c>
      <c r="BI7287" t="s">
        <v>39847</v>
      </c>
      <c r="BJ7287" t="s">
        <v>39848</v>
      </c>
      <c r="BK7287" t="s">
        <v>39849</v>
      </c>
      <c r="BL7287" t="s">
        <v>35208</v>
      </c>
      <c r="BM7287" t="s">
        <v>35208</v>
      </c>
      <c r="BN7287" t="s">
        <v>6388</v>
      </c>
    </row>
    <row r="7288" spans="1:66">
      <c r="A7288" s="13">
        <v>4.53733E-3</v>
      </c>
      <c r="B7288" s="13">
        <v>-5.23078E-3</v>
      </c>
      <c r="C7288" s="13">
        <v>6.7659299999999996E-4</v>
      </c>
      <c r="D7288" s="13" t="s">
        <v>730</v>
      </c>
      <c r="E7288" s="13" t="s">
        <v>730</v>
      </c>
      <c r="F7288" s="13" t="s">
        <v>730</v>
      </c>
      <c r="G7288" s="13" t="s">
        <v>730</v>
      </c>
      <c r="H7288" s="13" t="s">
        <v>730</v>
      </c>
      <c r="I7288" s="13" t="s">
        <v>730</v>
      </c>
      <c r="J7288" s="13">
        <v>-9.2921299999999998E-2</v>
      </c>
      <c r="K7288" s="13">
        <v>7.9159299999999998E-3</v>
      </c>
      <c r="L7288" s="13">
        <v>7.9805699999999993E-2</v>
      </c>
      <c r="M7288" s="13">
        <v>-4.2867299999999997E-2</v>
      </c>
      <c r="N7288" s="13">
        <v>-0.26000099999999998</v>
      </c>
      <c r="O7288" s="13">
        <v>-0.43289800000000001</v>
      </c>
      <c r="P7288" s="13">
        <v>-0.151194</v>
      </c>
      <c r="Q7288" s="13" t="s">
        <v>730</v>
      </c>
      <c r="R7288" s="13" t="s">
        <v>730</v>
      </c>
      <c r="S7288" s="13" t="s">
        <v>730</v>
      </c>
      <c r="T7288" s="13" t="s">
        <v>730</v>
      </c>
      <c r="U7288" s="13" t="s">
        <v>730</v>
      </c>
      <c r="V7288" s="13" t="s">
        <v>730</v>
      </c>
      <c r="W7288" s="13" t="s">
        <v>730</v>
      </c>
      <c r="X7288" s="13" t="s">
        <v>730</v>
      </c>
      <c r="Y7288" s="13">
        <v>-0.282586</v>
      </c>
      <c r="Z7288" s="13">
        <v>-2.8698399999999999E-2</v>
      </c>
      <c r="AA7288" s="13">
        <v>-0.21403800000000001</v>
      </c>
      <c r="AB7288" s="13">
        <v>-9.7598099999999993E-2</v>
      </c>
      <c r="AC7288" s="13">
        <v>-0.198014</v>
      </c>
      <c r="AD7288" s="13">
        <v>-0.35352299999999998</v>
      </c>
      <c r="AE7288" s="13">
        <v>-0.391567</v>
      </c>
      <c r="AF7288" s="13">
        <v>-0.18954699999999999</v>
      </c>
      <c r="AG7288" s="13" t="s">
        <v>730</v>
      </c>
      <c r="AH7288" s="13" t="s">
        <v>730</v>
      </c>
      <c r="AI7288" s="13" t="s">
        <v>730</v>
      </c>
      <c r="AJ7288" s="13" t="s">
        <v>730</v>
      </c>
      <c r="AK7288" s="13" t="s">
        <v>730</v>
      </c>
      <c r="AL7288" s="13" t="s">
        <v>730</v>
      </c>
      <c r="AM7288" s="13" t="s">
        <v>730</v>
      </c>
      <c r="AN7288" s="13" t="s">
        <v>730</v>
      </c>
      <c r="AO7288" s="13">
        <v>-0.24801899999999999</v>
      </c>
      <c r="AP7288" s="13">
        <v>-0.23195299999999999</v>
      </c>
      <c r="AQ7288" s="13">
        <v>-0.14135200000000001</v>
      </c>
      <c r="AR7288" s="13">
        <v>-0.17473900000000001</v>
      </c>
      <c r="AS7288" s="13">
        <v>2.2250100000000002</v>
      </c>
      <c r="AT7288" s="13">
        <v>-0.200377</v>
      </c>
      <c r="AU7288" s="20" t="s">
        <v>6377</v>
      </c>
      <c r="AV7288" s="13">
        <v>0.63798999999999995</v>
      </c>
      <c r="AW7288" s="13">
        <v>-8.71194E-2</v>
      </c>
      <c r="AX7288" s="14" t="s">
        <v>6389</v>
      </c>
      <c r="AY7288" s="16" t="s">
        <v>6389</v>
      </c>
      <c r="AZ7288" s="15">
        <v>1</v>
      </c>
      <c r="BA7288" s="13" t="s">
        <v>39850</v>
      </c>
      <c r="BB7288" s="13">
        <v>286</v>
      </c>
      <c r="BC7288" s="13" t="s">
        <v>39850</v>
      </c>
      <c r="BD7288" s="13" t="s">
        <v>39850</v>
      </c>
      <c r="BE7288" s="13" t="s">
        <v>39851</v>
      </c>
      <c r="BF7288" s="13" t="s">
        <v>39852</v>
      </c>
      <c r="BG7288" s="13" t="s">
        <v>6383</v>
      </c>
      <c r="BH7288" s="13">
        <v>286</v>
      </c>
      <c r="BI7288" s="13" t="s">
        <v>39853</v>
      </c>
      <c r="BJ7288" s="13" t="s">
        <v>39854</v>
      </c>
      <c r="BK7288" s="13" t="s">
        <v>39855</v>
      </c>
      <c r="BL7288" s="13" t="s">
        <v>35208</v>
      </c>
      <c r="BM7288" s="13" t="s">
        <v>35208</v>
      </c>
      <c r="BN7288" s="13" t="s">
        <v>6388</v>
      </c>
    </row>
    <row r="7289" spans="1:66">
      <c r="A7289" t="s">
        <v>730</v>
      </c>
      <c r="B7289" t="s">
        <v>730</v>
      </c>
      <c r="C7289" t="s">
        <v>730</v>
      </c>
      <c r="D7289" t="s">
        <v>730</v>
      </c>
      <c r="E7289" t="s">
        <v>730</v>
      </c>
      <c r="F7289" t="s">
        <v>730</v>
      </c>
      <c r="G7289">
        <v>4.1986900000000001E-2</v>
      </c>
      <c r="H7289">
        <v>3.4805500000000003E-2</v>
      </c>
      <c r="I7289">
        <v>-8.0010899999999996E-2</v>
      </c>
      <c r="J7289" t="s">
        <v>730</v>
      </c>
      <c r="K7289" t="s">
        <v>730</v>
      </c>
      <c r="L7289" t="s">
        <v>730</v>
      </c>
      <c r="M7289" t="s">
        <v>730</v>
      </c>
      <c r="N7289" t="s">
        <v>730</v>
      </c>
      <c r="O7289" t="s">
        <v>730</v>
      </c>
      <c r="P7289" t="s">
        <v>730</v>
      </c>
      <c r="Q7289" t="s">
        <v>730</v>
      </c>
      <c r="R7289" t="s">
        <v>730</v>
      </c>
      <c r="S7289" t="s">
        <v>730</v>
      </c>
      <c r="T7289" t="s">
        <v>730</v>
      </c>
      <c r="U7289">
        <v>-0.49961800000000001</v>
      </c>
      <c r="V7289">
        <v>-0.38311000000000001</v>
      </c>
      <c r="W7289">
        <v>-0.45014300000000002</v>
      </c>
      <c r="X7289">
        <v>-0.49744699999999997</v>
      </c>
      <c r="Y7289" t="s">
        <v>730</v>
      </c>
      <c r="Z7289" t="s">
        <v>730</v>
      </c>
      <c r="AA7289" t="s">
        <v>730</v>
      </c>
      <c r="AB7289" t="s">
        <v>730</v>
      </c>
      <c r="AC7289" t="s">
        <v>730</v>
      </c>
      <c r="AD7289" t="s">
        <v>730</v>
      </c>
      <c r="AE7289" t="s">
        <v>730</v>
      </c>
      <c r="AF7289" t="s">
        <v>730</v>
      </c>
      <c r="AG7289" t="s">
        <v>730</v>
      </c>
      <c r="AH7289" t="s">
        <v>730</v>
      </c>
      <c r="AI7289" t="s">
        <v>730</v>
      </c>
      <c r="AJ7289" t="s">
        <v>730</v>
      </c>
      <c r="AK7289">
        <v>-7.4476799999999996E-2</v>
      </c>
      <c r="AL7289">
        <v>1.51246E-2</v>
      </c>
      <c r="AM7289">
        <v>-0.274034</v>
      </c>
      <c r="AN7289">
        <v>-0.45269700000000002</v>
      </c>
      <c r="AO7289" t="s">
        <v>730</v>
      </c>
      <c r="AP7289" t="s">
        <v>730</v>
      </c>
      <c r="AQ7289" t="s">
        <v>730</v>
      </c>
      <c r="AR7289" t="s">
        <v>730</v>
      </c>
      <c r="AS7289">
        <v>5.9150099999999997</v>
      </c>
      <c r="AT7289">
        <v>-0.26438299999999998</v>
      </c>
      <c r="AU7289" s="19" t="s">
        <v>6377</v>
      </c>
      <c r="AV7289">
        <v>2.4853E-2</v>
      </c>
      <c r="AW7289">
        <v>-3.9135300000000001E-3</v>
      </c>
      <c r="AX7289" s="17" t="s">
        <v>6389</v>
      </c>
      <c r="AY7289" s="16" t="s">
        <v>6389</v>
      </c>
      <c r="AZ7289" s="16">
        <v>1</v>
      </c>
      <c r="BA7289" t="s">
        <v>39788</v>
      </c>
      <c r="BB7289">
        <v>298</v>
      </c>
      <c r="BC7289" t="s">
        <v>39788</v>
      </c>
      <c r="BD7289" t="s">
        <v>39788</v>
      </c>
      <c r="BE7289" t="s">
        <v>39789</v>
      </c>
      <c r="BF7289" t="s">
        <v>39790</v>
      </c>
      <c r="BG7289" t="s">
        <v>6383</v>
      </c>
      <c r="BH7289">
        <v>298</v>
      </c>
      <c r="BI7289" t="s">
        <v>39856</v>
      </c>
      <c r="BJ7289" t="s">
        <v>39792</v>
      </c>
      <c r="BK7289" t="s">
        <v>39857</v>
      </c>
      <c r="BL7289" t="s">
        <v>35208</v>
      </c>
      <c r="BM7289" t="s">
        <v>35208</v>
      </c>
      <c r="BN7289" t="s">
        <v>6388</v>
      </c>
    </row>
    <row r="7290" spans="1:66">
      <c r="A7290" s="13" t="s">
        <v>730</v>
      </c>
      <c r="B7290" s="13" t="s">
        <v>730</v>
      </c>
      <c r="C7290" s="13" t="s">
        <v>730</v>
      </c>
      <c r="D7290" s="13" t="s">
        <v>730</v>
      </c>
      <c r="E7290" s="13" t="s">
        <v>730</v>
      </c>
      <c r="F7290" s="13" t="s">
        <v>730</v>
      </c>
      <c r="G7290" s="13">
        <v>-3.5298799999999998E-2</v>
      </c>
      <c r="H7290" s="13">
        <v>5.8419400000000003E-2</v>
      </c>
      <c r="I7290" s="13">
        <v>-2.4962499999999999E-2</v>
      </c>
      <c r="J7290" s="13" t="s">
        <v>730</v>
      </c>
      <c r="K7290" s="13" t="s">
        <v>730</v>
      </c>
      <c r="L7290" s="13" t="s">
        <v>730</v>
      </c>
      <c r="M7290" s="13" t="s">
        <v>730</v>
      </c>
      <c r="N7290" s="13" t="s">
        <v>730</v>
      </c>
      <c r="O7290" s="13" t="s">
        <v>730</v>
      </c>
      <c r="P7290" s="13" t="s">
        <v>730</v>
      </c>
      <c r="Q7290" s="13" t="s">
        <v>730</v>
      </c>
      <c r="R7290" s="13" t="s">
        <v>730</v>
      </c>
      <c r="S7290" s="13" t="s">
        <v>730</v>
      </c>
      <c r="T7290" s="13" t="s">
        <v>730</v>
      </c>
      <c r="U7290" s="13">
        <v>-0.19392799999999999</v>
      </c>
      <c r="V7290" s="13">
        <v>-0.217806</v>
      </c>
      <c r="W7290" s="13">
        <v>-0.216834</v>
      </c>
      <c r="X7290" s="13">
        <v>-0.24287300000000001</v>
      </c>
      <c r="Y7290" s="13" t="s">
        <v>730</v>
      </c>
      <c r="Z7290" s="13" t="s">
        <v>730</v>
      </c>
      <c r="AA7290" s="13" t="s">
        <v>730</v>
      </c>
      <c r="AB7290" s="13" t="s">
        <v>730</v>
      </c>
      <c r="AC7290" s="13" t="s">
        <v>730</v>
      </c>
      <c r="AD7290" s="13" t="s">
        <v>730</v>
      </c>
      <c r="AE7290" s="13" t="s">
        <v>730</v>
      </c>
      <c r="AF7290" s="13" t="s">
        <v>730</v>
      </c>
      <c r="AG7290" s="13" t="s">
        <v>730</v>
      </c>
      <c r="AH7290" s="13" t="s">
        <v>730</v>
      </c>
      <c r="AI7290" s="13" t="s">
        <v>730</v>
      </c>
      <c r="AJ7290" s="13" t="s">
        <v>730</v>
      </c>
      <c r="AK7290" s="13">
        <v>-0.10885400000000001</v>
      </c>
      <c r="AL7290" s="13">
        <v>-0.20614299999999999</v>
      </c>
      <c r="AM7290" s="13">
        <v>-0.223437</v>
      </c>
      <c r="AN7290" s="13">
        <v>-0.154254</v>
      </c>
      <c r="AO7290" s="13" t="s">
        <v>730</v>
      </c>
      <c r="AP7290" s="13" t="s">
        <v>730</v>
      </c>
      <c r="AQ7290" s="13" t="s">
        <v>730</v>
      </c>
      <c r="AR7290" s="13" t="s">
        <v>730</v>
      </c>
      <c r="AS7290" s="13">
        <v>2.9889299999999999</v>
      </c>
      <c r="AT7290" s="13">
        <v>-0.206036</v>
      </c>
      <c r="AU7290" s="20" t="s">
        <v>6377</v>
      </c>
      <c r="AV7290" s="13">
        <v>0.31650499999999998</v>
      </c>
      <c r="AW7290" s="13">
        <v>-4.2499299999999997E-2</v>
      </c>
      <c r="AX7290" s="14" t="s">
        <v>6389</v>
      </c>
      <c r="AY7290" s="16" t="s">
        <v>6389</v>
      </c>
      <c r="AZ7290" s="15">
        <v>1</v>
      </c>
      <c r="BA7290" s="13" t="s">
        <v>36158</v>
      </c>
      <c r="BB7290" s="13" t="s">
        <v>39858</v>
      </c>
      <c r="BC7290" s="13" t="s">
        <v>36160</v>
      </c>
      <c r="BD7290" s="13" t="s">
        <v>36160</v>
      </c>
      <c r="BE7290" s="13" t="s">
        <v>36161</v>
      </c>
      <c r="BF7290" s="13" t="s">
        <v>36162</v>
      </c>
      <c r="BG7290" s="13" t="s">
        <v>6383</v>
      </c>
      <c r="BH7290" s="13">
        <v>41</v>
      </c>
      <c r="BI7290" s="13" t="s">
        <v>39859</v>
      </c>
      <c r="BJ7290" s="13" t="s">
        <v>39860</v>
      </c>
      <c r="BK7290" s="13" t="s">
        <v>39861</v>
      </c>
      <c r="BL7290" s="13" t="s">
        <v>35208</v>
      </c>
      <c r="BM7290" s="13" t="s">
        <v>35208</v>
      </c>
      <c r="BN7290" s="13" t="s">
        <v>6388</v>
      </c>
    </row>
    <row r="7291" spans="1:66">
      <c r="A7291">
        <v>-0.18842600000000001</v>
      </c>
      <c r="B7291">
        <v>1.4754E-2</v>
      </c>
      <c r="C7291">
        <v>0.153362</v>
      </c>
      <c r="D7291">
        <v>-0.73872099999999996</v>
      </c>
      <c r="E7291">
        <v>0.50944500000000004</v>
      </c>
      <c r="F7291">
        <v>-3.3234899999999998E-2</v>
      </c>
      <c r="G7291">
        <v>-0.14433699999999999</v>
      </c>
      <c r="H7291">
        <v>0.26452199999999998</v>
      </c>
      <c r="I7291">
        <v>-0.16170699999999999</v>
      </c>
      <c r="J7291">
        <v>-9.9624699999999997E-2</v>
      </c>
      <c r="K7291">
        <v>-0.237071</v>
      </c>
      <c r="L7291">
        <v>0.28482000000000002</v>
      </c>
      <c r="M7291">
        <v>-2.0804900000000001E-2</v>
      </c>
      <c r="N7291">
        <v>-0.27774300000000002</v>
      </c>
      <c r="O7291">
        <v>-0.44990999999999998</v>
      </c>
      <c r="P7291">
        <v>-0.48411300000000002</v>
      </c>
      <c r="Q7291">
        <v>-0.12606200000000001</v>
      </c>
      <c r="R7291">
        <v>-0.412358</v>
      </c>
      <c r="S7291">
        <v>-0.61080699999999999</v>
      </c>
      <c r="T7291">
        <v>-0.27797699999999997</v>
      </c>
      <c r="U7291">
        <v>-0.239232</v>
      </c>
      <c r="V7291">
        <v>-0.56533900000000004</v>
      </c>
      <c r="W7291">
        <v>1.51918E-3</v>
      </c>
      <c r="X7291">
        <v>8.0215700000000001E-2</v>
      </c>
      <c r="Y7291">
        <v>-0.36584699999999998</v>
      </c>
      <c r="Z7291">
        <v>-0.31558900000000001</v>
      </c>
      <c r="AA7291">
        <v>-0.31668099999999999</v>
      </c>
      <c r="AB7291">
        <v>-0.60256699999999996</v>
      </c>
      <c r="AC7291">
        <v>-0.36281999999999998</v>
      </c>
      <c r="AD7291">
        <v>-1.50332</v>
      </c>
      <c r="AE7291">
        <v>-4.0904099999999999E-2</v>
      </c>
      <c r="AF7291">
        <v>-0.54040600000000005</v>
      </c>
      <c r="AG7291">
        <v>-0.36348599999999998</v>
      </c>
      <c r="AH7291">
        <v>-0.75731199999999999</v>
      </c>
      <c r="AI7291">
        <v>-0.199131</v>
      </c>
      <c r="AJ7291">
        <v>-0.75239599999999995</v>
      </c>
      <c r="AK7291">
        <v>-0.31484800000000002</v>
      </c>
      <c r="AL7291">
        <v>-0.77571199999999996</v>
      </c>
      <c r="AM7291">
        <v>-0.16649600000000001</v>
      </c>
      <c r="AN7291">
        <v>-0.59440800000000005</v>
      </c>
      <c r="AO7291">
        <v>-0.30885499999999999</v>
      </c>
      <c r="AP7291">
        <v>-0.54086500000000004</v>
      </c>
      <c r="AQ7291">
        <v>-0.78696100000000002</v>
      </c>
      <c r="AR7291">
        <v>-0.85167999999999999</v>
      </c>
      <c r="AS7291">
        <v>2.01186</v>
      </c>
      <c r="AT7291">
        <v>-0.28010499999999999</v>
      </c>
      <c r="AU7291" s="19" t="s">
        <v>6377</v>
      </c>
      <c r="AV7291">
        <v>1.5778000000000001</v>
      </c>
      <c r="AW7291">
        <v>-0.24226900000000001</v>
      </c>
      <c r="AX7291" s="17" t="s">
        <v>6377</v>
      </c>
      <c r="AY7291" s="16" t="s">
        <v>6389</v>
      </c>
      <c r="AZ7291" s="16">
        <v>1</v>
      </c>
      <c r="BA7291" t="s">
        <v>11298</v>
      </c>
      <c r="BB7291">
        <v>832</v>
      </c>
      <c r="BC7291" t="s">
        <v>11298</v>
      </c>
      <c r="BD7291" t="s">
        <v>11298</v>
      </c>
      <c r="BE7291" t="s">
        <v>6305</v>
      </c>
      <c r="BF7291" t="s">
        <v>11299</v>
      </c>
      <c r="BG7291" t="s">
        <v>6383</v>
      </c>
      <c r="BH7291">
        <v>832</v>
      </c>
      <c r="BI7291" t="s">
        <v>39862</v>
      </c>
      <c r="BJ7291" t="s">
        <v>39863</v>
      </c>
      <c r="BK7291" t="s">
        <v>39864</v>
      </c>
      <c r="BL7291" t="s">
        <v>35208</v>
      </c>
      <c r="BM7291" t="s">
        <v>35208</v>
      </c>
      <c r="BN7291" t="s">
        <v>6388</v>
      </c>
    </row>
    <row r="7292" spans="1:66">
      <c r="A7292" s="13" t="s">
        <v>730</v>
      </c>
      <c r="B7292" s="13" t="s">
        <v>730</v>
      </c>
      <c r="C7292" s="13" t="s">
        <v>730</v>
      </c>
      <c r="D7292" s="13" t="s">
        <v>730</v>
      </c>
      <c r="E7292" s="13" t="s">
        <v>730</v>
      </c>
      <c r="F7292" s="13" t="s">
        <v>730</v>
      </c>
      <c r="G7292" s="13" t="s">
        <v>730</v>
      </c>
      <c r="H7292" s="13" t="s">
        <v>730</v>
      </c>
      <c r="I7292" s="13" t="s">
        <v>730</v>
      </c>
      <c r="J7292" s="13">
        <v>0.115213</v>
      </c>
      <c r="K7292" s="13">
        <v>-5.9680799999999999E-2</v>
      </c>
      <c r="L7292" s="13">
        <v>-6.2822900000000001E-2</v>
      </c>
      <c r="M7292" s="13" t="s">
        <v>730</v>
      </c>
      <c r="N7292" s="13" t="s">
        <v>730</v>
      </c>
      <c r="O7292" s="13" t="s">
        <v>730</v>
      </c>
      <c r="P7292" s="13" t="s">
        <v>730</v>
      </c>
      <c r="Q7292" s="13" t="s">
        <v>730</v>
      </c>
      <c r="R7292" s="13" t="s">
        <v>730</v>
      </c>
      <c r="S7292" s="13" t="s">
        <v>730</v>
      </c>
      <c r="T7292" s="13" t="s">
        <v>730</v>
      </c>
      <c r="U7292" s="13" t="s">
        <v>730</v>
      </c>
      <c r="V7292" s="13" t="s">
        <v>730</v>
      </c>
      <c r="W7292" s="13" t="s">
        <v>730</v>
      </c>
      <c r="X7292" s="13" t="s">
        <v>730</v>
      </c>
      <c r="Y7292" s="13">
        <v>-0.44932100000000003</v>
      </c>
      <c r="Z7292" s="13">
        <v>-3.9393699999999997E-2</v>
      </c>
      <c r="AA7292" s="13">
        <v>-0.28353099999999998</v>
      </c>
      <c r="AB7292" s="13">
        <v>-0.15503800000000001</v>
      </c>
      <c r="AC7292" s="13" t="s">
        <v>730</v>
      </c>
      <c r="AD7292" s="13" t="s">
        <v>730</v>
      </c>
      <c r="AE7292" s="13" t="s">
        <v>730</v>
      </c>
      <c r="AF7292" s="13" t="s">
        <v>730</v>
      </c>
      <c r="AG7292" s="13" t="s">
        <v>730</v>
      </c>
      <c r="AH7292" s="13" t="s">
        <v>730</v>
      </c>
      <c r="AI7292" s="13" t="s">
        <v>730</v>
      </c>
      <c r="AJ7292" s="13" t="s">
        <v>730</v>
      </c>
      <c r="AK7292" s="13" t="s">
        <v>730</v>
      </c>
      <c r="AL7292" s="13" t="s">
        <v>730</v>
      </c>
      <c r="AM7292" s="13" t="s">
        <v>730</v>
      </c>
      <c r="AN7292" s="13" t="s">
        <v>730</v>
      </c>
      <c r="AO7292" s="13">
        <v>-0.24656400000000001</v>
      </c>
      <c r="AP7292" s="13">
        <v>-0.47153800000000001</v>
      </c>
      <c r="AQ7292" s="13">
        <v>1.53892E-2</v>
      </c>
      <c r="AR7292" s="13">
        <v>-0.20785400000000001</v>
      </c>
      <c r="AS7292" s="13">
        <v>2.5685799999999999</v>
      </c>
      <c r="AT7292" s="13">
        <v>-0.20516100000000001</v>
      </c>
      <c r="AU7292" s="20" t="s">
        <v>6377</v>
      </c>
      <c r="AV7292" s="13">
        <v>0.62936099999999995</v>
      </c>
      <c r="AW7292" s="13">
        <v>-8.3038000000000001E-2</v>
      </c>
      <c r="AX7292" s="14" t="s">
        <v>6389</v>
      </c>
      <c r="AY7292" s="16" t="s">
        <v>6389</v>
      </c>
      <c r="AZ7292" s="15">
        <v>1</v>
      </c>
      <c r="BA7292" s="13" t="s">
        <v>7553</v>
      </c>
      <c r="BB7292" s="13">
        <v>595</v>
      </c>
      <c r="BC7292" s="13" t="s">
        <v>7553</v>
      </c>
      <c r="BD7292" s="13" t="s">
        <v>7553</v>
      </c>
      <c r="BE7292" s="13" t="s">
        <v>7554</v>
      </c>
      <c r="BF7292" s="13" t="s">
        <v>7555</v>
      </c>
      <c r="BG7292" s="13" t="s">
        <v>6383</v>
      </c>
      <c r="BH7292" s="13">
        <v>595</v>
      </c>
      <c r="BI7292" s="13" t="s">
        <v>39865</v>
      </c>
      <c r="BJ7292" s="13" t="s">
        <v>39866</v>
      </c>
      <c r="BK7292" s="13" t="s">
        <v>39867</v>
      </c>
      <c r="BL7292" s="13" t="s">
        <v>35208</v>
      </c>
      <c r="BM7292" s="13" t="s">
        <v>35208</v>
      </c>
      <c r="BN7292" s="13" t="s">
        <v>6388</v>
      </c>
    </row>
    <row r="7293" spans="1:66">
      <c r="A7293" t="s">
        <v>730</v>
      </c>
      <c r="B7293" t="s">
        <v>730</v>
      </c>
      <c r="C7293" t="s">
        <v>730</v>
      </c>
      <c r="D7293">
        <v>0.10849300000000001</v>
      </c>
      <c r="E7293">
        <v>-0.156474</v>
      </c>
      <c r="F7293">
        <v>3.5178000000000001E-2</v>
      </c>
      <c r="G7293">
        <v>0.29094599999999998</v>
      </c>
      <c r="H7293">
        <v>-0.45239499999999999</v>
      </c>
      <c r="I7293">
        <v>6.4508899999999994E-2</v>
      </c>
      <c r="J7293" t="s">
        <v>730</v>
      </c>
      <c r="K7293" t="s">
        <v>730</v>
      </c>
      <c r="L7293" t="s">
        <v>730</v>
      </c>
      <c r="M7293" t="s">
        <v>730</v>
      </c>
      <c r="N7293" t="s">
        <v>730</v>
      </c>
      <c r="O7293" t="s">
        <v>730</v>
      </c>
      <c r="P7293" t="s">
        <v>730</v>
      </c>
      <c r="Q7293">
        <v>-0.31203199999999998</v>
      </c>
      <c r="R7293">
        <v>-0.30953799999999998</v>
      </c>
      <c r="S7293">
        <v>-0.14533199999999999</v>
      </c>
      <c r="T7293">
        <v>-0.153529</v>
      </c>
      <c r="U7293">
        <v>-0.26711299999999999</v>
      </c>
      <c r="V7293">
        <v>-0.21008599999999999</v>
      </c>
      <c r="W7293">
        <v>-0.59005200000000002</v>
      </c>
      <c r="X7293">
        <v>-0.50204599999999999</v>
      </c>
      <c r="Y7293" t="s">
        <v>730</v>
      </c>
      <c r="Z7293" t="s">
        <v>730</v>
      </c>
      <c r="AA7293" t="s">
        <v>730</v>
      </c>
      <c r="AB7293" t="s">
        <v>730</v>
      </c>
      <c r="AC7293" t="s">
        <v>730</v>
      </c>
      <c r="AD7293" t="s">
        <v>730</v>
      </c>
      <c r="AE7293" t="s">
        <v>730</v>
      </c>
      <c r="AF7293" t="s">
        <v>730</v>
      </c>
      <c r="AG7293">
        <v>-0.52271199999999995</v>
      </c>
      <c r="AH7293">
        <v>-6.01229E-2</v>
      </c>
      <c r="AI7293">
        <v>-0.15920400000000001</v>
      </c>
      <c r="AJ7293">
        <v>-0.35902200000000001</v>
      </c>
      <c r="AK7293">
        <v>-0.46767799999999998</v>
      </c>
      <c r="AL7293">
        <v>-0.28763100000000003</v>
      </c>
      <c r="AM7293">
        <v>-0.22492000000000001</v>
      </c>
      <c r="AN7293">
        <v>-0.63098399999999999</v>
      </c>
      <c r="AO7293" t="s">
        <v>730</v>
      </c>
      <c r="AP7293" t="s">
        <v>730</v>
      </c>
      <c r="AQ7293" t="s">
        <v>730</v>
      </c>
      <c r="AR7293" t="s">
        <v>730</v>
      </c>
      <c r="AS7293">
        <v>2.6293500000000001</v>
      </c>
      <c r="AT7293">
        <v>-0.246646</v>
      </c>
      <c r="AU7293" s="19" t="s">
        <v>6377</v>
      </c>
      <c r="AV7293">
        <v>0.60142499999999999</v>
      </c>
      <c r="AW7293">
        <v>-7.6835200000000006E-2</v>
      </c>
      <c r="AX7293" s="17" t="s">
        <v>6389</v>
      </c>
      <c r="AY7293" s="16" t="s">
        <v>6389</v>
      </c>
      <c r="AZ7293" s="16">
        <v>1</v>
      </c>
      <c r="BA7293" t="s">
        <v>30375</v>
      </c>
      <c r="BB7293" t="s">
        <v>39868</v>
      </c>
      <c r="BC7293" t="s">
        <v>30377</v>
      </c>
      <c r="BD7293" t="s">
        <v>30377</v>
      </c>
      <c r="BE7293" t="s">
        <v>30378</v>
      </c>
      <c r="BF7293" t="s">
        <v>30379</v>
      </c>
      <c r="BG7293" t="s">
        <v>6383</v>
      </c>
      <c r="BH7293">
        <v>470</v>
      </c>
      <c r="BI7293" t="s">
        <v>39869</v>
      </c>
      <c r="BJ7293" t="s">
        <v>39870</v>
      </c>
      <c r="BK7293" t="s">
        <v>39871</v>
      </c>
      <c r="BL7293" t="s">
        <v>35208</v>
      </c>
      <c r="BM7293" t="s">
        <v>35208</v>
      </c>
      <c r="BN7293" t="s">
        <v>6388</v>
      </c>
    </row>
    <row r="7294" spans="1:66">
      <c r="A7294" s="13" t="s">
        <v>730</v>
      </c>
      <c r="B7294" s="13" t="s">
        <v>730</v>
      </c>
      <c r="C7294" s="13" t="s">
        <v>730</v>
      </c>
      <c r="D7294" s="13">
        <v>-2.8621899999999999E-2</v>
      </c>
      <c r="E7294" s="13">
        <v>4.1465000000000002E-2</v>
      </c>
      <c r="F7294" s="13">
        <v>-1.3792499999999999E-2</v>
      </c>
      <c r="G7294" s="13">
        <v>6.8323800000000004E-2</v>
      </c>
      <c r="H7294" s="13">
        <v>1.59807E-2</v>
      </c>
      <c r="I7294" s="13">
        <v>-8.8709200000000002E-2</v>
      </c>
      <c r="J7294" s="13" t="s">
        <v>730</v>
      </c>
      <c r="K7294" s="13" t="s">
        <v>730</v>
      </c>
      <c r="L7294" s="13" t="s">
        <v>730</v>
      </c>
      <c r="M7294" s="13" t="s">
        <v>730</v>
      </c>
      <c r="N7294" s="13" t="s">
        <v>730</v>
      </c>
      <c r="O7294" s="13" t="s">
        <v>730</v>
      </c>
      <c r="P7294" s="13" t="s">
        <v>730</v>
      </c>
      <c r="Q7294" s="13">
        <v>-0.34514400000000001</v>
      </c>
      <c r="R7294" s="13">
        <v>-0.16601099999999999</v>
      </c>
      <c r="S7294" s="13">
        <v>-3.0815100000000002E-2</v>
      </c>
      <c r="T7294" s="13">
        <v>-0.17494100000000001</v>
      </c>
      <c r="U7294" s="13">
        <v>-0.72188699999999995</v>
      </c>
      <c r="V7294" s="13">
        <v>-0.31020700000000001</v>
      </c>
      <c r="W7294" s="13">
        <v>-8.1373899999999999E-2</v>
      </c>
      <c r="X7294" s="13">
        <v>-0.17300699999999999</v>
      </c>
      <c r="Y7294" s="13" t="s">
        <v>730</v>
      </c>
      <c r="Z7294" s="13" t="s">
        <v>730</v>
      </c>
      <c r="AA7294" s="13" t="s">
        <v>730</v>
      </c>
      <c r="AB7294" s="13" t="s">
        <v>730</v>
      </c>
      <c r="AC7294" s="13" t="s">
        <v>730</v>
      </c>
      <c r="AD7294" s="13" t="s">
        <v>730</v>
      </c>
      <c r="AE7294" s="13" t="s">
        <v>730</v>
      </c>
      <c r="AF7294" s="13" t="s">
        <v>730</v>
      </c>
      <c r="AG7294" s="13">
        <v>-0.28932400000000003</v>
      </c>
      <c r="AH7294" s="13">
        <v>-0.34855700000000001</v>
      </c>
      <c r="AI7294" s="13">
        <v>-7.8133800000000003E-2</v>
      </c>
      <c r="AJ7294" s="13">
        <v>-0.215637</v>
      </c>
      <c r="AK7294" s="13">
        <v>-0.455845</v>
      </c>
      <c r="AL7294" s="13">
        <v>-0.46527400000000002</v>
      </c>
      <c r="AM7294" s="13">
        <v>-0.22473299999999999</v>
      </c>
      <c r="AN7294" s="13">
        <v>-7.7934299999999998E-2</v>
      </c>
      <c r="AO7294" s="13" t="s">
        <v>730</v>
      </c>
      <c r="AP7294" s="13" t="s">
        <v>730</v>
      </c>
      <c r="AQ7294" s="13" t="s">
        <v>730</v>
      </c>
      <c r="AR7294" s="13" t="s">
        <v>730</v>
      </c>
      <c r="AS7294" s="13">
        <v>2.3858700000000002</v>
      </c>
      <c r="AT7294" s="13">
        <v>-0.21327199999999999</v>
      </c>
      <c r="AU7294" s="20" t="s">
        <v>6377</v>
      </c>
      <c r="AV7294" s="13">
        <v>0.47148400000000001</v>
      </c>
      <c r="AW7294" s="13">
        <v>-6.8286600000000003E-2</v>
      </c>
      <c r="AX7294" s="14" t="s">
        <v>6389</v>
      </c>
      <c r="AY7294" s="16" t="s">
        <v>6389</v>
      </c>
      <c r="AZ7294" s="15">
        <v>1</v>
      </c>
      <c r="BA7294" s="13" t="s">
        <v>39872</v>
      </c>
      <c r="BB7294" s="13" t="s">
        <v>39873</v>
      </c>
      <c r="BC7294" s="13" t="s">
        <v>39874</v>
      </c>
      <c r="BD7294" s="13" t="s">
        <v>39874</v>
      </c>
      <c r="BE7294" s="13" t="s">
        <v>4304</v>
      </c>
      <c r="BF7294" s="13" t="s">
        <v>39875</v>
      </c>
      <c r="BG7294" s="13" t="s">
        <v>6454</v>
      </c>
      <c r="BH7294" s="13">
        <v>1266</v>
      </c>
      <c r="BI7294" s="13" t="s">
        <v>39876</v>
      </c>
      <c r="BJ7294" s="13" t="s">
        <v>39877</v>
      </c>
      <c r="BK7294" s="13" t="s">
        <v>39878</v>
      </c>
      <c r="BL7294" s="13" t="s">
        <v>35208</v>
      </c>
      <c r="BM7294" s="13" t="s">
        <v>35208</v>
      </c>
      <c r="BN7294" s="13" t="s">
        <v>6388</v>
      </c>
    </row>
    <row r="7295" spans="1:66">
      <c r="A7295" t="s">
        <v>730</v>
      </c>
      <c r="B7295" t="s">
        <v>730</v>
      </c>
      <c r="C7295" t="s">
        <v>730</v>
      </c>
      <c r="D7295">
        <v>0.38602500000000001</v>
      </c>
      <c r="E7295">
        <v>-0.27928900000000001</v>
      </c>
      <c r="F7295">
        <v>-0.20221500000000001</v>
      </c>
      <c r="G7295" t="s">
        <v>730</v>
      </c>
      <c r="H7295" t="s">
        <v>730</v>
      </c>
      <c r="I7295" t="s">
        <v>730</v>
      </c>
      <c r="J7295" t="s">
        <v>730</v>
      </c>
      <c r="K7295" t="s">
        <v>730</v>
      </c>
      <c r="L7295" t="s">
        <v>730</v>
      </c>
      <c r="M7295" t="s">
        <v>730</v>
      </c>
      <c r="N7295" t="s">
        <v>730</v>
      </c>
      <c r="O7295" t="s">
        <v>730</v>
      </c>
      <c r="P7295" t="s">
        <v>730</v>
      </c>
      <c r="Q7295">
        <v>-0.36211300000000002</v>
      </c>
      <c r="R7295">
        <v>7.7200900000000003E-2</v>
      </c>
      <c r="S7295">
        <v>-0.33959499999999998</v>
      </c>
      <c r="T7295">
        <v>-0.34931099999999998</v>
      </c>
      <c r="U7295" t="s">
        <v>730</v>
      </c>
      <c r="V7295" t="s">
        <v>730</v>
      </c>
      <c r="W7295" t="s">
        <v>730</v>
      </c>
      <c r="X7295" t="s">
        <v>730</v>
      </c>
      <c r="Y7295" t="s">
        <v>730</v>
      </c>
      <c r="Z7295" t="s">
        <v>730</v>
      </c>
      <c r="AA7295" t="s">
        <v>730</v>
      </c>
      <c r="AB7295" t="s">
        <v>730</v>
      </c>
      <c r="AC7295" t="s">
        <v>730</v>
      </c>
      <c r="AD7295" t="s">
        <v>730</v>
      </c>
      <c r="AE7295" t="s">
        <v>730</v>
      </c>
      <c r="AF7295" t="s">
        <v>730</v>
      </c>
      <c r="AG7295">
        <v>-0.142378</v>
      </c>
      <c r="AH7295">
        <v>-0.29296299999999997</v>
      </c>
      <c r="AI7295">
        <v>-0.51491200000000004</v>
      </c>
      <c r="AJ7295">
        <v>-0.13697799999999999</v>
      </c>
      <c r="AK7295" t="s">
        <v>730</v>
      </c>
      <c r="AL7295" t="s">
        <v>730</v>
      </c>
      <c r="AM7295" t="s">
        <v>730</v>
      </c>
      <c r="AN7295" t="s">
        <v>730</v>
      </c>
      <c r="AO7295" t="s">
        <v>730</v>
      </c>
      <c r="AP7295" t="s">
        <v>730</v>
      </c>
      <c r="AQ7295" t="s">
        <v>730</v>
      </c>
      <c r="AR7295" t="s">
        <v>730</v>
      </c>
      <c r="AS7295">
        <v>2.2766099999999998</v>
      </c>
      <c r="AT7295">
        <v>-0.20252800000000001</v>
      </c>
      <c r="AU7295" s="19" t="s">
        <v>6377</v>
      </c>
      <c r="AV7295">
        <v>0.58383399999999996</v>
      </c>
      <c r="AW7295">
        <v>-6.4506999999999995E-2</v>
      </c>
      <c r="AX7295" s="17" t="s">
        <v>6389</v>
      </c>
      <c r="AY7295" s="16" t="s">
        <v>6389</v>
      </c>
      <c r="AZ7295" s="16">
        <v>1</v>
      </c>
      <c r="BA7295" t="s">
        <v>4149</v>
      </c>
      <c r="BB7295">
        <v>96</v>
      </c>
      <c r="BC7295" t="s">
        <v>4149</v>
      </c>
      <c r="BD7295" t="s">
        <v>4149</v>
      </c>
      <c r="BE7295" t="s">
        <v>4150</v>
      </c>
      <c r="BF7295" t="s">
        <v>1429</v>
      </c>
      <c r="BG7295" t="s">
        <v>6383</v>
      </c>
      <c r="BH7295">
        <v>96</v>
      </c>
      <c r="BI7295" t="s">
        <v>13619</v>
      </c>
      <c r="BJ7295" t="s">
        <v>39879</v>
      </c>
      <c r="BK7295" t="s">
        <v>13621</v>
      </c>
      <c r="BL7295" t="s">
        <v>35208</v>
      </c>
      <c r="BM7295" t="s">
        <v>35208</v>
      </c>
      <c r="BN7295" t="s">
        <v>6388</v>
      </c>
    </row>
    <row r="7296" spans="1:66">
      <c r="A7296" s="13">
        <v>0.157883</v>
      </c>
      <c r="B7296" s="13">
        <v>8.9771299999999998E-2</v>
      </c>
      <c r="C7296" s="13">
        <v>-0.28604099999999999</v>
      </c>
      <c r="D7296" s="13" t="s">
        <v>730</v>
      </c>
      <c r="E7296" s="13" t="s">
        <v>730</v>
      </c>
      <c r="F7296" s="13" t="s">
        <v>730</v>
      </c>
      <c r="G7296" s="13" t="s">
        <v>730</v>
      </c>
      <c r="H7296" s="13" t="s">
        <v>730</v>
      </c>
      <c r="I7296" s="13" t="s">
        <v>730</v>
      </c>
      <c r="J7296" s="13" t="s">
        <v>730</v>
      </c>
      <c r="K7296" s="13" t="s">
        <v>730</v>
      </c>
      <c r="L7296" s="13" t="s">
        <v>730</v>
      </c>
      <c r="M7296" s="13">
        <v>-0.149755</v>
      </c>
      <c r="N7296" s="13">
        <v>-0.194299</v>
      </c>
      <c r="O7296" s="13">
        <v>-0.39670899999999998</v>
      </c>
      <c r="P7296" s="13">
        <v>-0.41335699999999997</v>
      </c>
      <c r="Q7296" s="13" t="s">
        <v>730</v>
      </c>
      <c r="R7296" s="13" t="s">
        <v>730</v>
      </c>
      <c r="S7296" s="13" t="s">
        <v>730</v>
      </c>
      <c r="T7296" s="13" t="s">
        <v>730</v>
      </c>
      <c r="U7296" s="13" t="s">
        <v>730</v>
      </c>
      <c r="V7296" s="13" t="s">
        <v>730</v>
      </c>
      <c r="W7296" s="13" t="s">
        <v>730</v>
      </c>
      <c r="X7296" s="13" t="s">
        <v>730</v>
      </c>
      <c r="Y7296" s="13" t="s">
        <v>730</v>
      </c>
      <c r="Z7296" s="13" t="s">
        <v>730</v>
      </c>
      <c r="AA7296" s="13" t="s">
        <v>730</v>
      </c>
      <c r="AB7296" s="13" t="s">
        <v>730</v>
      </c>
      <c r="AC7296" s="13">
        <v>-0.29508200000000001</v>
      </c>
      <c r="AD7296" s="13">
        <v>-4.9553699999999999E-2</v>
      </c>
      <c r="AE7296" s="13">
        <v>-1.66392E-2</v>
      </c>
      <c r="AF7296" s="13">
        <v>-0.37950600000000001</v>
      </c>
      <c r="AG7296" s="13" t="s">
        <v>730</v>
      </c>
      <c r="AH7296" s="13" t="s">
        <v>730</v>
      </c>
      <c r="AI7296" s="13" t="s">
        <v>730</v>
      </c>
      <c r="AJ7296" s="13" t="s">
        <v>730</v>
      </c>
      <c r="AK7296" s="13" t="s">
        <v>730</v>
      </c>
      <c r="AL7296" s="13" t="s">
        <v>730</v>
      </c>
      <c r="AM7296" s="13" t="s">
        <v>730</v>
      </c>
      <c r="AN7296" s="13" t="s">
        <v>730</v>
      </c>
      <c r="AO7296" s="13" t="s">
        <v>730</v>
      </c>
      <c r="AP7296" s="13" t="s">
        <v>730</v>
      </c>
      <c r="AQ7296" s="13" t="s">
        <v>730</v>
      </c>
      <c r="AR7296" s="13" t="s">
        <v>730</v>
      </c>
      <c r="AS7296" s="13">
        <v>3.5672000000000001</v>
      </c>
      <c r="AT7296" s="13">
        <v>-0.23146700000000001</v>
      </c>
      <c r="AU7296" s="20" t="s">
        <v>6377</v>
      </c>
      <c r="AV7296" s="13">
        <v>0.25991399999999998</v>
      </c>
      <c r="AW7296" s="13">
        <v>-3.54808E-2</v>
      </c>
      <c r="AX7296" s="14" t="s">
        <v>6389</v>
      </c>
      <c r="AY7296" s="16" t="s">
        <v>6389</v>
      </c>
      <c r="AZ7296" s="15">
        <v>1</v>
      </c>
      <c r="BA7296" s="13" t="s">
        <v>39782</v>
      </c>
      <c r="BB7296" s="13">
        <v>144</v>
      </c>
      <c r="BC7296" s="13" t="s">
        <v>39782</v>
      </c>
      <c r="BD7296" s="13" t="s">
        <v>39782</v>
      </c>
      <c r="BE7296" s="13" t="s">
        <v>39783</v>
      </c>
      <c r="BF7296" s="13" t="s">
        <v>39784</v>
      </c>
      <c r="BG7296" s="13" t="s">
        <v>6383</v>
      </c>
      <c r="BH7296" s="13">
        <v>144</v>
      </c>
      <c r="BI7296" s="13" t="s">
        <v>39880</v>
      </c>
      <c r="BJ7296" s="13" t="s">
        <v>39881</v>
      </c>
      <c r="BK7296" s="13" t="s">
        <v>39882</v>
      </c>
      <c r="BL7296" s="13" t="s">
        <v>35208</v>
      </c>
      <c r="BM7296" s="13" t="s">
        <v>35208</v>
      </c>
      <c r="BN7296" s="13" t="s">
        <v>6388</v>
      </c>
    </row>
    <row r="7297" spans="1:66">
      <c r="A7297">
        <v>3.1260000000000003E-2</v>
      </c>
      <c r="B7297">
        <v>4.5716800000000002E-2</v>
      </c>
      <c r="C7297">
        <v>-8.0240699999999998E-2</v>
      </c>
      <c r="D7297">
        <v>-2.4666199999999999E-2</v>
      </c>
      <c r="E7297">
        <v>7.1102600000000002E-2</v>
      </c>
      <c r="F7297">
        <v>-4.9258700000000002E-2</v>
      </c>
      <c r="G7297">
        <v>4.4868699999999997E-2</v>
      </c>
      <c r="H7297">
        <v>6.7539399999999999E-2</v>
      </c>
      <c r="I7297">
        <v>-0.119537</v>
      </c>
      <c r="J7297">
        <v>4.3062200000000002E-2</v>
      </c>
      <c r="K7297">
        <v>6.4462000000000005E-2</v>
      </c>
      <c r="L7297">
        <v>-0.114025</v>
      </c>
      <c r="M7297">
        <v>-0.318608</v>
      </c>
      <c r="N7297">
        <v>-0.269509</v>
      </c>
      <c r="O7297">
        <v>-0.206987</v>
      </c>
      <c r="P7297">
        <v>-0.224661</v>
      </c>
      <c r="Q7297">
        <v>-0.21921199999999999</v>
      </c>
      <c r="R7297">
        <v>-0.14965899999999999</v>
      </c>
      <c r="S7297">
        <v>-7.9144099999999995E-2</v>
      </c>
      <c r="T7297">
        <v>-0.21263699999999999</v>
      </c>
      <c r="U7297">
        <v>-0.405337</v>
      </c>
      <c r="V7297">
        <v>-0.248449</v>
      </c>
      <c r="W7297">
        <v>-0.29316500000000001</v>
      </c>
      <c r="X7297">
        <v>-0.14646999999999999</v>
      </c>
      <c r="Y7297">
        <v>-0.45073400000000002</v>
      </c>
      <c r="Z7297">
        <v>-0.28976299999999999</v>
      </c>
      <c r="AA7297">
        <v>-0.28853800000000002</v>
      </c>
      <c r="AB7297">
        <v>-0.25220900000000002</v>
      </c>
      <c r="AC7297">
        <v>-8.9695200000000003E-2</v>
      </c>
      <c r="AD7297">
        <v>-3.9534699999999999E-2</v>
      </c>
      <c r="AE7297">
        <v>-0.20715</v>
      </c>
      <c r="AF7297">
        <v>-0.22911200000000001</v>
      </c>
      <c r="AG7297">
        <v>-3.2076E-2</v>
      </c>
      <c r="AH7297">
        <v>1.2939600000000001E-2</v>
      </c>
      <c r="AI7297">
        <v>-2.71455E-3</v>
      </c>
      <c r="AJ7297">
        <v>-9.0417200000000003E-2</v>
      </c>
      <c r="AK7297">
        <v>-9.5041500000000001E-2</v>
      </c>
      <c r="AL7297">
        <v>-0.110093</v>
      </c>
      <c r="AM7297">
        <v>-0.15834100000000001</v>
      </c>
      <c r="AN7297">
        <v>-0.181446</v>
      </c>
      <c r="AO7297">
        <v>-0.20155000000000001</v>
      </c>
      <c r="AP7297">
        <v>-9.3624200000000005E-2</v>
      </c>
      <c r="AQ7297">
        <v>-0.18214900000000001</v>
      </c>
      <c r="AR7297">
        <v>-0.30683300000000002</v>
      </c>
      <c r="AS7297">
        <v>7.5321400000000001</v>
      </c>
      <c r="AT7297">
        <v>-0.25180000000000002</v>
      </c>
      <c r="AU7297" s="19" t="s">
        <v>6377</v>
      </c>
      <c r="AV7297">
        <v>3.4007900000000002</v>
      </c>
      <c r="AW7297">
        <v>0.12801499999999999</v>
      </c>
      <c r="AX7297" s="17" t="s">
        <v>6389</v>
      </c>
      <c r="AY7297" s="16" t="s">
        <v>6389</v>
      </c>
      <c r="AZ7297" s="16">
        <v>1</v>
      </c>
      <c r="BA7297" t="s">
        <v>39883</v>
      </c>
      <c r="BB7297" t="s">
        <v>17724</v>
      </c>
      <c r="BC7297" t="s">
        <v>37796</v>
      </c>
      <c r="BD7297" t="s">
        <v>37796</v>
      </c>
      <c r="BE7297" t="s">
        <v>37797</v>
      </c>
      <c r="BF7297" t="s">
        <v>37798</v>
      </c>
      <c r="BG7297" t="s">
        <v>6454</v>
      </c>
      <c r="BH7297">
        <v>13</v>
      </c>
      <c r="BI7297" t="s">
        <v>39884</v>
      </c>
      <c r="BJ7297" t="s">
        <v>39885</v>
      </c>
      <c r="BK7297" t="s">
        <v>39886</v>
      </c>
      <c r="BL7297" t="s">
        <v>35208</v>
      </c>
      <c r="BM7297" t="s">
        <v>35208</v>
      </c>
      <c r="BN7297" t="s">
        <v>6388</v>
      </c>
    </row>
    <row r="7298" spans="1:66">
      <c r="A7298" s="13">
        <v>0.42098600000000003</v>
      </c>
      <c r="B7298" s="13">
        <v>-0.41687299999999999</v>
      </c>
      <c r="C7298" s="13">
        <v>-0.132719</v>
      </c>
      <c r="D7298" s="13">
        <v>0.13131899999999999</v>
      </c>
      <c r="E7298" s="13">
        <v>-5.6196700000000002E-2</v>
      </c>
      <c r="F7298" s="13">
        <v>-8.4808999999999996E-2</v>
      </c>
      <c r="G7298" s="13">
        <v>0.28445199999999998</v>
      </c>
      <c r="H7298" s="13">
        <v>-0.264239</v>
      </c>
      <c r="I7298" s="13">
        <v>-7.4890100000000001E-2</v>
      </c>
      <c r="J7298" s="13" t="s">
        <v>730</v>
      </c>
      <c r="K7298" s="13" t="s">
        <v>730</v>
      </c>
      <c r="L7298" s="13" t="s">
        <v>730</v>
      </c>
      <c r="M7298" s="13">
        <v>-0.35790100000000002</v>
      </c>
      <c r="N7298" s="13">
        <v>-0.31069200000000002</v>
      </c>
      <c r="O7298" s="13">
        <v>-0.89918900000000002</v>
      </c>
      <c r="P7298" s="13">
        <v>-0.27660099999999999</v>
      </c>
      <c r="Q7298" s="13">
        <v>-0.383496</v>
      </c>
      <c r="R7298" s="13">
        <v>-0.16757</v>
      </c>
      <c r="S7298" s="13">
        <v>-0.18060599999999999</v>
      </c>
      <c r="T7298" s="13">
        <v>-0.249135</v>
      </c>
      <c r="U7298" s="13">
        <v>-4.1201399999999999E-2</v>
      </c>
      <c r="V7298" s="13">
        <v>-0.22312000000000001</v>
      </c>
      <c r="W7298" s="13">
        <v>-0.245056</v>
      </c>
      <c r="X7298" s="13">
        <v>-0.219446</v>
      </c>
      <c r="Y7298" s="13" t="s">
        <v>730</v>
      </c>
      <c r="Z7298" s="13" t="s">
        <v>730</v>
      </c>
      <c r="AA7298" s="13" t="s">
        <v>730</v>
      </c>
      <c r="AB7298" s="13" t="s">
        <v>730</v>
      </c>
      <c r="AC7298" s="13">
        <v>-0.54742599999999997</v>
      </c>
      <c r="AD7298" s="13">
        <v>-0.474665</v>
      </c>
      <c r="AE7298" s="13">
        <v>-0.64230600000000004</v>
      </c>
      <c r="AF7298" s="13">
        <v>-0.33562900000000001</v>
      </c>
      <c r="AG7298" s="13">
        <v>-0.230493</v>
      </c>
      <c r="AH7298" s="13">
        <v>-0.13139899999999999</v>
      </c>
      <c r="AI7298" s="13">
        <v>-0.14402699999999999</v>
      </c>
      <c r="AJ7298" s="13">
        <v>-0.218499</v>
      </c>
      <c r="AK7298" s="13">
        <v>-0.69076000000000004</v>
      </c>
      <c r="AL7298" s="13">
        <v>-0.33777800000000002</v>
      </c>
      <c r="AM7298" s="13">
        <v>-0.31035499999999999</v>
      </c>
      <c r="AN7298" s="13">
        <v>-0.31618600000000002</v>
      </c>
      <c r="AO7298" s="13" t="s">
        <v>730</v>
      </c>
      <c r="AP7298" s="13" t="s">
        <v>730</v>
      </c>
      <c r="AQ7298" s="13" t="s">
        <v>730</v>
      </c>
      <c r="AR7298" s="13" t="s">
        <v>730</v>
      </c>
      <c r="AS7298" s="13">
        <v>2.16073</v>
      </c>
      <c r="AT7298" s="13">
        <v>-0.25846200000000003</v>
      </c>
      <c r="AU7298" s="20" t="s">
        <v>6377</v>
      </c>
      <c r="AV7298" s="13">
        <v>0.49016700000000002</v>
      </c>
      <c r="AW7298" s="13">
        <v>-7.0439500000000002E-2</v>
      </c>
      <c r="AX7298" s="14" t="s">
        <v>6389</v>
      </c>
      <c r="AY7298" s="16" t="s">
        <v>6389</v>
      </c>
      <c r="AZ7298" s="15">
        <v>1</v>
      </c>
      <c r="BA7298" s="13" t="s">
        <v>5175</v>
      </c>
      <c r="BB7298" s="13" t="s">
        <v>23126</v>
      </c>
      <c r="BC7298" s="13" t="s">
        <v>7883</v>
      </c>
      <c r="BD7298" s="13" t="s">
        <v>7883</v>
      </c>
      <c r="BE7298" s="13" t="s">
        <v>5176</v>
      </c>
      <c r="BF7298" s="13" t="s">
        <v>7884</v>
      </c>
      <c r="BG7298" s="13" t="s">
        <v>6383</v>
      </c>
      <c r="BH7298" s="13">
        <v>924</v>
      </c>
      <c r="BI7298" s="13" t="s">
        <v>23127</v>
      </c>
      <c r="BJ7298" s="13" t="s">
        <v>39887</v>
      </c>
      <c r="BK7298" s="13" t="s">
        <v>23129</v>
      </c>
      <c r="BL7298" s="13" t="s">
        <v>35208</v>
      </c>
      <c r="BM7298" s="13" t="s">
        <v>35208</v>
      </c>
      <c r="BN7298" s="13" t="s">
        <v>6388</v>
      </c>
    </row>
    <row r="7299" spans="1:66">
      <c r="A7299">
        <v>-7.0312500000000002E-3</v>
      </c>
      <c r="B7299">
        <v>-0.124235</v>
      </c>
      <c r="C7299">
        <v>0.12084499999999999</v>
      </c>
      <c r="D7299" t="s">
        <v>730</v>
      </c>
      <c r="E7299" t="s">
        <v>730</v>
      </c>
      <c r="F7299" t="s">
        <v>730</v>
      </c>
      <c r="G7299" t="s">
        <v>730</v>
      </c>
      <c r="H7299" t="s">
        <v>730</v>
      </c>
      <c r="I7299" t="s">
        <v>730</v>
      </c>
      <c r="J7299" t="s">
        <v>730</v>
      </c>
      <c r="K7299" t="s">
        <v>730</v>
      </c>
      <c r="L7299" t="s">
        <v>730</v>
      </c>
      <c r="M7299">
        <v>-0.32942199999999999</v>
      </c>
      <c r="N7299">
        <v>-0.30329899999999999</v>
      </c>
      <c r="O7299">
        <v>-0.52326700000000004</v>
      </c>
      <c r="P7299">
        <v>-0.19256699999999999</v>
      </c>
      <c r="Q7299" t="s">
        <v>730</v>
      </c>
      <c r="R7299" t="s">
        <v>730</v>
      </c>
      <c r="S7299" t="s">
        <v>730</v>
      </c>
      <c r="T7299" t="s">
        <v>730</v>
      </c>
      <c r="U7299" t="s">
        <v>730</v>
      </c>
      <c r="V7299" t="s">
        <v>730</v>
      </c>
      <c r="W7299" t="s">
        <v>730</v>
      </c>
      <c r="X7299" t="s">
        <v>730</v>
      </c>
      <c r="Y7299" t="s">
        <v>730</v>
      </c>
      <c r="Z7299" t="s">
        <v>730</v>
      </c>
      <c r="AA7299" t="s">
        <v>730</v>
      </c>
      <c r="AB7299" t="s">
        <v>730</v>
      </c>
      <c r="AC7299">
        <v>-0.15892500000000001</v>
      </c>
      <c r="AD7299">
        <v>-0.46684900000000001</v>
      </c>
      <c r="AE7299">
        <v>-0.16241800000000001</v>
      </c>
      <c r="AF7299">
        <v>-0.651339</v>
      </c>
      <c r="AG7299" t="s">
        <v>730</v>
      </c>
      <c r="AH7299" t="s">
        <v>730</v>
      </c>
      <c r="AI7299" t="s">
        <v>730</v>
      </c>
      <c r="AJ7299" t="s">
        <v>730</v>
      </c>
      <c r="AK7299" t="s">
        <v>730</v>
      </c>
      <c r="AL7299" t="s">
        <v>730</v>
      </c>
      <c r="AM7299" t="s">
        <v>730</v>
      </c>
      <c r="AN7299" t="s">
        <v>730</v>
      </c>
      <c r="AO7299" t="s">
        <v>730</v>
      </c>
      <c r="AP7299" t="s">
        <v>730</v>
      </c>
      <c r="AQ7299" t="s">
        <v>730</v>
      </c>
      <c r="AR7299" t="s">
        <v>730</v>
      </c>
      <c r="AS7299">
        <v>3.3029199999999999</v>
      </c>
      <c r="AT7299">
        <v>-0.20661599999999999</v>
      </c>
      <c r="AU7299" s="19" t="s">
        <v>6377</v>
      </c>
      <c r="AV7299">
        <v>0.37865599999999999</v>
      </c>
      <c r="AW7299">
        <v>-4.3794199999999998E-2</v>
      </c>
      <c r="AX7299" s="17" t="s">
        <v>6389</v>
      </c>
      <c r="AY7299" s="16" t="s">
        <v>6389</v>
      </c>
      <c r="AZ7299" s="16">
        <v>1</v>
      </c>
      <c r="BA7299" t="s">
        <v>7121</v>
      </c>
      <c r="BB7299">
        <v>611</v>
      </c>
      <c r="BC7299" t="s">
        <v>7121</v>
      </c>
      <c r="BD7299" t="s">
        <v>7121</v>
      </c>
      <c r="BE7299" t="s">
        <v>7122</v>
      </c>
      <c r="BF7299" t="s">
        <v>7123</v>
      </c>
      <c r="BG7299" t="s">
        <v>6383</v>
      </c>
      <c r="BH7299">
        <v>611</v>
      </c>
      <c r="BI7299" t="s">
        <v>39888</v>
      </c>
      <c r="BJ7299" t="s">
        <v>39889</v>
      </c>
      <c r="BK7299" t="s">
        <v>39890</v>
      </c>
      <c r="BL7299" t="s">
        <v>35208</v>
      </c>
      <c r="BM7299" t="s">
        <v>35208</v>
      </c>
      <c r="BN7299" t="s">
        <v>6388</v>
      </c>
    </row>
    <row r="7300" spans="1:66">
      <c r="A7300" s="13">
        <v>-0.32718799999999998</v>
      </c>
      <c r="B7300" s="13">
        <v>-1.1127E-2</v>
      </c>
      <c r="C7300" s="13">
        <v>0.27571600000000002</v>
      </c>
      <c r="D7300" s="13">
        <v>-0.21318200000000001</v>
      </c>
      <c r="E7300" s="13">
        <v>4.6047699999999997E-2</v>
      </c>
      <c r="F7300" s="13">
        <v>0.14396100000000001</v>
      </c>
      <c r="G7300" s="13">
        <v>-0.141208</v>
      </c>
      <c r="H7300" s="13">
        <v>1.08009E-2</v>
      </c>
      <c r="I7300" s="13">
        <v>0.11866</v>
      </c>
      <c r="J7300" s="13">
        <v>-0.305365</v>
      </c>
      <c r="K7300" s="13">
        <v>0.13440099999999999</v>
      </c>
      <c r="L7300" s="13">
        <v>0.12845899999999999</v>
      </c>
      <c r="M7300" s="13">
        <v>-0.56018400000000002</v>
      </c>
      <c r="N7300" s="13">
        <v>-0.34796300000000002</v>
      </c>
      <c r="O7300" s="13">
        <v>-0.218447</v>
      </c>
      <c r="P7300" s="13">
        <v>-0.36630499999999999</v>
      </c>
      <c r="Q7300" s="13">
        <v>-0.232483</v>
      </c>
      <c r="R7300" s="13">
        <v>-0.27689900000000001</v>
      </c>
      <c r="S7300" s="13">
        <v>-0.36770700000000001</v>
      </c>
      <c r="T7300" s="13">
        <v>-0.35643000000000002</v>
      </c>
      <c r="U7300" s="13">
        <v>-0.43173800000000001</v>
      </c>
      <c r="V7300" s="13">
        <v>-0.26436599999999999</v>
      </c>
      <c r="W7300" s="13">
        <v>-5.2297400000000001E-2</v>
      </c>
      <c r="X7300" s="13">
        <v>-0.22328100000000001</v>
      </c>
      <c r="Y7300" s="13">
        <v>-0.118247</v>
      </c>
      <c r="Z7300" s="13">
        <v>-0.27243600000000001</v>
      </c>
      <c r="AA7300" s="13">
        <v>-4.5372599999999999E-2</v>
      </c>
      <c r="AB7300" s="13">
        <v>-0.55313999999999997</v>
      </c>
      <c r="AC7300" s="13">
        <v>-0.40574900000000003</v>
      </c>
      <c r="AD7300" s="13">
        <v>-0.15979699999999999</v>
      </c>
      <c r="AE7300" s="13">
        <v>-0.70785799999999999</v>
      </c>
      <c r="AF7300" s="13">
        <v>-0.80706199999999995</v>
      </c>
      <c r="AG7300" s="13">
        <v>-0.20771700000000001</v>
      </c>
      <c r="AH7300" s="13">
        <v>-0.19267699999999999</v>
      </c>
      <c r="AI7300" s="13">
        <v>-0.19863500000000001</v>
      </c>
      <c r="AJ7300" s="13">
        <v>-0.75527</v>
      </c>
      <c r="AK7300" s="13">
        <v>-0.50870700000000002</v>
      </c>
      <c r="AL7300" s="13">
        <v>0.21806</v>
      </c>
      <c r="AM7300" s="13">
        <v>-0.234874</v>
      </c>
      <c r="AN7300" s="13">
        <v>-0.64361900000000005</v>
      </c>
      <c r="AO7300" s="13">
        <v>-0.23138500000000001</v>
      </c>
      <c r="AP7300" s="13">
        <v>-0.27563900000000002</v>
      </c>
      <c r="AQ7300" s="13">
        <v>-0.42863200000000001</v>
      </c>
      <c r="AR7300" s="13">
        <v>-0.37732599999999999</v>
      </c>
      <c r="AS7300" s="13">
        <v>3.7021799999999998</v>
      </c>
      <c r="AT7300" s="13">
        <v>-0.28128700000000001</v>
      </c>
      <c r="AU7300" s="20" t="s">
        <v>6377</v>
      </c>
      <c r="AV7300" s="13">
        <v>0.48764099999999999</v>
      </c>
      <c r="AW7300" s="13">
        <v>-7.6849500000000001E-2</v>
      </c>
      <c r="AX7300" s="14" t="s">
        <v>6389</v>
      </c>
      <c r="AY7300" s="16" t="s">
        <v>6389</v>
      </c>
      <c r="AZ7300" s="15">
        <v>1</v>
      </c>
      <c r="BA7300" s="13" t="s">
        <v>39891</v>
      </c>
      <c r="BB7300" s="13">
        <v>89</v>
      </c>
      <c r="BC7300" s="13" t="s">
        <v>39891</v>
      </c>
      <c r="BD7300" s="13" t="s">
        <v>39891</v>
      </c>
      <c r="BE7300" s="13" t="s">
        <v>39892</v>
      </c>
      <c r="BF7300" s="13" t="s">
        <v>39329</v>
      </c>
      <c r="BG7300" s="13" t="s">
        <v>6454</v>
      </c>
      <c r="BH7300" s="13">
        <v>89</v>
      </c>
      <c r="BI7300" s="13" t="s">
        <v>39893</v>
      </c>
      <c r="BJ7300" s="13" t="s">
        <v>39894</v>
      </c>
      <c r="BK7300" s="13" t="s">
        <v>39895</v>
      </c>
      <c r="BL7300" s="13" t="s">
        <v>35208</v>
      </c>
      <c r="BM7300" s="13" t="s">
        <v>35208</v>
      </c>
      <c r="BN7300" s="13" t="s">
        <v>6388</v>
      </c>
    </row>
    <row r="7301" spans="1:66">
      <c r="A7301" t="s">
        <v>730</v>
      </c>
      <c r="B7301" t="s">
        <v>730</v>
      </c>
      <c r="C7301" t="s">
        <v>730</v>
      </c>
      <c r="D7301" t="s">
        <v>730</v>
      </c>
      <c r="E7301" t="s">
        <v>730</v>
      </c>
      <c r="F7301" t="s">
        <v>730</v>
      </c>
      <c r="G7301" t="s">
        <v>730</v>
      </c>
      <c r="H7301" t="s">
        <v>730</v>
      </c>
      <c r="I7301" t="s">
        <v>730</v>
      </c>
      <c r="J7301">
        <v>0.41173399999999999</v>
      </c>
      <c r="K7301">
        <v>-0.50221700000000002</v>
      </c>
      <c r="L7301">
        <v>-5.3351099999999999E-2</v>
      </c>
      <c r="M7301" t="s">
        <v>730</v>
      </c>
      <c r="N7301" t="s">
        <v>730</v>
      </c>
      <c r="O7301" t="s">
        <v>730</v>
      </c>
      <c r="P7301" t="s">
        <v>730</v>
      </c>
      <c r="Q7301" t="s">
        <v>730</v>
      </c>
      <c r="R7301" t="s">
        <v>730</v>
      </c>
      <c r="S7301" t="s">
        <v>730</v>
      </c>
      <c r="T7301" t="s">
        <v>730</v>
      </c>
      <c r="U7301" t="s">
        <v>730</v>
      </c>
      <c r="V7301" t="s">
        <v>730</v>
      </c>
      <c r="W7301" t="s">
        <v>730</v>
      </c>
      <c r="X7301" t="s">
        <v>730</v>
      </c>
      <c r="Y7301">
        <v>-9.9434499999999995E-2</v>
      </c>
      <c r="Z7301">
        <v>-0.16569</v>
      </c>
      <c r="AA7301">
        <v>-0.51774200000000004</v>
      </c>
      <c r="AB7301">
        <v>-0.94323599999999996</v>
      </c>
      <c r="AC7301" t="s">
        <v>730</v>
      </c>
      <c r="AD7301" t="s">
        <v>730</v>
      </c>
      <c r="AE7301" t="s">
        <v>730</v>
      </c>
      <c r="AF7301" t="s">
        <v>730</v>
      </c>
      <c r="AG7301" t="s">
        <v>730</v>
      </c>
      <c r="AH7301" t="s">
        <v>730</v>
      </c>
      <c r="AI7301" t="s">
        <v>730</v>
      </c>
      <c r="AJ7301" t="s">
        <v>730</v>
      </c>
      <c r="AK7301" t="s">
        <v>730</v>
      </c>
      <c r="AL7301" t="s">
        <v>730</v>
      </c>
      <c r="AM7301" t="s">
        <v>730</v>
      </c>
      <c r="AN7301" t="s">
        <v>730</v>
      </c>
      <c r="AO7301">
        <v>-0.582426</v>
      </c>
      <c r="AP7301">
        <v>-0.91533500000000001</v>
      </c>
      <c r="AQ7301">
        <v>2.4062199999999999E-2</v>
      </c>
      <c r="AR7301">
        <v>-0.40814299999999998</v>
      </c>
      <c r="AS7301">
        <v>2.2905099999999998</v>
      </c>
      <c r="AT7301">
        <v>-0.24346999999999999</v>
      </c>
      <c r="AU7301" s="19" t="s">
        <v>6377</v>
      </c>
      <c r="AV7301">
        <v>0.53970499999999999</v>
      </c>
      <c r="AW7301">
        <v>-7.3506500000000002E-2</v>
      </c>
      <c r="AX7301" s="17" t="s">
        <v>6389</v>
      </c>
      <c r="AY7301" s="16" t="s">
        <v>6389</v>
      </c>
      <c r="AZ7301" s="16">
        <v>1</v>
      </c>
      <c r="BA7301" t="s">
        <v>39896</v>
      </c>
      <c r="BB7301" t="s">
        <v>39897</v>
      </c>
      <c r="BC7301" t="s">
        <v>30017</v>
      </c>
      <c r="BD7301" t="s">
        <v>30017</v>
      </c>
      <c r="BE7301" t="s">
        <v>30018</v>
      </c>
      <c r="BF7301" t="s">
        <v>30019</v>
      </c>
      <c r="BG7301" t="s">
        <v>6383</v>
      </c>
      <c r="BH7301">
        <v>477</v>
      </c>
      <c r="BI7301" t="s">
        <v>39898</v>
      </c>
      <c r="BJ7301" t="s">
        <v>39899</v>
      </c>
      <c r="BK7301" t="s">
        <v>39900</v>
      </c>
      <c r="BL7301" t="s">
        <v>35208</v>
      </c>
      <c r="BM7301" t="s">
        <v>35208</v>
      </c>
      <c r="BN7301" t="s">
        <v>6388</v>
      </c>
    </row>
    <row r="7302" spans="1:66">
      <c r="A7302" s="13" t="s">
        <v>730</v>
      </c>
      <c r="B7302" s="13" t="s">
        <v>730</v>
      </c>
      <c r="C7302" s="13" t="s">
        <v>730</v>
      </c>
      <c r="D7302" s="13" t="s">
        <v>730</v>
      </c>
      <c r="E7302" s="13" t="s">
        <v>730</v>
      </c>
      <c r="F7302" s="13" t="s">
        <v>730</v>
      </c>
      <c r="G7302" s="13">
        <v>-6.2457199999999997E-2</v>
      </c>
      <c r="H7302" s="13">
        <v>0.137931</v>
      </c>
      <c r="I7302" s="13">
        <v>-8.6136799999999999E-2</v>
      </c>
      <c r="J7302" s="13">
        <v>-0.10187400000000001</v>
      </c>
      <c r="K7302" s="13">
        <v>0.217971</v>
      </c>
      <c r="L7302" s="13">
        <v>-0.14388000000000001</v>
      </c>
      <c r="M7302" s="13" t="s">
        <v>730</v>
      </c>
      <c r="N7302" s="13" t="s">
        <v>730</v>
      </c>
      <c r="O7302" s="13" t="s">
        <v>730</v>
      </c>
      <c r="P7302" s="13" t="s">
        <v>730</v>
      </c>
      <c r="Q7302" s="13" t="s">
        <v>730</v>
      </c>
      <c r="R7302" s="13" t="s">
        <v>730</v>
      </c>
      <c r="S7302" s="13" t="s">
        <v>730</v>
      </c>
      <c r="T7302" s="13" t="s">
        <v>730</v>
      </c>
      <c r="U7302" s="13">
        <v>-5.1583200000000003E-2</v>
      </c>
      <c r="V7302" s="13">
        <v>-0.42860500000000001</v>
      </c>
      <c r="W7302" s="13">
        <v>-0.26531300000000002</v>
      </c>
      <c r="X7302" s="13">
        <v>-0.52066599999999996</v>
      </c>
      <c r="Y7302" s="13">
        <v>-3.2132300000000003E-2</v>
      </c>
      <c r="Z7302" s="13">
        <v>-0.35907600000000001</v>
      </c>
      <c r="AA7302" s="13">
        <v>-0.26902100000000001</v>
      </c>
      <c r="AB7302" s="13">
        <v>-0.375778</v>
      </c>
      <c r="AC7302" s="13" t="s">
        <v>730</v>
      </c>
      <c r="AD7302" s="13" t="s">
        <v>730</v>
      </c>
      <c r="AE7302" s="13" t="s">
        <v>730</v>
      </c>
      <c r="AF7302" s="13" t="s">
        <v>730</v>
      </c>
      <c r="AG7302" s="13" t="s">
        <v>730</v>
      </c>
      <c r="AH7302" s="13" t="s">
        <v>730</v>
      </c>
      <c r="AI7302" s="13" t="s">
        <v>730</v>
      </c>
      <c r="AJ7302" s="13" t="s">
        <v>730</v>
      </c>
      <c r="AK7302" s="13">
        <v>-0.28042800000000001</v>
      </c>
      <c r="AL7302" s="13">
        <v>-0.21182999999999999</v>
      </c>
      <c r="AM7302" s="13">
        <v>-0.151889</v>
      </c>
      <c r="AN7302" s="13">
        <v>-0.41455999999999998</v>
      </c>
      <c r="AO7302" s="13">
        <v>-0.11770700000000001</v>
      </c>
      <c r="AP7302" s="13">
        <v>-0.30746800000000002</v>
      </c>
      <c r="AQ7302" s="13">
        <v>-0.12275800000000001</v>
      </c>
      <c r="AR7302" s="13">
        <v>-0.51183999999999996</v>
      </c>
      <c r="AS7302" s="13">
        <v>3.1169799999999999</v>
      </c>
      <c r="AT7302" s="13">
        <v>-0.24598500000000001</v>
      </c>
      <c r="AU7302" s="20" t="s">
        <v>6377</v>
      </c>
      <c r="AV7302" s="13">
        <v>0.180533</v>
      </c>
      <c r="AW7302" s="13">
        <v>-2.8701000000000001E-2</v>
      </c>
      <c r="AX7302" s="14" t="s">
        <v>6389</v>
      </c>
      <c r="AY7302" s="16" t="s">
        <v>6389</v>
      </c>
      <c r="AZ7302" s="15">
        <v>1</v>
      </c>
      <c r="BA7302" s="13" t="s">
        <v>23120</v>
      </c>
      <c r="BB7302" s="13">
        <v>196</v>
      </c>
      <c r="BC7302" s="13" t="s">
        <v>23120</v>
      </c>
      <c r="BD7302" s="13" t="s">
        <v>23120</v>
      </c>
      <c r="BE7302" s="13" t="s">
        <v>23121</v>
      </c>
      <c r="BF7302" s="13" t="s">
        <v>23122</v>
      </c>
      <c r="BG7302" s="13" t="s">
        <v>6383</v>
      </c>
      <c r="BH7302" s="13">
        <v>196</v>
      </c>
      <c r="BI7302" s="13" t="s">
        <v>39901</v>
      </c>
      <c r="BJ7302" s="13" t="s">
        <v>39902</v>
      </c>
      <c r="BK7302" s="13" t="s">
        <v>39903</v>
      </c>
      <c r="BL7302" s="13" t="s">
        <v>35208</v>
      </c>
      <c r="BM7302" s="13" t="s">
        <v>35208</v>
      </c>
      <c r="BN7302" s="13" t="s">
        <v>6388</v>
      </c>
    </row>
    <row r="7303" spans="1:66">
      <c r="A7303">
        <v>0.18853800000000001</v>
      </c>
      <c r="B7303">
        <v>-0.199069</v>
      </c>
      <c r="C7303">
        <v>-1.55497E-2</v>
      </c>
      <c r="D7303">
        <v>-0.122965</v>
      </c>
      <c r="E7303">
        <v>-5.8358100000000003E-3</v>
      </c>
      <c r="F7303">
        <v>0.118676</v>
      </c>
      <c r="G7303">
        <v>0.10595300000000001</v>
      </c>
      <c r="H7303">
        <v>3.01657E-2</v>
      </c>
      <c r="I7303">
        <v>-0.14773600000000001</v>
      </c>
      <c r="J7303">
        <v>4.7073499999999997E-2</v>
      </c>
      <c r="K7303">
        <v>-0.130192</v>
      </c>
      <c r="L7303">
        <v>7.4673799999999999E-2</v>
      </c>
      <c r="M7303">
        <v>-7.1518999999999999E-2</v>
      </c>
      <c r="N7303">
        <v>-0.31184200000000001</v>
      </c>
      <c r="O7303">
        <v>-0.216386</v>
      </c>
      <c r="P7303">
        <v>-0.45388400000000001</v>
      </c>
      <c r="Q7303">
        <v>-0.315162</v>
      </c>
      <c r="R7303">
        <v>-0.133851</v>
      </c>
      <c r="S7303">
        <v>-0.511625</v>
      </c>
      <c r="T7303">
        <v>-0.316797</v>
      </c>
      <c r="U7303">
        <v>-0.24415999999999999</v>
      </c>
      <c r="V7303">
        <v>0.11812599999999999</v>
      </c>
      <c r="W7303">
        <v>-0.15950800000000001</v>
      </c>
      <c r="X7303">
        <v>-4.6803400000000002E-2</v>
      </c>
      <c r="Y7303">
        <v>-0.27176600000000001</v>
      </c>
      <c r="Z7303">
        <v>-0.241762</v>
      </c>
      <c r="AA7303">
        <v>-0.63898600000000005</v>
      </c>
      <c r="AB7303">
        <v>-0.26434099999999999</v>
      </c>
      <c r="AC7303">
        <v>-0.44686199999999998</v>
      </c>
      <c r="AD7303">
        <v>-0.191165</v>
      </c>
      <c r="AE7303">
        <v>-0.27244200000000002</v>
      </c>
      <c r="AF7303">
        <v>-0.62308699999999995</v>
      </c>
      <c r="AG7303">
        <v>-0.28298200000000001</v>
      </c>
      <c r="AH7303">
        <v>-5.67625E-2</v>
      </c>
      <c r="AI7303">
        <v>-0.344003</v>
      </c>
      <c r="AJ7303">
        <v>-0.10123500000000001</v>
      </c>
      <c r="AK7303">
        <v>-0.64624300000000001</v>
      </c>
      <c r="AL7303">
        <v>-1.35032E-2</v>
      </c>
      <c r="AM7303">
        <v>1.34552E-2</v>
      </c>
      <c r="AN7303">
        <v>-0.225636</v>
      </c>
      <c r="AO7303">
        <v>-0.37151299999999998</v>
      </c>
      <c r="AP7303">
        <v>-0.21207899999999999</v>
      </c>
      <c r="AQ7303">
        <v>-3.14995E-2</v>
      </c>
      <c r="AR7303">
        <v>-0.43613000000000002</v>
      </c>
      <c r="AS7303">
        <v>3.42903</v>
      </c>
      <c r="AT7303">
        <v>-0.25032799999999999</v>
      </c>
      <c r="AU7303" s="19" t="s">
        <v>6377</v>
      </c>
      <c r="AV7303">
        <v>5.33801E-2</v>
      </c>
      <c r="AW7303">
        <v>-1.0088700000000001E-2</v>
      </c>
      <c r="AX7303" s="17" t="s">
        <v>6389</v>
      </c>
      <c r="AY7303" s="16" t="s">
        <v>6389</v>
      </c>
      <c r="AZ7303" s="16">
        <v>1</v>
      </c>
      <c r="BA7303" t="s">
        <v>6390</v>
      </c>
      <c r="BB7303" t="s">
        <v>11186</v>
      </c>
      <c r="BC7303" t="s">
        <v>6392</v>
      </c>
      <c r="BD7303" t="s">
        <v>6392</v>
      </c>
      <c r="BF7303" t="s">
        <v>6393</v>
      </c>
      <c r="BG7303" t="s">
        <v>6383</v>
      </c>
      <c r="BH7303">
        <v>704</v>
      </c>
      <c r="BI7303" t="s">
        <v>31373</v>
      </c>
      <c r="BJ7303" t="s">
        <v>39904</v>
      </c>
      <c r="BK7303" t="s">
        <v>31375</v>
      </c>
      <c r="BL7303" t="s">
        <v>35208</v>
      </c>
      <c r="BM7303" t="s">
        <v>35208</v>
      </c>
      <c r="BN7303" t="s">
        <v>6388</v>
      </c>
    </row>
    <row r="7304" spans="1:66">
      <c r="A7304" s="13">
        <v>-2.8591399999999999E-2</v>
      </c>
      <c r="B7304" s="13">
        <v>1.77071E-2</v>
      </c>
      <c r="C7304" s="13">
        <v>1.0455900000000001E-2</v>
      </c>
      <c r="D7304" s="13" t="s">
        <v>730</v>
      </c>
      <c r="E7304" s="13" t="s">
        <v>730</v>
      </c>
      <c r="F7304" s="13" t="s">
        <v>730</v>
      </c>
      <c r="G7304" s="13" t="s">
        <v>730</v>
      </c>
      <c r="H7304" s="13" t="s">
        <v>730</v>
      </c>
      <c r="I7304" s="13" t="s">
        <v>730</v>
      </c>
      <c r="J7304" s="13" t="s">
        <v>730</v>
      </c>
      <c r="K7304" s="13" t="s">
        <v>730</v>
      </c>
      <c r="L7304" s="13" t="s">
        <v>730</v>
      </c>
      <c r="M7304" s="13">
        <v>3.5884300000000001E-2</v>
      </c>
      <c r="N7304" s="13">
        <v>-8.4313899999999997E-2</v>
      </c>
      <c r="O7304" s="13">
        <v>-0.34129599999999999</v>
      </c>
      <c r="P7304" s="13">
        <v>-0.13922999999999999</v>
      </c>
      <c r="Q7304" s="13" t="s">
        <v>730</v>
      </c>
      <c r="R7304" s="13" t="s">
        <v>730</v>
      </c>
      <c r="S7304" s="13" t="s">
        <v>730</v>
      </c>
      <c r="T7304" s="13" t="s">
        <v>730</v>
      </c>
      <c r="U7304" s="13" t="s">
        <v>730</v>
      </c>
      <c r="V7304" s="13" t="s">
        <v>730</v>
      </c>
      <c r="W7304" s="13" t="s">
        <v>730</v>
      </c>
      <c r="X7304" s="13" t="s">
        <v>730</v>
      </c>
      <c r="Y7304" s="13" t="s">
        <v>730</v>
      </c>
      <c r="Z7304" s="13" t="s">
        <v>730</v>
      </c>
      <c r="AA7304" s="13" t="s">
        <v>730</v>
      </c>
      <c r="AB7304" s="13" t="s">
        <v>730</v>
      </c>
      <c r="AC7304" s="13">
        <v>-0.144457</v>
      </c>
      <c r="AD7304" s="13">
        <v>-0.12575600000000001</v>
      </c>
      <c r="AE7304" s="13">
        <v>-6.7030099999999995E-2</v>
      </c>
      <c r="AF7304" s="13">
        <v>-0.150034</v>
      </c>
      <c r="AG7304" s="13" t="s">
        <v>730</v>
      </c>
      <c r="AH7304" s="13" t="s">
        <v>730</v>
      </c>
      <c r="AI7304" s="13" t="s">
        <v>730</v>
      </c>
      <c r="AJ7304" s="13" t="s">
        <v>730</v>
      </c>
      <c r="AK7304" s="13" t="s">
        <v>730</v>
      </c>
      <c r="AL7304" s="13" t="s">
        <v>730</v>
      </c>
      <c r="AM7304" s="13" t="s">
        <v>730</v>
      </c>
      <c r="AN7304" s="13" t="s">
        <v>730</v>
      </c>
      <c r="AO7304" s="13" t="s">
        <v>730</v>
      </c>
      <c r="AP7304" s="13" t="s">
        <v>730</v>
      </c>
      <c r="AQ7304" s="13" t="s">
        <v>730</v>
      </c>
      <c r="AR7304" s="13" t="s">
        <v>730</v>
      </c>
      <c r="AS7304" s="13">
        <v>2.69041</v>
      </c>
      <c r="AT7304" s="13">
        <v>-0.23024</v>
      </c>
      <c r="AU7304" s="20" t="s">
        <v>6377</v>
      </c>
      <c r="AV7304" s="13">
        <v>0.29725000000000001</v>
      </c>
      <c r="AW7304" s="13">
        <v>-5.1865500000000002E-2</v>
      </c>
      <c r="AX7304" s="14" t="s">
        <v>6389</v>
      </c>
      <c r="AY7304" s="16" t="s">
        <v>6389</v>
      </c>
      <c r="AZ7304" s="15">
        <v>1</v>
      </c>
      <c r="BA7304" s="13" t="s">
        <v>33463</v>
      </c>
      <c r="BB7304" s="13" t="s">
        <v>33464</v>
      </c>
      <c r="BC7304" s="13" t="s">
        <v>33465</v>
      </c>
      <c r="BD7304" s="13" t="s">
        <v>33465</v>
      </c>
      <c r="BE7304" s="13" t="s">
        <v>33466</v>
      </c>
      <c r="BF7304" s="13" t="s">
        <v>33467</v>
      </c>
      <c r="BG7304" s="13" t="s">
        <v>6454</v>
      </c>
      <c r="BH7304" s="13">
        <v>194</v>
      </c>
      <c r="BI7304" s="13" t="s">
        <v>33468</v>
      </c>
      <c r="BJ7304" s="13" t="s">
        <v>39905</v>
      </c>
      <c r="BK7304" s="13" t="s">
        <v>33470</v>
      </c>
      <c r="BL7304" s="13" t="s">
        <v>35208</v>
      </c>
      <c r="BM7304" s="13" t="s">
        <v>35208</v>
      </c>
      <c r="BN7304" s="13" t="s">
        <v>6388</v>
      </c>
    </row>
    <row r="7305" spans="1:66">
      <c r="A7305" t="s">
        <v>730</v>
      </c>
      <c r="B7305" t="s">
        <v>730</v>
      </c>
      <c r="C7305" t="s">
        <v>730</v>
      </c>
      <c r="D7305" t="s">
        <v>730</v>
      </c>
      <c r="E7305" t="s">
        <v>730</v>
      </c>
      <c r="F7305" t="s">
        <v>730</v>
      </c>
      <c r="G7305" t="s">
        <v>730</v>
      </c>
      <c r="H7305" t="s">
        <v>730</v>
      </c>
      <c r="I7305" t="s">
        <v>730</v>
      </c>
      <c r="J7305">
        <v>-3.5728200000000002E-2</v>
      </c>
      <c r="K7305">
        <v>1.74968E-2</v>
      </c>
      <c r="L7305">
        <v>1.75786E-2</v>
      </c>
      <c r="M7305" t="s">
        <v>730</v>
      </c>
      <c r="N7305" t="s">
        <v>730</v>
      </c>
      <c r="O7305" t="s">
        <v>730</v>
      </c>
      <c r="P7305" t="s">
        <v>730</v>
      </c>
      <c r="Q7305" t="s">
        <v>730</v>
      </c>
      <c r="R7305" t="s">
        <v>730</v>
      </c>
      <c r="S7305" t="s">
        <v>730</v>
      </c>
      <c r="T7305" t="s">
        <v>730</v>
      </c>
      <c r="U7305" t="s">
        <v>730</v>
      </c>
      <c r="V7305" t="s">
        <v>730</v>
      </c>
      <c r="W7305" t="s">
        <v>730</v>
      </c>
      <c r="X7305" t="s">
        <v>730</v>
      </c>
      <c r="Y7305">
        <v>-0.20751900000000001</v>
      </c>
      <c r="Z7305">
        <v>-0.36111300000000002</v>
      </c>
      <c r="AA7305">
        <v>-0.18840100000000001</v>
      </c>
      <c r="AB7305">
        <v>-5.7981499999999998E-2</v>
      </c>
      <c r="AC7305" t="s">
        <v>730</v>
      </c>
      <c r="AD7305" t="s">
        <v>730</v>
      </c>
      <c r="AE7305" t="s">
        <v>730</v>
      </c>
      <c r="AF7305" t="s">
        <v>730</v>
      </c>
      <c r="AG7305" t="s">
        <v>730</v>
      </c>
      <c r="AH7305" t="s">
        <v>730</v>
      </c>
      <c r="AI7305" t="s">
        <v>730</v>
      </c>
      <c r="AJ7305" t="s">
        <v>730</v>
      </c>
      <c r="AK7305" t="s">
        <v>730</v>
      </c>
      <c r="AL7305" t="s">
        <v>730</v>
      </c>
      <c r="AM7305" t="s">
        <v>730</v>
      </c>
      <c r="AN7305" t="s">
        <v>730</v>
      </c>
      <c r="AO7305">
        <v>-6.09711E-2</v>
      </c>
      <c r="AP7305">
        <v>-0.21763299999999999</v>
      </c>
      <c r="AQ7305">
        <v>-0.241179</v>
      </c>
      <c r="AR7305">
        <v>-0.18184900000000001</v>
      </c>
      <c r="AS7305">
        <v>2.82226</v>
      </c>
      <c r="AT7305">
        <v>-0.203876</v>
      </c>
      <c r="AU7305" s="19" t="s">
        <v>6377</v>
      </c>
      <c r="AV7305">
        <v>0.24183099999999999</v>
      </c>
      <c r="AW7305">
        <v>-3.48604E-2</v>
      </c>
      <c r="AX7305" s="17" t="s">
        <v>6389</v>
      </c>
      <c r="AY7305" s="16" t="s">
        <v>6389</v>
      </c>
      <c r="AZ7305" s="16">
        <v>1</v>
      </c>
      <c r="BA7305" t="s">
        <v>5257</v>
      </c>
      <c r="BB7305">
        <v>89</v>
      </c>
      <c r="BC7305" t="s">
        <v>5257</v>
      </c>
      <c r="BD7305" t="s">
        <v>5257</v>
      </c>
      <c r="BE7305" t="s">
        <v>5258</v>
      </c>
      <c r="BF7305" t="s">
        <v>6428</v>
      </c>
      <c r="BG7305" t="s">
        <v>6383</v>
      </c>
      <c r="BH7305">
        <v>89</v>
      </c>
      <c r="BI7305" t="s">
        <v>15600</v>
      </c>
      <c r="BJ7305" t="s">
        <v>15601</v>
      </c>
      <c r="BK7305" t="s">
        <v>15602</v>
      </c>
      <c r="BL7305" t="s">
        <v>35208</v>
      </c>
      <c r="BM7305" t="s">
        <v>35208</v>
      </c>
      <c r="BN7305" t="s">
        <v>6388</v>
      </c>
    </row>
    <row r="7306" spans="1:66">
      <c r="A7306" s="13">
        <v>0.39761200000000002</v>
      </c>
      <c r="B7306" s="13">
        <v>-0.47425699999999998</v>
      </c>
      <c r="C7306" s="13">
        <v>-5.4636799999999999E-2</v>
      </c>
      <c r="D7306" s="13" t="s">
        <v>730</v>
      </c>
      <c r="E7306" s="13" t="s">
        <v>730</v>
      </c>
      <c r="F7306" s="13" t="s">
        <v>730</v>
      </c>
      <c r="G7306" s="13" t="s">
        <v>730</v>
      </c>
      <c r="H7306" s="13" t="s">
        <v>730</v>
      </c>
      <c r="I7306" s="13" t="s">
        <v>730</v>
      </c>
      <c r="J7306" s="13" t="s">
        <v>730</v>
      </c>
      <c r="K7306" s="13" t="s">
        <v>730</v>
      </c>
      <c r="L7306" s="13" t="s">
        <v>730</v>
      </c>
      <c r="M7306" s="13">
        <v>-0.94286999999999999</v>
      </c>
      <c r="N7306" s="13">
        <v>-0.47249099999999999</v>
      </c>
      <c r="O7306" s="13">
        <v>-0.93988899999999997</v>
      </c>
      <c r="P7306" s="13">
        <v>-0.63645200000000002</v>
      </c>
      <c r="Q7306" s="13" t="s">
        <v>730</v>
      </c>
      <c r="R7306" s="13" t="s">
        <v>730</v>
      </c>
      <c r="S7306" s="13" t="s">
        <v>730</v>
      </c>
      <c r="T7306" s="13" t="s">
        <v>730</v>
      </c>
      <c r="U7306" s="13" t="s">
        <v>730</v>
      </c>
      <c r="V7306" s="13" t="s">
        <v>730</v>
      </c>
      <c r="W7306" s="13" t="s">
        <v>730</v>
      </c>
      <c r="X7306" s="13" t="s">
        <v>730</v>
      </c>
      <c r="Y7306" s="13" t="s">
        <v>730</v>
      </c>
      <c r="Z7306" s="13" t="s">
        <v>730</v>
      </c>
      <c r="AA7306" s="13" t="s">
        <v>730</v>
      </c>
      <c r="AB7306" s="13" t="s">
        <v>730</v>
      </c>
      <c r="AC7306" s="13">
        <v>-1.66832</v>
      </c>
      <c r="AD7306" s="13">
        <v>-1.8677699999999999</v>
      </c>
      <c r="AE7306" s="13">
        <v>-0.913628</v>
      </c>
      <c r="AF7306" s="13">
        <v>-1.16296</v>
      </c>
      <c r="AG7306" s="13" t="s">
        <v>730</v>
      </c>
      <c r="AH7306" s="13" t="s">
        <v>730</v>
      </c>
      <c r="AI7306" s="13" t="s">
        <v>730</v>
      </c>
      <c r="AJ7306" s="13" t="s">
        <v>730</v>
      </c>
      <c r="AK7306" s="13" t="s">
        <v>730</v>
      </c>
      <c r="AL7306" s="13" t="s">
        <v>730</v>
      </c>
      <c r="AM7306" s="13" t="s">
        <v>730</v>
      </c>
      <c r="AN7306" s="13" t="s">
        <v>730</v>
      </c>
      <c r="AO7306" s="13" t="s">
        <v>730</v>
      </c>
      <c r="AP7306" s="13" t="s">
        <v>730</v>
      </c>
      <c r="AQ7306" s="13" t="s">
        <v>730</v>
      </c>
      <c r="AR7306" s="13" t="s">
        <v>730</v>
      </c>
      <c r="AS7306" s="13">
        <v>2.5557799999999999</v>
      </c>
      <c r="AT7306" s="13">
        <v>-0.26567299999999999</v>
      </c>
      <c r="AU7306" s="20" t="s">
        <v>6377</v>
      </c>
      <c r="AV7306" s="13">
        <v>1.4815199999999999</v>
      </c>
      <c r="AW7306" s="13">
        <v>-0.26622000000000001</v>
      </c>
      <c r="AX7306" s="14" t="s">
        <v>6377</v>
      </c>
      <c r="AY7306" s="16" t="s">
        <v>6389</v>
      </c>
      <c r="AZ7306" s="15">
        <v>1</v>
      </c>
      <c r="BA7306" s="13" t="s">
        <v>30556</v>
      </c>
      <c r="BB7306" s="13" t="s">
        <v>39906</v>
      </c>
      <c r="BC7306" s="13" t="s">
        <v>30558</v>
      </c>
      <c r="BD7306" s="13" t="s">
        <v>30558</v>
      </c>
      <c r="BE7306" s="13"/>
      <c r="BF7306" s="13" t="s">
        <v>30559</v>
      </c>
      <c r="BG7306" s="13" t="s">
        <v>6383</v>
      </c>
      <c r="BH7306" s="13">
        <v>1260</v>
      </c>
      <c r="BI7306" s="13" t="s">
        <v>39907</v>
      </c>
      <c r="BJ7306" s="13" t="s">
        <v>39908</v>
      </c>
      <c r="BK7306" s="13" t="s">
        <v>39909</v>
      </c>
      <c r="BL7306" s="13" t="s">
        <v>35208</v>
      </c>
      <c r="BM7306" s="13" t="s">
        <v>35208</v>
      </c>
      <c r="BN7306" s="13" t="s">
        <v>6388</v>
      </c>
    </row>
    <row r="7307" spans="1:66">
      <c r="A7307" t="s">
        <v>730</v>
      </c>
      <c r="B7307" t="s">
        <v>730</v>
      </c>
      <c r="C7307" t="s">
        <v>730</v>
      </c>
      <c r="D7307">
        <v>1.1998699999999999E-2</v>
      </c>
      <c r="E7307">
        <v>4.5062900000000003E-2</v>
      </c>
      <c r="F7307">
        <v>-5.9013400000000001E-2</v>
      </c>
      <c r="G7307" t="s">
        <v>730</v>
      </c>
      <c r="H7307" t="s">
        <v>730</v>
      </c>
      <c r="I7307" t="s">
        <v>730</v>
      </c>
      <c r="J7307" t="s">
        <v>730</v>
      </c>
      <c r="K7307" t="s">
        <v>730</v>
      </c>
      <c r="L7307" t="s">
        <v>730</v>
      </c>
      <c r="M7307" t="s">
        <v>730</v>
      </c>
      <c r="N7307" t="s">
        <v>730</v>
      </c>
      <c r="O7307" t="s">
        <v>730</v>
      </c>
      <c r="P7307" t="s">
        <v>730</v>
      </c>
      <c r="Q7307">
        <v>-0.48771500000000001</v>
      </c>
      <c r="R7307">
        <v>-0.482437</v>
      </c>
      <c r="S7307">
        <v>-0.30894199999999999</v>
      </c>
      <c r="T7307">
        <v>-0.20839299999999999</v>
      </c>
      <c r="U7307" t="s">
        <v>730</v>
      </c>
      <c r="V7307" t="s">
        <v>730</v>
      </c>
      <c r="W7307" t="s">
        <v>730</v>
      </c>
      <c r="X7307" t="s">
        <v>730</v>
      </c>
      <c r="Y7307" t="s">
        <v>730</v>
      </c>
      <c r="Z7307" t="s">
        <v>730</v>
      </c>
      <c r="AA7307" t="s">
        <v>730</v>
      </c>
      <c r="AB7307" t="s">
        <v>730</v>
      </c>
      <c r="AC7307" t="s">
        <v>730</v>
      </c>
      <c r="AD7307" t="s">
        <v>730</v>
      </c>
      <c r="AE7307" t="s">
        <v>730</v>
      </c>
      <c r="AF7307" t="s">
        <v>730</v>
      </c>
      <c r="AG7307">
        <v>-0.10011100000000001</v>
      </c>
      <c r="AH7307">
        <v>-0.33646599999999999</v>
      </c>
      <c r="AI7307">
        <v>-0.12323199999999999</v>
      </c>
      <c r="AJ7307">
        <v>-0.40568300000000002</v>
      </c>
      <c r="AK7307" t="s">
        <v>730</v>
      </c>
      <c r="AL7307" t="s">
        <v>730</v>
      </c>
      <c r="AM7307" t="s">
        <v>730</v>
      </c>
      <c r="AN7307" t="s">
        <v>730</v>
      </c>
      <c r="AO7307" t="s">
        <v>730</v>
      </c>
      <c r="AP7307" t="s">
        <v>730</v>
      </c>
      <c r="AQ7307" t="s">
        <v>730</v>
      </c>
      <c r="AR7307" t="s">
        <v>730</v>
      </c>
      <c r="AS7307">
        <v>3.9779900000000001</v>
      </c>
      <c r="AT7307">
        <v>-0.22243199999999999</v>
      </c>
      <c r="AU7307" s="19" t="s">
        <v>6377</v>
      </c>
      <c r="AV7307">
        <v>6.8645999999999999E-2</v>
      </c>
      <c r="AW7307">
        <v>-9.4258299999999996E-3</v>
      </c>
      <c r="AX7307" s="17" t="s">
        <v>6389</v>
      </c>
      <c r="AY7307" s="16" t="s">
        <v>6389</v>
      </c>
      <c r="AZ7307" s="16">
        <v>1</v>
      </c>
      <c r="BA7307" t="s">
        <v>39376</v>
      </c>
      <c r="BB7307" t="s">
        <v>39910</v>
      </c>
      <c r="BC7307" t="s">
        <v>22108</v>
      </c>
      <c r="BD7307" t="s">
        <v>22108</v>
      </c>
      <c r="BE7307" t="s">
        <v>22109</v>
      </c>
      <c r="BF7307" t="s">
        <v>22110</v>
      </c>
      <c r="BG7307" t="s">
        <v>6383</v>
      </c>
      <c r="BH7307">
        <v>228</v>
      </c>
      <c r="BI7307" t="s">
        <v>39911</v>
      </c>
      <c r="BJ7307" t="s">
        <v>39912</v>
      </c>
      <c r="BK7307" t="s">
        <v>39913</v>
      </c>
      <c r="BL7307" t="s">
        <v>35208</v>
      </c>
      <c r="BM7307" t="s">
        <v>35208</v>
      </c>
      <c r="BN7307" t="s">
        <v>6388</v>
      </c>
    </row>
    <row r="7308" spans="1:66">
      <c r="A7308" s="13">
        <v>0.123538</v>
      </c>
      <c r="B7308" s="13">
        <v>0.126447</v>
      </c>
      <c r="C7308" s="13">
        <v>-0.288074</v>
      </c>
      <c r="D7308" s="13" t="s">
        <v>730</v>
      </c>
      <c r="E7308" s="13" t="s">
        <v>730</v>
      </c>
      <c r="F7308" s="13" t="s">
        <v>730</v>
      </c>
      <c r="G7308" s="13" t="s">
        <v>730</v>
      </c>
      <c r="H7308" s="13" t="s">
        <v>730</v>
      </c>
      <c r="I7308" s="13" t="s">
        <v>730</v>
      </c>
      <c r="J7308" s="13" t="s">
        <v>730</v>
      </c>
      <c r="K7308" s="13" t="s">
        <v>730</v>
      </c>
      <c r="L7308" s="13" t="s">
        <v>730</v>
      </c>
      <c r="M7308" s="13">
        <v>-0.36029800000000001</v>
      </c>
      <c r="N7308" s="13">
        <v>-0.20400399999999999</v>
      </c>
      <c r="O7308" s="13">
        <v>-0.36874499999999999</v>
      </c>
      <c r="P7308" s="13">
        <v>-0.558562</v>
      </c>
      <c r="Q7308" s="13" t="s">
        <v>730</v>
      </c>
      <c r="R7308" s="13" t="s">
        <v>730</v>
      </c>
      <c r="S7308" s="13" t="s">
        <v>730</v>
      </c>
      <c r="T7308" s="13" t="s">
        <v>730</v>
      </c>
      <c r="U7308" s="13" t="s">
        <v>730</v>
      </c>
      <c r="V7308" s="13" t="s">
        <v>730</v>
      </c>
      <c r="W7308" s="13" t="s">
        <v>730</v>
      </c>
      <c r="X7308" s="13" t="s">
        <v>730</v>
      </c>
      <c r="Y7308" s="13" t="s">
        <v>730</v>
      </c>
      <c r="Z7308" s="13" t="s">
        <v>730</v>
      </c>
      <c r="AA7308" s="13" t="s">
        <v>730</v>
      </c>
      <c r="AB7308" s="13" t="s">
        <v>730</v>
      </c>
      <c r="AC7308" s="13">
        <v>-0.13497300000000001</v>
      </c>
      <c r="AD7308" s="13">
        <v>-0.336953</v>
      </c>
      <c r="AE7308" s="13">
        <v>-0.15068899999999999</v>
      </c>
      <c r="AF7308" s="13">
        <v>-0.37064399999999997</v>
      </c>
      <c r="AG7308" s="13" t="s">
        <v>730</v>
      </c>
      <c r="AH7308" s="13" t="s">
        <v>730</v>
      </c>
      <c r="AI7308" s="13" t="s">
        <v>730</v>
      </c>
      <c r="AJ7308" s="13" t="s">
        <v>730</v>
      </c>
      <c r="AK7308" s="13" t="s">
        <v>730</v>
      </c>
      <c r="AL7308" s="13" t="s">
        <v>730</v>
      </c>
      <c r="AM7308" s="13" t="s">
        <v>730</v>
      </c>
      <c r="AN7308" s="13" t="s">
        <v>730</v>
      </c>
      <c r="AO7308" s="13" t="s">
        <v>730</v>
      </c>
      <c r="AP7308" s="13" t="s">
        <v>730</v>
      </c>
      <c r="AQ7308" s="13" t="s">
        <v>730</v>
      </c>
      <c r="AR7308" s="13" t="s">
        <v>730</v>
      </c>
      <c r="AS7308" s="13">
        <v>3.3069999999999999</v>
      </c>
      <c r="AT7308" s="13">
        <v>-0.21407799999999999</v>
      </c>
      <c r="AU7308" s="20" t="s">
        <v>6377</v>
      </c>
      <c r="AV7308" s="13">
        <v>0.672516</v>
      </c>
      <c r="AW7308" s="13">
        <v>-7.6244599999999996E-2</v>
      </c>
      <c r="AX7308" s="14" t="s">
        <v>6389</v>
      </c>
      <c r="AY7308" s="16" t="s">
        <v>6389</v>
      </c>
      <c r="AZ7308" s="15">
        <v>1</v>
      </c>
      <c r="BA7308" s="13" t="s">
        <v>20477</v>
      </c>
      <c r="BB7308" s="13" t="s">
        <v>39914</v>
      </c>
      <c r="BC7308" s="13" t="s">
        <v>20479</v>
      </c>
      <c r="BD7308" s="13" t="s">
        <v>20479</v>
      </c>
      <c r="BE7308" s="13"/>
      <c r="BF7308" s="13" t="s">
        <v>20480</v>
      </c>
      <c r="BG7308" s="13" t="s">
        <v>6383</v>
      </c>
      <c r="BH7308" s="13">
        <v>949</v>
      </c>
      <c r="BI7308" s="13" t="s">
        <v>39915</v>
      </c>
      <c r="BJ7308" s="13" t="s">
        <v>39916</v>
      </c>
      <c r="BK7308" s="13" t="s">
        <v>39917</v>
      </c>
      <c r="BL7308" s="13" t="s">
        <v>35208</v>
      </c>
      <c r="BM7308" s="13" t="s">
        <v>35208</v>
      </c>
      <c r="BN7308" s="13" t="s">
        <v>6388</v>
      </c>
    </row>
    <row r="7309" spans="1:66">
      <c r="A7309" t="s">
        <v>730</v>
      </c>
      <c r="B7309" t="s">
        <v>730</v>
      </c>
      <c r="C7309" t="s">
        <v>730</v>
      </c>
      <c r="D7309" t="s">
        <v>730</v>
      </c>
      <c r="E7309" t="s">
        <v>730</v>
      </c>
      <c r="F7309" t="s">
        <v>730</v>
      </c>
      <c r="G7309">
        <v>-2.0574200000000001E-2</v>
      </c>
      <c r="H7309">
        <v>-0.15065100000000001</v>
      </c>
      <c r="I7309">
        <v>0.154863</v>
      </c>
      <c r="J7309">
        <v>-5.4883700000000001E-2</v>
      </c>
      <c r="K7309">
        <v>8.4913500000000003E-2</v>
      </c>
      <c r="L7309">
        <v>-3.4007000000000003E-2</v>
      </c>
      <c r="M7309" t="s">
        <v>730</v>
      </c>
      <c r="N7309" t="s">
        <v>730</v>
      </c>
      <c r="O7309" t="s">
        <v>730</v>
      </c>
      <c r="P7309" t="s">
        <v>730</v>
      </c>
      <c r="Q7309" t="s">
        <v>730</v>
      </c>
      <c r="R7309" t="s">
        <v>730</v>
      </c>
      <c r="S7309" t="s">
        <v>730</v>
      </c>
      <c r="T7309" t="s">
        <v>730</v>
      </c>
      <c r="U7309">
        <v>-0.454758</v>
      </c>
      <c r="V7309">
        <v>-6.0617600000000001E-2</v>
      </c>
      <c r="W7309">
        <v>-0.22217300000000001</v>
      </c>
      <c r="X7309">
        <v>-0.15473300000000001</v>
      </c>
      <c r="Y7309">
        <v>-0.24639800000000001</v>
      </c>
      <c r="Z7309">
        <v>-0.478931</v>
      </c>
      <c r="AA7309">
        <v>5.5394199999999998E-2</v>
      </c>
      <c r="AB7309">
        <v>-0.45768799999999998</v>
      </c>
      <c r="AC7309" t="s">
        <v>730</v>
      </c>
      <c r="AD7309" t="s">
        <v>730</v>
      </c>
      <c r="AE7309" t="s">
        <v>730</v>
      </c>
      <c r="AF7309" t="s">
        <v>730</v>
      </c>
      <c r="AG7309" t="s">
        <v>730</v>
      </c>
      <c r="AH7309" t="s">
        <v>730</v>
      </c>
      <c r="AI7309" t="s">
        <v>730</v>
      </c>
      <c r="AJ7309" t="s">
        <v>730</v>
      </c>
      <c r="AK7309">
        <v>8.0897E-3</v>
      </c>
      <c r="AL7309">
        <v>-0.15632199999999999</v>
      </c>
      <c r="AM7309">
        <v>-0.19506100000000001</v>
      </c>
      <c r="AN7309">
        <v>-0.24805199999999999</v>
      </c>
      <c r="AO7309">
        <v>-0.81206400000000001</v>
      </c>
      <c r="AP7309">
        <v>-0.66291299999999997</v>
      </c>
      <c r="AQ7309">
        <v>-0.44706899999999999</v>
      </c>
      <c r="AR7309">
        <v>-0.141157</v>
      </c>
      <c r="AS7309">
        <v>2.6239300000000001</v>
      </c>
      <c r="AT7309">
        <v>-0.230294</v>
      </c>
      <c r="AU7309" s="19" t="s">
        <v>6377</v>
      </c>
      <c r="AV7309">
        <v>0.48566700000000002</v>
      </c>
      <c r="AW7309">
        <v>-7.5964000000000004E-2</v>
      </c>
      <c r="AX7309" s="17" t="s">
        <v>6389</v>
      </c>
      <c r="AY7309" s="16" t="s">
        <v>6389</v>
      </c>
      <c r="AZ7309" s="16">
        <v>1</v>
      </c>
      <c r="BA7309" t="s">
        <v>39918</v>
      </c>
      <c r="BB7309">
        <v>23</v>
      </c>
      <c r="BC7309" t="s">
        <v>39918</v>
      </c>
      <c r="BD7309" t="s">
        <v>39918</v>
      </c>
      <c r="BE7309" t="s">
        <v>39919</v>
      </c>
      <c r="BF7309" t="s">
        <v>39920</v>
      </c>
      <c r="BG7309" t="s">
        <v>6383</v>
      </c>
      <c r="BH7309">
        <v>23</v>
      </c>
      <c r="BI7309" t="s">
        <v>39921</v>
      </c>
      <c r="BJ7309" t="s">
        <v>39922</v>
      </c>
      <c r="BK7309" t="s">
        <v>39923</v>
      </c>
      <c r="BL7309" t="s">
        <v>35208</v>
      </c>
      <c r="BM7309" t="s">
        <v>35208</v>
      </c>
      <c r="BN7309" t="s">
        <v>6388</v>
      </c>
    </row>
    <row r="7310" spans="1:66">
      <c r="A7310" s="13">
        <v>-0.122825</v>
      </c>
      <c r="B7310" s="13">
        <v>-3.8975299999999997E-2</v>
      </c>
      <c r="C7310" s="13">
        <v>0.14830399999999999</v>
      </c>
      <c r="D7310" s="13" t="s">
        <v>730</v>
      </c>
      <c r="E7310" s="13" t="s">
        <v>730</v>
      </c>
      <c r="F7310" s="13" t="s">
        <v>730</v>
      </c>
      <c r="G7310" s="13" t="s">
        <v>730</v>
      </c>
      <c r="H7310" s="13" t="s">
        <v>730</v>
      </c>
      <c r="I7310" s="13" t="s">
        <v>730</v>
      </c>
      <c r="J7310" s="13" t="s">
        <v>730</v>
      </c>
      <c r="K7310" s="13" t="s">
        <v>730</v>
      </c>
      <c r="L7310" s="13" t="s">
        <v>730</v>
      </c>
      <c r="M7310" s="13">
        <v>-0.15170400000000001</v>
      </c>
      <c r="N7310" s="13">
        <v>-0.16179399999999999</v>
      </c>
      <c r="O7310" s="13">
        <v>0.240727</v>
      </c>
      <c r="P7310" s="13">
        <v>-0.47339799999999999</v>
      </c>
      <c r="Q7310" s="13" t="s">
        <v>730</v>
      </c>
      <c r="R7310" s="13" t="s">
        <v>730</v>
      </c>
      <c r="S7310" s="13" t="s">
        <v>730</v>
      </c>
      <c r="T7310" s="13" t="s">
        <v>730</v>
      </c>
      <c r="U7310" s="13" t="s">
        <v>730</v>
      </c>
      <c r="V7310" s="13" t="s">
        <v>730</v>
      </c>
      <c r="W7310" s="13" t="s">
        <v>730</v>
      </c>
      <c r="X7310" s="13" t="s">
        <v>730</v>
      </c>
      <c r="Y7310" s="13" t="s">
        <v>730</v>
      </c>
      <c r="Z7310" s="13" t="s">
        <v>730</v>
      </c>
      <c r="AA7310" s="13" t="s">
        <v>730</v>
      </c>
      <c r="AB7310" s="13" t="s">
        <v>730</v>
      </c>
      <c r="AC7310" s="13">
        <v>-6.3292399999999999E-2</v>
      </c>
      <c r="AD7310" s="13">
        <v>-7.2575700000000007E-2</v>
      </c>
      <c r="AE7310" s="13">
        <v>-0.16233600000000001</v>
      </c>
      <c r="AF7310" s="13">
        <v>-0.43310100000000001</v>
      </c>
      <c r="AG7310" s="13" t="s">
        <v>730</v>
      </c>
      <c r="AH7310" s="13" t="s">
        <v>730</v>
      </c>
      <c r="AI7310" s="13" t="s">
        <v>730</v>
      </c>
      <c r="AJ7310" s="13" t="s">
        <v>730</v>
      </c>
      <c r="AK7310" s="13" t="s">
        <v>730</v>
      </c>
      <c r="AL7310" s="13" t="s">
        <v>730</v>
      </c>
      <c r="AM7310" s="13" t="s">
        <v>730</v>
      </c>
      <c r="AN7310" s="13" t="s">
        <v>730</v>
      </c>
      <c r="AO7310" s="13" t="s">
        <v>730</v>
      </c>
      <c r="AP7310" s="13" t="s">
        <v>730</v>
      </c>
      <c r="AQ7310" s="13" t="s">
        <v>730</v>
      </c>
      <c r="AR7310" s="13" t="s">
        <v>730</v>
      </c>
      <c r="AS7310" s="13">
        <v>2.1443300000000001</v>
      </c>
      <c r="AT7310" s="13">
        <v>-0.21232400000000001</v>
      </c>
      <c r="AU7310" s="20" t="s">
        <v>6377</v>
      </c>
      <c r="AV7310" s="13">
        <v>0.19892899999999999</v>
      </c>
      <c r="AW7310" s="13">
        <v>-3.56444E-2</v>
      </c>
      <c r="AX7310" s="14" t="s">
        <v>6389</v>
      </c>
      <c r="AY7310" s="16" t="s">
        <v>6389</v>
      </c>
      <c r="AZ7310" s="15">
        <v>1</v>
      </c>
      <c r="BA7310" s="13" t="s">
        <v>4499</v>
      </c>
      <c r="BB7310" s="13">
        <v>946</v>
      </c>
      <c r="BC7310" s="13" t="s">
        <v>4499</v>
      </c>
      <c r="BD7310" s="13" t="s">
        <v>4499</v>
      </c>
      <c r="BE7310" s="13" t="s">
        <v>4500</v>
      </c>
      <c r="BF7310" s="13" t="s">
        <v>7578</v>
      </c>
      <c r="BG7310" s="13" t="s">
        <v>6383</v>
      </c>
      <c r="BH7310" s="13">
        <v>946</v>
      </c>
      <c r="BI7310" s="13" t="s">
        <v>18999</v>
      </c>
      <c r="BJ7310" s="13" t="s">
        <v>39924</v>
      </c>
      <c r="BK7310" s="13" t="s">
        <v>19001</v>
      </c>
      <c r="BL7310" s="13" t="s">
        <v>35208</v>
      </c>
      <c r="BM7310" s="13" t="s">
        <v>35208</v>
      </c>
      <c r="BN7310" s="13" t="s">
        <v>6388</v>
      </c>
    </row>
    <row r="7311" spans="1:66">
      <c r="A7311">
        <v>-0.40583900000000001</v>
      </c>
      <c r="B7311">
        <v>8.63815E-2</v>
      </c>
      <c r="C7311">
        <v>0.243058</v>
      </c>
      <c r="D7311" t="s">
        <v>730</v>
      </c>
      <c r="E7311" t="s">
        <v>730</v>
      </c>
      <c r="F7311" t="s">
        <v>730</v>
      </c>
      <c r="G7311">
        <v>-0.25732699999999997</v>
      </c>
      <c r="H7311">
        <v>0.23081699999999999</v>
      </c>
      <c r="I7311">
        <v>-1.46976E-2</v>
      </c>
      <c r="J7311" t="s">
        <v>730</v>
      </c>
      <c r="K7311" t="s">
        <v>730</v>
      </c>
      <c r="L7311" t="s">
        <v>730</v>
      </c>
      <c r="M7311">
        <v>-0.33432200000000001</v>
      </c>
      <c r="N7311">
        <v>-0.37590899999999999</v>
      </c>
      <c r="O7311">
        <v>-0.19225400000000001</v>
      </c>
      <c r="P7311">
        <v>-0.19464799999999999</v>
      </c>
      <c r="Q7311" t="s">
        <v>730</v>
      </c>
      <c r="R7311" t="s">
        <v>730</v>
      </c>
      <c r="S7311" t="s">
        <v>730</v>
      </c>
      <c r="T7311" t="s">
        <v>730</v>
      </c>
      <c r="U7311">
        <v>-0.54126799999999997</v>
      </c>
      <c r="V7311">
        <v>-0.64810699999999999</v>
      </c>
      <c r="W7311">
        <v>-0.75164399999999998</v>
      </c>
      <c r="X7311">
        <v>-0.67523999999999995</v>
      </c>
      <c r="Y7311" t="s">
        <v>730</v>
      </c>
      <c r="Z7311" t="s">
        <v>730</v>
      </c>
      <c r="AA7311" t="s">
        <v>730</v>
      </c>
      <c r="AB7311" t="s">
        <v>730</v>
      </c>
      <c r="AC7311">
        <v>5.8590299999999998E-2</v>
      </c>
      <c r="AD7311">
        <v>-0.36622500000000002</v>
      </c>
      <c r="AE7311">
        <v>-0.31480900000000001</v>
      </c>
      <c r="AF7311">
        <v>-0.25857200000000002</v>
      </c>
      <c r="AG7311" t="s">
        <v>730</v>
      </c>
      <c r="AH7311" t="s">
        <v>730</v>
      </c>
      <c r="AI7311" t="s">
        <v>730</v>
      </c>
      <c r="AJ7311" t="s">
        <v>730</v>
      </c>
      <c r="AK7311">
        <v>-0.29103899999999999</v>
      </c>
      <c r="AL7311">
        <v>-0.690998</v>
      </c>
      <c r="AM7311">
        <v>-0.66026200000000002</v>
      </c>
      <c r="AN7311">
        <v>-0.64281299999999997</v>
      </c>
      <c r="AO7311" t="s">
        <v>730</v>
      </c>
      <c r="AP7311" t="s">
        <v>730</v>
      </c>
      <c r="AQ7311" t="s">
        <v>730</v>
      </c>
      <c r="AR7311" t="s">
        <v>730</v>
      </c>
      <c r="AS7311">
        <v>2.99396</v>
      </c>
      <c r="AT7311">
        <v>-0.28208800000000001</v>
      </c>
      <c r="AU7311" s="19" t="s">
        <v>6377</v>
      </c>
      <c r="AV7311">
        <v>0.29103099999999998</v>
      </c>
      <c r="AW7311">
        <v>-4.5050800000000002E-2</v>
      </c>
      <c r="AX7311" s="17" t="s">
        <v>6389</v>
      </c>
      <c r="AY7311" s="16" t="s">
        <v>6389</v>
      </c>
      <c r="AZ7311" s="16">
        <v>1</v>
      </c>
      <c r="BA7311" t="s">
        <v>16425</v>
      </c>
      <c r="BB7311" t="s">
        <v>20603</v>
      </c>
      <c r="BC7311" t="s">
        <v>16427</v>
      </c>
      <c r="BD7311" t="s">
        <v>16427</v>
      </c>
      <c r="BE7311" t="s">
        <v>4639</v>
      </c>
      <c r="BF7311" t="s">
        <v>16428</v>
      </c>
      <c r="BG7311" t="s">
        <v>6383</v>
      </c>
      <c r="BH7311">
        <v>199</v>
      </c>
      <c r="BI7311" t="s">
        <v>20604</v>
      </c>
      <c r="BJ7311" t="s">
        <v>39925</v>
      </c>
      <c r="BK7311" t="s">
        <v>20606</v>
      </c>
      <c r="BL7311" t="s">
        <v>35208</v>
      </c>
      <c r="BM7311" t="s">
        <v>35208</v>
      </c>
      <c r="BN7311" t="s">
        <v>6388</v>
      </c>
    </row>
    <row r="7312" spans="1:66">
      <c r="A7312" s="13">
        <v>-1.6736500000000001E-2</v>
      </c>
      <c r="B7312" s="13">
        <v>0.17983199999999999</v>
      </c>
      <c r="C7312" s="13">
        <v>-0.18642300000000001</v>
      </c>
      <c r="D7312" s="13" t="s">
        <v>730</v>
      </c>
      <c r="E7312" s="13" t="s">
        <v>730</v>
      </c>
      <c r="F7312" s="13" t="s">
        <v>730</v>
      </c>
      <c r="G7312" s="13">
        <v>-0.151752</v>
      </c>
      <c r="H7312" s="13">
        <v>0.31162600000000001</v>
      </c>
      <c r="I7312" s="13">
        <v>-0.21970999999999999</v>
      </c>
      <c r="J7312" s="13" t="s">
        <v>730</v>
      </c>
      <c r="K7312" s="13" t="s">
        <v>730</v>
      </c>
      <c r="L7312" s="13" t="s">
        <v>730</v>
      </c>
      <c r="M7312" s="13">
        <v>-0.34981400000000001</v>
      </c>
      <c r="N7312" s="13">
        <v>-0.310029</v>
      </c>
      <c r="O7312" s="13">
        <v>-0.74371900000000002</v>
      </c>
      <c r="P7312" s="13">
        <v>5.2926899999999999E-2</v>
      </c>
      <c r="Q7312" s="13" t="s">
        <v>730</v>
      </c>
      <c r="R7312" s="13" t="s">
        <v>730</v>
      </c>
      <c r="S7312" s="13" t="s">
        <v>730</v>
      </c>
      <c r="T7312" s="13" t="s">
        <v>730</v>
      </c>
      <c r="U7312" s="13">
        <v>-0.44010500000000002</v>
      </c>
      <c r="V7312" s="13">
        <v>-8.7438699999999994E-2</v>
      </c>
      <c r="W7312" s="13">
        <v>-0.662165</v>
      </c>
      <c r="X7312" s="13">
        <v>-0.13658899999999999</v>
      </c>
      <c r="Y7312" s="13" t="s">
        <v>730</v>
      </c>
      <c r="Z7312" s="13" t="s">
        <v>730</v>
      </c>
      <c r="AA7312" s="13" t="s">
        <v>730</v>
      </c>
      <c r="AB7312" s="13" t="s">
        <v>730</v>
      </c>
      <c r="AC7312" s="13">
        <v>-1.1500699999999999</v>
      </c>
      <c r="AD7312" s="13">
        <v>-0.36704599999999998</v>
      </c>
      <c r="AE7312" s="13">
        <v>-0.26263199999999998</v>
      </c>
      <c r="AF7312" s="13">
        <v>-6.5433400000000003E-2</v>
      </c>
      <c r="AG7312" s="13" t="s">
        <v>730</v>
      </c>
      <c r="AH7312" s="13" t="s">
        <v>730</v>
      </c>
      <c r="AI7312" s="13" t="s">
        <v>730</v>
      </c>
      <c r="AJ7312" s="13" t="s">
        <v>730</v>
      </c>
      <c r="AK7312" s="13">
        <v>-0.64924000000000004</v>
      </c>
      <c r="AL7312" s="13">
        <v>-0.27845399999999998</v>
      </c>
      <c r="AM7312" s="13">
        <v>-0.44087100000000001</v>
      </c>
      <c r="AN7312" s="13">
        <v>-0.27007300000000001</v>
      </c>
      <c r="AO7312" s="13" t="s">
        <v>730</v>
      </c>
      <c r="AP7312" s="13" t="s">
        <v>730</v>
      </c>
      <c r="AQ7312" s="13" t="s">
        <v>730</v>
      </c>
      <c r="AR7312" s="13" t="s">
        <v>730</v>
      </c>
      <c r="AS7312" s="13">
        <v>2.5754299999999999</v>
      </c>
      <c r="AT7312" s="13">
        <v>-0.269484</v>
      </c>
      <c r="AU7312" s="20" t="s">
        <v>6377</v>
      </c>
      <c r="AV7312" s="13">
        <v>0.315058</v>
      </c>
      <c r="AW7312" s="13">
        <v>-5.6923000000000001E-2</v>
      </c>
      <c r="AX7312" s="14" t="s">
        <v>6389</v>
      </c>
      <c r="AY7312" s="16" t="s">
        <v>6389</v>
      </c>
      <c r="AZ7312" s="15">
        <v>1</v>
      </c>
      <c r="BA7312" s="13" t="s">
        <v>39926</v>
      </c>
      <c r="BB7312" s="13" t="s">
        <v>39927</v>
      </c>
      <c r="BC7312" s="13" t="s">
        <v>37254</v>
      </c>
      <c r="BD7312" s="13" t="s">
        <v>37254</v>
      </c>
      <c r="BE7312" s="13" t="s">
        <v>37255</v>
      </c>
      <c r="BF7312" s="13" t="s">
        <v>37256</v>
      </c>
      <c r="BG7312" s="13" t="s">
        <v>6383</v>
      </c>
      <c r="BH7312" s="13">
        <v>13</v>
      </c>
      <c r="BI7312" s="13" t="s">
        <v>39928</v>
      </c>
      <c r="BJ7312" s="13" t="s">
        <v>39929</v>
      </c>
      <c r="BK7312" s="13" t="s">
        <v>39930</v>
      </c>
      <c r="BL7312" s="13" t="s">
        <v>35208</v>
      </c>
      <c r="BM7312" s="13" t="s">
        <v>35208</v>
      </c>
      <c r="BN7312" s="13" t="s">
        <v>6388</v>
      </c>
    </row>
    <row r="7313" spans="1:66">
      <c r="A7313" t="s">
        <v>730</v>
      </c>
      <c r="B7313" t="s">
        <v>730</v>
      </c>
      <c r="C7313" t="s">
        <v>730</v>
      </c>
      <c r="D7313">
        <v>-3.8950400000000003E-2</v>
      </c>
      <c r="E7313">
        <v>0.175126</v>
      </c>
      <c r="F7313">
        <v>-0.15589700000000001</v>
      </c>
      <c r="G7313" t="s">
        <v>730</v>
      </c>
      <c r="H7313" t="s">
        <v>730</v>
      </c>
      <c r="I7313" t="s">
        <v>730</v>
      </c>
      <c r="J7313" t="s">
        <v>730</v>
      </c>
      <c r="K7313" t="s">
        <v>730</v>
      </c>
      <c r="L7313" t="s">
        <v>730</v>
      </c>
      <c r="M7313" t="s">
        <v>730</v>
      </c>
      <c r="N7313" t="s">
        <v>730</v>
      </c>
      <c r="O7313" t="s">
        <v>730</v>
      </c>
      <c r="P7313" t="s">
        <v>730</v>
      </c>
      <c r="Q7313">
        <v>-7.8332600000000002E-2</v>
      </c>
      <c r="R7313">
        <v>-0.35425600000000002</v>
      </c>
      <c r="S7313">
        <v>-0.54317800000000005</v>
      </c>
      <c r="T7313">
        <v>-0.36246099999999998</v>
      </c>
      <c r="U7313" t="s">
        <v>730</v>
      </c>
      <c r="V7313" t="s">
        <v>730</v>
      </c>
      <c r="W7313" t="s">
        <v>730</v>
      </c>
      <c r="X7313" t="s">
        <v>730</v>
      </c>
      <c r="Y7313" t="s">
        <v>730</v>
      </c>
      <c r="Z7313" t="s">
        <v>730</v>
      </c>
      <c r="AA7313" t="s">
        <v>730</v>
      </c>
      <c r="AB7313" t="s">
        <v>730</v>
      </c>
      <c r="AC7313" t="s">
        <v>730</v>
      </c>
      <c r="AD7313" t="s">
        <v>730</v>
      </c>
      <c r="AE7313" t="s">
        <v>730</v>
      </c>
      <c r="AF7313" t="s">
        <v>730</v>
      </c>
      <c r="AG7313">
        <v>-0.31711099999999998</v>
      </c>
      <c r="AH7313">
        <v>-0.27844200000000002</v>
      </c>
      <c r="AI7313">
        <v>-8.4420799999999994E-3</v>
      </c>
      <c r="AJ7313">
        <v>-0.19838800000000001</v>
      </c>
      <c r="AK7313" t="s">
        <v>730</v>
      </c>
      <c r="AL7313" t="s">
        <v>730</v>
      </c>
      <c r="AM7313" t="s">
        <v>730</v>
      </c>
      <c r="AN7313" t="s">
        <v>730</v>
      </c>
      <c r="AO7313" t="s">
        <v>730</v>
      </c>
      <c r="AP7313" t="s">
        <v>730</v>
      </c>
      <c r="AQ7313" t="s">
        <v>730</v>
      </c>
      <c r="AR7313" t="s">
        <v>730</v>
      </c>
      <c r="AS7313">
        <v>3.50258</v>
      </c>
      <c r="AT7313">
        <v>-0.20896700000000001</v>
      </c>
      <c r="AU7313" s="19" t="s">
        <v>6377</v>
      </c>
      <c r="AV7313">
        <v>0.529783</v>
      </c>
      <c r="AW7313">
        <v>-6.3789399999999996E-2</v>
      </c>
      <c r="AX7313" s="17" t="s">
        <v>6389</v>
      </c>
      <c r="AY7313" s="16" t="s">
        <v>6389</v>
      </c>
      <c r="AZ7313" s="16">
        <v>1</v>
      </c>
      <c r="BA7313" t="s">
        <v>39931</v>
      </c>
      <c r="BB7313">
        <v>31</v>
      </c>
      <c r="BC7313" t="s">
        <v>39931</v>
      </c>
      <c r="BD7313" t="s">
        <v>39931</v>
      </c>
      <c r="BF7313" t="s">
        <v>39932</v>
      </c>
      <c r="BG7313" t="s">
        <v>6383</v>
      </c>
      <c r="BH7313">
        <v>31</v>
      </c>
      <c r="BI7313" t="s">
        <v>39933</v>
      </c>
      <c r="BJ7313" t="s">
        <v>39934</v>
      </c>
      <c r="BK7313" t="s">
        <v>39935</v>
      </c>
      <c r="BL7313" t="s">
        <v>35208</v>
      </c>
      <c r="BM7313" t="s">
        <v>35208</v>
      </c>
      <c r="BN7313" t="s">
        <v>6388</v>
      </c>
    </row>
    <row r="7314" spans="1:66">
      <c r="A7314" s="13">
        <v>0.1338</v>
      </c>
      <c r="B7314" s="13">
        <v>-0.109111</v>
      </c>
      <c r="C7314" s="13">
        <v>-3.5547700000000002E-2</v>
      </c>
      <c r="D7314" s="13">
        <v>3.6043499999999999E-2</v>
      </c>
      <c r="E7314" s="13">
        <v>-2.5881899999999999E-2</v>
      </c>
      <c r="F7314" s="13">
        <v>-1.08872E-2</v>
      </c>
      <c r="G7314" s="13">
        <v>0.12550800000000001</v>
      </c>
      <c r="H7314" s="13">
        <v>-6.6228599999999999E-2</v>
      </c>
      <c r="I7314" s="13">
        <v>-6.7973699999999998E-2</v>
      </c>
      <c r="J7314" s="13">
        <v>0.22961000000000001</v>
      </c>
      <c r="K7314" s="13">
        <v>-1.8207200000000001E-3</v>
      </c>
      <c r="L7314" s="13">
        <v>-0.27100299999999999</v>
      </c>
      <c r="M7314" s="13">
        <v>-1.22945E-2</v>
      </c>
      <c r="N7314" s="13">
        <v>-0.16095200000000001</v>
      </c>
      <c r="O7314" s="13">
        <v>-0.13539499999999999</v>
      </c>
      <c r="P7314" s="13">
        <v>-0.586233</v>
      </c>
      <c r="Q7314" s="13">
        <v>8.9803900000000006E-2</v>
      </c>
      <c r="R7314" s="13">
        <v>-7.8753199999999995E-2</v>
      </c>
      <c r="S7314" s="13">
        <v>0.108802</v>
      </c>
      <c r="T7314" s="13">
        <v>-0.51585099999999995</v>
      </c>
      <c r="U7314" s="13">
        <v>7.4825199999999994E-2</v>
      </c>
      <c r="V7314" s="13">
        <v>-0.26952999999999999</v>
      </c>
      <c r="W7314" s="13">
        <v>-0.27045400000000003</v>
      </c>
      <c r="X7314" s="13">
        <v>-0.48751699999999998</v>
      </c>
      <c r="Y7314" s="13">
        <v>-0.20297599999999999</v>
      </c>
      <c r="Z7314" s="13">
        <v>-0.23078599999999999</v>
      </c>
      <c r="AA7314" s="13">
        <v>-0.14676600000000001</v>
      </c>
      <c r="AB7314" s="13">
        <v>-0.52242200000000005</v>
      </c>
      <c r="AC7314" s="13">
        <v>-9.5910300000000004E-2</v>
      </c>
      <c r="AD7314" s="13">
        <v>3.0585600000000001E-3</v>
      </c>
      <c r="AE7314" s="13">
        <v>-0.25064799999999998</v>
      </c>
      <c r="AF7314" s="13">
        <v>-0.37455100000000002</v>
      </c>
      <c r="AG7314" s="13">
        <v>-0.31717499999999998</v>
      </c>
      <c r="AH7314" s="13">
        <v>-1.2537599999999999E-2</v>
      </c>
      <c r="AI7314" s="13">
        <v>-0.277258</v>
      </c>
      <c r="AJ7314" s="13">
        <v>-0.27503300000000003</v>
      </c>
      <c r="AK7314" s="13">
        <v>-4.4272100000000002E-2</v>
      </c>
      <c r="AL7314" s="13">
        <v>6.3568399999999997E-2</v>
      </c>
      <c r="AM7314" s="13">
        <v>-0.16701299999999999</v>
      </c>
      <c r="AN7314" s="13">
        <v>-0.23449900000000001</v>
      </c>
      <c r="AO7314" s="13">
        <v>-0.50993200000000005</v>
      </c>
      <c r="AP7314" s="13">
        <v>-0.38946700000000001</v>
      </c>
      <c r="AQ7314" s="13">
        <v>-0.390463</v>
      </c>
      <c r="AR7314" s="13">
        <v>-0.42956499999999997</v>
      </c>
      <c r="AS7314" s="13">
        <v>2.0265300000000002</v>
      </c>
      <c r="AT7314" s="13">
        <v>-0.20386499999999999</v>
      </c>
      <c r="AU7314" s="20" t="s">
        <v>6377</v>
      </c>
      <c r="AV7314" s="13">
        <v>0.121347</v>
      </c>
      <c r="AW7314" s="13">
        <v>-2.2199699999999999E-2</v>
      </c>
      <c r="AX7314" s="14" t="s">
        <v>6389</v>
      </c>
      <c r="AY7314" s="16" t="s">
        <v>6389</v>
      </c>
      <c r="AZ7314" s="15">
        <v>1</v>
      </c>
      <c r="BA7314" s="13" t="s">
        <v>8072</v>
      </c>
      <c r="BB7314" s="13" t="s">
        <v>10601</v>
      </c>
      <c r="BC7314" s="13" t="s">
        <v>8074</v>
      </c>
      <c r="BD7314" s="13" t="s">
        <v>8074</v>
      </c>
      <c r="BE7314" s="13" t="s">
        <v>8075</v>
      </c>
      <c r="BF7314" s="13" t="s">
        <v>8076</v>
      </c>
      <c r="BG7314" s="13" t="s">
        <v>6383</v>
      </c>
      <c r="BH7314" s="13">
        <v>841</v>
      </c>
      <c r="BI7314" s="13" t="s">
        <v>10602</v>
      </c>
      <c r="BJ7314" s="13" t="s">
        <v>39936</v>
      </c>
      <c r="BK7314" s="13" t="s">
        <v>10604</v>
      </c>
      <c r="BL7314" s="13" t="s">
        <v>35208</v>
      </c>
      <c r="BM7314" s="13" t="s">
        <v>35208</v>
      </c>
      <c r="BN7314" s="13" t="s">
        <v>6388</v>
      </c>
    </row>
    <row r="7315" spans="1:66">
      <c r="A7315" t="s">
        <v>730</v>
      </c>
      <c r="B7315" t="s">
        <v>730</v>
      </c>
      <c r="C7315" t="s">
        <v>730</v>
      </c>
      <c r="D7315">
        <v>7.7018400000000001E-2</v>
      </c>
      <c r="E7315">
        <v>-1.07075E-2</v>
      </c>
      <c r="F7315">
        <v>-7.0120299999999997E-2</v>
      </c>
      <c r="G7315" t="s">
        <v>730</v>
      </c>
      <c r="H7315" t="s">
        <v>730</v>
      </c>
      <c r="I7315" t="s">
        <v>730</v>
      </c>
      <c r="J7315" t="s">
        <v>730</v>
      </c>
      <c r="K7315" t="s">
        <v>730</v>
      </c>
      <c r="L7315" t="s">
        <v>730</v>
      </c>
      <c r="M7315" t="s">
        <v>730</v>
      </c>
      <c r="N7315" t="s">
        <v>730</v>
      </c>
      <c r="O7315" t="s">
        <v>730</v>
      </c>
      <c r="P7315" t="s">
        <v>730</v>
      </c>
      <c r="Q7315">
        <v>-0.167434</v>
      </c>
      <c r="R7315">
        <v>-0.10811999999999999</v>
      </c>
      <c r="S7315">
        <v>2.5644699999999999E-2</v>
      </c>
      <c r="T7315">
        <v>-7.8114500000000003E-2</v>
      </c>
      <c r="U7315" t="s">
        <v>730</v>
      </c>
      <c r="V7315" t="s">
        <v>730</v>
      </c>
      <c r="W7315" t="s">
        <v>730</v>
      </c>
      <c r="X7315" t="s">
        <v>730</v>
      </c>
      <c r="Y7315" t="s">
        <v>730</v>
      </c>
      <c r="Z7315" t="s">
        <v>730</v>
      </c>
      <c r="AA7315" t="s">
        <v>730</v>
      </c>
      <c r="AB7315" t="s">
        <v>730</v>
      </c>
      <c r="AC7315" t="s">
        <v>730</v>
      </c>
      <c r="AD7315" t="s">
        <v>730</v>
      </c>
      <c r="AE7315" t="s">
        <v>730</v>
      </c>
      <c r="AF7315" t="s">
        <v>730</v>
      </c>
      <c r="AG7315">
        <v>-0.239144</v>
      </c>
      <c r="AH7315">
        <v>-0.13674700000000001</v>
      </c>
      <c r="AI7315">
        <v>-0.13777</v>
      </c>
      <c r="AJ7315">
        <v>-0.15409900000000001</v>
      </c>
      <c r="AK7315" t="s">
        <v>730</v>
      </c>
      <c r="AL7315" t="s">
        <v>730</v>
      </c>
      <c r="AM7315" t="s">
        <v>730</v>
      </c>
      <c r="AN7315" t="s">
        <v>730</v>
      </c>
      <c r="AO7315" t="s">
        <v>730</v>
      </c>
      <c r="AP7315" t="s">
        <v>730</v>
      </c>
      <c r="AQ7315" t="s">
        <v>730</v>
      </c>
      <c r="AR7315" t="s">
        <v>730</v>
      </c>
      <c r="AS7315">
        <v>2.1869999999999998</v>
      </c>
      <c r="AT7315">
        <v>-0.20468900000000001</v>
      </c>
      <c r="AU7315" s="19" t="s">
        <v>6377</v>
      </c>
      <c r="AV7315">
        <v>0.26549299999999998</v>
      </c>
      <c r="AW7315">
        <v>-4.4578199999999998E-2</v>
      </c>
      <c r="AX7315" s="17" t="s">
        <v>6389</v>
      </c>
      <c r="AY7315" s="16" t="s">
        <v>6389</v>
      </c>
      <c r="AZ7315" s="16">
        <v>1</v>
      </c>
      <c r="BA7315" t="s">
        <v>31126</v>
      </c>
      <c r="BB7315">
        <v>384</v>
      </c>
      <c r="BC7315" t="s">
        <v>31126</v>
      </c>
      <c r="BD7315" t="s">
        <v>31126</v>
      </c>
      <c r="BE7315" t="s">
        <v>31127</v>
      </c>
      <c r="BF7315" t="s">
        <v>31128</v>
      </c>
      <c r="BG7315" t="s">
        <v>6383</v>
      </c>
      <c r="BH7315">
        <v>384</v>
      </c>
      <c r="BI7315" t="s">
        <v>39937</v>
      </c>
      <c r="BJ7315" t="s">
        <v>39938</v>
      </c>
      <c r="BK7315" t="s">
        <v>39939</v>
      </c>
      <c r="BL7315" t="s">
        <v>35208</v>
      </c>
      <c r="BM7315" t="s">
        <v>35208</v>
      </c>
      <c r="BN7315" t="s">
        <v>6388</v>
      </c>
    </row>
    <row r="7316" spans="1:66">
      <c r="A7316" s="13">
        <v>0.34240300000000001</v>
      </c>
      <c r="B7316" s="13">
        <v>-4.8446900000000001E-2</v>
      </c>
      <c r="C7316" s="13">
        <v>-0.38617299999999999</v>
      </c>
      <c r="D7316" s="13" t="s">
        <v>730</v>
      </c>
      <c r="E7316" s="13" t="s">
        <v>730</v>
      </c>
      <c r="F7316" s="13" t="s">
        <v>730</v>
      </c>
      <c r="G7316" s="13" t="s">
        <v>730</v>
      </c>
      <c r="H7316" s="13" t="s">
        <v>730</v>
      </c>
      <c r="I7316" s="13" t="s">
        <v>730</v>
      </c>
      <c r="J7316" s="13" t="s">
        <v>730</v>
      </c>
      <c r="K7316" s="13" t="s">
        <v>730</v>
      </c>
      <c r="L7316" s="13" t="s">
        <v>730</v>
      </c>
      <c r="M7316" s="13">
        <v>-0.48065600000000003</v>
      </c>
      <c r="N7316" s="13">
        <v>-0.38069900000000001</v>
      </c>
      <c r="O7316" s="13">
        <v>-0.48682700000000001</v>
      </c>
      <c r="P7316" s="13">
        <v>-0.35787099999999999</v>
      </c>
      <c r="Q7316" s="13" t="s">
        <v>730</v>
      </c>
      <c r="R7316" s="13" t="s">
        <v>730</v>
      </c>
      <c r="S7316" s="13" t="s">
        <v>730</v>
      </c>
      <c r="T7316" s="13" t="s">
        <v>730</v>
      </c>
      <c r="U7316" s="13" t="s">
        <v>730</v>
      </c>
      <c r="V7316" s="13" t="s">
        <v>730</v>
      </c>
      <c r="W7316" s="13" t="s">
        <v>730</v>
      </c>
      <c r="X7316" s="13" t="s">
        <v>730</v>
      </c>
      <c r="Y7316" s="13" t="s">
        <v>730</v>
      </c>
      <c r="Z7316" s="13" t="s">
        <v>730</v>
      </c>
      <c r="AA7316" s="13" t="s">
        <v>730</v>
      </c>
      <c r="AB7316" s="13" t="s">
        <v>730</v>
      </c>
      <c r="AC7316" s="13">
        <v>-0.85703700000000005</v>
      </c>
      <c r="AD7316" s="13">
        <v>-8.4527599999999994E-2</v>
      </c>
      <c r="AE7316" s="13">
        <v>-0.166741</v>
      </c>
      <c r="AF7316" s="13">
        <v>-0.35599399999999998</v>
      </c>
      <c r="AG7316" s="13" t="s">
        <v>730</v>
      </c>
      <c r="AH7316" s="13" t="s">
        <v>730</v>
      </c>
      <c r="AI7316" s="13" t="s">
        <v>730</v>
      </c>
      <c r="AJ7316" s="13" t="s">
        <v>730</v>
      </c>
      <c r="AK7316" s="13" t="s">
        <v>730</v>
      </c>
      <c r="AL7316" s="13" t="s">
        <v>730</v>
      </c>
      <c r="AM7316" s="13" t="s">
        <v>730</v>
      </c>
      <c r="AN7316" s="13" t="s">
        <v>730</v>
      </c>
      <c r="AO7316" s="13" t="s">
        <v>730</v>
      </c>
      <c r="AP7316" s="13" t="s">
        <v>730</v>
      </c>
      <c r="AQ7316" s="13" t="s">
        <v>730</v>
      </c>
      <c r="AR7316" s="13" t="s">
        <v>730</v>
      </c>
      <c r="AS7316" s="13">
        <v>3.948</v>
      </c>
      <c r="AT7316" s="13">
        <v>-0.25851099999999999</v>
      </c>
      <c r="AU7316" s="20" t="s">
        <v>6377</v>
      </c>
      <c r="AV7316" s="13">
        <v>0.35214699999999999</v>
      </c>
      <c r="AW7316" s="13">
        <v>-4.7105099999999997E-2</v>
      </c>
      <c r="AX7316" s="14" t="s">
        <v>6389</v>
      </c>
      <c r="AY7316" s="16" t="s">
        <v>6389</v>
      </c>
      <c r="AZ7316" s="15">
        <v>1</v>
      </c>
      <c r="BA7316" s="13" t="s">
        <v>8228</v>
      </c>
      <c r="BB7316" s="13">
        <v>123</v>
      </c>
      <c r="BC7316" s="13" t="s">
        <v>8228</v>
      </c>
      <c r="BD7316" s="13" t="s">
        <v>8228</v>
      </c>
      <c r="BE7316" s="13" t="s">
        <v>8229</v>
      </c>
      <c r="BF7316" s="13" t="s">
        <v>8230</v>
      </c>
      <c r="BG7316" s="13" t="s">
        <v>6383</v>
      </c>
      <c r="BH7316" s="13">
        <v>123</v>
      </c>
      <c r="BI7316" s="13" t="s">
        <v>8231</v>
      </c>
      <c r="BJ7316" s="13" t="s">
        <v>39940</v>
      </c>
      <c r="BK7316" s="13" t="s">
        <v>8233</v>
      </c>
      <c r="BL7316" s="13" t="s">
        <v>35208</v>
      </c>
      <c r="BM7316" s="13" t="s">
        <v>35208</v>
      </c>
      <c r="BN7316" s="13" t="s">
        <v>6388</v>
      </c>
    </row>
    <row r="7317" spans="1:66">
      <c r="A7317">
        <v>0.104141</v>
      </c>
      <c r="B7317">
        <v>-0.15892700000000001</v>
      </c>
      <c r="C7317">
        <v>4.1880500000000001E-2</v>
      </c>
      <c r="D7317" t="s">
        <v>730</v>
      </c>
      <c r="E7317" t="s">
        <v>730</v>
      </c>
      <c r="F7317" t="s">
        <v>730</v>
      </c>
      <c r="G7317" t="s">
        <v>730</v>
      </c>
      <c r="H7317" t="s">
        <v>730</v>
      </c>
      <c r="I7317" t="s">
        <v>730</v>
      </c>
      <c r="J7317" t="s">
        <v>730</v>
      </c>
      <c r="K7317" t="s">
        <v>730</v>
      </c>
      <c r="L7317" t="s">
        <v>730</v>
      </c>
      <c r="M7317">
        <v>0.105125</v>
      </c>
      <c r="N7317">
        <v>-0.30744100000000002</v>
      </c>
      <c r="O7317">
        <v>-0.44805</v>
      </c>
      <c r="P7317">
        <v>5.6966099999999999E-2</v>
      </c>
      <c r="Q7317" t="s">
        <v>730</v>
      </c>
      <c r="R7317" t="s">
        <v>730</v>
      </c>
      <c r="S7317" t="s">
        <v>730</v>
      </c>
      <c r="T7317" t="s">
        <v>730</v>
      </c>
      <c r="U7317" t="s">
        <v>730</v>
      </c>
      <c r="V7317" t="s">
        <v>730</v>
      </c>
      <c r="W7317" t="s">
        <v>730</v>
      </c>
      <c r="X7317" t="s">
        <v>730</v>
      </c>
      <c r="Y7317" t="s">
        <v>730</v>
      </c>
      <c r="Z7317" t="s">
        <v>730</v>
      </c>
      <c r="AA7317" t="s">
        <v>730</v>
      </c>
      <c r="AB7317" t="s">
        <v>730</v>
      </c>
      <c r="AC7317">
        <v>-0.12515000000000001</v>
      </c>
      <c r="AD7317">
        <v>-8.9787900000000004E-2</v>
      </c>
      <c r="AE7317">
        <v>-0.11401600000000001</v>
      </c>
      <c r="AF7317">
        <v>-0.28487499999999999</v>
      </c>
      <c r="AG7317" t="s">
        <v>730</v>
      </c>
      <c r="AH7317" t="s">
        <v>730</v>
      </c>
      <c r="AI7317" t="s">
        <v>730</v>
      </c>
      <c r="AJ7317" t="s">
        <v>730</v>
      </c>
      <c r="AK7317" t="s">
        <v>730</v>
      </c>
      <c r="AL7317" t="s">
        <v>730</v>
      </c>
      <c r="AM7317" t="s">
        <v>730</v>
      </c>
      <c r="AN7317" t="s">
        <v>730</v>
      </c>
      <c r="AO7317" t="s">
        <v>730</v>
      </c>
      <c r="AP7317" t="s">
        <v>730</v>
      </c>
      <c r="AQ7317" t="s">
        <v>730</v>
      </c>
      <c r="AR7317" t="s">
        <v>730</v>
      </c>
      <c r="AS7317">
        <v>2.0467599999999999</v>
      </c>
      <c r="AT7317">
        <v>-0.201791</v>
      </c>
      <c r="AU7317" s="19" t="s">
        <v>6377</v>
      </c>
      <c r="AV7317">
        <v>0.41700599999999999</v>
      </c>
      <c r="AW7317">
        <v>-6.6581399999999999E-2</v>
      </c>
      <c r="AX7317" s="17" t="s">
        <v>6389</v>
      </c>
      <c r="AY7317" s="16" t="s">
        <v>6389</v>
      </c>
      <c r="AZ7317" s="16">
        <v>1</v>
      </c>
      <c r="BA7317" t="s">
        <v>6390</v>
      </c>
      <c r="BB7317" t="s">
        <v>23144</v>
      </c>
      <c r="BC7317" t="s">
        <v>6392</v>
      </c>
      <c r="BD7317" t="s">
        <v>6392</v>
      </c>
      <c r="BF7317" t="s">
        <v>6393</v>
      </c>
      <c r="BG7317" t="s">
        <v>6454</v>
      </c>
      <c r="BH7317">
        <v>353</v>
      </c>
      <c r="BI7317" t="s">
        <v>39941</v>
      </c>
      <c r="BJ7317" t="s">
        <v>39942</v>
      </c>
      <c r="BK7317" t="s">
        <v>39943</v>
      </c>
      <c r="BL7317" t="s">
        <v>35208</v>
      </c>
      <c r="BM7317" t="s">
        <v>35208</v>
      </c>
      <c r="BN7317" t="s">
        <v>6388</v>
      </c>
    </row>
    <row r="7318" spans="1:66">
      <c r="A7318" s="13">
        <v>4.80077E-2</v>
      </c>
      <c r="B7318" s="13">
        <v>0.117299</v>
      </c>
      <c r="C7318" s="13">
        <v>-0.18203</v>
      </c>
      <c r="D7318" s="13" t="s">
        <v>730</v>
      </c>
      <c r="E7318" s="13" t="s">
        <v>730</v>
      </c>
      <c r="F7318" s="13" t="s">
        <v>730</v>
      </c>
      <c r="G7318" s="13" t="s">
        <v>730</v>
      </c>
      <c r="H7318" s="13" t="s">
        <v>730</v>
      </c>
      <c r="I7318" s="13" t="s">
        <v>730</v>
      </c>
      <c r="J7318" s="13" t="s">
        <v>730</v>
      </c>
      <c r="K7318" s="13" t="s">
        <v>730</v>
      </c>
      <c r="L7318" s="13" t="s">
        <v>730</v>
      </c>
      <c r="M7318" s="13">
        <v>-0.12063500000000001</v>
      </c>
      <c r="N7318" s="13">
        <v>-0.145506</v>
      </c>
      <c r="O7318" s="13">
        <v>4.29912E-2</v>
      </c>
      <c r="P7318" s="13">
        <v>-0.18341099999999999</v>
      </c>
      <c r="Q7318" s="13" t="s">
        <v>730</v>
      </c>
      <c r="R7318" s="13" t="s">
        <v>730</v>
      </c>
      <c r="S7318" s="13" t="s">
        <v>730</v>
      </c>
      <c r="T7318" s="13" t="s">
        <v>730</v>
      </c>
      <c r="U7318" s="13" t="s">
        <v>730</v>
      </c>
      <c r="V7318" s="13" t="s">
        <v>730</v>
      </c>
      <c r="W7318" s="13" t="s">
        <v>730</v>
      </c>
      <c r="X7318" s="13" t="s">
        <v>730</v>
      </c>
      <c r="Y7318" s="13" t="s">
        <v>730</v>
      </c>
      <c r="Z7318" s="13" t="s">
        <v>730</v>
      </c>
      <c r="AA7318" s="13" t="s">
        <v>730</v>
      </c>
      <c r="AB7318" s="13" t="s">
        <v>730</v>
      </c>
      <c r="AC7318" s="13">
        <v>-2.24105E-2</v>
      </c>
      <c r="AD7318" s="13">
        <v>-0.27077499999999999</v>
      </c>
      <c r="AE7318" s="13">
        <v>-2.1231799999999999E-2</v>
      </c>
      <c r="AF7318" s="13">
        <v>-0.55167699999999997</v>
      </c>
      <c r="AG7318" s="13" t="s">
        <v>730</v>
      </c>
      <c r="AH7318" s="13" t="s">
        <v>730</v>
      </c>
      <c r="AI7318" s="13" t="s">
        <v>730</v>
      </c>
      <c r="AJ7318" s="13" t="s">
        <v>730</v>
      </c>
      <c r="AK7318" s="13" t="s">
        <v>730</v>
      </c>
      <c r="AL7318" s="13" t="s">
        <v>730</v>
      </c>
      <c r="AM7318" s="13" t="s">
        <v>730</v>
      </c>
      <c r="AN7318" s="13" t="s">
        <v>730</v>
      </c>
      <c r="AO7318" s="13" t="s">
        <v>730</v>
      </c>
      <c r="AP7318" s="13" t="s">
        <v>730</v>
      </c>
      <c r="AQ7318" s="13" t="s">
        <v>730</v>
      </c>
      <c r="AR7318" s="13" t="s">
        <v>730</v>
      </c>
      <c r="AS7318" s="13">
        <v>2.0788600000000002</v>
      </c>
      <c r="AT7318" s="13">
        <v>-0.20510700000000001</v>
      </c>
      <c r="AU7318" s="20" t="s">
        <v>6377</v>
      </c>
      <c r="AV7318" s="13">
        <v>0.31120799999999998</v>
      </c>
      <c r="AW7318" s="13">
        <v>-5.1810000000000002E-2</v>
      </c>
      <c r="AX7318" s="14" t="s">
        <v>6389</v>
      </c>
      <c r="AY7318" s="16" t="s">
        <v>6389</v>
      </c>
      <c r="AZ7318" s="15">
        <v>1</v>
      </c>
      <c r="BA7318" s="13" t="s">
        <v>39944</v>
      </c>
      <c r="BB7318" s="13">
        <v>1285</v>
      </c>
      <c r="BC7318" s="13" t="s">
        <v>39944</v>
      </c>
      <c r="BD7318" s="13" t="s">
        <v>39944</v>
      </c>
      <c r="BE7318" s="13" t="s">
        <v>39945</v>
      </c>
      <c r="BF7318" s="13" t="s">
        <v>39946</v>
      </c>
      <c r="BG7318" s="13" t="s">
        <v>6383</v>
      </c>
      <c r="BH7318" s="13">
        <v>1285</v>
      </c>
      <c r="BI7318" s="13" t="s">
        <v>39947</v>
      </c>
      <c r="BJ7318" s="13" t="s">
        <v>39948</v>
      </c>
      <c r="BK7318" s="13" t="s">
        <v>39949</v>
      </c>
      <c r="BL7318" s="13" t="s">
        <v>35208</v>
      </c>
      <c r="BM7318" s="13" t="s">
        <v>35208</v>
      </c>
      <c r="BN7318" s="13" t="s">
        <v>6388</v>
      </c>
    </row>
    <row r="7319" spans="1:66">
      <c r="A7319">
        <v>-4.5693900000000003E-2</v>
      </c>
      <c r="B7319">
        <v>-1.39098E-2</v>
      </c>
      <c r="C7319">
        <v>5.7653299999999998E-2</v>
      </c>
      <c r="D7319">
        <v>0.14497699999999999</v>
      </c>
      <c r="E7319">
        <v>-0.103618</v>
      </c>
      <c r="F7319">
        <v>-5.3506999999999999E-2</v>
      </c>
      <c r="G7319">
        <v>0.12965399999999999</v>
      </c>
      <c r="H7319">
        <v>-8.9032899999999998E-2</v>
      </c>
      <c r="I7319">
        <v>-5.0180099999999998E-2</v>
      </c>
      <c r="J7319">
        <v>8.6189500000000002E-2</v>
      </c>
      <c r="K7319">
        <v>-9.7905800000000001E-3</v>
      </c>
      <c r="L7319">
        <v>-8.1307500000000005E-2</v>
      </c>
      <c r="M7319">
        <v>-0.35241800000000001</v>
      </c>
      <c r="N7319">
        <v>-0.34509299999999998</v>
      </c>
      <c r="O7319">
        <v>-0.294408</v>
      </c>
      <c r="P7319">
        <v>-0.298931</v>
      </c>
      <c r="Q7319">
        <v>-0.48831599999999997</v>
      </c>
      <c r="R7319">
        <v>-0.53495099999999995</v>
      </c>
      <c r="S7319">
        <v>-0.22403600000000001</v>
      </c>
      <c r="T7319">
        <v>-0.63807100000000005</v>
      </c>
      <c r="U7319">
        <v>-0.12948499999999999</v>
      </c>
      <c r="V7319">
        <v>-0.213283</v>
      </c>
      <c r="W7319">
        <v>-0.23603499999999999</v>
      </c>
      <c r="X7319">
        <v>-0.300369</v>
      </c>
      <c r="Y7319">
        <v>-0.107548</v>
      </c>
      <c r="Z7319">
        <v>-0.19445499999999999</v>
      </c>
      <c r="AA7319">
        <v>-0.29653099999999999</v>
      </c>
      <c r="AB7319">
        <v>9.2708299999999993E-2</v>
      </c>
      <c r="AC7319">
        <v>-0.31634699999999999</v>
      </c>
      <c r="AD7319">
        <v>-0.30801299999999998</v>
      </c>
      <c r="AE7319">
        <v>-0.28914099999999998</v>
      </c>
      <c r="AF7319">
        <v>-0.30069600000000002</v>
      </c>
      <c r="AG7319">
        <v>-0.16247500000000001</v>
      </c>
      <c r="AH7319">
        <v>-0.42593599999999998</v>
      </c>
      <c r="AI7319">
        <v>-0.33000299999999999</v>
      </c>
      <c r="AJ7319">
        <v>-0.60317299999999996</v>
      </c>
      <c r="AK7319">
        <v>-0.38636500000000001</v>
      </c>
      <c r="AL7319">
        <v>-0.396816</v>
      </c>
      <c r="AM7319">
        <v>1.43073E-2</v>
      </c>
      <c r="AN7319">
        <v>-0.467968</v>
      </c>
      <c r="AO7319">
        <v>9.8485299999999998E-2</v>
      </c>
      <c r="AP7319">
        <v>-0.233988</v>
      </c>
      <c r="AQ7319">
        <v>9.8365599999999997E-2</v>
      </c>
      <c r="AR7319">
        <v>5.4560600000000001E-2</v>
      </c>
      <c r="AS7319">
        <v>4.6485500000000002</v>
      </c>
      <c r="AT7319">
        <v>-0.282696</v>
      </c>
      <c r="AU7319" s="19" t="s">
        <v>6377</v>
      </c>
      <c r="AV7319">
        <v>0.232825</v>
      </c>
      <c r="AW7319">
        <v>3.7876199999999999E-2</v>
      </c>
      <c r="AX7319" s="17" t="s">
        <v>6389</v>
      </c>
      <c r="AY7319" s="16" t="s">
        <v>6389</v>
      </c>
      <c r="AZ7319" s="16">
        <v>1</v>
      </c>
      <c r="BA7319" t="s">
        <v>39765</v>
      </c>
      <c r="BB7319">
        <v>960</v>
      </c>
      <c r="BC7319" t="s">
        <v>39765</v>
      </c>
      <c r="BD7319" t="s">
        <v>39765</v>
      </c>
      <c r="BE7319" t="s">
        <v>39766</v>
      </c>
      <c r="BF7319" t="s">
        <v>39767</v>
      </c>
      <c r="BG7319" t="s">
        <v>6454</v>
      </c>
      <c r="BH7319">
        <v>960</v>
      </c>
      <c r="BI7319" t="s">
        <v>39950</v>
      </c>
      <c r="BJ7319" t="s">
        <v>39951</v>
      </c>
      <c r="BK7319" t="s">
        <v>39952</v>
      </c>
      <c r="BL7319" t="s">
        <v>35208</v>
      </c>
      <c r="BM7319" t="s">
        <v>35208</v>
      </c>
      <c r="BN7319" t="s">
        <v>6388</v>
      </c>
    </row>
    <row r="7320" spans="1:66">
      <c r="A7320" s="13">
        <v>5.39643E-2</v>
      </c>
      <c r="B7320" s="13">
        <v>0.13880700000000001</v>
      </c>
      <c r="C7320" s="13">
        <v>-0.21609600000000001</v>
      </c>
      <c r="D7320" s="13">
        <v>-8.3378300000000002E-2</v>
      </c>
      <c r="E7320" s="13">
        <v>6.1491299999999999E-2</v>
      </c>
      <c r="F7320" s="13">
        <v>1.8080300000000001E-2</v>
      </c>
      <c r="G7320" s="13">
        <v>-0.109656</v>
      </c>
      <c r="H7320" s="13">
        <v>0.132351</v>
      </c>
      <c r="I7320" s="13">
        <v>-3.3403700000000001E-2</v>
      </c>
      <c r="J7320" s="13">
        <v>0.16952999999999999</v>
      </c>
      <c r="K7320" s="13">
        <v>-9.7906000000000007E-2</v>
      </c>
      <c r="L7320" s="13">
        <v>-8.7855900000000001E-2</v>
      </c>
      <c r="M7320" s="13">
        <v>-0.262237</v>
      </c>
      <c r="N7320" s="13">
        <v>-0.16881299999999999</v>
      </c>
      <c r="O7320" s="13">
        <v>-0.27427600000000002</v>
      </c>
      <c r="P7320" s="13">
        <v>-0.44609300000000002</v>
      </c>
      <c r="Q7320" s="13">
        <v>-0.30239199999999999</v>
      </c>
      <c r="R7320" s="13">
        <v>-0.10258299999999999</v>
      </c>
      <c r="S7320" s="13">
        <v>-8.4492700000000004E-2</v>
      </c>
      <c r="T7320" s="13">
        <v>7.21209E-3</v>
      </c>
      <c r="U7320" s="13">
        <v>-0.18543000000000001</v>
      </c>
      <c r="V7320" s="13">
        <v>-5.3451499999999999E-2</v>
      </c>
      <c r="W7320" s="13">
        <v>-0.44777099999999997</v>
      </c>
      <c r="X7320" s="13">
        <v>-0.24166899999999999</v>
      </c>
      <c r="Y7320" s="13">
        <v>-0.25362899999999999</v>
      </c>
      <c r="Z7320" s="13">
        <v>-0.15904699999999999</v>
      </c>
      <c r="AA7320" s="13">
        <v>-8.7794899999999995E-2</v>
      </c>
      <c r="AB7320" s="13">
        <v>-0.245005</v>
      </c>
      <c r="AC7320" s="13">
        <v>-0.34400599999999998</v>
      </c>
      <c r="AD7320" s="13">
        <v>-0.29491299999999998</v>
      </c>
      <c r="AE7320" s="13">
        <v>-0.69860100000000003</v>
      </c>
      <c r="AF7320" s="13">
        <v>-0.433174</v>
      </c>
      <c r="AG7320" s="13">
        <v>-5.1305499999999997E-2</v>
      </c>
      <c r="AH7320" s="13">
        <v>-0.28303099999999998</v>
      </c>
      <c r="AI7320" s="13">
        <v>-0.141343</v>
      </c>
      <c r="AJ7320" s="13">
        <v>-0.33713700000000002</v>
      </c>
      <c r="AK7320" s="13">
        <v>-3.5944799999999999E-2</v>
      </c>
      <c r="AL7320" s="13">
        <v>-5.1058100000000002E-2</v>
      </c>
      <c r="AM7320" s="13">
        <v>-6.5313300000000005E-2</v>
      </c>
      <c r="AN7320" s="13">
        <v>-0.55829200000000001</v>
      </c>
      <c r="AO7320" s="13">
        <v>-7.6431499999999999E-2</v>
      </c>
      <c r="AP7320" s="13">
        <v>-0.45761400000000002</v>
      </c>
      <c r="AQ7320" s="13">
        <v>-9.68503E-2</v>
      </c>
      <c r="AR7320" s="13">
        <v>-0.1237</v>
      </c>
      <c r="AS7320" s="13">
        <v>3.5951300000000002</v>
      </c>
      <c r="AT7320" s="13">
        <v>-0.202211</v>
      </c>
      <c r="AU7320" s="20" t="s">
        <v>6377</v>
      </c>
      <c r="AV7320" s="13">
        <v>0.34583199999999997</v>
      </c>
      <c r="AW7320" s="13">
        <v>-4.6327699999999999E-2</v>
      </c>
      <c r="AX7320" s="14" t="s">
        <v>6389</v>
      </c>
      <c r="AY7320" s="16" t="s">
        <v>6389</v>
      </c>
      <c r="AZ7320" s="15">
        <v>1</v>
      </c>
      <c r="BA7320" s="13" t="s">
        <v>39953</v>
      </c>
      <c r="BB7320" s="13">
        <v>146</v>
      </c>
      <c r="BC7320" s="13" t="s">
        <v>39953</v>
      </c>
      <c r="BD7320" s="13" t="s">
        <v>39953</v>
      </c>
      <c r="BE7320" s="13" t="s">
        <v>39954</v>
      </c>
      <c r="BF7320" s="13" t="s">
        <v>39955</v>
      </c>
      <c r="BG7320" s="13" t="s">
        <v>6383</v>
      </c>
      <c r="BH7320" s="13">
        <v>146</v>
      </c>
      <c r="BI7320" s="13" t="s">
        <v>39956</v>
      </c>
      <c r="BJ7320" s="13" t="s">
        <v>39957</v>
      </c>
      <c r="BK7320" s="13" t="s">
        <v>39958</v>
      </c>
      <c r="BL7320" s="13" t="s">
        <v>35208</v>
      </c>
      <c r="BM7320" s="13" t="s">
        <v>35208</v>
      </c>
      <c r="BN7320" s="13" t="s">
        <v>6388</v>
      </c>
    </row>
    <row r="7321" spans="1:66">
      <c r="A7321" t="s">
        <v>730</v>
      </c>
      <c r="B7321" t="s">
        <v>730</v>
      </c>
      <c r="C7321" t="s">
        <v>730</v>
      </c>
      <c r="D7321" t="s">
        <v>730</v>
      </c>
      <c r="E7321" t="s">
        <v>730</v>
      </c>
      <c r="F7321" t="s">
        <v>730</v>
      </c>
      <c r="G7321" t="s">
        <v>730</v>
      </c>
      <c r="H7321" t="s">
        <v>730</v>
      </c>
      <c r="I7321" t="s">
        <v>730</v>
      </c>
      <c r="J7321">
        <v>1.0036099999999999E-2</v>
      </c>
      <c r="K7321">
        <v>-0.17335400000000001</v>
      </c>
      <c r="L7321">
        <v>0.14566499999999999</v>
      </c>
      <c r="M7321" t="s">
        <v>730</v>
      </c>
      <c r="N7321" t="s">
        <v>730</v>
      </c>
      <c r="O7321" t="s">
        <v>730</v>
      </c>
      <c r="P7321" t="s">
        <v>730</v>
      </c>
      <c r="Q7321" t="s">
        <v>730</v>
      </c>
      <c r="R7321" t="s">
        <v>730</v>
      </c>
      <c r="S7321" t="s">
        <v>730</v>
      </c>
      <c r="T7321" t="s">
        <v>730</v>
      </c>
      <c r="U7321" t="s">
        <v>730</v>
      </c>
      <c r="V7321" t="s">
        <v>730</v>
      </c>
      <c r="W7321" t="s">
        <v>730</v>
      </c>
      <c r="X7321" t="s">
        <v>730</v>
      </c>
      <c r="Y7321">
        <v>-0.23084399999999999</v>
      </c>
      <c r="Z7321">
        <v>-0.45202599999999998</v>
      </c>
      <c r="AA7321">
        <v>0.23159399999999999</v>
      </c>
      <c r="AB7321">
        <v>-0.133605</v>
      </c>
      <c r="AC7321" t="s">
        <v>730</v>
      </c>
      <c r="AD7321" t="s">
        <v>730</v>
      </c>
      <c r="AE7321" t="s">
        <v>730</v>
      </c>
      <c r="AF7321" t="s">
        <v>730</v>
      </c>
      <c r="AG7321" t="s">
        <v>730</v>
      </c>
      <c r="AH7321" t="s">
        <v>730</v>
      </c>
      <c r="AI7321" t="s">
        <v>730</v>
      </c>
      <c r="AJ7321" t="s">
        <v>730</v>
      </c>
      <c r="AK7321" t="s">
        <v>730</v>
      </c>
      <c r="AL7321" t="s">
        <v>730</v>
      </c>
      <c r="AM7321" t="s">
        <v>730</v>
      </c>
      <c r="AN7321" t="s">
        <v>730</v>
      </c>
      <c r="AO7321">
        <v>-0.18179500000000001</v>
      </c>
      <c r="AP7321">
        <v>6.6673300000000005E-2</v>
      </c>
      <c r="AQ7321">
        <v>-0.314332</v>
      </c>
      <c r="AR7321">
        <v>-0.98248500000000005</v>
      </c>
      <c r="AS7321">
        <v>2.1518099999999998</v>
      </c>
      <c r="AT7321">
        <v>-0.225301</v>
      </c>
      <c r="AU7321" s="19" t="s">
        <v>6377</v>
      </c>
      <c r="AV7321">
        <v>0.27044299999999999</v>
      </c>
      <c r="AW7321">
        <v>-5.0926899999999997E-2</v>
      </c>
      <c r="AX7321" s="17" t="s">
        <v>6389</v>
      </c>
      <c r="AY7321" s="16" t="s">
        <v>6389</v>
      </c>
      <c r="AZ7321" s="16">
        <v>1</v>
      </c>
      <c r="BA7321" t="s">
        <v>10622</v>
      </c>
      <c r="BB7321">
        <v>93</v>
      </c>
      <c r="BC7321" t="s">
        <v>10622</v>
      </c>
      <c r="BD7321" t="s">
        <v>10622</v>
      </c>
      <c r="BE7321" t="s">
        <v>10623</v>
      </c>
      <c r="BF7321" t="s">
        <v>10624</v>
      </c>
      <c r="BG7321" t="s">
        <v>6383</v>
      </c>
      <c r="BH7321">
        <v>93</v>
      </c>
      <c r="BI7321" t="s">
        <v>39959</v>
      </c>
      <c r="BJ7321" t="s">
        <v>39960</v>
      </c>
      <c r="BK7321" t="s">
        <v>39961</v>
      </c>
      <c r="BL7321" t="s">
        <v>35208</v>
      </c>
      <c r="BM7321" t="s">
        <v>35208</v>
      </c>
      <c r="BN7321" t="s">
        <v>6388</v>
      </c>
    </row>
    <row r="7322" spans="1:66">
      <c r="A7322" s="13" t="s">
        <v>730</v>
      </c>
      <c r="B7322" s="13" t="s">
        <v>730</v>
      </c>
      <c r="C7322" s="13" t="s">
        <v>730</v>
      </c>
      <c r="D7322" s="13" t="s">
        <v>730</v>
      </c>
      <c r="E7322" s="13" t="s">
        <v>730</v>
      </c>
      <c r="F7322" s="13" t="s">
        <v>730</v>
      </c>
      <c r="G7322" s="13" t="s">
        <v>730</v>
      </c>
      <c r="H7322" s="13" t="s">
        <v>730</v>
      </c>
      <c r="I7322" s="13" t="s">
        <v>730</v>
      </c>
      <c r="J7322" s="13">
        <v>-6.3135999999999998E-2</v>
      </c>
      <c r="K7322" s="13">
        <v>-6.8168400000000004E-2</v>
      </c>
      <c r="L7322" s="13">
        <v>0.122965</v>
      </c>
      <c r="M7322" s="13" t="s">
        <v>730</v>
      </c>
      <c r="N7322" s="13" t="s">
        <v>730</v>
      </c>
      <c r="O7322" s="13" t="s">
        <v>730</v>
      </c>
      <c r="P7322" s="13" t="s">
        <v>730</v>
      </c>
      <c r="Q7322" s="13" t="s">
        <v>730</v>
      </c>
      <c r="R7322" s="13" t="s">
        <v>730</v>
      </c>
      <c r="S7322" s="13" t="s">
        <v>730</v>
      </c>
      <c r="T7322" s="13" t="s">
        <v>730</v>
      </c>
      <c r="U7322" s="13" t="s">
        <v>730</v>
      </c>
      <c r="V7322" s="13" t="s">
        <v>730</v>
      </c>
      <c r="W7322" s="13" t="s">
        <v>730</v>
      </c>
      <c r="X7322" s="13" t="s">
        <v>730</v>
      </c>
      <c r="Y7322" s="13">
        <v>-0.26938099999999998</v>
      </c>
      <c r="Z7322" s="13">
        <v>-1.4907800000000001E-2</v>
      </c>
      <c r="AA7322" s="13">
        <v>-3.7838299999999998E-2</v>
      </c>
      <c r="AB7322" s="13">
        <v>-0.36074699999999998</v>
      </c>
      <c r="AC7322" s="13" t="s">
        <v>730</v>
      </c>
      <c r="AD7322" s="13" t="s">
        <v>730</v>
      </c>
      <c r="AE7322" s="13" t="s">
        <v>730</v>
      </c>
      <c r="AF7322" s="13" t="s">
        <v>730</v>
      </c>
      <c r="AG7322" s="13" t="s">
        <v>730</v>
      </c>
      <c r="AH7322" s="13" t="s">
        <v>730</v>
      </c>
      <c r="AI7322" s="13" t="s">
        <v>730</v>
      </c>
      <c r="AJ7322" s="13" t="s">
        <v>730</v>
      </c>
      <c r="AK7322" s="13" t="s">
        <v>730</v>
      </c>
      <c r="AL7322" s="13" t="s">
        <v>730</v>
      </c>
      <c r="AM7322" s="13" t="s">
        <v>730</v>
      </c>
      <c r="AN7322" s="13" t="s">
        <v>730</v>
      </c>
      <c r="AO7322" s="13">
        <v>-1.0390699999999999E-2</v>
      </c>
      <c r="AP7322" s="13">
        <v>-0.20030899999999999</v>
      </c>
      <c r="AQ7322" s="13">
        <v>-0.35256599999999999</v>
      </c>
      <c r="AR7322" s="13">
        <v>-0.23247599999999999</v>
      </c>
      <c r="AS7322" s="13">
        <v>2.25569</v>
      </c>
      <c r="AT7322" s="13">
        <v>-0.205765</v>
      </c>
      <c r="AU7322" s="20" t="s">
        <v>6377</v>
      </c>
      <c r="AV7322" s="13">
        <v>0.19028900000000001</v>
      </c>
      <c r="AW7322" s="13">
        <v>-3.1696299999999997E-2</v>
      </c>
      <c r="AX7322" s="14" t="s">
        <v>6389</v>
      </c>
      <c r="AY7322" s="16" t="s">
        <v>6389</v>
      </c>
      <c r="AZ7322" s="15">
        <v>1</v>
      </c>
      <c r="BA7322" s="13" t="s">
        <v>26889</v>
      </c>
      <c r="BB7322" s="13" t="s">
        <v>26890</v>
      </c>
      <c r="BC7322" s="13" t="s">
        <v>7547</v>
      </c>
      <c r="BD7322" s="13" t="s">
        <v>7547</v>
      </c>
      <c r="BE7322" s="13" t="s">
        <v>7548</v>
      </c>
      <c r="BF7322" s="13" t="s">
        <v>7549</v>
      </c>
      <c r="BG7322" s="13" t="s">
        <v>6383</v>
      </c>
      <c r="BH7322" s="13">
        <v>796</v>
      </c>
      <c r="BI7322" s="13" t="s">
        <v>26891</v>
      </c>
      <c r="BJ7322" s="13" t="s">
        <v>26892</v>
      </c>
      <c r="BK7322" s="13" t="s">
        <v>26893</v>
      </c>
      <c r="BL7322" s="13" t="s">
        <v>35208</v>
      </c>
      <c r="BM7322" s="13" t="s">
        <v>35208</v>
      </c>
      <c r="BN7322" s="13" t="s">
        <v>6388</v>
      </c>
    </row>
    <row r="7323" spans="1:66">
      <c r="A7323">
        <v>0.18373500000000001</v>
      </c>
      <c r="B7323">
        <v>-0.15009400000000001</v>
      </c>
      <c r="C7323">
        <v>-5.4410600000000003E-2</v>
      </c>
      <c r="D7323">
        <v>0.27149299999999998</v>
      </c>
      <c r="E7323">
        <v>-0.23830499999999999</v>
      </c>
      <c r="F7323">
        <v>-8.1303100000000003E-2</v>
      </c>
      <c r="G7323">
        <v>0.194024</v>
      </c>
      <c r="H7323">
        <v>-3.09047E-2</v>
      </c>
      <c r="I7323">
        <v>-0.18895100000000001</v>
      </c>
      <c r="J7323">
        <v>0.25704300000000002</v>
      </c>
      <c r="K7323">
        <v>-0.21718299999999999</v>
      </c>
      <c r="L7323">
        <v>-8.2026699999999994E-2</v>
      </c>
      <c r="M7323">
        <v>-0.36903900000000001</v>
      </c>
      <c r="N7323">
        <v>-0.26974100000000001</v>
      </c>
      <c r="O7323">
        <v>-0.31007200000000001</v>
      </c>
      <c r="P7323">
        <v>-0.34287699999999999</v>
      </c>
      <c r="Q7323">
        <v>-2.16797E-2</v>
      </c>
      <c r="R7323">
        <v>-0.19722500000000001</v>
      </c>
      <c r="S7323">
        <v>-0.42041800000000001</v>
      </c>
      <c r="T7323">
        <v>-0.20364099999999999</v>
      </c>
      <c r="U7323">
        <v>-2.4169599999999999E-2</v>
      </c>
      <c r="V7323">
        <v>-0.36108000000000001</v>
      </c>
      <c r="W7323">
        <v>-0.46999200000000002</v>
      </c>
      <c r="X7323">
        <v>-0.244643</v>
      </c>
      <c r="Y7323">
        <v>-0.23885000000000001</v>
      </c>
      <c r="Z7323">
        <v>-0.19283</v>
      </c>
      <c r="AA7323">
        <v>-0.31039800000000001</v>
      </c>
      <c r="AB7323">
        <v>-0.28603800000000001</v>
      </c>
      <c r="AC7323">
        <v>-0.22281699999999999</v>
      </c>
      <c r="AD7323">
        <v>-0.25842399999999999</v>
      </c>
      <c r="AE7323">
        <v>-0.26916200000000001</v>
      </c>
      <c r="AF7323">
        <v>-0.115248</v>
      </c>
      <c r="AG7323">
        <v>-0.36441400000000002</v>
      </c>
      <c r="AH7323">
        <v>-0.14583499999999999</v>
      </c>
      <c r="AI7323">
        <v>-5.3522599999999997E-2</v>
      </c>
      <c r="AJ7323">
        <v>-0.121531</v>
      </c>
      <c r="AK7323">
        <v>-0.52098900000000004</v>
      </c>
      <c r="AL7323">
        <v>-0.24654100000000001</v>
      </c>
      <c r="AM7323">
        <v>-0.42215900000000001</v>
      </c>
      <c r="AN7323">
        <v>-0.42479800000000001</v>
      </c>
      <c r="AO7323">
        <v>-0.28595799999999999</v>
      </c>
      <c r="AP7323">
        <v>-0.10144300000000001</v>
      </c>
      <c r="AQ7323">
        <v>-0.16683100000000001</v>
      </c>
      <c r="AR7323">
        <v>-0.106873</v>
      </c>
      <c r="AS7323">
        <v>3.7083200000000001</v>
      </c>
      <c r="AT7323">
        <v>-0.25501099999999999</v>
      </c>
      <c r="AU7323" s="19" t="s">
        <v>6377</v>
      </c>
      <c r="AV7323">
        <v>0.25291999999999998</v>
      </c>
      <c r="AW7323">
        <v>2.7259100000000001E-2</v>
      </c>
      <c r="AX7323" s="17" t="s">
        <v>6389</v>
      </c>
      <c r="AY7323" s="16" t="s">
        <v>6389</v>
      </c>
      <c r="AZ7323" s="16">
        <v>1</v>
      </c>
      <c r="BA7323" t="s">
        <v>3892</v>
      </c>
      <c r="BB7323" t="s">
        <v>39962</v>
      </c>
      <c r="BC7323" t="s">
        <v>10180</v>
      </c>
      <c r="BD7323" t="s">
        <v>10180</v>
      </c>
      <c r="BE7323" t="s">
        <v>2827</v>
      </c>
      <c r="BF7323" t="s">
        <v>2825</v>
      </c>
      <c r="BG7323" t="s">
        <v>6383</v>
      </c>
      <c r="BH7323">
        <v>849</v>
      </c>
      <c r="BI7323" t="s">
        <v>39963</v>
      </c>
      <c r="BJ7323" t="s">
        <v>39964</v>
      </c>
      <c r="BK7323" t="s">
        <v>39965</v>
      </c>
      <c r="BL7323" t="s">
        <v>35208</v>
      </c>
      <c r="BM7323" t="s">
        <v>35208</v>
      </c>
      <c r="BN7323" t="s">
        <v>6388</v>
      </c>
    </row>
    <row r="7324" spans="1:66">
      <c r="A7324" s="13">
        <v>2.9390699999999999E-2</v>
      </c>
      <c r="B7324" s="13">
        <v>4.0352899999999997E-2</v>
      </c>
      <c r="C7324" s="13">
        <v>-7.2401400000000005E-2</v>
      </c>
      <c r="D7324" s="13">
        <v>-0.13369600000000001</v>
      </c>
      <c r="E7324" s="13">
        <v>0.13809199999999999</v>
      </c>
      <c r="F7324" s="13">
        <v>-1.7332299999999998E-2</v>
      </c>
      <c r="G7324" s="13">
        <v>8.7263599999999997E-2</v>
      </c>
      <c r="H7324" s="13">
        <v>-0.12096999999999999</v>
      </c>
      <c r="I7324" s="13">
        <v>2.58474E-2</v>
      </c>
      <c r="J7324" s="13" t="s">
        <v>730</v>
      </c>
      <c r="K7324" s="13" t="s">
        <v>730</v>
      </c>
      <c r="L7324" s="13" t="s">
        <v>730</v>
      </c>
      <c r="M7324" s="13">
        <v>0.10670399999999999</v>
      </c>
      <c r="N7324" s="13">
        <v>-0.102225</v>
      </c>
      <c r="O7324" s="13">
        <v>-8.4948399999999993E-2</v>
      </c>
      <c r="P7324" s="13">
        <v>-0.32130199999999998</v>
      </c>
      <c r="Q7324" s="13">
        <v>-1.0951900000000001</v>
      </c>
      <c r="R7324" s="13">
        <v>-0.25218200000000002</v>
      </c>
      <c r="S7324" s="13">
        <v>0.28042899999999998</v>
      </c>
      <c r="T7324" s="13">
        <v>-0.71409500000000004</v>
      </c>
      <c r="U7324" s="13">
        <v>-0.43562899999999999</v>
      </c>
      <c r="V7324" s="13">
        <v>-0.15351999999999999</v>
      </c>
      <c r="W7324" s="13">
        <v>-0.27024999999999999</v>
      </c>
      <c r="X7324" s="13">
        <v>-0.47040799999999999</v>
      </c>
      <c r="Y7324" s="13" t="s">
        <v>730</v>
      </c>
      <c r="Z7324" s="13" t="s">
        <v>730</v>
      </c>
      <c r="AA7324" s="13" t="s">
        <v>730</v>
      </c>
      <c r="AB7324" s="13" t="s">
        <v>730</v>
      </c>
      <c r="AC7324" s="13">
        <v>-0.58043500000000003</v>
      </c>
      <c r="AD7324" s="13">
        <v>-0.33109699999999997</v>
      </c>
      <c r="AE7324" s="13">
        <v>-0.143682</v>
      </c>
      <c r="AF7324" s="13">
        <v>-0.339918</v>
      </c>
      <c r="AG7324" s="13">
        <v>-7.2971800000000003E-2</v>
      </c>
      <c r="AH7324" s="13">
        <v>5.6905900000000002E-2</v>
      </c>
      <c r="AI7324" s="13">
        <v>-0.178429</v>
      </c>
      <c r="AJ7324" s="13">
        <v>-0.226192</v>
      </c>
      <c r="AK7324" s="13">
        <v>-0.166819</v>
      </c>
      <c r="AL7324" s="13">
        <v>-0.29569600000000001</v>
      </c>
      <c r="AM7324" s="13">
        <v>-0.23045099999999999</v>
      </c>
      <c r="AN7324" s="13">
        <v>-0.27920099999999998</v>
      </c>
      <c r="AO7324" s="13" t="s">
        <v>730</v>
      </c>
      <c r="AP7324" s="13" t="s">
        <v>730</v>
      </c>
      <c r="AQ7324" s="13" t="s">
        <v>730</v>
      </c>
      <c r="AR7324" s="13" t="s">
        <v>730</v>
      </c>
      <c r="AS7324" s="13">
        <v>2.0043099999999998</v>
      </c>
      <c r="AT7324" s="13">
        <v>-0.28445700000000002</v>
      </c>
      <c r="AU7324" s="20" t="s">
        <v>6377</v>
      </c>
      <c r="AV7324" s="13">
        <v>0.136903</v>
      </c>
      <c r="AW7324" s="13">
        <v>3.39502E-2</v>
      </c>
      <c r="AX7324" s="14" t="s">
        <v>6389</v>
      </c>
      <c r="AY7324" s="16" t="s">
        <v>6389</v>
      </c>
      <c r="AZ7324" s="15">
        <v>1</v>
      </c>
      <c r="BA7324" s="13" t="s">
        <v>9640</v>
      </c>
      <c r="BB7324" s="13" t="s">
        <v>39966</v>
      </c>
      <c r="BC7324" s="13" t="s">
        <v>9640</v>
      </c>
      <c r="BD7324" s="13" t="s">
        <v>6071</v>
      </c>
      <c r="BE7324" s="13" t="s">
        <v>9642</v>
      </c>
      <c r="BF7324" s="13" t="s">
        <v>9643</v>
      </c>
      <c r="BG7324" s="13" t="s">
        <v>6383</v>
      </c>
      <c r="BH7324" s="13">
        <v>699</v>
      </c>
      <c r="BI7324" s="13" t="s">
        <v>39967</v>
      </c>
      <c r="BJ7324" s="13" t="s">
        <v>39968</v>
      </c>
      <c r="BK7324" s="13" t="s">
        <v>39969</v>
      </c>
      <c r="BL7324" s="13" t="s">
        <v>35208</v>
      </c>
      <c r="BM7324" s="13" t="s">
        <v>35208</v>
      </c>
      <c r="BN7324" s="13" t="s">
        <v>6388</v>
      </c>
    </row>
    <row r="7325" spans="1:66">
      <c r="A7325">
        <v>-0.138129</v>
      </c>
      <c r="B7325">
        <v>9.1553499999999996E-2</v>
      </c>
      <c r="C7325">
        <v>3.6729999999999999E-2</v>
      </c>
      <c r="D7325" t="s">
        <v>730</v>
      </c>
      <c r="E7325" t="s">
        <v>730</v>
      </c>
      <c r="F7325" t="s">
        <v>730</v>
      </c>
      <c r="G7325">
        <v>2.15915E-2</v>
      </c>
      <c r="H7325">
        <v>1.1322799999999999E-2</v>
      </c>
      <c r="I7325">
        <v>-3.3507299999999997E-2</v>
      </c>
      <c r="J7325" t="s">
        <v>730</v>
      </c>
      <c r="K7325" t="s">
        <v>730</v>
      </c>
      <c r="L7325" t="s">
        <v>730</v>
      </c>
      <c r="M7325">
        <v>-0.25759700000000002</v>
      </c>
      <c r="N7325">
        <v>-0.30613099999999999</v>
      </c>
      <c r="O7325">
        <v>-0.19730600000000001</v>
      </c>
      <c r="P7325">
        <v>-0.299479</v>
      </c>
      <c r="Q7325" t="s">
        <v>730</v>
      </c>
      <c r="R7325" t="s">
        <v>730</v>
      </c>
      <c r="S7325" t="s">
        <v>730</v>
      </c>
      <c r="T7325" t="s">
        <v>730</v>
      </c>
      <c r="U7325">
        <v>-0.157494</v>
      </c>
      <c r="V7325">
        <v>-0.312415</v>
      </c>
      <c r="W7325">
        <v>-0.19160099999999999</v>
      </c>
      <c r="X7325">
        <v>-0.27038699999999999</v>
      </c>
      <c r="Y7325" t="s">
        <v>730</v>
      </c>
      <c r="Z7325" t="s">
        <v>730</v>
      </c>
      <c r="AA7325" t="s">
        <v>730</v>
      </c>
      <c r="AB7325" t="s">
        <v>730</v>
      </c>
      <c r="AC7325">
        <v>-0.22819600000000001</v>
      </c>
      <c r="AD7325">
        <v>-0.15646499999999999</v>
      </c>
      <c r="AE7325">
        <v>-0.21691199999999999</v>
      </c>
      <c r="AF7325">
        <v>-0.42973899999999998</v>
      </c>
      <c r="AG7325" t="s">
        <v>730</v>
      </c>
      <c r="AH7325" t="s">
        <v>730</v>
      </c>
      <c r="AI7325" t="s">
        <v>730</v>
      </c>
      <c r="AJ7325" t="s">
        <v>730</v>
      </c>
      <c r="AK7325">
        <v>-0.22630600000000001</v>
      </c>
      <c r="AL7325">
        <v>-9.7894200000000001E-2</v>
      </c>
      <c r="AM7325">
        <v>-0.25186399999999998</v>
      </c>
      <c r="AN7325">
        <v>-0.38447500000000001</v>
      </c>
      <c r="AO7325" t="s">
        <v>730</v>
      </c>
      <c r="AP7325" t="s">
        <v>730</v>
      </c>
      <c r="AQ7325" t="s">
        <v>730</v>
      </c>
      <c r="AR7325" t="s">
        <v>730</v>
      </c>
      <c r="AS7325">
        <v>3.0312399999999999</v>
      </c>
      <c r="AT7325">
        <v>-0.22921800000000001</v>
      </c>
      <c r="AU7325" s="19" t="s">
        <v>6377</v>
      </c>
      <c r="AV7325">
        <v>0.31931199999999998</v>
      </c>
      <c r="AW7325">
        <v>-4.7961700000000003E-2</v>
      </c>
      <c r="AX7325" s="17" t="s">
        <v>6389</v>
      </c>
      <c r="AY7325" s="16" t="s">
        <v>6389</v>
      </c>
      <c r="AZ7325" s="16">
        <v>1</v>
      </c>
      <c r="BA7325" t="s">
        <v>39970</v>
      </c>
      <c r="BB7325" t="s">
        <v>39971</v>
      </c>
      <c r="BC7325" t="s">
        <v>39972</v>
      </c>
      <c r="BD7325" t="s">
        <v>39972</v>
      </c>
      <c r="BE7325" t="s">
        <v>39973</v>
      </c>
      <c r="BF7325" t="s">
        <v>39974</v>
      </c>
      <c r="BG7325" t="s">
        <v>6383</v>
      </c>
      <c r="BH7325">
        <v>155</v>
      </c>
      <c r="BI7325" t="s">
        <v>39975</v>
      </c>
      <c r="BJ7325" t="s">
        <v>39976</v>
      </c>
      <c r="BK7325" t="s">
        <v>39977</v>
      </c>
      <c r="BL7325" t="s">
        <v>35208</v>
      </c>
      <c r="BM7325" t="s">
        <v>35208</v>
      </c>
      <c r="BN7325" t="s">
        <v>6388</v>
      </c>
    </row>
    <row r="7326" spans="1:66">
      <c r="A7326" s="13">
        <v>-1.6338100000000001E-2</v>
      </c>
      <c r="B7326" s="13">
        <v>8.6867700000000006E-2</v>
      </c>
      <c r="C7326" s="13">
        <v>-7.5217500000000007E-2</v>
      </c>
      <c r="D7326" s="13">
        <v>5.54809E-2</v>
      </c>
      <c r="E7326" s="13">
        <v>-5.0382500000000002E-3</v>
      </c>
      <c r="F7326" s="13">
        <v>-5.2474899999999998E-2</v>
      </c>
      <c r="G7326" s="13">
        <v>0.11488900000000001</v>
      </c>
      <c r="H7326" s="13">
        <v>-0.12898000000000001</v>
      </c>
      <c r="I7326" s="13">
        <v>3.7894700000000001E-3</v>
      </c>
      <c r="J7326" s="13" t="s">
        <v>730</v>
      </c>
      <c r="K7326" s="13" t="s">
        <v>730</v>
      </c>
      <c r="L7326" s="13" t="s">
        <v>730</v>
      </c>
      <c r="M7326" s="13">
        <v>-0.27735399999999999</v>
      </c>
      <c r="N7326" s="13">
        <v>-9.3901600000000002E-2</v>
      </c>
      <c r="O7326" s="13">
        <v>-0.358682</v>
      </c>
      <c r="P7326" s="13">
        <v>-1.8071E-2</v>
      </c>
      <c r="Q7326" s="13">
        <v>-0.31545600000000001</v>
      </c>
      <c r="R7326" s="13">
        <v>-0.42818000000000001</v>
      </c>
      <c r="S7326" s="13">
        <v>-0.141011</v>
      </c>
      <c r="T7326" s="13">
        <v>-0.16394500000000001</v>
      </c>
      <c r="U7326" s="13">
        <v>-0.21573400000000001</v>
      </c>
      <c r="V7326" s="13">
        <v>-0.119478</v>
      </c>
      <c r="W7326" s="13">
        <v>-0.174486</v>
      </c>
      <c r="X7326" s="13">
        <v>-0.28690700000000002</v>
      </c>
      <c r="Y7326" s="13" t="s">
        <v>730</v>
      </c>
      <c r="Z7326" s="13" t="s">
        <v>730</v>
      </c>
      <c r="AA7326" s="13" t="s">
        <v>730</v>
      </c>
      <c r="AB7326" s="13" t="s">
        <v>730</v>
      </c>
      <c r="AC7326" s="13">
        <v>-0.195717</v>
      </c>
      <c r="AD7326" s="13">
        <v>-0.26932899999999999</v>
      </c>
      <c r="AE7326" s="13">
        <v>-0.18373400000000001</v>
      </c>
      <c r="AF7326" s="13">
        <v>-0.11457199999999999</v>
      </c>
      <c r="AG7326" s="13">
        <v>-0.37139100000000003</v>
      </c>
      <c r="AH7326" s="13">
        <v>-0.401279</v>
      </c>
      <c r="AI7326" s="13">
        <v>-0.30060799999999999</v>
      </c>
      <c r="AJ7326" s="13">
        <v>-0.15476799999999999</v>
      </c>
      <c r="AK7326" s="13">
        <v>-0.21539</v>
      </c>
      <c r="AL7326" s="13">
        <v>-0.32317400000000002</v>
      </c>
      <c r="AM7326" s="13">
        <v>-1.6213000000000002E-2</v>
      </c>
      <c r="AN7326" s="13">
        <v>-0.18838299999999999</v>
      </c>
      <c r="AO7326" s="13" t="s">
        <v>730</v>
      </c>
      <c r="AP7326" s="13" t="s">
        <v>730</v>
      </c>
      <c r="AQ7326" s="13" t="s">
        <v>730</v>
      </c>
      <c r="AR7326" s="13" t="s">
        <v>730</v>
      </c>
      <c r="AS7326" s="13">
        <v>2.8992100000000001</v>
      </c>
      <c r="AT7326" s="13">
        <v>-0.20330100000000001</v>
      </c>
      <c r="AU7326" s="20" t="s">
        <v>6377</v>
      </c>
      <c r="AV7326" s="13">
        <v>0.347779</v>
      </c>
      <c r="AW7326" s="13">
        <v>-4.7117699999999998E-2</v>
      </c>
      <c r="AX7326" s="14" t="s">
        <v>6389</v>
      </c>
      <c r="AY7326" s="16" t="s">
        <v>6389</v>
      </c>
      <c r="AZ7326" s="15">
        <v>1</v>
      </c>
      <c r="BA7326" s="13" t="s">
        <v>39978</v>
      </c>
      <c r="BB7326" s="13" t="s">
        <v>39979</v>
      </c>
      <c r="BC7326" s="13" t="s">
        <v>39980</v>
      </c>
      <c r="BD7326" s="13" t="s">
        <v>39980</v>
      </c>
      <c r="BE7326" s="13" t="s">
        <v>5937</v>
      </c>
      <c r="BF7326" s="13" t="s">
        <v>39981</v>
      </c>
      <c r="BG7326" s="13" t="s">
        <v>6383</v>
      </c>
      <c r="BH7326" s="13">
        <v>364</v>
      </c>
      <c r="BI7326" s="13" t="s">
        <v>39982</v>
      </c>
      <c r="BJ7326" s="13" t="s">
        <v>39983</v>
      </c>
      <c r="BK7326" s="13" t="s">
        <v>39984</v>
      </c>
      <c r="BL7326" s="13" t="s">
        <v>35208</v>
      </c>
      <c r="BM7326" s="13" t="s">
        <v>35208</v>
      </c>
      <c r="BN7326" s="13" t="s">
        <v>6388</v>
      </c>
    </row>
    <row r="7327" spans="1:66">
      <c r="A7327" t="s">
        <v>730</v>
      </c>
      <c r="B7327" t="s">
        <v>730</v>
      </c>
      <c r="C7327" t="s">
        <v>730</v>
      </c>
      <c r="D7327" t="s">
        <v>730</v>
      </c>
      <c r="E7327" t="s">
        <v>730</v>
      </c>
      <c r="F7327" t="s">
        <v>730</v>
      </c>
      <c r="G7327">
        <v>-0.20253199999999999</v>
      </c>
      <c r="H7327">
        <v>2.8503700000000001E-3</v>
      </c>
      <c r="I7327">
        <v>0.175043</v>
      </c>
      <c r="J7327" t="s">
        <v>730</v>
      </c>
      <c r="K7327" t="s">
        <v>730</v>
      </c>
      <c r="L7327" t="s">
        <v>730</v>
      </c>
      <c r="M7327" t="s">
        <v>730</v>
      </c>
      <c r="N7327" t="s">
        <v>730</v>
      </c>
      <c r="O7327" t="s">
        <v>730</v>
      </c>
      <c r="P7327" t="s">
        <v>730</v>
      </c>
      <c r="Q7327" t="s">
        <v>730</v>
      </c>
      <c r="R7327" t="s">
        <v>730</v>
      </c>
      <c r="S7327" t="s">
        <v>730</v>
      </c>
      <c r="T7327" t="s">
        <v>730</v>
      </c>
      <c r="U7327">
        <v>-0.26860600000000001</v>
      </c>
      <c r="V7327">
        <v>-0.27808699999999997</v>
      </c>
      <c r="W7327">
        <v>-0.184421</v>
      </c>
      <c r="X7327">
        <v>-0.20818600000000001</v>
      </c>
      <c r="Y7327" t="s">
        <v>730</v>
      </c>
      <c r="Z7327" t="s">
        <v>730</v>
      </c>
      <c r="AA7327" t="s">
        <v>730</v>
      </c>
      <c r="AB7327" t="s">
        <v>730</v>
      </c>
      <c r="AC7327" t="s">
        <v>730</v>
      </c>
      <c r="AD7327" t="s">
        <v>730</v>
      </c>
      <c r="AE7327" t="s">
        <v>730</v>
      </c>
      <c r="AF7327" t="s">
        <v>730</v>
      </c>
      <c r="AG7327" t="s">
        <v>730</v>
      </c>
      <c r="AH7327" t="s">
        <v>730</v>
      </c>
      <c r="AI7327" t="s">
        <v>730</v>
      </c>
      <c r="AJ7327" t="s">
        <v>730</v>
      </c>
      <c r="AK7327">
        <v>-0.324654</v>
      </c>
      <c r="AL7327">
        <v>-2.04166E-2</v>
      </c>
      <c r="AM7327">
        <v>-7.3046799999999995E-2</v>
      </c>
      <c r="AN7327">
        <v>-0.28498000000000001</v>
      </c>
      <c r="AO7327" t="s">
        <v>730</v>
      </c>
      <c r="AP7327" t="s">
        <v>730</v>
      </c>
      <c r="AQ7327" t="s">
        <v>730</v>
      </c>
      <c r="AR7327" t="s">
        <v>730</v>
      </c>
      <c r="AS7327">
        <v>3.19665</v>
      </c>
      <c r="AT7327">
        <v>-0.209705</v>
      </c>
      <c r="AU7327" s="19" t="s">
        <v>6377</v>
      </c>
      <c r="AV7327">
        <v>0.39128000000000002</v>
      </c>
      <c r="AW7327">
        <v>-5.0824899999999999E-2</v>
      </c>
      <c r="AX7327" s="17" t="s">
        <v>6389</v>
      </c>
      <c r="AY7327" s="16" t="s">
        <v>6389</v>
      </c>
      <c r="AZ7327" s="16">
        <v>1</v>
      </c>
      <c r="BA7327" t="s">
        <v>39985</v>
      </c>
      <c r="BB7327" t="s">
        <v>39986</v>
      </c>
      <c r="BC7327" t="s">
        <v>39987</v>
      </c>
      <c r="BD7327" t="s">
        <v>39987</v>
      </c>
      <c r="BE7327" t="s">
        <v>2692</v>
      </c>
      <c r="BF7327" t="s">
        <v>2689</v>
      </c>
      <c r="BG7327" t="s">
        <v>6383</v>
      </c>
      <c r="BH7327">
        <v>11</v>
      </c>
      <c r="BI7327" t="s">
        <v>39988</v>
      </c>
      <c r="BJ7327" t="s">
        <v>39989</v>
      </c>
      <c r="BK7327" t="s">
        <v>39990</v>
      </c>
      <c r="BL7327" t="s">
        <v>35208</v>
      </c>
      <c r="BM7327" t="s">
        <v>35208</v>
      </c>
      <c r="BN7327" t="s">
        <v>6388</v>
      </c>
    </row>
    <row r="7328" spans="1:66">
      <c r="A7328" s="13">
        <v>0.252253</v>
      </c>
      <c r="B7328" s="13">
        <v>-0.17576600000000001</v>
      </c>
      <c r="C7328" s="13">
        <v>-0.114602</v>
      </c>
      <c r="D7328" s="13">
        <v>-8.6561600000000002E-2</v>
      </c>
      <c r="E7328" s="13">
        <v>-0.21323900000000001</v>
      </c>
      <c r="F7328" s="13">
        <v>0.25777899999999998</v>
      </c>
      <c r="G7328" s="13" t="s">
        <v>730</v>
      </c>
      <c r="H7328" s="13" t="s">
        <v>730</v>
      </c>
      <c r="I7328" s="13" t="s">
        <v>730</v>
      </c>
      <c r="J7328" s="13" t="s">
        <v>730</v>
      </c>
      <c r="K7328" s="13" t="s">
        <v>730</v>
      </c>
      <c r="L7328" s="13" t="s">
        <v>730</v>
      </c>
      <c r="M7328" s="13">
        <v>-0.243752</v>
      </c>
      <c r="N7328" s="13">
        <v>-0.161722</v>
      </c>
      <c r="O7328" s="13">
        <v>4.6968599999999999E-2</v>
      </c>
      <c r="P7328" s="13">
        <v>-0.23310400000000001</v>
      </c>
      <c r="Q7328" s="13">
        <v>-0.45568799999999998</v>
      </c>
      <c r="R7328" s="13">
        <v>-0.58436999999999995</v>
      </c>
      <c r="S7328" s="13">
        <v>-0.34165000000000001</v>
      </c>
      <c r="T7328" s="13">
        <v>-0.38807799999999998</v>
      </c>
      <c r="U7328" s="13" t="s">
        <v>730</v>
      </c>
      <c r="V7328" s="13" t="s">
        <v>730</v>
      </c>
      <c r="W7328" s="13" t="s">
        <v>730</v>
      </c>
      <c r="X7328" s="13" t="s">
        <v>730</v>
      </c>
      <c r="Y7328" s="13" t="s">
        <v>730</v>
      </c>
      <c r="Z7328" s="13" t="s">
        <v>730</v>
      </c>
      <c r="AA7328" s="13" t="s">
        <v>730</v>
      </c>
      <c r="AB7328" s="13" t="s">
        <v>730</v>
      </c>
      <c r="AC7328" s="13">
        <v>-0.180424</v>
      </c>
      <c r="AD7328" s="13">
        <v>-0.20402000000000001</v>
      </c>
      <c r="AE7328" s="13">
        <v>-0.22930900000000001</v>
      </c>
      <c r="AF7328" s="13">
        <v>-0.112451</v>
      </c>
      <c r="AG7328" s="13">
        <v>-0.61402299999999999</v>
      </c>
      <c r="AH7328" s="13">
        <v>-0.24878800000000001</v>
      </c>
      <c r="AI7328" s="13">
        <v>-0.53225599999999995</v>
      </c>
      <c r="AJ7328" s="13">
        <v>-0.305452</v>
      </c>
      <c r="AK7328" s="13" t="s">
        <v>730</v>
      </c>
      <c r="AL7328" s="13" t="s">
        <v>730</v>
      </c>
      <c r="AM7328" s="13" t="s">
        <v>730</v>
      </c>
      <c r="AN7328" s="13" t="s">
        <v>730</v>
      </c>
      <c r="AO7328" s="13" t="s">
        <v>730</v>
      </c>
      <c r="AP7328" s="13" t="s">
        <v>730</v>
      </c>
      <c r="AQ7328" s="13" t="s">
        <v>730</v>
      </c>
      <c r="AR7328" s="13" t="s">
        <v>730</v>
      </c>
      <c r="AS7328" s="13">
        <v>2.3015400000000001</v>
      </c>
      <c r="AT7328" s="13">
        <v>-0.22881399999999999</v>
      </c>
      <c r="AU7328" s="20" t="s">
        <v>6377</v>
      </c>
      <c r="AV7328" s="13">
        <v>0.33811999999999998</v>
      </c>
      <c r="AW7328" s="13">
        <v>-5.1084900000000003E-2</v>
      </c>
      <c r="AX7328" s="14" t="s">
        <v>6389</v>
      </c>
      <c r="AY7328" s="16" t="s">
        <v>6389</v>
      </c>
      <c r="AZ7328" s="15">
        <v>1</v>
      </c>
      <c r="BA7328" s="13" t="s">
        <v>27302</v>
      </c>
      <c r="BB7328" s="13" t="s">
        <v>27303</v>
      </c>
      <c r="BC7328" s="13" t="s">
        <v>27304</v>
      </c>
      <c r="BD7328" s="13" t="s">
        <v>27304</v>
      </c>
      <c r="BE7328" s="13"/>
      <c r="BF7328" s="13" t="s">
        <v>27305</v>
      </c>
      <c r="BG7328" s="13" t="s">
        <v>6383</v>
      </c>
      <c r="BH7328" s="13">
        <v>350</v>
      </c>
      <c r="BI7328" s="13" t="s">
        <v>27306</v>
      </c>
      <c r="BJ7328" s="13" t="s">
        <v>39991</v>
      </c>
      <c r="BK7328" s="13" t="s">
        <v>27308</v>
      </c>
      <c r="BL7328" s="13" t="s">
        <v>35208</v>
      </c>
      <c r="BM7328" s="13" t="s">
        <v>35208</v>
      </c>
      <c r="BN7328" s="13" t="s">
        <v>6388</v>
      </c>
    </row>
    <row r="7329" spans="1:66">
      <c r="A7329" t="s">
        <v>730</v>
      </c>
      <c r="B7329" t="s">
        <v>730</v>
      </c>
      <c r="C7329" t="s">
        <v>730</v>
      </c>
      <c r="D7329" t="s">
        <v>730</v>
      </c>
      <c r="E7329" t="s">
        <v>730</v>
      </c>
      <c r="F7329" t="s">
        <v>730</v>
      </c>
      <c r="G7329">
        <v>-0.107042</v>
      </c>
      <c r="H7329">
        <v>9.9302399999999999E-2</v>
      </c>
      <c r="I7329">
        <v>3.6782399999999999E-4</v>
      </c>
      <c r="J7329" t="s">
        <v>730</v>
      </c>
      <c r="K7329" t="s">
        <v>730</v>
      </c>
      <c r="L7329" t="s">
        <v>730</v>
      </c>
      <c r="M7329" t="s">
        <v>730</v>
      </c>
      <c r="N7329" t="s">
        <v>730</v>
      </c>
      <c r="O7329" t="s">
        <v>730</v>
      </c>
      <c r="P7329" t="s">
        <v>730</v>
      </c>
      <c r="Q7329" t="s">
        <v>730</v>
      </c>
      <c r="R7329" t="s">
        <v>730</v>
      </c>
      <c r="S7329" t="s">
        <v>730</v>
      </c>
      <c r="T7329" t="s">
        <v>730</v>
      </c>
      <c r="U7329">
        <v>-0.33454099999999998</v>
      </c>
      <c r="V7329">
        <v>-0.13700799999999999</v>
      </c>
      <c r="W7329">
        <v>-0.134661</v>
      </c>
      <c r="X7329">
        <v>-0.16301399999999999</v>
      </c>
      <c r="Y7329" t="s">
        <v>730</v>
      </c>
      <c r="Z7329" t="s">
        <v>730</v>
      </c>
      <c r="AA7329" t="s">
        <v>730</v>
      </c>
      <c r="AB7329" t="s">
        <v>730</v>
      </c>
      <c r="AC7329" t="s">
        <v>730</v>
      </c>
      <c r="AD7329" t="s">
        <v>730</v>
      </c>
      <c r="AE7329" t="s">
        <v>730</v>
      </c>
      <c r="AF7329" t="s">
        <v>730</v>
      </c>
      <c r="AG7329" t="s">
        <v>730</v>
      </c>
      <c r="AH7329" t="s">
        <v>730</v>
      </c>
      <c r="AI7329" t="s">
        <v>730</v>
      </c>
      <c r="AJ7329" t="s">
        <v>730</v>
      </c>
      <c r="AK7329">
        <v>-0.24868699999999999</v>
      </c>
      <c r="AL7329">
        <v>-2.8582799999999998E-2</v>
      </c>
      <c r="AM7329">
        <v>-0.14050000000000001</v>
      </c>
      <c r="AN7329">
        <v>-0.27981800000000001</v>
      </c>
      <c r="AO7329" t="s">
        <v>730</v>
      </c>
      <c r="AP7329" t="s">
        <v>730</v>
      </c>
      <c r="AQ7329" t="s">
        <v>730</v>
      </c>
      <c r="AR7329" t="s">
        <v>730</v>
      </c>
      <c r="AS7329">
        <v>2.73211</v>
      </c>
      <c r="AT7329">
        <v>-0.20636299999999999</v>
      </c>
      <c r="AU7329" s="19" t="s">
        <v>6377</v>
      </c>
      <c r="AV7329">
        <v>0.12961600000000001</v>
      </c>
      <c r="AW7329">
        <v>-2.0638900000000002E-2</v>
      </c>
      <c r="AX7329" s="17" t="s">
        <v>6389</v>
      </c>
      <c r="AY7329" s="16" t="s">
        <v>6389</v>
      </c>
      <c r="AZ7329" s="16">
        <v>1</v>
      </c>
      <c r="BA7329" t="s">
        <v>22106</v>
      </c>
      <c r="BB7329" t="s">
        <v>39992</v>
      </c>
      <c r="BC7329" t="s">
        <v>22108</v>
      </c>
      <c r="BD7329" t="s">
        <v>22108</v>
      </c>
      <c r="BE7329" t="s">
        <v>22109</v>
      </c>
      <c r="BF7329" t="s">
        <v>22110</v>
      </c>
      <c r="BG7329" t="s">
        <v>6383</v>
      </c>
      <c r="BH7329">
        <v>669</v>
      </c>
      <c r="BI7329" t="s">
        <v>39993</v>
      </c>
      <c r="BJ7329" t="s">
        <v>39994</v>
      </c>
      <c r="BK7329" t="s">
        <v>39995</v>
      </c>
      <c r="BL7329" t="s">
        <v>35208</v>
      </c>
      <c r="BM7329" t="s">
        <v>35208</v>
      </c>
      <c r="BN7329" t="s">
        <v>6388</v>
      </c>
    </row>
    <row r="7330" spans="1:66">
      <c r="A7330" s="13" t="s">
        <v>730</v>
      </c>
      <c r="B7330" s="13" t="s">
        <v>730</v>
      </c>
      <c r="C7330" s="13" t="s">
        <v>730</v>
      </c>
      <c r="D7330" s="13" t="s">
        <v>730</v>
      </c>
      <c r="E7330" s="13" t="s">
        <v>730</v>
      </c>
      <c r="F7330" s="13" t="s">
        <v>730</v>
      </c>
      <c r="G7330" s="13" t="s">
        <v>730</v>
      </c>
      <c r="H7330" s="13" t="s">
        <v>730</v>
      </c>
      <c r="I7330" s="13" t="s">
        <v>730</v>
      </c>
      <c r="J7330" s="13">
        <v>-0.60021100000000005</v>
      </c>
      <c r="K7330" s="13">
        <v>-6.6389900000000002E-2</v>
      </c>
      <c r="L7330" s="13">
        <v>0.470217</v>
      </c>
      <c r="M7330" s="13" t="s">
        <v>730</v>
      </c>
      <c r="N7330" s="13" t="s">
        <v>730</v>
      </c>
      <c r="O7330" s="13" t="s">
        <v>730</v>
      </c>
      <c r="P7330" s="13" t="s">
        <v>730</v>
      </c>
      <c r="Q7330" s="13" t="s">
        <v>730</v>
      </c>
      <c r="R7330" s="13" t="s">
        <v>730</v>
      </c>
      <c r="S7330" s="13" t="s">
        <v>730</v>
      </c>
      <c r="T7330" s="13" t="s">
        <v>730</v>
      </c>
      <c r="U7330" s="13" t="s">
        <v>730</v>
      </c>
      <c r="V7330" s="13" t="s">
        <v>730</v>
      </c>
      <c r="W7330" s="13" t="s">
        <v>730</v>
      </c>
      <c r="X7330" s="13" t="s">
        <v>730</v>
      </c>
      <c r="Y7330" s="13">
        <v>-0.13270000000000001</v>
      </c>
      <c r="Z7330" s="13">
        <v>-0.32325199999999998</v>
      </c>
      <c r="AA7330" s="13">
        <v>-0.57727600000000001</v>
      </c>
      <c r="AB7330" s="13">
        <v>-0.47339500000000001</v>
      </c>
      <c r="AC7330" s="13" t="s">
        <v>730</v>
      </c>
      <c r="AD7330" s="13" t="s">
        <v>730</v>
      </c>
      <c r="AE7330" s="13" t="s">
        <v>730</v>
      </c>
      <c r="AF7330" s="13" t="s">
        <v>730</v>
      </c>
      <c r="AG7330" s="13" t="s">
        <v>730</v>
      </c>
      <c r="AH7330" s="13" t="s">
        <v>730</v>
      </c>
      <c r="AI7330" s="13" t="s">
        <v>730</v>
      </c>
      <c r="AJ7330" s="13" t="s">
        <v>730</v>
      </c>
      <c r="AK7330" s="13" t="s">
        <v>730</v>
      </c>
      <c r="AL7330" s="13" t="s">
        <v>730</v>
      </c>
      <c r="AM7330" s="13" t="s">
        <v>730</v>
      </c>
      <c r="AN7330" s="13" t="s">
        <v>730</v>
      </c>
      <c r="AO7330" s="13">
        <v>-0.15167800000000001</v>
      </c>
      <c r="AP7330" s="13">
        <v>-0.37855800000000001</v>
      </c>
      <c r="AQ7330" s="13">
        <v>-0.51540600000000003</v>
      </c>
      <c r="AR7330" s="13">
        <v>-0.88806499999999999</v>
      </c>
      <c r="AS7330" s="13">
        <v>2.2736100000000001</v>
      </c>
      <c r="AT7330" s="13">
        <v>-0.22772200000000001</v>
      </c>
      <c r="AU7330" s="20" t="s">
        <v>6377</v>
      </c>
      <c r="AV7330" s="13">
        <v>0.60852399999999995</v>
      </c>
      <c r="AW7330" s="13">
        <v>-6.5698599999999996E-2</v>
      </c>
      <c r="AX7330" s="14" t="s">
        <v>6389</v>
      </c>
      <c r="AY7330" s="16" t="s">
        <v>6389</v>
      </c>
      <c r="AZ7330" s="15">
        <v>1</v>
      </c>
      <c r="BA7330" s="13" t="s">
        <v>3699</v>
      </c>
      <c r="BB7330" s="13" t="s">
        <v>12665</v>
      </c>
      <c r="BC7330" s="13" t="s">
        <v>6796</v>
      </c>
      <c r="BD7330" s="13" t="s">
        <v>6796</v>
      </c>
      <c r="BE7330" s="13" t="s">
        <v>3700</v>
      </c>
      <c r="BF7330" s="13" t="s">
        <v>6797</v>
      </c>
      <c r="BG7330" s="13" t="s">
        <v>6383</v>
      </c>
      <c r="BH7330" s="13">
        <v>304</v>
      </c>
      <c r="BI7330" s="13" t="s">
        <v>12666</v>
      </c>
      <c r="BJ7330" s="13" t="s">
        <v>39996</v>
      </c>
      <c r="BK7330" s="13" t="s">
        <v>12668</v>
      </c>
      <c r="BL7330" s="13" t="s">
        <v>35208</v>
      </c>
      <c r="BM7330" s="13" t="s">
        <v>35208</v>
      </c>
      <c r="BN7330" s="13" t="s">
        <v>6388</v>
      </c>
    </row>
    <row r="7331" spans="1:66">
      <c r="A7331">
        <v>4.4126800000000004E-3</v>
      </c>
      <c r="B7331">
        <v>8.5381200000000004E-2</v>
      </c>
      <c r="C7331">
        <v>-9.5467899999999994E-2</v>
      </c>
      <c r="D7331" t="s">
        <v>730</v>
      </c>
      <c r="E7331" t="s">
        <v>730</v>
      </c>
      <c r="F7331" t="s">
        <v>730</v>
      </c>
      <c r="G7331" t="s">
        <v>730</v>
      </c>
      <c r="H7331" t="s">
        <v>730</v>
      </c>
      <c r="I7331" t="s">
        <v>730</v>
      </c>
      <c r="J7331" t="s">
        <v>730</v>
      </c>
      <c r="K7331" t="s">
        <v>730</v>
      </c>
      <c r="L7331" t="s">
        <v>730</v>
      </c>
      <c r="M7331">
        <v>-0.19675000000000001</v>
      </c>
      <c r="N7331">
        <v>-0.283441</v>
      </c>
      <c r="O7331">
        <v>-0.218555</v>
      </c>
      <c r="P7331">
        <v>-0.217613</v>
      </c>
      <c r="Q7331" t="s">
        <v>730</v>
      </c>
      <c r="R7331" t="s">
        <v>730</v>
      </c>
      <c r="S7331" t="s">
        <v>730</v>
      </c>
      <c r="T7331" t="s">
        <v>730</v>
      </c>
      <c r="U7331" t="s">
        <v>730</v>
      </c>
      <c r="V7331" t="s">
        <v>730</v>
      </c>
      <c r="W7331" t="s">
        <v>730</v>
      </c>
      <c r="X7331" t="s">
        <v>730</v>
      </c>
      <c r="Y7331" t="s">
        <v>730</v>
      </c>
      <c r="Z7331" t="s">
        <v>730</v>
      </c>
      <c r="AA7331" t="s">
        <v>730</v>
      </c>
      <c r="AB7331" t="s">
        <v>730</v>
      </c>
      <c r="AC7331">
        <v>-0.35589799999999999</v>
      </c>
      <c r="AD7331">
        <v>-9.7417000000000004E-2</v>
      </c>
      <c r="AE7331">
        <v>-4.7668700000000001E-2</v>
      </c>
      <c r="AF7331">
        <v>-0.27839000000000003</v>
      </c>
      <c r="AG7331" t="s">
        <v>730</v>
      </c>
      <c r="AH7331" t="s">
        <v>730</v>
      </c>
      <c r="AI7331" t="s">
        <v>730</v>
      </c>
      <c r="AJ7331" t="s">
        <v>730</v>
      </c>
      <c r="AK7331" t="s">
        <v>730</v>
      </c>
      <c r="AL7331" t="s">
        <v>730</v>
      </c>
      <c r="AM7331" t="s">
        <v>730</v>
      </c>
      <c r="AN7331" t="s">
        <v>730</v>
      </c>
      <c r="AO7331" t="s">
        <v>730</v>
      </c>
      <c r="AP7331" t="s">
        <v>730</v>
      </c>
      <c r="AQ7331" t="s">
        <v>730</v>
      </c>
      <c r="AR7331" t="s">
        <v>730</v>
      </c>
      <c r="AS7331">
        <v>3.3325300000000002</v>
      </c>
      <c r="AT7331">
        <v>-0.227546</v>
      </c>
      <c r="AU7331" s="19" t="s">
        <v>6377</v>
      </c>
      <c r="AV7331">
        <v>0.100079</v>
      </c>
      <c r="AW7331">
        <v>-1.6163400000000001E-2</v>
      </c>
      <c r="AX7331" s="17" t="s">
        <v>6389</v>
      </c>
      <c r="AY7331" s="16" t="s">
        <v>6389</v>
      </c>
      <c r="AZ7331" s="16">
        <v>1</v>
      </c>
      <c r="BA7331" t="s">
        <v>3834</v>
      </c>
      <c r="BB7331">
        <v>155</v>
      </c>
      <c r="BC7331" t="s">
        <v>3834</v>
      </c>
      <c r="BD7331" t="s">
        <v>3834</v>
      </c>
      <c r="BE7331" t="s">
        <v>3835</v>
      </c>
      <c r="BF7331" t="s">
        <v>14512</v>
      </c>
      <c r="BG7331" t="s">
        <v>6454</v>
      </c>
      <c r="BH7331">
        <v>155</v>
      </c>
      <c r="BI7331" t="s">
        <v>39997</v>
      </c>
      <c r="BJ7331" t="s">
        <v>39998</v>
      </c>
      <c r="BK7331" t="s">
        <v>39999</v>
      </c>
      <c r="BL7331" t="s">
        <v>35208</v>
      </c>
      <c r="BM7331" t="s">
        <v>35208</v>
      </c>
      <c r="BN7331" t="s">
        <v>6388</v>
      </c>
    </row>
    <row r="7332" spans="1:66">
      <c r="A7332" s="13" t="s">
        <v>730</v>
      </c>
      <c r="B7332" s="13" t="s">
        <v>730</v>
      </c>
      <c r="C7332" s="13" t="s">
        <v>730</v>
      </c>
      <c r="D7332" s="13">
        <v>9.3652100000000002E-2</v>
      </c>
      <c r="E7332" s="13">
        <v>-0.15530099999999999</v>
      </c>
      <c r="F7332" s="13">
        <v>4.9612799999999999E-2</v>
      </c>
      <c r="G7332" s="13" t="s">
        <v>730</v>
      </c>
      <c r="H7332" s="13" t="s">
        <v>730</v>
      </c>
      <c r="I7332" s="13" t="s">
        <v>730</v>
      </c>
      <c r="J7332" s="13" t="s">
        <v>730</v>
      </c>
      <c r="K7332" s="13" t="s">
        <v>730</v>
      </c>
      <c r="L7332" s="13" t="s">
        <v>730</v>
      </c>
      <c r="M7332" s="13" t="s">
        <v>730</v>
      </c>
      <c r="N7332" s="13" t="s">
        <v>730</v>
      </c>
      <c r="O7332" s="13" t="s">
        <v>730</v>
      </c>
      <c r="P7332" s="13" t="s">
        <v>730</v>
      </c>
      <c r="Q7332" s="13">
        <v>-0.34264</v>
      </c>
      <c r="R7332" s="13">
        <v>8.2751699999999997E-2</v>
      </c>
      <c r="S7332" s="13">
        <v>-0.37294899999999997</v>
      </c>
      <c r="T7332" s="13">
        <v>-6.7714499999999997E-2</v>
      </c>
      <c r="U7332" s="13" t="s">
        <v>730</v>
      </c>
      <c r="V7332" s="13" t="s">
        <v>730</v>
      </c>
      <c r="W7332" s="13" t="s">
        <v>730</v>
      </c>
      <c r="X7332" s="13" t="s">
        <v>730</v>
      </c>
      <c r="Y7332" s="13" t="s">
        <v>730</v>
      </c>
      <c r="Z7332" s="13" t="s">
        <v>730</v>
      </c>
      <c r="AA7332" s="13" t="s">
        <v>730</v>
      </c>
      <c r="AB7332" s="13" t="s">
        <v>730</v>
      </c>
      <c r="AC7332" s="13" t="s">
        <v>730</v>
      </c>
      <c r="AD7332" s="13" t="s">
        <v>730</v>
      </c>
      <c r="AE7332" s="13" t="s">
        <v>730</v>
      </c>
      <c r="AF7332" s="13" t="s">
        <v>730</v>
      </c>
      <c r="AG7332" s="13">
        <v>-0.385293</v>
      </c>
      <c r="AH7332" s="13">
        <v>-0.25913999999999998</v>
      </c>
      <c r="AI7332" s="13">
        <v>-0.103856</v>
      </c>
      <c r="AJ7332" s="13">
        <v>4.44313E-2</v>
      </c>
      <c r="AK7332" s="13" t="s">
        <v>730</v>
      </c>
      <c r="AL7332" s="13" t="s">
        <v>730</v>
      </c>
      <c r="AM7332" s="13" t="s">
        <v>730</v>
      </c>
      <c r="AN7332" s="13" t="s">
        <v>730</v>
      </c>
      <c r="AO7332" s="13" t="s">
        <v>730</v>
      </c>
      <c r="AP7332" s="13" t="s">
        <v>730</v>
      </c>
      <c r="AQ7332" s="13" t="s">
        <v>730</v>
      </c>
      <c r="AR7332" s="13" t="s">
        <v>730</v>
      </c>
      <c r="AS7332" s="13">
        <v>2.19855</v>
      </c>
      <c r="AT7332" s="13">
        <v>-0.20372599999999999</v>
      </c>
      <c r="AU7332" s="20" t="s">
        <v>6377</v>
      </c>
      <c r="AV7332" s="13">
        <v>0.21529300000000001</v>
      </c>
      <c r="AW7332" s="13">
        <v>-3.6361600000000001E-2</v>
      </c>
      <c r="AX7332" s="14" t="s">
        <v>6389</v>
      </c>
      <c r="AY7332" s="16" t="s">
        <v>6389</v>
      </c>
      <c r="AZ7332" s="15">
        <v>1</v>
      </c>
      <c r="BA7332" s="13" t="s">
        <v>40000</v>
      </c>
      <c r="BB7332" s="13">
        <v>747</v>
      </c>
      <c r="BC7332" s="13" t="s">
        <v>40000</v>
      </c>
      <c r="BD7332" s="13" t="s">
        <v>40000</v>
      </c>
      <c r="BE7332" s="13" t="s">
        <v>40001</v>
      </c>
      <c r="BF7332" s="13" t="s">
        <v>40002</v>
      </c>
      <c r="BG7332" s="13" t="s">
        <v>6383</v>
      </c>
      <c r="BH7332" s="13">
        <v>747</v>
      </c>
      <c r="BI7332" s="13" t="s">
        <v>40003</v>
      </c>
      <c r="BJ7332" s="13" t="s">
        <v>40004</v>
      </c>
      <c r="BK7332" s="13" t="s">
        <v>40005</v>
      </c>
      <c r="BL7332" s="13" t="s">
        <v>35208</v>
      </c>
      <c r="BM7332" s="13" t="s">
        <v>35208</v>
      </c>
      <c r="BN7332" s="13" t="s">
        <v>6388</v>
      </c>
    </row>
    <row r="7333" spans="1:66">
      <c r="A7333">
        <v>-0.21887400000000001</v>
      </c>
      <c r="B7333">
        <v>5.5542399999999999E-2</v>
      </c>
      <c r="C7333">
        <v>0.139488</v>
      </c>
      <c r="D7333" t="s">
        <v>730</v>
      </c>
      <c r="E7333" t="s">
        <v>730</v>
      </c>
      <c r="F7333" t="s">
        <v>730</v>
      </c>
      <c r="G7333" t="s">
        <v>730</v>
      </c>
      <c r="H7333" t="s">
        <v>730</v>
      </c>
      <c r="I7333" t="s">
        <v>730</v>
      </c>
      <c r="J7333" t="s">
        <v>730</v>
      </c>
      <c r="K7333" t="s">
        <v>730</v>
      </c>
      <c r="L7333" t="s">
        <v>730</v>
      </c>
      <c r="M7333">
        <v>-0.227275</v>
      </c>
      <c r="N7333">
        <v>-0.119564</v>
      </c>
      <c r="O7333">
        <v>0.20436799999999999</v>
      </c>
      <c r="P7333">
        <v>-0.300904</v>
      </c>
      <c r="Q7333" t="s">
        <v>730</v>
      </c>
      <c r="R7333" t="s">
        <v>730</v>
      </c>
      <c r="S7333" t="s">
        <v>730</v>
      </c>
      <c r="T7333" t="s">
        <v>730</v>
      </c>
      <c r="U7333" t="s">
        <v>730</v>
      </c>
      <c r="V7333" t="s">
        <v>730</v>
      </c>
      <c r="W7333" t="s">
        <v>730</v>
      </c>
      <c r="X7333" t="s">
        <v>730</v>
      </c>
      <c r="Y7333" t="s">
        <v>730</v>
      </c>
      <c r="Z7333" t="s">
        <v>730</v>
      </c>
      <c r="AA7333" t="s">
        <v>730</v>
      </c>
      <c r="AB7333" t="s">
        <v>730</v>
      </c>
      <c r="AC7333">
        <v>-0.28620499999999999</v>
      </c>
      <c r="AD7333">
        <v>-0.19966800000000001</v>
      </c>
      <c r="AE7333">
        <v>1.14854E-2</v>
      </c>
      <c r="AF7333">
        <v>-0.36023300000000003</v>
      </c>
      <c r="AG7333" t="s">
        <v>730</v>
      </c>
      <c r="AH7333" t="s">
        <v>730</v>
      </c>
      <c r="AI7333" t="s">
        <v>730</v>
      </c>
      <c r="AJ7333" t="s">
        <v>730</v>
      </c>
      <c r="AK7333" t="s">
        <v>730</v>
      </c>
      <c r="AL7333" t="s">
        <v>730</v>
      </c>
      <c r="AM7333" t="s">
        <v>730</v>
      </c>
      <c r="AN7333" t="s">
        <v>730</v>
      </c>
      <c r="AO7333" t="s">
        <v>730</v>
      </c>
      <c r="AP7333" t="s">
        <v>730</v>
      </c>
      <c r="AQ7333" t="s">
        <v>730</v>
      </c>
      <c r="AR7333" t="s">
        <v>730</v>
      </c>
      <c r="AS7333">
        <v>2.0581</v>
      </c>
      <c r="AT7333">
        <v>-0.21002799999999999</v>
      </c>
      <c r="AU7333" s="19" t="s">
        <v>6377</v>
      </c>
      <c r="AV7333">
        <v>0.250857</v>
      </c>
      <c r="AW7333">
        <v>-4.4511200000000001E-2</v>
      </c>
      <c r="AX7333" s="17" t="s">
        <v>6389</v>
      </c>
      <c r="AY7333" s="16" t="s">
        <v>6389</v>
      </c>
      <c r="AZ7333" s="16">
        <v>1</v>
      </c>
      <c r="BA7333" t="s">
        <v>40006</v>
      </c>
      <c r="BB7333" t="s">
        <v>30420</v>
      </c>
      <c r="BC7333" t="s">
        <v>40007</v>
      </c>
      <c r="BD7333" t="s">
        <v>40007</v>
      </c>
      <c r="BF7333" t="s">
        <v>40008</v>
      </c>
      <c r="BG7333" t="s">
        <v>6383</v>
      </c>
      <c r="BH7333">
        <v>382</v>
      </c>
      <c r="BI7333" t="s">
        <v>40009</v>
      </c>
      <c r="BJ7333" t="s">
        <v>40010</v>
      </c>
      <c r="BK7333" t="s">
        <v>40011</v>
      </c>
      <c r="BL7333" t="s">
        <v>35208</v>
      </c>
      <c r="BM7333" t="s">
        <v>35208</v>
      </c>
      <c r="BN7333" t="s">
        <v>6388</v>
      </c>
    </row>
    <row r="7334" spans="1:66">
      <c r="A7334" s="13" t="s">
        <v>730</v>
      </c>
      <c r="B7334" s="13" t="s">
        <v>730</v>
      </c>
      <c r="C7334" s="13" t="s">
        <v>730</v>
      </c>
      <c r="D7334" s="13" t="s">
        <v>730</v>
      </c>
      <c r="E7334" s="13" t="s">
        <v>730</v>
      </c>
      <c r="F7334" s="13" t="s">
        <v>730</v>
      </c>
      <c r="G7334" s="13" t="s">
        <v>730</v>
      </c>
      <c r="H7334" s="13" t="s">
        <v>730</v>
      </c>
      <c r="I7334" s="13" t="s">
        <v>730</v>
      </c>
      <c r="J7334" s="13">
        <v>5.26218E-3</v>
      </c>
      <c r="K7334" s="13">
        <v>0.15759699999999999</v>
      </c>
      <c r="L7334" s="13">
        <v>-0.18292</v>
      </c>
      <c r="M7334" s="13" t="s">
        <v>730</v>
      </c>
      <c r="N7334" s="13" t="s">
        <v>730</v>
      </c>
      <c r="O7334" s="13" t="s">
        <v>730</v>
      </c>
      <c r="P7334" s="13" t="s">
        <v>730</v>
      </c>
      <c r="Q7334" s="13" t="s">
        <v>730</v>
      </c>
      <c r="R7334" s="13" t="s">
        <v>730</v>
      </c>
      <c r="S7334" s="13" t="s">
        <v>730</v>
      </c>
      <c r="T7334" s="13" t="s">
        <v>730</v>
      </c>
      <c r="U7334" s="13" t="s">
        <v>730</v>
      </c>
      <c r="V7334" s="13" t="s">
        <v>730</v>
      </c>
      <c r="W7334" s="13" t="s">
        <v>730</v>
      </c>
      <c r="X7334" s="13" t="s">
        <v>730</v>
      </c>
      <c r="Y7334" s="13">
        <v>-0.19429199999999999</v>
      </c>
      <c r="Z7334" s="13">
        <v>-0.26557999999999998</v>
      </c>
      <c r="AA7334" s="13">
        <v>-0.30772899999999997</v>
      </c>
      <c r="AB7334" s="13">
        <v>-6.9569500000000006E-2</v>
      </c>
      <c r="AC7334" s="13" t="s">
        <v>730</v>
      </c>
      <c r="AD7334" s="13" t="s">
        <v>730</v>
      </c>
      <c r="AE7334" s="13" t="s">
        <v>730</v>
      </c>
      <c r="AF7334" s="13" t="s">
        <v>730</v>
      </c>
      <c r="AG7334" s="13" t="s">
        <v>730</v>
      </c>
      <c r="AH7334" s="13" t="s">
        <v>730</v>
      </c>
      <c r="AI7334" s="13" t="s">
        <v>730</v>
      </c>
      <c r="AJ7334" s="13" t="s">
        <v>730</v>
      </c>
      <c r="AK7334" s="13" t="s">
        <v>730</v>
      </c>
      <c r="AL7334" s="13" t="s">
        <v>730</v>
      </c>
      <c r="AM7334" s="13" t="s">
        <v>730</v>
      </c>
      <c r="AN7334" s="13" t="s">
        <v>730</v>
      </c>
      <c r="AO7334" s="13">
        <v>-0.210091</v>
      </c>
      <c r="AP7334" s="13">
        <v>-0.18998499999999999</v>
      </c>
      <c r="AQ7334" s="13">
        <v>-0.30596899999999999</v>
      </c>
      <c r="AR7334" s="13">
        <v>2.0366100000000002E-2</v>
      </c>
      <c r="AS7334" s="13">
        <v>2.85094</v>
      </c>
      <c r="AT7334" s="13">
        <v>-0.20333699999999999</v>
      </c>
      <c r="AU7334" s="20" t="s">
        <v>6377</v>
      </c>
      <c r="AV7334" s="13">
        <v>0.50804800000000006</v>
      </c>
      <c r="AW7334" s="13">
        <v>-6.8577100000000002E-2</v>
      </c>
      <c r="AX7334" s="14" t="s">
        <v>6389</v>
      </c>
      <c r="AY7334" s="16" t="s">
        <v>6389</v>
      </c>
      <c r="AZ7334" s="15">
        <v>1</v>
      </c>
      <c r="BA7334" s="13" t="s">
        <v>40012</v>
      </c>
      <c r="BB7334" s="13" t="s">
        <v>40013</v>
      </c>
      <c r="BC7334" s="13" t="s">
        <v>40014</v>
      </c>
      <c r="BD7334" s="13" t="s">
        <v>40014</v>
      </c>
      <c r="BE7334" s="13"/>
      <c r="BF7334" s="13" t="s">
        <v>40015</v>
      </c>
      <c r="BG7334" s="13" t="s">
        <v>6383</v>
      </c>
      <c r="BH7334" s="13">
        <v>1719</v>
      </c>
      <c r="BI7334" s="13" t="s">
        <v>40016</v>
      </c>
      <c r="BJ7334" s="13" t="s">
        <v>40017</v>
      </c>
      <c r="BK7334" s="13" t="s">
        <v>40018</v>
      </c>
      <c r="BL7334" s="13" t="s">
        <v>35208</v>
      </c>
      <c r="BM7334" s="13" t="s">
        <v>35208</v>
      </c>
      <c r="BN7334" s="13" t="s">
        <v>6388</v>
      </c>
    </row>
    <row r="7335" spans="1:66">
      <c r="A7335" t="s">
        <v>730</v>
      </c>
      <c r="B7335" t="s">
        <v>730</v>
      </c>
      <c r="C7335" t="s">
        <v>730</v>
      </c>
      <c r="D7335" t="s">
        <v>730</v>
      </c>
      <c r="E7335" t="s">
        <v>730</v>
      </c>
      <c r="F7335" t="s">
        <v>730</v>
      </c>
      <c r="G7335">
        <v>-0.138623</v>
      </c>
      <c r="H7335">
        <v>-0.18743799999999999</v>
      </c>
      <c r="I7335">
        <v>0.279115</v>
      </c>
      <c r="J7335" t="s">
        <v>730</v>
      </c>
      <c r="K7335" t="s">
        <v>730</v>
      </c>
      <c r="L7335" t="s">
        <v>730</v>
      </c>
      <c r="M7335" t="s">
        <v>730</v>
      </c>
      <c r="N7335" t="s">
        <v>730</v>
      </c>
      <c r="O7335" t="s">
        <v>730</v>
      </c>
      <c r="P7335" t="s">
        <v>730</v>
      </c>
      <c r="Q7335" t="s">
        <v>730</v>
      </c>
      <c r="R7335" t="s">
        <v>730</v>
      </c>
      <c r="S7335" t="s">
        <v>730</v>
      </c>
      <c r="T7335" t="s">
        <v>730</v>
      </c>
      <c r="U7335">
        <v>-0.71199299999999999</v>
      </c>
      <c r="V7335">
        <v>-0.207923</v>
      </c>
      <c r="W7335">
        <v>3.7456299999999998E-2</v>
      </c>
      <c r="X7335">
        <v>-0.36103800000000003</v>
      </c>
      <c r="Y7335" t="s">
        <v>730</v>
      </c>
      <c r="Z7335" t="s">
        <v>730</v>
      </c>
      <c r="AA7335" t="s">
        <v>730</v>
      </c>
      <c r="AB7335" t="s">
        <v>730</v>
      </c>
      <c r="AC7335" t="s">
        <v>730</v>
      </c>
      <c r="AD7335" t="s">
        <v>730</v>
      </c>
      <c r="AE7335" t="s">
        <v>730</v>
      </c>
      <c r="AF7335" t="s">
        <v>730</v>
      </c>
      <c r="AG7335" t="s">
        <v>730</v>
      </c>
      <c r="AH7335" t="s">
        <v>730</v>
      </c>
      <c r="AI7335" t="s">
        <v>730</v>
      </c>
      <c r="AJ7335" t="s">
        <v>730</v>
      </c>
      <c r="AK7335">
        <v>-0.18734600000000001</v>
      </c>
      <c r="AL7335">
        <v>-4.0804E-2</v>
      </c>
      <c r="AM7335">
        <v>-0.15332499999999999</v>
      </c>
      <c r="AN7335">
        <v>-0.36299599999999999</v>
      </c>
      <c r="AO7335" t="s">
        <v>730</v>
      </c>
      <c r="AP7335" t="s">
        <v>730</v>
      </c>
      <c r="AQ7335" t="s">
        <v>730</v>
      </c>
      <c r="AR7335" t="s">
        <v>730</v>
      </c>
      <c r="AS7335">
        <v>2.3133900000000001</v>
      </c>
      <c r="AT7335">
        <v>-0.207732</v>
      </c>
      <c r="AU7335" s="19" t="s">
        <v>6377</v>
      </c>
      <c r="AV7335">
        <v>0.24554100000000001</v>
      </c>
      <c r="AW7335">
        <v>-3.7612399999999997E-2</v>
      </c>
      <c r="AX7335" s="17" t="s">
        <v>6389</v>
      </c>
      <c r="AY7335" s="16" t="s">
        <v>6389</v>
      </c>
      <c r="AZ7335" s="16">
        <v>1</v>
      </c>
      <c r="BA7335" t="s">
        <v>6564</v>
      </c>
      <c r="BB7335">
        <v>615</v>
      </c>
      <c r="BC7335" t="s">
        <v>6564</v>
      </c>
      <c r="BD7335" t="s">
        <v>6564</v>
      </c>
      <c r="BE7335" t="s">
        <v>6565</v>
      </c>
      <c r="BF7335" t="s">
        <v>6566</v>
      </c>
      <c r="BG7335" t="s">
        <v>6454</v>
      </c>
      <c r="BH7335">
        <v>615</v>
      </c>
      <c r="BI7335" t="s">
        <v>40019</v>
      </c>
      <c r="BJ7335" t="s">
        <v>40020</v>
      </c>
      <c r="BK7335" t="s">
        <v>40021</v>
      </c>
      <c r="BL7335" t="s">
        <v>35208</v>
      </c>
      <c r="BM7335" t="s">
        <v>35208</v>
      </c>
      <c r="BN7335" t="s">
        <v>6388</v>
      </c>
    </row>
    <row r="7336" spans="1:66">
      <c r="A7336" s="13">
        <v>0.208399</v>
      </c>
      <c r="B7336" s="13">
        <v>-8.74056E-2</v>
      </c>
      <c r="C7336" s="13">
        <v>-0.146593</v>
      </c>
      <c r="D7336" s="13">
        <v>-1.4876800000000001E-2</v>
      </c>
      <c r="E7336" s="13">
        <v>-3.1538200000000002E-2</v>
      </c>
      <c r="F7336" s="13">
        <v>4.5278199999999998E-2</v>
      </c>
      <c r="G7336" s="13">
        <v>0.22961799999999999</v>
      </c>
      <c r="H7336" s="13">
        <v>-0.174704</v>
      </c>
      <c r="I7336" s="13">
        <v>-8.6927099999999993E-2</v>
      </c>
      <c r="J7336" s="13">
        <v>0.10381799999999999</v>
      </c>
      <c r="K7336" s="13">
        <v>5.7734800000000003E-2</v>
      </c>
      <c r="L7336" s="13">
        <v>-0.17697399999999999</v>
      </c>
      <c r="M7336" s="13">
        <v>-0.104407</v>
      </c>
      <c r="N7336" s="13">
        <v>-9.0498599999999998E-2</v>
      </c>
      <c r="O7336" s="13">
        <v>-0.384459</v>
      </c>
      <c r="P7336" s="13">
        <v>-0.33388899999999999</v>
      </c>
      <c r="Q7336" s="13">
        <v>-0.18621299999999999</v>
      </c>
      <c r="R7336" s="13">
        <v>-8.6913099999999993E-2</v>
      </c>
      <c r="S7336" s="13">
        <v>-0.37090299999999998</v>
      </c>
      <c r="T7336" s="13">
        <v>-0.28596500000000002</v>
      </c>
      <c r="U7336" s="13">
        <v>-0.35428799999999999</v>
      </c>
      <c r="V7336" s="13">
        <v>-0.107768</v>
      </c>
      <c r="W7336" s="13">
        <v>-4.4074200000000001E-2</v>
      </c>
      <c r="X7336" s="13">
        <v>-0.44357799999999997</v>
      </c>
      <c r="Y7336" s="13">
        <v>-2.6699000000000001E-2</v>
      </c>
      <c r="Z7336" s="13">
        <v>-0.30614000000000002</v>
      </c>
      <c r="AA7336" s="13">
        <v>-7.6023300000000002E-2</v>
      </c>
      <c r="AB7336" s="13">
        <v>-0.34198899999999999</v>
      </c>
      <c r="AC7336" s="13">
        <v>-0.43462699999999999</v>
      </c>
      <c r="AD7336" s="13">
        <v>-0.25360500000000002</v>
      </c>
      <c r="AE7336" s="13">
        <v>-7.3661699999999997E-2</v>
      </c>
      <c r="AF7336" s="13">
        <v>-0.21052199999999999</v>
      </c>
      <c r="AG7336" s="13">
        <v>-0.263046</v>
      </c>
      <c r="AH7336" s="13">
        <v>-0.29212900000000003</v>
      </c>
      <c r="AI7336" s="13">
        <v>-0.17902499999999999</v>
      </c>
      <c r="AJ7336" s="13">
        <v>-4.7707399999999997E-2</v>
      </c>
      <c r="AK7336" s="13">
        <v>-0.208595</v>
      </c>
      <c r="AL7336" s="13">
        <v>-0.18327099999999999</v>
      </c>
      <c r="AM7336" s="13">
        <v>-0.13972699999999999</v>
      </c>
      <c r="AN7336" s="13">
        <v>-0.212257</v>
      </c>
      <c r="AO7336" s="13">
        <v>-0.15754799999999999</v>
      </c>
      <c r="AP7336" s="13">
        <v>-2.82128E-2</v>
      </c>
      <c r="AQ7336" s="13">
        <v>-0.13974600000000001</v>
      </c>
      <c r="AR7336" s="13">
        <v>1.09701E-2</v>
      </c>
      <c r="AS7336" s="13">
        <v>3.3166699999999998</v>
      </c>
      <c r="AT7336" s="13">
        <v>-0.215307</v>
      </c>
      <c r="AU7336" s="20" t="s">
        <v>6377</v>
      </c>
      <c r="AV7336" s="13">
        <v>0.49332900000000002</v>
      </c>
      <c r="AW7336" s="13">
        <v>4.5693499999999998E-2</v>
      </c>
      <c r="AX7336" s="14" t="s">
        <v>6389</v>
      </c>
      <c r="AY7336" s="16" t="s">
        <v>6389</v>
      </c>
      <c r="AZ7336" s="15">
        <v>1</v>
      </c>
      <c r="BA7336" s="13" t="s">
        <v>40022</v>
      </c>
      <c r="BB7336" s="13">
        <v>495</v>
      </c>
      <c r="BC7336" s="13" t="s">
        <v>40022</v>
      </c>
      <c r="BD7336" s="13" t="s">
        <v>40022</v>
      </c>
      <c r="BE7336" s="13" t="s">
        <v>40023</v>
      </c>
      <c r="BF7336" s="13" t="s">
        <v>40024</v>
      </c>
      <c r="BG7336" s="13" t="s">
        <v>6383</v>
      </c>
      <c r="BH7336" s="13">
        <v>495</v>
      </c>
      <c r="BI7336" s="13" t="s">
        <v>40025</v>
      </c>
      <c r="BJ7336" s="13" t="s">
        <v>40026</v>
      </c>
      <c r="BK7336" s="13" t="s">
        <v>40027</v>
      </c>
      <c r="BL7336" s="13" t="s">
        <v>35208</v>
      </c>
      <c r="BM7336" s="13" t="s">
        <v>35208</v>
      </c>
      <c r="BN7336" s="13" t="s">
        <v>6388</v>
      </c>
    </row>
    <row r="7337" spans="1:66">
      <c r="A7337">
        <v>-5.3625399999999997E-2</v>
      </c>
      <c r="B7337">
        <v>9.3829399999999993E-2</v>
      </c>
      <c r="C7337">
        <v>-4.5001600000000003E-2</v>
      </c>
      <c r="D7337">
        <v>-5.1027099999999999E-2</v>
      </c>
      <c r="E7337">
        <v>7.4327699999999997E-2</v>
      </c>
      <c r="F7337">
        <v>-2.63801E-2</v>
      </c>
      <c r="G7337">
        <v>-9.2577000000000007E-2</v>
      </c>
      <c r="H7337">
        <v>0.110953</v>
      </c>
      <c r="I7337">
        <v>-2.58923E-2</v>
      </c>
      <c r="J7337" t="s">
        <v>730</v>
      </c>
      <c r="K7337" t="s">
        <v>730</v>
      </c>
      <c r="L7337" t="s">
        <v>730</v>
      </c>
      <c r="M7337">
        <v>-3.1035400000000001E-2</v>
      </c>
      <c r="N7337">
        <v>-0.187418</v>
      </c>
      <c r="O7337">
        <v>-0.323961</v>
      </c>
      <c r="P7337">
        <v>-0.115435</v>
      </c>
      <c r="Q7337">
        <v>-0.74733499999999997</v>
      </c>
      <c r="R7337">
        <v>-0.49792599999999998</v>
      </c>
      <c r="S7337">
        <v>-0.42756899999999998</v>
      </c>
      <c r="T7337">
        <v>-0.32683800000000002</v>
      </c>
      <c r="U7337">
        <v>-0.13225899999999999</v>
      </c>
      <c r="V7337">
        <v>-0.31298399999999998</v>
      </c>
      <c r="W7337">
        <v>-0.14436499999999999</v>
      </c>
      <c r="X7337">
        <v>-2.2834999999999999E-3</v>
      </c>
      <c r="Y7337" t="s">
        <v>730</v>
      </c>
      <c r="Z7337" t="s">
        <v>730</v>
      </c>
      <c r="AA7337" t="s">
        <v>730</v>
      </c>
      <c r="AB7337" t="s">
        <v>730</v>
      </c>
      <c r="AC7337">
        <v>-0.168293</v>
      </c>
      <c r="AD7337">
        <v>-0.31562099999999998</v>
      </c>
      <c r="AE7337">
        <v>-0.37473400000000001</v>
      </c>
      <c r="AF7337">
        <v>-0.101655</v>
      </c>
      <c r="AG7337">
        <v>-0.49919799999999998</v>
      </c>
      <c r="AH7337">
        <v>-0.78079699999999996</v>
      </c>
      <c r="AI7337">
        <v>-0.84085600000000005</v>
      </c>
      <c r="AJ7337">
        <v>-0.56716200000000005</v>
      </c>
      <c r="AK7337">
        <v>-0.108969</v>
      </c>
      <c r="AL7337">
        <v>-2.4850199999999999E-2</v>
      </c>
      <c r="AM7337">
        <v>-0.14841399999999999</v>
      </c>
      <c r="AN7337">
        <v>-7.9486200000000007E-2</v>
      </c>
      <c r="AO7337" t="s">
        <v>730</v>
      </c>
      <c r="AP7337" t="s">
        <v>730</v>
      </c>
      <c r="AQ7337" t="s">
        <v>730</v>
      </c>
      <c r="AR7337" t="s">
        <v>730</v>
      </c>
      <c r="AS7337">
        <v>2.58744</v>
      </c>
      <c r="AT7337">
        <v>-0.23774500000000001</v>
      </c>
      <c r="AU7337" s="19" t="s">
        <v>6377</v>
      </c>
      <c r="AV7337">
        <v>0.37217899999999998</v>
      </c>
      <c r="AW7337">
        <v>-6.7622699999999994E-2</v>
      </c>
      <c r="AX7337" s="17" t="s">
        <v>6389</v>
      </c>
      <c r="AY7337" s="16" t="s">
        <v>6389</v>
      </c>
      <c r="AZ7337" s="16">
        <v>1</v>
      </c>
      <c r="BA7337" t="s">
        <v>35214</v>
      </c>
      <c r="BB7337" t="s">
        <v>40028</v>
      </c>
      <c r="BC7337" t="s">
        <v>11168</v>
      </c>
      <c r="BD7337" t="s">
        <v>11168</v>
      </c>
      <c r="BE7337" t="s">
        <v>5487</v>
      </c>
      <c r="BF7337" t="s">
        <v>11169</v>
      </c>
      <c r="BG7337" t="s">
        <v>6383</v>
      </c>
      <c r="BH7337">
        <v>201</v>
      </c>
      <c r="BI7337" t="s">
        <v>40029</v>
      </c>
      <c r="BJ7337" t="s">
        <v>40030</v>
      </c>
      <c r="BK7337" t="s">
        <v>40031</v>
      </c>
      <c r="BL7337" t="s">
        <v>35208</v>
      </c>
      <c r="BM7337" t="s">
        <v>35208</v>
      </c>
      <c r="BN7337" t="s">
        <v>6388</v>
      </c>
    </row>
    <row r="7338" spans="1:66">
      <c r="A7338" s="13" t="s">
        <v>730</v>
      </c>
      <c r="B7338" s="13" t="s">
        <v>730</v>
      </c>
      <c r="C7338" s="13" t="s">
        <v>730</v>
      </c>
      <c r="D7338" s="13">
        <v>-5.3833300000000001E-2</v>
      </c>
      <c r="E7338" s="13">
        <v>-2.5106300000000002E-2</v>
      </c>
      <c r="F7338" s="13">
        <v>7.5708800000000007E-2</v>
      </c>
      <c r="G7338" s="13" t="s">
        <v>730</v>
      </c>
      <c r="H7338" s="13" t="s">
        <v>730</v>
      </c>
      <c r="I7338" s="13" t="s">
        <v>730</v>
      </c>
      <c r="J7338" s="13" t="s">
        <v>730</v>
      </c>
      <c r="K7338" s="13" t="s">
        <v>730</v>
      </c>
      <c r="L7338" s="13" t="s">
        <v>730</v>
      </c>
      <c r="M7338" s="13" t="s">
        <v>730</v>
      </c>
      <c r="N7338" s="13" t="s">
        <v>730</v>
      </c>
      <c r="O7338" s="13" t="s">
        <v>730</v>
      </c>
      <c r="P7338" s="13" t="s">
        <v>730</v>
      </c>
      <c r="Q7338" s="13">
        <v>-0.32453799999999999</v>
      </c>
      <c r="R7338" s="13">
        <v>-0.25363599999999997</v>
      </c>
      <c r="S7338" s="13">
        <v>-2.8256900000000001E-2</v>
      </c>
      <c r="T7338" s="13">
        <v>-0.34734199999999998</v>
      </c>
      <c r="U7338" s="13" t="s">
        <v>730</v>
      </c>
      <c r="V7338" s="13" t="s">
        <v>730</v>
      </c>
      <c r="W7338" s="13" t="s">
        <v>730</v>
      </c>
      <c r="X7338" s="13" t="s">
        <v>730</v>
      </c>
      <c r="Y7338" s="13" t="s">
        <v>730</v>
      </c>
      <c r="Z7338" s="13" t="s">
        <v>730</v>
      </c>
      <c r="AA7338" s="13" t="s">
        <v>730</v>
      </c>
      <c r="AB7338" s="13" t="s">
        <v>730</v>
      </c>
      <c r="AC7338" s="13" t="s">
        <v>730</v>
      </c>
      <c r="AD7338" s="13" t="s">
        <v>730</v>
      </c>
      <c r="AE7338" s="13" t="s">
        <v>730</v>
      </c>
      <c r="AF7338" s="13" t="s">
        <v>730</v>
      </c>
      <c r="AG7338" s="13">
        <v>-0.13387499999999999</v>
      </c>
      <c r="AH7338" s="13">
        <v>-0.34776000000000001</v>
      </c>
      <c r="AI7338" s="13">
        <v>-0.225968</v>
      </c>
      <c r="AJ7338" s="13">
        <v>-3.1757199999999999E-2</v>
      </c>
      <c r="AK7338" s="13" t="s">
        <v>730</v>
      </c>
      <c r="AL7338" s="13" t="s">
        <v>730</v>
      </c>
      <c r="AM7338" s="13" t="s">
        <v>730</v>
      </c>
      <c r="AN7338" s="13" t="s">
        <v>730</v>
      </c>
      <c r="AO7338" s="13" t="s">
        <v>730</v>
      </c>
      <c r="AP7338" s="13" t="s">
        <v>730</v>
      </c>
      <c r="AQ7338" s="13" t="s">
        <v>730</v>
      </c>
      <c r="AR7338" s="13" t="s">
        <v>730</v>
      </c>
      <c r="AS7338" s="13">
        <v>3.03755</v>
      </c>
      <c r="AT7338" s="13">
        <v>-0.20241400000000001</v>
      </c>
      <c r="AU7338" s="20" t="s">
        <v>6377</v>
      </c>
      <c r="AV7338" s="13">
        <v>0.31979600000000002</v>
      </c>
      <c r="AW7338" s="13">
        <v>-4.5822799999999997E-2</v>
      </c>
      <c r="AX7338" s="14" t="s">
        <v>6389</v>
      </c>
      <c r="AY7338" s="16" t="s">
        <v>6389</v>
      </c>
      <c r="AZ7338" s="15">
        <v>1</v>
      </c>
      <c r="BA7338" s="13" t="s">
        <v>14071</v>
      </c>
      <c r="BB7338" s="13" t="s">
        <v>29407</v>
      </c>
      <c r="BC7338" s="13" t="s">
        <v>14073</v>
      </c>
      <c r="BD7338" s="13" t="s">
        <v>14073</v>
      </c>
      <c r="BE7338" s="13" t="s">
        <v>14074</v>
      </c>
      <c r="BF7338" s="13" t="s">
        <v>14075</v>
      </c>
      <c r="BG7338" s="13" t="s">
        <v>6454</v>
      </c>
      <c r="BH7338" s="13">
        <v>101</v>
      </c>
      <c r="BI7338" s="13" t="s">
        <v>29408</v>
      </c>
      <c r="BJ7338" s="13" t="s">
        <v>40032</v>
      </c>
      <c r="BK7338" s="13" t="s">
        <v>29410</v>
      </c>
      <c r="BL7338" s="13" t="s">
        <v>35208</v>
      </c>
      <c r="BM7338" s="13" t="s">
        <v>35208</v>
      </c>
      <c r="BN7338" s="13" t="s">
        <v>6388</v>
      </c>
    </row>
    <row r="7339" spans="1:66">
      <c r="A7339" t="s">
        <v>730</v>
      </c>
      <c r="B7339" t="s">
        <v>730</v>
      </c>
      <c r="C7339" t="s">
        <v>730</v>
      </c>
      <c r="D7339">
        <v>-4.0701599999999998E-2</v>
      </c>
      <c r="E7339">
        <v>0.252583</v>
      </c>
      <c r="F7339">
        <v>-0.25759799999999999</v>
      </c>
      <c r="G7339" t="s">
        <v>730</v>
      </c>
      <c r="H7339" t="s">
        <v>730</v>
      </c>
      <c r="I7339" t="s">
        <v>730</v>
      </c>
      <c r="J7339" t="s">
        <v>730</v>
      </c>
      <c r="K7339" t="s">
        <v>730</v>
      </c>
      <c r="L7339" t="s">
        <v>730</v>
      </c>
      <c r="M7339" t="s">
        <v>730</v>
      </c>
      <c r="N7339" t="s">
        <v>730</v>
      </c>
      <c r="O7339" t="s">
        <v>730</v>
      </c>
      <c r="P7339" t="s">
        <v>730</v>
      </c>
      <c r="Q7339">
        <v>-0.345059</v>
      </c>
      <c r="R7339">
        <v>1.29982E-2</v>
      </c>
      <c r="S7339">
        <v>-0.137935</v>
      </c>
      <c r="T7339">
        <v>-0.29142099999999999</v>
      </c>
      <c r="U7339" t="s">
        <v>730</v>
      </c>
      <c r="V7339" t="s">
        <v>730</v>
      </c>
      <c r="W7339" t="s">
        <v>730</v>
      </c>
      <c r="X7339" t="s">
        <v>730</v>
      </c>
      <c r="Y7339" t="s">
        <v>730</v>
      </c>
      <c r="Z7339" t="s">
        <v>730</v>
      </c>
      <c r="AA7339" t="s">
        <v>730</v>
      </c>
      <c r="AB7339" t="s">
        <v>730</v>
      </c>
      <c r="AC7339" t="s">
        <v>730</v>
      </c>
      <c r="AD7339" t="s">
        <v>730</v>
      </c>
      <c r="AE7339" t="s">
        <v>730</v>
      </c>
      <c r="AF7339" t="s">
        <v>730</v>
      </c>
      <c r="AG7339">
        <v>-0.13261000000000001</v>
      </c>
      <c r="AH7339">
        <v>-2.3385099999999999E-2</v>
      </c>
      <c r="AI7339">
        <v>-5.3648100000000002E-3</v>
      </c>
      <c r="AJ7339">
        <v>-0.50834800000000002</v>
      </c>
      <c r="AK7339" t="s">
        <v>730</v>
      </c>
      <c r="AL7339" t="s">
        <v>730</v>
      </c>
      <c r="AM7339" t="s">
        <v>730</v>
      </c>
      <c r="AN7339" t="s">
        <v>730</v>
      </c>
      <c r="AO7339" t="s">
        <v>730</v>
      </c>
      <c r="AP7339" t="s">
        <v>730</v>
      </c>
      <c r="AQ7339" t="s">
        <v>730</v>
      </c>
      <c r="AR7339" t="s">
        <v>730</v>
      </c>
      <c r="AS7339">
        <v>2.6126499999999999</v>
      </c>
      <c r="AT7339">
        <v>-0.220466</v>
      </c>
      <c r="AU7339" s="19" t="s">
        <v>6377</v>
      </c>
      <c r="AV7339">
        <v>0.41728399999999999</v>
      </c>
      <c r="AW7339">
        <v>-6.6352099999999997E-2</v>
      </c>
      <c r="AX7339" s="17" t="s">
        <v>6389</v>
      </c>
      <c r="AY7339" s="16" t="s">
        <v>6389</v>
      </c>
      <c r="AZ7339" s="16">
        <v>1</v>
      </c>
      <c r="BA7339" t="s">
        <v>40033</v>
      </c>
      <c r="BB7339">
        <v>37</v>
      </c>
      <c r="BC7339" t="s">
        <v>40033</v>
      </c>
      <c r="BD7339" t="s">
        <v>40033</v>
      </c>
      <c r="BE7339" t="s">
        <v>40034</v>
      </c>
      <c r="BF7339" t="s">
        <v>40035</v>
      </c>
      <c r="BG7339" t="s">
        <v>6383</v>
      </c>
      <c r="BH7339">
        <v>37</v>
      </c>
      <c r="BI7339" t="s">
        <v>40036</v>
      </c>
      <c r="BJ7339" t="s">
        <v>40037</v>
      </c>
      <c r="BK7339" t="s">
        <v>40038</v>
      </c>
      <c r="BL7339" t="s">
        <v>35208</v>
      </c>
      <c r="BM7339" t="s">
        <v>35208</v>
      </c>
      <c r="BN7339" t="s">
        <v>6388</v>
      </c>
    </row>
    <row r="7340" spans="1:66">
      <c r="A7340" s="13" t="s">
        <v>730</v>
      </c>
      <c r="B7340" s="13" t="s">
        <v>730</v>
      </c>
      <c r="C7340" s="13" t="s">
        <v>730</v>
      </c>
      <c r="D7340" s="13" t="s">
        <v>730</v>
      </c>
      <c r="E7340" s="13" t="s">
        <v>730</v>
      </c>
      <c r="F7340" s="13" t="s">
        <v>730</v>
      </c>
      <c r="G7340" s="13">
        <v>-3.8642900000000001E-2</v>
      </c>
      <c r="H7340" s="13">
        <v>4.0939700000000002E-2</v>
      </c>
      <c r="I7340" s="13">
        <v>-3.4001499999999998E-3</v>
      </c>
      <c r="J7340" s="13">
        <v>-0.180344</v>
      </c>
      <c r="K7340" s="13">
        <v>0.19578499999999999</v>
      </c>
      <c r="L7340" s="13">
        <v>-4.0733999999999999E-2</v>
      </c>
      <c r="M7340" s="13" t="s">
        <v>730</v>
      </c>
      <c r="N7340" s="13" t="s">
        <v>730</v>
      </c>
      <c r="O7340" s="13" t="s">
        <v>730</v>
      </c>
      <c r="P7340" s="13" t="s">
        <v>730</v>
      </c>
      <c r="Q7340" s="13" t="s">
        <v>730</v>
      </c>
      <c r="R7340" s="13" t="s">
        <v>730</v>
      </c>
      <c r="S7340" s="13" t="s">
        <v>730</v>
      </c>
      <c r="T7340" s="13" t="s">
        <v>730</v>
      </c>
      <c r="U7340" s="13">
        <v>-0.27884900000000001</v>
      </c>
      <c r="V7340" s="13">
        <v>-0.201899</v>
      </c>
      <c r="W7340" s="13">
        <v>-0.28614200000000001</v>
      </c>
      <c r="X7340" s="13">
        <v>1.01569E-2</v>
      </c>
      <c r="Y7340" s="13">
        <v>-0.20250099999999999</v>
      </c>
      <c r="Z7340" s="13">
        <v>-0.441054</v>
      </c>
      <c r="AA7340" s="13">
        <v>-0.24427199999999999</v>
      </c>
      <c r="AB7340" s="13">
        <v>-5.1541999999999998E-2</v>
      </c>
      <c r="AC7340" s="13" t="s">
        <v>730</v>
      </c>
      <c r="AD7340" s="13" t="s">
        <v>730</v>
      </c>
      <c r="AE7340" s="13" t="s">
        <v>730</v>
      </c>
      <c r="AF7340" s="13" t="s">
        <v>730</v>
      </c>
      <c r="AG7340" s="13" t="s">
        <v>730</v>
      </c>
      <c r="AH7340" s="13" t="s">
        <v>730</v>
      </c>
      <c r="AI7340" s="13" t="s">
        <v>730</v>
      </c>
      <c r="AJ7340" s="13" t="s">
        <v>730</v>
      </c>
      <c r="AK7340" s="13">
        <v>-8.8291300000000003E-2</v>
      </c>
      <c r="AL7340" s="13">
        <v>-6.9050600000000004E-2</v>
      </c>
      <c r="AM7340" s="13">
        <v>-0.215861</v>
      </c>
      <c r="AN7340" s="13">
        <v>-9.2936199999999997E-2</v>
      </c>
      <c r="AO7340" s="13">
        <v>-0.32099299999999997</v>
      </c>
      <c r="AP7340" s="13">
        <v>-0.40677000000000002</v>
      </c>
      <c r="AQ7340" s="13">
        <v>-0.38464100000000001</v>
      </c>
      <c r="AR7340" s="13">
        <v>-0.268183</v>
      </c>
      <c r="AS7340" s="13">
        <v>2.41161</v>
      </c>
      <c r="AT7340" s="13">
        <v>-0.22253700000000001</v>
      </c>
      <c r="AU7340" s="20" t="s">
        <v>6377</v>
      </c>
      <c r="AV7340" s="13">
        <v>0.122573</v>
      </c>
      <c r="AW7340" s="13">
        <v>-2.1769799999999999E-2</v>
      </c>
      <c r="AX7340" s="14" t="s">
        <v>6389</v>
      </c>
      <c r="AY7340" s="16" t="s">
        <v>6389</v>
      </c>
      <c r="AZ7340" s="15">
        <v>1</v>
      </c>
      <c r="BA7340" s="13" t="s">
        <v>11754</v>
      </c>
      <c r="BB7340" s="13" t="s">
        <v>40039</v>
      </c>
      <c r="BC7340" s="13" t="s">
        <v>11756</v>
      </c>
      <c r="BD7340" s="13" t="s">
        <v>11756</v>
      </c>
      <c r="BE7340" s="13" t="s">
        <v>11757</v>
      </c>
      <c r="BF7340" s="13" t="s">
        <v>11758</v>
      </c>
      <c r="BG7340" s="13" t="s">
        <v>6383</v>
      </c>
      <c r="BH7340" s="13">
        <v>611</v>
      </c>
      <c r="BI7340" s="13" t="s">
        <v>40040</v>
      </c>
      <c r="BJ7340" s="13" t="s">
        <v>40041</v>
      </c>
      <c r="BK7340" s="13" t="s">
        <v>40042</v>
      </c>
      <c r="BL7340" s="13" t="s">
        <v>35208</v>
      </c>
      <c r="BM7340" s="13" t="s">
        <v>35208</v>
      </c>
      <c r="BN7340" s="13" t="s">
        <v>6388</v>
      </c>
    </row>
    <row r="7341" spans="1:66">
      <c r="A7341" t="s">
        <v>730</v>
      </c>
      <c r="B7341" t="s">
        <v>730</v>
      </c>
      <c r="C7341" t="s">
        <v>730</v>
      </c>
      <c r="D7341" t="s">
        <v>730</v>
      </c>
      <c r="E7341" t="s">
        <v>730</v>
      </c>
      <c r="F7341" t="s">
        <v>730</v>
      </c>
      <c r="G7341" t="s">
        <v>730</v>
      </c>
      <c r="H7341" t="s">
        <v>730</v>
      </c>
      <c r="I7341" t="s">
        <v>730</v>
      </c>
      <c r="J7341">
        <v>-0.42588700000000002</v>
      </c>
      <c r="K7341">
        <v>9.9443500000000004E-2</v>
      </c>
      <c r="L7341">
        <v>0.24398400000000001</v>
      </c>
      <c r="M7341" t="s">
        <v>730</v>
      </c>
      <c r="N7341" t="s">
        <v>730</v>
      </c>
      <c r="O7341" t="s">
        <v>730</v>
      </c>
      <c r="P7341" t="s">
        <v>730</v>
      </c>
      <c r="Q7341" t="s">
        <v>730</v>
      </c>
      <c r="R7341" t="s">
        <v>730</v>
      </c>
      <c r="S7341" t="s">
        <v>730</v>
      </c>
      <c r="T7341" t="s">
        <v>730</v>
      </c>
      <c r="U7341" t="s">
        <v>730</v>
      </c>
      <c r="V7341" t="s">
        <v>730</v>
      </c>
      <c r="W7341" t="s">
        <v>730</v>
      </c>
      <c r="X7341" t="s">
        <v>730</v>
      </c>
      <c r="Y7341">
        <v>-0.53832100000000005</v>
      </c>
      <c r="Z7341">
        <v>-0.53195000000000003</v>
      </c>
      <c r="AA7341">
        <v>-0.42942799999999998</v>
      </c>
      <c r="AB7341">
        <v>-0.40727099999999999</v>
      </c>
      <c r="AC7341" t="s">
        <v>730</v>
      </c>
      <c r="AD7341" t="s">
        <v>730</v>
      </c>
      <c r="AE7341" t="s">
        <v>730</v>
      </c>
      <c r="AF7341" t="s">
        <v>730</v>
      </c>
      <c r="AG7341" t="s">
        <v>730</v>
      </c>
      <c r="AH7341" t="s">
        <v>730</v>
      </c>
      <c r="AI7341" t="s">
        <v>730</v>
      </c>
      <c r="AJ7341" t="s">
        <v>730</v>
      </c>
      <c r="AK7341" t="s">
        <v>730</v>
      </c>
      <c r="AL7341" t="s">
        <v>730</v>
      </c>
      <c r="AM7341" t="s">
        <v>730</v>
      </c>
      <c r="AN7341" t="s">
        <v>730</v>
      </c>
      <c r="AO7341">
        <v>-0.26022200000000001</v>
      </c>
      <c r="AP7341">
        <v>-2.4553100000000001E-2</v>
      </c>
      <c r="AQ7341">
        <v>-0.33899699999999999</v>
      </c>
      <c r="AR7341">
        <v>-0.58433500000000005</v>
      </c>
      <c r="AS7341">
        <v>3.8793500000000001</v>
      </c>
      <c r="AT7341">
        <v>-0.24259</v>
      </c>
      <c r="AU7341" s="19" t="s">
        <v>6377</v>
      </c>
      <c r="AV7341">
        <v>2.3428299999999999E-2</v>
      </c>
      <c r="AW7341">
        <v>-3.2252299999999999E-3</v>
      </c>
      <c r="AX7341" s="17" t="s">
        <v>6389</v>
      </c>
      <c r="AY7341" s="16" t="s">
        <v>6389</v>
      </c>
      <c r="AZ7341" s="16">
        <v>1</v>
      </c>
      <c r="BA7341" t="s">
        <v>17982</v>
      </c>
      <c r="BB7341" t="s">
        <v>17983</v>
      </c>
      <c r="BC7341" t="s">
        <v>17984</v>
      </c>
      <c r="BD7341" t="s">
        <v>17984</v>
      </c>
      <c r="BE7341" t="s">
        <v>17985</v>
      </c>
      <c r="BF7341" t="s">
        <v>17986</v>
      </c>
      <c r="BG7341" t="s">
        <v>6383</v>
      </c>
      <c r="BH7341">
        <v>170</v>
      </c>
      <c r="BI7341" t="s">
        <v>17987</v>
      </c>
      <c r="BJ7341" t="s">
        <v>40043</v>
      </c>
      <c r="BK7341" t="s">
        <v>17989</v>
      </c>
      <c r="BL7341" t="s">
        <v>35208</v>
      </c>
      <c r="BM7341" t="s">
        <v>35208</v>
      </c>
      <c r="BN7341" t="s">
        <v>6388</v>
      </c>
    </row>
    <row r="7342" spans="1:66">
      <c r="A7342" s="13">
        <v>-9.5278699999999994E-2</v>
      </c>
      <c r="B7342" s="13">
        <v>-4.0973599999999999E-2</v>
      </c>
      <c r="C7342" s="13">
        <v>0.12685399999999999</v>
      </c>
      <c r="D7342" s="13" t="s">
        <v>730</v>
      </c>
      <c r="E7342" s="13" t="s">
        <v>730</v>
      </c>
      <c r="F7342" s="13" t="s">
        <v>730</v>
      </c>
      <c r="G7342" s="13" t="s">
        <v>730</v>
      </c>
      <c r="H7342" s="13" t="s">
        <v>730</v>
      </c>
      <c r="I7342" s="13" t="s">
        <v>730</v>
      </c>
      <c r="J7342" s="13" t="s">
        <v>730</v>
      </c>
      <c r="K7342" s="13" t="s">
        <v>730</v>
      </c>
      <c r="L7342" s="13" t="s">
        <v>730</v>
      </c>
      <c r="M7342" s="13">
        <v>-0.380637</v>
      </c>
      <c r="N7342" s="13">
        <v>-0.23475699999999999</v>
      </c>
      <c r="O7342" s="13">
        <v>-0.58872800000000003</v>
      </c>
      <c r="P7342" s="13">
        <v>-0.34518799999999999</v>
      </c>
      <c r="Q7342" s="13" t="s">
        <v>730</v>
      </c>
      <c r="R7342" s="13" t="s">
        <v>730</v>
      </c>
      <c r="S7342" s="13" t="s">
        <v>730</v>
      </c>
      <c r="T7342" s="13" t="s">
        <v>730</v>
      </c>
      <c r="U7342" s="13" t="s">
        <v>730</v>
      </c>
      <c r="V7342" s="13" t="s">
        <v>730</v>
      </c>
      <c r="W7342" s="13" t="s">
        <v>730</v>
      </c>
      <c r="X7342" s="13" t="s">
        <v>730</v>
      </c>
      <c r="Y7342" s="13" t="s">
        <v>730</v>
      </c>
      <c r="Z7342" s="13" t="s">
        <v>730</v>
      </c>
      <c r="AA7342" s="13" t="s">
        <v>730</v>
      </c>
      <c r="AB7342" s="13" t="s">
        <v>730</v>
      </c>
      <c r="AC7342" s="13">
        <v>-0.204536</v>
      </c>
      <c r="AD7342" s="13">
        <v>-8.7957499999999994E-2</v>
      </c>
      <c r="AE7342" s="13">
        <v>-0.29143400000000003</v>
      </c>
      <c r="AF7342" s="13">
        <v>-0.10094400000000001</v>
      </c>
      <c r="AG7342" s="13" t="s">
        <v>730</v>
      </c>
      <c r="AH7342" s="13" t="s">
        <v>730</v>
      </c>
      <c r="AI7342" s="13" t="s">
        <v>730</v>
      </c>
      <c r="AJ7342" s="13" t="s">
        <v>730</v>
      </c>
      <c r="AK7342" s="13" t="s">
        <v>730</v>
      </c>
      <c r="AL7342" s="13" t="s">
        <v>730</v>
      </c>
      <c r="AM7342" s="13" t="s">
        <v>730</v>
      </c>
      <c r="AN7342" s="13" t="s">
        <v>730</v>
      </c>
      <c r="AO7342" s="13" t="s">
        <v>730</v>
      </c>
      <c r="AP7342" s="13" t="s">
        <v>730</v>
      </c>
      <c r="AQ7342" s="13" t="s">
        <v>730</v>
      </c>
      <c r="AR7342" s="13" t="s">
        <v>730</v>
      </c>
      <c r="AS7342" s="13">
        <v>4.4368999999999996</v>
      </c>
      <c r="AT7342" s="13">
        <v>-0.25224800000000003</v>
      </c>
      <c r="AU7342" s="20" t="s">
        <v>6377</v>
      </c>
      <c r="AV7342" s="13">
        <v>0.28653000000000001</v>
      </c>
      <c r="AW7342" s="13">
        <v>3.5225199999999998E-2</v>
      </c>
      <c r="AX7342" s="14" t="s">
        <v>6389</v>
      </c>
      <c r="AY7342" s="16" t="s">
        <v>6389</v>
      </c>
      <c r="AZ7342" s="15">
        <v>1</v>
      </c>
      <c r="BA7342" s="13" t="s">
        <v>13572</v>
      </c>
      <c r="BB7342" s="13">
        <v>468</v>
      </c>
      <c r="BC7342" s="13" t="s">
        <v>13572</v>
      </c>
      <c r="BD7342" s="13" t="s">
        <v>13572</v>
      </c>
      <c r="BE7342" s="13" t="s">
        <v>13573</v>
      </c>
      <c r="BF7342" s="13" t="s">
        <v>13574</v>
      </c>
      <c r="BG7342" s="13" t="s">
        <v>6383</v>
      </c>
      <c r="BH7342" s="13">
        <v>468</v>
      </c>
      <c r="BI7342" s="13" t="s">
        <v>40044</v>
      </c>
      <c r="BJ7342" s="13" t="s">
        <v>40045</v>
      </c>
      <c r="BK7342" s="13" t="s">
        <v>40046</v>
      </c>
      <c r="BL7342" s="13" t="s">
        <v>35208</v>
      </c>
      <c r="BM7342" s="13" t="s">
        <v>35208</v>
      </c>
      <c r="BN7342" s="13" t="s">
        <v>6388</v>
      </c>
    </row>
    <row r="7343" spans="1:66">
      <c r="A7343" t="s">
        <v>730</v>
      </c>
      <c r="B7343" t="s">
        <v>730</v>
      </c>
      <c r="C7343" t="s">
        <v>730</v>
      </c>
      <c r="D7343">
        <v>9.4746200000000003E-2</v>
      </c>
      <c r="E7343">
        <v>0.15210199999999999</v>
      </c>
      <c r="F7343">
        <v>-0.28466000000000002</v>
      </c>
      <c r="G7343" t="s">
        <v>730</v>
      </c>
      <c r="H7343" t="s">
        <v>730</v>
      </c>
      <c r="I7343" t="s">
        <v>730</v>
      </c>
      <c r="J7343" t="s">
        <v>730</v>
      </c>
      <c r="K7343" t="s">
        <v>730</v>
      </c>
      <c r="L7343" t="s">
        <v>730</v>
      </c>
      <c r="M7343" t="s">
        <v>730</v>
      </c>
      <c r="N7343" t="s">
        <v>730</v>
      </c>
      <c r="O7343" t="s">
        <v>730</v>
      </c>
      <c r="P7343" t="s">
        <v>730</v>
      </c>
      <c r="Q7343">
        <v>-0.29386099999999998</v>
      </c>
      <c r="R7343">
        <v>-0.37345099999999998</v>
      </c>
      <c r="S7343">
        <v>-0.33523500000000001</v>
      </c>
      <c r="T7343">
        <v>-0.32869900000000002</v>
      </c>
      <c r="U7343" t="s">
        <v>730</v>
      </c>
      <c r="V7343" t="s">
        <v>730</v>
      </c>
      <c r="W7343" t="s">
        <v>730</v>
      </c>
      <c r="X7343" t="s">
        <v>730</v>
      </c>
      <c r="Y7343" t="s">
        <v>730</v>
      </c>
      <c r="Z7343" t="s">
        <v>730</v>
      </c>
      <c r="AA7343" t="s">
        <v>730</v>
      </c>
      <c r="AB7343" t="s">
        <v>730</v>
      </c>
      <c r="AC7343" t="s">
        <v>730</v>
      </c>
      <c r="AD7343" t="s">
        <v>730</v>
      </c>
      <c r="AE7343" t="s">
        <v>730</v>
      </c>
      <c r="AF7343" t="s">
        <v>730</v>
      </c>
      <c r="AG7343">
        <v>-0.17662</v>
      </c>
      <c r="AH7343">
        <v>-0.23927599999999999</v>
      </c>
      <c r="AI7343">
        <v>-0.13717499999999999</v>
      </c>
      <c r="AJ7343">
        <v>-0.108671</v>
      </c>
      <c r="AK7343" t="s">
        <v>730</v>
      </c>
      <c r="AL7343" t="s">
        <v>730</v>
      </c>
      <c r="AM7343" t="s">
        <v>730</v>
      </c>
      <c r="AN7343" t="s">
        <v>730</v>
      </c>
      <c r="AO7343" t="s">
        <v>730</v>
      </c>
      <c r="AP7343" t="s">
        <v>730</v>
      </c>
      <c r="AQ7343" t="s">
        <v>730</v>
      </c>
      <c r="AR7343" t="s">
        <v>730</v>
      </c>
      <c r="AS7343">
        <v>3.6747999999999998</v>
      </c>
      <c r="AT7343">
        <v>-0.21327099999999999</v>
      </c>
      <c r="AU7343" s="19" t="s">
        <v>6377</v>
      </c>
      <c r="AV7343">
        <v>0.19464999999999999</v>
      </c>
      <c r="AW7343">
        <v>-2.5769199999999999E-2</v>
      </c>
      <c r="AX7343" s="17" t="s">
        <v>6389</v>
      </c>
      <c r="AY7343" s="16" t="s">
        <v>6389</v>
      </c>
      <c r="AZ7343" s="16">
        <v>1</v>
      </c>
      <c r="BA7343" t="s">
        <v>9072</v>
      </c>
      <c r="BB7343" t="s">
        <v>9073</v>
      </c>
      <c r="BC7343" t="s">
        <v>9074</v>
      </c>
      <c r="BD7343" t="s">
        <v>9074</v>
      </c>
      <c r="BE7343" t="s">
        <v>9075</v>
      </c>
      <c r="BF7343" t="s">
        <v>9076</v>
      </c>
      <c r="BG7343" t="s">
        <v>6383</v>
      </c>
      <c r="BH7343">
        <v>343</v>
      </c>
      <c r="BI7343" t="s">
        <v>9077</v>
      </c>
      <c r="BJ7343" t="s">
        <v>40047</v>
      </c>
      <c r="BK7343" t="s">
        <v>9079</v>
      </c>
      <c r="BL7343" t="s">
        <v>35208</v>
      </c>
      <c r="BM7343" t="s">
        <v>35208</v>
      </c>
      <c r="BN7343" t="s">
        <v>6388</v>
      </c>
    </row>
    <row r="7344" spans="1:66">
      <c r="A7344" s="13">
        <v>-9.5278699999999994E-2</v>
      </c>
      <c r="B7344" s="13">
        <v>-4.0973599999999999E-2</v>
      </c>
      <c r="C7344" s="13">
        <v>0.12685399999999999</v>
      </c>
      <c r="D7344" s="13" t="s">
        <v>730</v>
      </c>
      <c r="E7344" s="13" t="s">
        <v>730</v>
      </c>
      <c r="F7344" s="13" t="s">
        <v>730</v>
      </c>
      <c r="G7344" s="13" t="s">
        <v>730</v>
      </c>
      <c r="H7344" s="13" t="s">
        <v>730</v>
      </c>
      <c r="I7344" s="13" t="s">
        <v>730</v>
      </c>
      <c r="J7344" s="13" t="s">
        <v>730</v>
      </c>
      <c r="K7344" s="13" t="s">
        <v>730</v>
      </c>
      <c r="L7344" s="13" t="s">
        <v>730</v>
      </c>
      <c r="M7344" s="13">
        <v>-0.380637</v>
      </c>
      <c r="N7344" s="13">
        <v>-0.23475699999999999</v>
      </c>
      <c r="O7344" s="13">
        <v>-0.58872800000000003</v>
      </c>
      <c r="P7344" s="13">
        <v>-0.34518799999999999</v>
      </c>
      <c r="Q7344" s="13" t="s">
        <v>730</v>
      </c>
      <c r="R7344" s="13" t="s">
        <v>730</v>
      </c>
      <c r="S7344" s="13" t="s">
        <v>730</v>
      </c>
      <c r="T7344" s="13" t="s">
        <v>730</v>
      </c>
      <c r="U7344" s="13" t="s">
        <v>730</v>
      </c>
      <c r="V7344" s="13" t="s">
        <v>730</v>
      </c>
      <c r="W7344" s="13" t="s">
        <v>730</v>
      </c>
      <c r="X7344" s="13" t="s">
        <v>730</v>
      </c>
      <c r="Y7344" s="13" t="s">
        <v>730</v>
      </c>
      <c r="Z7344" s="13" t="s">
        <v>730</v>
      </c>
      <c r="AA7344" s="13" t="s">
        <v>730</v>
      </c>
      <c r="AB7344" s="13" t="s">
        <v>730</v>
      </c>
      <c r="AC7344" s="13">
        <v>-0.204536</v>
      </c>
      <c r="AD7344" s="13">
        <v>-8.7957499999999994E-2</v>
      </c>
      <c r="AE7344" s="13">
        <v>-0.29143400000000003</v>
      </c>
      <c r="AF7344" s="13">
        <v>-0.10094400000000001</v>
      </c>
      <c r="AG7344" s="13" t="s">
        <v>730</v>
      </c>
      <c r="AH7344" s="13" t="s">
        <v>730</v>
      </c>
      <c r="AI7344" s="13" t="s">
        <v>730</v>
      </c>
      <c r="AJ7344" s="13" t="s">
        <v>730</v>
      </c>
      <c r="AK7344" s="13" t="s">
        <v>730</v>
      </c>
      <c r="AL7344" s="13" t="s">
        <v>730</v>
      </c>
      <c r="AM7344" s="13" t="s">
        <v>730</v>
      </c>
      <c r="AN7344" s="13" t="s">
        <v>730</v>
      </c>
      <c r="AO7344" s="13" t="s">
        <v>730</v>
      </c>
      <c r="AP7344" s="13" t="s">
        <v>730</v>
      </c>
      <c r="AQ7344" s="13" t="s">
        <v>730</v>
      </c>
      <c r="AR7344" s="13" t="s">
        <v>730</v>
      </c>
      <c r="AS7344" s="13">
        <v>4.93818</v>
      </c>
      <c r="AT7344" s="13">
        <v>-0.23799699999999999</v>
      </c>
      <c r="AU7344" s="20" t="s">
        <v>6377</v>
      </c>
      <c r="AV7344" s="13">
        <v>8.0062800000000003E-2</v>
      </c>
      <c r="AW7344" s="13">
        <v>1.1487199999999999E-2</v>
      </c>
      <c r="AX7344" s="14" t="s">
        <v>6389</v>
      </c>
      <c r="AY7344" s="16" t="s">
        <v>6389</v>
      </c>
      <c r="AZ7344" s="15">
        <v>1</v>
      </c>
      <c r="BA7344" s="13" t="s">
        <v>13572</v>
      </c>
      <c r="BB7344" s="13">
        <v>461</v>
      </c>
      <c r="BC7344" s="13" t="s">
        <v>13572</v>
      </c>
      <c r="BD7344" s="13" t="s">
        <v>13572</v>
      </c>
      <c r="BE7344" s="13" t="s">
        <v>13573</v>
      </c>
      <c r="BF7344" s="13" t="s">
        <v>13574</v>
      </c>
      <c r="BG7344" s="13" t="s">
        <v>6454</v>
      </c>
      <c r="BH7344" s="13">
        <v>461</v>
      </c>
      <c r="BI7344" s="13" t="s">
        <v>40048</v>
      </c>
      <c r="BJ7344" s="13" t="s">
        <v>40045</v>
      </c>
      <c r="BK7344" s="13" t="s">
        <v>40049</v>
      </c>
      <c r="BL7344" s="13" t="s">
        <v>35208</v>
      </c>
      <c r="BM7344" s="13" t="s">
        <v>35208</v>
      </c>
      <c r="BN7344" s="13" t="s">
        <v>6388</v>
      </c>
    </row>
    <row r="7345" spans="1:66">
      <c r="A7345" t="s">
        <v>730</v>
      </c>
      <c r="B7345" t="s">
        <v>730</v>
      </c>
      <c r="C7345" t="s">
        <v>730</v>
      </c>
      <c r="D7345" t="s">
        <v>730</v>
      </c>
      <c r="E7345" t="s">
        <v>730</v>
      </c>
      <c r="F7345" t="s">
        <v>730</v>
      </c>
      <c r="G7345" t="s">
        <v>730</v>
      </c>
      <c r="H7345" t="s">
        <v>730</v>
      </c>
      <c r="I7345" t="s">
        <v>730</v>
      </c>
      <c r="J7345">
        <v>4.06334E-2</v>
      </c>
      <c r="K7345">
        <v>-0.356659</v>
      </c>
      <c r="L7345">
        <v>0.25152400000000003</v>
      </c>
      <c r="M7345" t="s">
        <v>730</v>
      </c>
      <c r="N7345" t="s">
        <v>730</v>
      </c>
      <c r="O7345" t="s">
        <v>730</v>
      </c>
      <c r="P7345" t="s">
        <v>730</v>
      </c>
      <c r="Q7345" t="s">
        <v>730</v>
      </c>
      <c r="R7345" t="s">
        <v>730</v>
      </c>
      <c r="S7345" t="s">
        <v>730</v>
      </c>
      <c r="T7345" t="s">
        <v>730</v>
      </c>
      <c r="U7345" t="s">
        <v>730</v>
      </c>
      <c r="V7345" t="s">
        <v>730</v>
      </c>
      <c r="W7345" t="s">
        <v>730</v>
      </c>
      <c r="X7345" t="s">
        <v>730</v>
      </c>
      <c r="Y7345">
        <v>-0.13684299999999999</v>
      </c>
      <c r="Z7345">
        <v>-0.37923200000000001</v>
      </c>
      <c r="AA7345">
        <v>-0.77933799999999998</v>
      </c>
      <c r="AB7345">
        <v>-0.25617099999999998</v>
      </c>
      <c r="AC7345" t="s">
        <v>730</v>
      </c>
      <c r="AD7345" t="s">
        <v>730</v>
      </c>
      <c r="AE7345" t="s">
        <v>730</v>
      </c>
      <c r="AF7345" t="s">
        <v>730</v>
      </c>
      <c r="AG7345" t="s">
        <v>730</v>
      </c>
      <c r="AH7345" t="s">
        <v>730</v>
      </c>
      <c r="AI7345" t="s">
        <v>730</v>
      </c>
      <c r="AJ7345" t="s">
        <v>730</v>
      </c>
      <c r="AK7345" t="s">
        <v>730</v>
      </c>
      <c r="AL7345" t="s">
        <v>730</v>
      </c>
      <c r="AM7345" t="s">
        <v>730</v>
      </c>
      <c r="AN7345" t="s">
        <v>730</v>
      </c>
      <c r="AO7345">
        <v>-0.51609400000000005</v>
      </c>
      <c r="AP7345">
        <v>6.3672400000000004E-2</v>
      </c>
      <c r="AQ7345">
        <v>-4.02367E-2</v>
      </c>
      <c r="AR7345">
        <v>-0.28356799999999999</v>
      </c>
      <c r="AS7345">
        <v>3.21943</v>
      </c>
      <c r="AT7345">
        <v>-0.26594299999999998</v>
      </c>
      <c r="AU7345" s="19" t="s">
        <v>6377</v>
      </c>
      <c r="AV7345">
        <v>3.4547399999999999E-2</v>
      </c>
      <c r="AW7345">
        <v>6.7159200000000002E-3</v>
      </c>
      <c r="AX7345" s="17" t="s">
        <v>6389</v>
      </c>
      <c r="AY7345" s="16" t="s">
        <v>6389</v>
      </c>
      <c r="AZ7345" s="16">
        <v>1</v>
      </c>
      <c r="BA7345" t="s">
        <v>40050</v>
      </c>
      <c r="BB7345">
        <v>219</v>
      </c>
      <c r="BC7345" t="s">
        <v>40050</v>
      </c>
      <c r="BD7345" t="s">
        <v>40050</v>
      </c>
      <c r="BF7345" t="s">
        <v>40051</v>
      </c>
      <c r="BG7345" t="s">
        <v>6383</v>
      </c>
      <c r="BH7345">
        <v>219</v>
      </c>
      <c r="BI7345" t="s">
        <v>40052</v>
      </c>
      <c r="BJ7345" t="s">
        <v>40053</v>
      </c>
      <c r="BK7345" t="s">
        <v>40054</v>
      </c>
      <c r="BL7345" t="s">
        <v>35208</v>
      </c>
      <c r="BM7345" t="s">
        <v>35208</v>
      </c>
      <c r="BN7345" t="s">
        <v>6388</v>
      </c>
    </row>
    <row r="7346" spans="1:66">
      <c r="A7346" s="13">
        <v>0.34276800000000002</v>
      </c>
      <c r="B7346" s="13">
        <v>-0.41028500000000001</v>
      </c>
      <c r="C7346" s="13">
        <v>-3.0120999999999998E-2</v>
      </c>
      <c r="D7346" s="13" t="s">
        <v>730</v>
      </c>
      <c r="E7346" s="13" t="s">
        <v>730</v>
      </c>
      <c r="F7346" s="13" t="s">
        <v>730</v>
      </c>
      <c r="G7346" s="13" t="s">
        <v>730</v>
      </c>
      <c r="H7346" s="13" t="s">
        <v>730</v>
      </c>
      <c r="I7346" s="13" t="s">
        <v>730</v>
      </c>
      <c r="J7346" s="13" t="s">
        <v>730</v>
      </c>
      <c r="K7346" s="13" t="s">
        <v>730</v>
      </c>
      <c r="L7346" s="13" t="s">
        <v>730</v>
      </c>
      <c r="M7346" s="13">
        <v>-0.67654400000000003</v>
      </c>
      <c r="N7346" s="13">
        <v>-0.271978</v>
      </c>
      <c r="O7346" s="13">
        <v>-0.62399899999999997</v>
      </c>
      <c r="P7346" s="13">
        <v>-0.547153</v>
      </c>
      <c r="Q7346" s="13" t="s">
        <v>730</v>
      </c>
      <c r="R7346" s="13" t="s">
        <v>730</v>
      </c>
      <c r="S7346" s="13" t="s">
        <v>730</v>
      </c>
      <c r="T7346" s="13" t="s">
        <v>730</v>
      </c>
      <c r="U7346" s="13" t="s">
        <v>730</v>
      </c>
      <c r="V7346" s="13" t="s">
        <v>730</v>
      </c>
      <c r="W7346" s="13" t="s">
        <v>730</v>
      </c>
      <c r="X7346" s="13" t="s">
        <v>730</v>
      </c>
      <c r="Y7346" s="13" t="s">
        <v>730</v>
      </c>
      <c r="Z7346" s="13" t="s">
        <v>730</v>
      </c>
      <c r="AA7346" s="13" t="s">
        <v>730</v>
      </c>
      <c r="AB7346" s="13" t="s">
        <v>730</v>
      </c>
      <c r="AC7346" s="13">
        <v>-0.221581</v>
      </c>
      <c r="AD7346" s="13">
        <v>-0.36945499999999998</v>
      </c>
      <c r="AE7346" s="13">
        <v>-0.20710999999999999</v>
      </c>
      <c r="AF7346" s="13">
        <v>-0.176563</v>
      </c>
      <c r="AG7346" s="13" t="s">
        <v>730</v>
      </c>
      <c r="AH7346" s="13" t="s">
        <v>730</v>
      </c>
      <c r="AI7346" s="13" t="s">
        <v>730</v>
      </c>
      <c r="AJ7346" s="13" t="s">
        <v>730</v>
      </c>
      <c r="AK7346" s="13" t="s">
        <v>730</v>
      </c>
      <c r="AL7346" s="13" t="s">
        <v>730</v>
      </c>
      <c r="AM7346" s="13" t="s">
        <v>730</v>
      </c>
      <c r="AN7346" s="13" t="s">
        <v>730</v>
      </c>
      <c r="AO7346" s="13" t="s">
        <v>730</v>
      </c>
      <c r="AP7346" s="13" t="s">
        <v>730</v>
      </c>
      <c r="AQ7346" s="13" t="s">
        <v>730</v>
      </c>
      <c r="AR7346" s="13" t="s">
        <v>730</v>
      </c>
      <c r="AS7346" s="13">
        <v>3.9512499999999999</v>
      </c>
      <c r="AT7346" s="13">
        <v>-0.27381299999999997</v>
      </c>
      <c r="AU7346" s="20" t="s">
        <v>6377</v>
      </c>
      <c r="AV7346" s="13">
        <v>0.13275000000000001</v>
      </c>
      <c r="AW7346" s="13">
        <v>1.8106500000000001E-2</v>
      </c>
      <c r="AX7346" s="14" t="s">
        <v>6389</v>
      </c>
      <c r="AY7346" s="16" t="s">
        <v>6389</v>
      </c>
      <c r="AZ7346" s="15">
        <v>1</v>
      </c>
      <c r="BA7346" s="13" t="s">
        <v>4122</v>
      </c>
      <c r="BB7346" s="13">
        <v>327</v>
      </c>
      <c r="BC7346" s="13" t="s">
        <v>4122</v>
      </c>
      <c r="BD7346" s="13" t="s">
        <v>4122</v>
      </c>
      <c r="BE7346" s="13"/>
      <c r="BF7346" s="13" t="s">
        <v>317</v>
      </c>
      <c r="BG7346" s="13" t="s">
        <v>6383</v>
      </c>
      <c r="BH7346" s="13">
        <v>327</v>
      </c>
      <c r="BI7346" s="13" t="s">
        <v>40055</v>
      </c>
      <c r="BJ7346" s="13" t="s">
        <v>40056</v>
      </c>
      <c r="BK7346" s="13" t="s">
        <v>40057</v>
      </c>
      <c r="BL7346" s="13" t="s">
        <v>35208</v>
      </c>
      <c r="BM7346" s="13" t="s">
        <v>35208</v>
      </c>
      <c r="BN7346" s="13" t="s">
        <v>6388</v>
      </c>
    </row>
    <row r="7347" spans="1:66">
      <c r="A7347">
        <v>-0.10170999999999999</v>
      </c>
      <c r="B7347">
        <v>0.105824</v>
      </c>
      <c r="C7347">
        <v>-1.1640599999999999E-2</v>
      </c>
      <c r="D7347">
        <v>8.1097799999999998E-2</v>
      </c>
      <c r="E7347">
        <v>3.9156999999999997E-2</v>
      </c>
      <c r="F7347">
        <v>-0.12868599999999999</v>
      </c>
      <c r="G7347">
        <v>-0.11311599999999999</v>
      </c>
      <c r="H7347">
        <v>0.13422799999999999</v>
      </c>
      <c r="I7347">
        <v>-3.22321E-2</v>
      </c>
      <c r="J7347">
        <v>7.7597600000000001E-3</v>
      </c>
      <c r="K7347">
        <v>5.4797699999999998E-2</v>
      </c>
      <c r="L7347">
        <v>-6.5078399999999995E-2</v>
      </c>
      <c r="M7347">
        <v>-0.15302199999999999</v>
      </c>
      <c r="N7347">
        <v>-0.29692200000000002</v>
      </c>
      <c r="O7347">
        <v>-0.13150899999999999</v>
      </c>
      <c r="P7347">
        <v>-0.249776</v>
      </c>
      <c r="Q7347">
        <v>-0.18520200000000001</v>
      </c>
      <c r="R7347">
        <v>-0.23350399999999999</v>
      </c>
      <c r="S7347">
        <v>-0.290713</v>
      </c>
      <c r="T7347">
        <v>-0.335758</v>
      </c>
      <c r="U7347">
        <v>-0.24210699999999999</v>
      </c>
      <c r="V7347">
        <v>-0.27135199999999998</v>
      </c>
      <c r="W7347">
        <v>-0.123486</v>
      </c>
      <c r="X7347">
        <v>-0.167519</v>
      </c>
      <c r="Y7347">
        <v>-0.14083899999999999</v>
      </c>
      <c r="Z7347">
        <v>-0.36673099999999997</v>
      </c>
      <c r="AA7347">
        <v>-0.13618</v>
      </c>
      <c r="AB7347">
        <v>-0.262544</v>
      </c>
      <c r="AC7347">
        <v>-0.22275</v>
      </c>
      <c r="AD7347">
        <v>-0.29631099999999999</v>
      </c>
      <c r="AE7347">
        <v>-0.19004799999999999</v>
      </c>
      <c r="AF7347">
        <v>-0.31864599999999998</v>
      </c>
      <c r="AG7347">
        <v>-0.23061799999999999</v>
      </c>
      <c r="AH7347">
        <v>0.12706700000000001</v>
      </c>
      <c r="AI7347">
        <v>-4.7405999999999997E-2</v>
      </c>
      <c r="AJ7347">
        <v>-0.32923200000000002</v>
      </c>
      <c r="AK7347">
        <v>-0.14388999999999999</v>
      </c>
      <c r="AL7347">
        <v>-9.0869500000000006E-2</v>
      </c>
      <c r="AM7347">
        <v>5.3576199999999996E-3</v>
      </c>
      <c r="AN7347">
        <v>-0.39125700000000002</v>
      </c>
      <c r="AO7347">
        <v>-6.1551700000000001E-2</v>
      </c>
      <c r="AP7347">
        <v>-3.6108199999999998E-3</v>
      </c>
      <c r="AQ7347">
        <v>-0.20468</v>
      </c>
      <c r="AR7347">
        <v>-0.228825</v>
      </c>
      <c r="AS7347">
        <v>6.7700399999999998</v>
      </c>
      <c r="AT7347">
        <v>-0.22173100000000001</v>
      </c>
      <c r="AU7347" s="19" t="s">
        <v>6377</v>
      </c>
      <c r="AV7347">
        <v>0.82614600000000005</v>
      </c>
      <c r="AW7347">
        <v>5.9993400000000002E-2</v>
      </c>
      <c r="AX7347" s="17" t="s">
        <v>6389</v>
      </c>
      <c r="AY7347" s="16" t="s">
        <v>6389</v>
      </c>
      <c r="AZ7347" s="16">
        <v>1</v>
      </c>
      <c r="BA7347" t="s">
        <v>40058</v>
      </c>
      <c r="BB7347" t="s">
        <v>24651</v>
      </c>
      <c r="BC7347" t="s">
        <v>18114</v>
      </c>
      <c r="BD7347" t="s">
        <v>18114</v>
      </c>
      <c r="BE7347" t="s">
        <v>18115</v>
      </c>
      <c r="BF7347" t="s">
        <v>18116</v>
      </c>
      <c r="BG7347" t="s">
        <v>6383</v>
      </c>
      <c r="BH7347">
        <v>155</v>
      </c>
      <c r="BI7347" t="s">
        <v>40059</v>
      </c>
      <c r="BJ7347" t="s">
        <v>40060</v>
      </c>
      <c r="BK7347" t="s">
        <v>40061</v>
      </c>
      <c r="BL7347" t="s">
        <v>35208</v>
      </c>
      <c r="BM7347" t="s">
        <v>35208</v>
      </c>
      <c r="BN7347" t="s">
        <v>6388</v>
      </c>
    </row>
    <row r="7348" spans="1:66">
      <c r="A7348" s="13" t="s">
        <v>730</v>
      </c>
      <c r="B7348" s="13" t="s">
        <v>730</v>
      </c>
      <c r="C7348" s="13" t="s">
        <v>730</v>
      </c>
      <c r="D7348" s="13" t="s">
        <v>730</v>
      </c>
      <c r="E7348" s="13" t="s">
        <v>730</v>
      </c>
      <c r="F7348" s="13" t="s">
        <v>730</v>
      </c>
      <c r="G7348" s="13" t="s">
        <v>730</v>
      </c>
      <c r="H7348" s="13" t="s">
        <v>730</v>
      </c>
      <c r="I7348" s="13" t="s">
        <v>730</v>
      </c>
      <c r="J7348" s="13">
        <v>0.179449</v>
      </c>
      <c r="K7348" s="13">
        <v>-0.42665199999999998</v>
      </c>
      <c r="L7348" s="13">
        <v>0.16808000000000001</v>
      </c>
      <c r="M7348" s="13" t="s">
        <v>730</v>
      </c>
      <c r="N7348" s="13" t="s">
        <v>730</v>
      </c>
      <c r="O7348" s="13" t="s">
        <v>730</v>
      </c>
      <c r="P7348" s="13" t="s">
        <v>730</v>
      </c>
      <c r="Q7348" s="13" t="s">
        <v>730</v>
      </c>
      <c r="R7348" s="13" t="s">
        <v>730</v>
      </c>
      <c r="S7348" s="13" t="s">
        <v>730</v>
      </c>
      <c r="T7348" s="13" t="s">
        <v>730</v>
      </c>
      <c r="U7348" s="13" t="s">
        <v>730</v>
      </c>
      <c r="V7348" s="13" t="s">
        <v>730</v>
      </c>
      <c r="W7348" s="13" t="s">
        <v>730</v>
      </c>
      <c r="X7348" s="13" t="s">
        <v>730</v>
      </c>
      <c r="Y7348" s="13">
        <v>-0.58304400000000001</v>
      </c>
      <c r="Z7348" s="13">
        <v>-0.41735299999999997</v>
      </c>
      <c r="AA7348" s="13">
        <v>-0.46851799999999999</v>
      </c>
      <c r="AB7348" s="13">
        <v>-0.478769</v>
      </c>
      <c r="AC7348" s="13" t="s">
        <v>730</v>
      </c>
      <c r="AD7348" s="13" t="s">
        <v>730</v>
      </c>
      <c r="AE7348" s="13" t="s">
        <v>730</v>
      </c>
      <c r="AF7348" s="13" t="s">
        <v>730</v>
      </c>
      <c r="AG7348" s="13" t="s">
        <v>730</v>
      </c>
      <c r="AH7348" s="13" t="s">
        <v>730</v>
      </c>
      <c r="AI7348" s="13" t="s">
        <v>730</v>
      </c>
      <c r="AJ7348" s="13" t="s">
        <v>730</v>
      </c>
      <c r="AK7348" s="13" t="s">
        <v>730</v>
      </c>
      <c r="AL7348" s="13" t="s">
        <v>730</v>
      </c>
      <c r="AM7348" s="13" t="s">
        <v>730</v>
      </c>
      <c r="AN7348" s="13" t="s">
        <v>730</v>
      </c>
      <c r="AO7348" s="13">
        <v>-1.89615</v>
      </c>
      <c r="AP7348" s="13">
        <v>-2.3481299999999998</v>
      </c>
      <c r="AQ7348" s="13">
        <v>-2.4195700000000002</v>
      </c>
      <c r="AR7348" s="13">
        <v>-1.44811</v>
      </c>
      <c r="AS7348" s="13">
        <v>4.2206999999999999</v>
      </c>
      <c r="AT7348" s="13">
        <v>-0.26627400000000001</v>
      </c>
      <c r="AU7348" s="20" t="s">
        <v>6377</v>
      </c>
      <c r="AV7348" s="13">
        <v>1.7862800000000001</v>
      </c>
      <c r="AW7348" s="13">
        <v>-0.44003900000000001</v>
      </c>
      <c r="AX7348" s="14" t="s">
        <v>6377</v>
      </c>
      <c r="AY7348" s="16" t="s">
        <v>6389</v>
      </c>
      <c r="AZ7348" s="15">
        <v>1</v>
      </c>
      <c r="BA7348" s="13" t="s">
        <v>40062</v>
      </c>
      <c r="BB7348" s="13">
        <v>245</v>
      </c>
      <c r="BC7348" s="13" t="s">
        <v>40062</v>
      </c>
      <c r="BD7348" s="13" t="s">
        <v>40062</v>
      </c>
      <c r="BE7348" s="13" t="s">
        <v>40063</v>
      </c>
      <c r="BF7348" s="13" t="s">
        <v>40064</v>
      </c>
      <c r="BG7348" s="13" t="s">
        <v>6383</v>
      </c>
      <c r="BH7348" s="13">
        <v>245</v>
      </c>
      <c r="BI7348" s="13" t="s">
        <v>40065</v>
      </c>
      <c r="BJ7348" s="13" t="s">
        <v>40066</v>
      </c>
      <c r="BK7348" s="13" t="s">
        <v>40067</v>
      </c>
      <c r="BL7348" s="13" t="s">
        <v>35208</v>
      </c>
      <c r="BM7348" s="13" t="s">
        <v>35208</v>
      </c>
      <c r="BN7348" s="13" t="s">
        <v>6388</v>
      </c>
    </row>
    <row r="7349" spans="1:66">
      <c r="A7349">
        <v>-0.59827399999999997</v>
      </c>
      <c r="B7349">
        <v>0.29627100000000001</v>
      </c>
      <c r="C7349">
        <v>0.15249499999999999</v>
      </c>
      <c r="D7349" t="s">
        <v>730</v>
      </c>
      <c r="E7349" t="s">
        <v>730</v>
      </c>
      <c r="F7349" t="s">
        <v>730</v>
      </c>
      <c r="G7349" t="s">
        <v>730</v>
      </c>
      <c r="H7349" t="s">
        <v>730</v>
      </c>
      <c r="I7349" t="s">
        <v>730</v>
      </c>
      <c r="J7349">
        <v>-0.273034</v>
      </c>
      <c r="K7349">
        <v>0.111331</v>
      </c>
      <c r="L7349">
        <v>0.12723499999999999</v>
      </c>
      <c r="M7349">
        <v>-0.370504</v>
      </c>
      <c r="N7349">
        <v>-0.469391</v>
      </c>
      <c r="O7349">
        <v>-0.39556200000000002</v>
      </c>
      <c r="P7349">
        <v>-0.37499900000000003</v>
      </c>
      <c r="Q7349" t="s">
        <v>730</v>
      </c>
      <c r="R7349" t="s">
        <v>730</v>
      </c>
      <c r="S7349" t="s">
        <v>730</v>
      </c>
      <c r="T7349" t="s">
        <v>730</v>
      </c>
      <c r="U7349" t="s">
        <v>730</v>
      </c>
      <c r="V7349" t="s">
        <v>730</v>
      </c>
      <c r="W7349" t="s">
        <v>730</v>
      </c>
      <c r="X7349" t="s">
        <v>730</v>
      </c>
      <c r="Y7349">
        <v>-0.35050100000000001</v>
      </c>
      <c r="Z7349">
        <v>-0.29075899999999999</v>
      </c>
      <c r="AA7349">
        <v>-0.31681399999999998</v>
      </c>
      <c r="AB7349">
        <v>-0.39636700000000002</v>
      </c>
      <c r="AC7349">
        <v>-0.191137</v>
      </c>
      <c r="AD7349">
        <v>-0.18246399999999999</v>
      </c>
      <c r="AE7349">
        <v>-0.248497</v>
      </c>
      <c r="AF7349">
        <v>-0.55457900000000004</v>
      </c>
      <c r="AG7349" t="s">
        <v>730</v>
      </c>
      <c r="AH7349" t="s">
        <v>730</v>
      </c>
      <c r="AI7349" t="s">
        <v>730</v>
      </c>
      <c r="AJ7349" t="s">
        <v>730</v>
      </c>
      <c r="AK7349" t="s">
        <v>730</v>
      </c>
      <c r="AL7349" t="s">
        <v>730</v>
      </c>
      <c r="AM7349" t="s">
        <v>730</v>
      </c>
      <c r="AN7349" t="s">
        <v>730</v>
      </c>
      <c r="AO7349">
        <v>-0.35940800000000001</v>
      </c>
      <c r="AP7349">
        <v>-0.28894999999999998</v>
      </c>
      <c r="AQ7349">
        <v>-0.23239799999999999</v>
      </c>
      <c r="AR7349">
        <v>-0.35458400000000001</v>
      </c>
      <c r="AS7349">
        <v>2.80003</v>
      </c>
      <c r="AT7349">
        <v>-0.23936099999999999</v>
      </c>
      <c r="AU7349" s="19" t="s">
        <v>6377</v>
      </c>
      <c r="AV7349">
        <v>0.42955300000000002</v>
      </c>
      <c r="AW7349">
        <v>-4.2344199999999999E-2</v>
      </c>
      <c r="AX7349" s="17" t="s">
        <v>6389</v>
      </c>
      <c r="AY7349" s="16" t="s">
        <v>6389</v>
      </c>
      <c r="AZ7349" s="16">
        <v>1</v>
      </c>
      <c r="BA7349" t="s">
        <v>27613</v>
      </c>
      <c r="BB7349">
        <v>56</v>
      </c>
      <c r="BC7349" t="s">
        <v>27613</v>
      </c>
      <c r="BD7349" t="s">
        <v>27613</v>
      </c>
      <c r="BE7349" t="s">
        <v>5395</v>
      </c>
      <c r="BF7349" t="s">
        <v>27614</v>
      </c>
      <c r="BG7349" t="s">
        <v>6383</v>
      </c>
      <c r="BH7349">
        <v>56</v>
      </c>
      <c r="BI7349" t="s">
        <v>40068</v>
      </c>
      <c r="BJ7349" t="s">
        <v>40069</v>
      </c>
      <c r="BK7349" t="s">
        <v>40070</v>
      </c>
      <c r="BL7349" t="s">
        <v>35208</v>
      </c>
      <c r="BM7349" t="s">
        <v>35208</v>
      </c>
      <c r="BN7349" t="s">
        <v>6388</v>
      </c>
    </row>
    <row r="7350" spans="1:66">
      <c r="A7350" s="13" t="s">
        <v>730</v>
      </c>
      <c r="B7350" s="13" t="s">
        <v>730</v>
      </c>
      <c r="C7350" s="13" t="s">
        <v>730</v>
      </c>
      <c r="D7350" s="13">
        <v>-0.41338799999999998</v>
      </c>
      <c r="E7350" s="13">
        <v>-5.3681100000000002E-2</v>
      </c>
      <c r="F7350" s="13">
        <v>0.36251699999999998</v>
      </c>
      <c r="G7350" s="13" t="s">
        <v>730</v>
      </c>
      <c r="H7350" s="13" t="s">
        <v>730</v>
      </c>
      <c r="I7350" s="13" t="s">
        <v>730</v>
      </c>
      <c r="J7350" s="13" t="s">
        <v>730</v>
      </c>
      <c r="K7350" s="13" t="s">
        <v>730</v>
      </c>
      <c r="L7350" s="13" t="s">
        <v>730</v>
      </c>
      <c r="M7350" s="13" t="s">
        <v>730</v>
      </c>
      <c r="N7350" s="13" t="s">
        <v>730</v>
      </c>
      <c r="O7350" s="13" t="s">
        <v>730</v>
      </c>
      <c r="P7350" s="13" t="s">
        <v>730</v>
      </c>
      <c r="Q7350" s="13">
        <v>-0.50156299999999998</v>
      </c>
      <c r="R7350" s="13">
        <v>-0.42592200000000002</v>
      </c>
      <c r="S7350" s="13">
        <v>0.245231</v>
      </c>
      <c r="T7350" s="13">
        <v>-0.41963200000000001</v>
      </c>
      <c r="U7350" s="13" t="s">
        <v>730</v>
      </c>
      <c r="V7350" s="13" t="s">
        <v>730</v>
      </c>
      <c r="W7350" s="13" t="s">
        <v>730</v>
      </c>
      <c r="X7350" s="13" t="s">
        <v>730</v>
      </c>
      <c r="Y7350" s="13" t="s">
        <v>730</v>
      </c>
      <c r="Z7350" s="13" t="s">
        <v>730</v>
      </c>
      <c r="AA7350" s="13" t="s">
        <v>730</v>
      </c>
      <c r="AB7350" s="13" t="s">
        <v>730</v>
      </c>
      <c r="AC7350" s="13" t="s">
        <v>730</v>
      </c>
      <c r="AD7350" s="13" t="s">
        <v>730</v>
      </c>
      <c r="AE7350" s="13" t="s">
        <v>730</v>
      </c>
      <c r="AF7350" s="13" t="s">
        <v>730</v>
      </c>
      <c r="AG7350" s="13">
        <v>-0.31519799999999998</v>
      </c>
      <c r="AH7350" s="13">
        <v>-0.26270100000000002</v>
      </c>
      <c r="AI7350" s="13">
        <v>4.12941E-3</v>
      </c>
      <c r="AJ7350" s="13">
        <v>-0.14327599999999999</v>
      </c>
      <c r="AK7350" s="13" t="s">
        <v>730</v>
      </c>
      <c r="AL7350" s="13" t="s">
        <v>730</v>
      </c>
      <c r="AM7350" s="13" t="s">
        <v>730</v>
      </c>
      <c r="AN7350" s="13" t="s">
        <v>730</v>
      </c>
      <c r="AO7350" s="13" t="s">
        <v>730</v>
      </c>
      <c r="AP7350" s="13" t="s">
        <v>730</v>
      </c>
      <c r="AQ7350" s="13" t="s">
        <v>730</v>
      </c>
      <c r="AR7350" s="13" t="s">
        <v>730</v>
      </c>
      <c r="AS7350" s="13">
        <v>2.20092</v>
      </c>
      <c r="AT7350" s="13">
        <v>-0.22420999999999999</v>
      </c>
      <c r="AU7350" s="20" t="s">
        <v>6377</v>
      </c>
      <c r="AV7350" s="13">
        <v>8.1752500000000006E-2</v>
      </c>
      <c r="AW7350" s="13">
        <v>-1.4393599999999999E-2</v>
      </c>
      <c r="AX7350" s="14" t="s">
        <v>6389</v>
      </c>
      <c r="AY7350" s="16" t="s">
        <v>6389</v>
      </c>
      <c r="AZ7350" s="15">
        <v>1</v>
      </c>
      <c r="BA7350" s="13" t="s">
        <v>23161</v>
      </c>
      <c r="BB7350" s="13" t="s">
        <v>40071</v>
      </c>
      <c r="BC7350" s="13" t="s">
        <v>12472</v>
      </c>
      <c r="BD7350" s="13" t="s">
        <v>12472</v>
      </c>
      <c r="BE7350" s="13" t="s">
        <v>12473</v>
      </c>
      <c r="BF7350" s="13" t="s">
        <v>12474</v>
      </c>
      <c r="BG7350" s="13" t="s">
        <v>6383</v>
      </c>
      <c r="BH7350" s="13">
        <v>1087</v>
      </c>
      <c r="BI7350" s="13" t="s">
        <v>40072</v>
      </c>
      <c r="BJ7350" s="13" t="s">
        <v>40073</v>
      </c>
      <c r="BK7350" s="13" t="s">
        <v>40074</v>
      </c>
      <c r="BL7350" s="13" t="s">
        <v>35208</v>
      </c>
      <c r="BM7350" s="13" t="s">
        <v>35208</v>
      </c>
      <c r="BN7350" s="13" t="s">
        <v>6388</v>
      </c>
    </row>
    <row r="7351" spans="1:66">
      <c r="A7351">
        <v>-9.2917E-2</v>
      </c>
      <c r="B7351">
        <v>0.192966</v>
      </c>
      <c r="C7351">
        <v>-0.12145</v>
      </c>
      <c r="D7351" t="s">
        <v>730</v>
      </c>
      <c r="E7351" t="s">
        <v>730</v>
      </c>
      <c r="F7351" t="s">
        <v>730</v>
      </c>
      <c r="G7351" t="s">
        <v>730</v>
      </c>
      <c r="H7351" t="s">
        <v>730</v>
      </c>
      <c r="I7351" t="s">
        <v>730</v>
      </c>
      <c r="J7351" t="s">
        <v>730</v>
      </c>
      <c r="K7351" t="s">
        <v>730</v>
      </c>
      <c r="L7351" t="s">
        <v>730</v>
      </c>
      <c r="M7351">
        <v>-5.2759500000000001E-2</v>
      </c>
      <c r="N7351">
        <v>-0.37699100000000002</v>
      </c>
      <c r="O7351">
        <v>-0.500336</v>
      </c>
      <c r="P7351">
        <v>-0.24182699999999999</v>
      </c>
      <c r="Q7351" t="s">
        <v>730</v>
      </c>
      <c r="R7351" t="s">
        <v>730</v>
      </c>
      <c r="S7351" t="s">
        <v>730</v>
      </c>
      <c r="T7351" t="s">
        <v>730</v>
      </c>
      <c r="U7351" t="s">
        <v>730</v>
      </c>
      <c r="V7351" t="s">
        <v>730</v>
      </c>
      <c r="W7351" t="s">
        <v>730</v>
      </c>
      <c r="X7351" t="s">
        <v>730</v>
      </c>
      <c r="Y7351" t="s">
        <v>730</v>
      </c>
      <c r="Z7351" t="s">
        <v>730</v>
      </c>
      <c r="AA7351" t="s">
        <v>730</v>
      </c>
      <c r="AB7351" t="s">
        <v>730</v>
      </c>
      <c r="AC7351">
        <v>-8.8546600000000003E-2</v>
      </c>
      <c r="AD7351">
        <v>-0.32676100000000002</v>
      </c>
      <c r="AE7351">
        <v>-6.2076800000000001E-2</v>
      </c>
      <c r="AF7351">
        <v>-0.40162900000000001</v>
      </c>
      <c r="AG7351" t="s">
        <v>730</v>
      </c>
      <c r="AH7351" t="s">
        <v>730</v>
      </c>
      <c r="AI7351" t="s">
        <v>730</v>
      </c>
      <c r="AJ7351" t="s">
        <v>730</v>
      </c>
      <c r="AK7351" t="s">
        <v>730</v>
      </c>
      <c r="AL7351" t="s">
        <v>730</v>
      </c>
      <c r="AM7351" t="s">
        <v>730</v>
      </c>
      <c r="AN7351" t="s">
        <v>730</v>
      </c>
      <c r="AO7351" t="s">
        <v>730</v>
      </c>
      <c r="AP7351" t="s">
        <v>730</v>
      </c>
      <c r="AQ7351" t="s">
        <v>730</v>
      </c>
      <c r="AR7351" t="s">
        <v>730</v>
      </c>
      <c r="AS7351">
        <v>3.18146</v>
      </c>
      <c r="AT7351">
        <v>-0.21635699999999999</v>
      </c>
      <c r="AU7351" s="19" t="s">
        <v>6377</v>
      </c>
      <c r="AV7351">
        <v>1.96449E-2</v>
      </c>
      <c r="AW7351">
        <v>-3.2692200000000002E-3</v>
      </c>
      <c r="AX7351" s="17" t="s">
        <v>6389</v>
      </c>
      <c r="AY7351" s="16" t="s">
        <v>6389</v>
      </c>
      <c r="AZ7351" s="16">
        <v>1</v>
      </c>
      <c r="BA7351" t="s">
        <v>28971</v>
      </c>
      <c r="BB7351">
        <v>149</v>
      </c>
      <c r="BC7351" t="s">
        <v>28971</v>
      </c>
      <c r="BD7351" t="s">
        <v>28971</v>
      </c>
      <c r="BE7351" t="s">
        <v>28972</v>
      </c>
      <c r="BF7351" t="s">
        <v>28973</v>
      </c>
      <c r="BG7351" t="s">
        <v>6383</v>
      </c>
      <c r="BH7351">
        <v>149</v>
      </c>
      <c r="BI7351" t="s">
        <v>28974</v>
      </c>
      <c r="BJ7351" t="s">
        <v>40075</v>
      </c>
      <c r="BK7351" t="s">
        <v>28976</v>
      </c>
      <c r="BL7351" t="s">
        <v>35208</v>
      </c>
      <c r="BM7351" t="s">
        <v>35208</v>
      </c>
      <c r="BN7351" t="s">
        <v>6388</v>
      </c>
    </row>
    <row r="7352" spans="1:66">
      <c r="A7352" s="13">
        <v>-0.33604099999999998</v>
      </c>
      <c r="B7352" s="13">
        <v>1.32765E-2</v>
      </c>
      <c r="C7352" s="13">
        <v>0.26128099999999999</v>
      </c>
      <c r="D7352" s="13">
        <v>-0.18301600000000001</v>
      </c>
      <c r="E7352" s="13">
        <v>-1.52147E-3</v>
      </c>
      <c r="F7352" s="13">
        <v>0.16374900000000001</v>
      </c>
      <c r="G7352" s="13">
        <v>-0.14505100000000001</v>
      </c>
      <c r="H7352" s="13">
        <v>1.66164E-2</v>
      </c>
      <c r="I7352" s="13">
        <v>0.116456</v>
      </c>
      <c r="J7352" s="13" t="s">
        <v>730</v>
      </c>
      <c r="K7352" s="13" t="s">
        <v>730</v>
      </c>
      <c r="L7352" s="13" t="s">
        <v>730</v>
      </c>
      <c r="M7352" s="13">
        <v>-0.26822000000000001</v>
      </c>
      <c r="N7352" s="13">
        <v>-0.40104299999999998</v>
      </c>
      <c r="O7352" s="13">
        <v>-0.29644999999999999</v>
      </c>
      <c r="P7352" s="13">
        <v>-0.29208699999999999</v>
      </c>
      <c r="Q7352" s="13">
        <v>-2.17667E-2</v>
      </c>
      <c r="R7352" s="13">
        <v>-0.240399</v>
      </c>
      <c r="S7352" s="13">
        <v>-0.34030700000000003</v>
      </c>
      <c r="T7352" s="13">
        <v>-0.37412499999999999</v>
      </c>
      <c r="U7352" s="13">
        <v>-5.3245800000000003E-2</v>
      </c>
      <c r="V7352" s="13">
        <v>-0.26001800000000003</v>
      </c>
      <c r="W7352" s="13">
        <v>-0.19395799999999999</v>
      </c>
      <c r="X7352" s="13">
        <v>-0.40021400000000001</v>
      </c>
      <c r="Y7352" s="13" t="s">
        <v>730</v>
      </c>
      <c r="Z7352" s="13" t="s">
        <v>730</v>
      </c>
      <c r="AA7352" s="13" t="s">
        <v>730</v>
      </c>
      <c r="AB7352" s="13" t="s">
        <v>730</v>
      </c>
      <c r="AC7352" s="13">
        <v>-0.60211400000000004</v>
      </c>
      <c r="AD7352" s="13">
        <v>-0.405225</v>
      </c>
      <c r="AE7352" s="13">
        <v>-0.52540399999999998</v>
      </c>
      <c r="AF7352" s="13">
        <v>-0.48919000000000001</v>
      </c>
      <c r="AG7352" s="13">
        <v>-0.39662799999999998</v>
      </c>
      <c r="AH7352" s="13">
        <v>-0.21255099999999999</v>
      </c>
      <c r="AI7352" s="13">
        <v>-0.37895800000000002</v>
      </c>
      <c r="AJ7352" s="13">
        <v>-0.37472499999999997</v>
      </c>
      <c r="AK7352" s="13">
        <v>-8.6351800000000006E-2</v>
      </c>
      <c r="AL7352" s="13">
        <v>-1.6913200000000001E-3</v>
      </c>
      <c r="AM7352" s="13">
        <v>-6.80694E-3</v>
      </c>
      <c r="AN7352" s="13">
        <v>-0.164742</v>
      </c>
      <c r="AO7352" s="13" t="s">
        <v>730</v>
      </c>
      <c r="AP7352" s="13" t="s">
        <v>730</v>
      </c>
      <c r="AQ7352" s="13" t="s">
        <v>730</v>
      </c>
      <c r="AR7352" s="13" t="s">
        <v>730</v>
      </c>
      <c r="AS7352" s="13">
        <v>2.5233500000000002</v>
      </c>
      <c r="AT7352" s="13">
        <v>-0.214308</v>
      </c>
      <c r="AU7352" s="20" t="s">
        <v>6377</v>
      </c>
      <c r="AV7352" s="13">
        <v>0.405003</v>
      </c>
      <c r="AW7352" s="13">
        <v>-5.1353099999999999E-2</v>
      </c>
      <c r="AX7352" s="14" t="s">
        <v>6389</v>
      </c>
      <c r="AY7352" s="16" t="s">
        <v>6389</v>
      </c>
      <c r="AZ7352" s="15">
        <v>1</v>
      </c>
      <c r="BA7352" s="13" t="s">
        <v>8178</v>
      </c>
      <c r="BB7352" s="13" t="s">
        <v>40076</v>
      </c>
      <c r="BC7352" s="13" t="s">
        <v>8180</v>
      </c>
      <c r="BD7352" s="13" t="s">
        <v>8180</v>
      </c>
      <c r="BE7352" s="13" t="s">
        <v>8181</v>
      </c>
      <c r="BF7352" s="13" t="s">
        <v>8182</v>
      </c>
      <c r="BG7352" s="13" t="s">
        <v>6383</v>
      </c>
      <c r="BH7352" s="13">
        <v>133</v>
      </c>
      <c r="BI7352" s="13" t="s">
        <v>40077</v>
      </c>
      <c r="BJ7352" s="13" t="s">
        <v>40078</v>
      </c>
      <c r="BK7352" s="13" t="s">
        <v>40079</v>
      </c>
      <c r="BL7352" s="13" t="s">
        <v>35208</v>
      </c>
      <c r="BM7352" s="13" t="s">
        <v>35208</v>
      </c>
      <c r="BN7352" s="13" t="s">
        <v>6388</v>
      </c>
    </row>
    <row r="7353" spans="1:66">
      <c r="A7353">
        <v>-5.0149600000000003E-2</v>
      </c>
      <c r="B7353">
        <v>-0.10775700000000001</v>
      </c>
      <c r="C7353">
        <v>0.14552699999999999</v>
      </c>
      <c r="D7353">
        <v>2.4370699999999999E-2</v>
      </c>
      <c r="E7353">
        <v>0.10075000000000001</v>
      </c>
      <c r="F7353">
        <v>-0.13505800000000001</v>
      </c>
      <c r="G7353" t="s">
        <v>730</v>
      </c>
      <c r="H7353" t="s">
        <v>730</v>
      </c>
      <c r="I7353" t="s">
        <v>730</v>
      </c>
      <c r="J7353">
        <v>-0.178032</v>
      </c>
      <c r="K7353">
        <v>6.6024299999999994E-2</v>
      </c>
      <c r="L7353">
        <v>9.6618499999999996E-2</v>
      </c>
      <c r="M7353">
        <v>-0.51256999999999997</v>
      </c>
      <c r="N7353">
        <v>-0.35111599999999998</v>
      </c>
      <c r="O7353">
        <v>-0.26435500000000001</v>
      </c>
      <c r="P7353">
        <v>-0.30257299999999998</v>
      </c>
      <c r="Q7353">
        <v>-0.38066</v>
      </c>
      <c r="R7353">
        <v>-2.66536E-2</v>
      </c>
      <c r="S7353">
        <v>-0.111914</v>
      </c>
      <c r="T7353">
        <v>3.6628799999999999E-3</v>
      </c>
      <c r="U7353" t="s">
        <v>730</v>
      </c>
      <c r="V7353" t="s">
        <v>730</v>
      </c>
      <c r="W7353" t="s">
        <v>730</v>
      </c>
      <c r="X7353" t="s">
        <v>730</v>
      </c>
      <c r="Y7353">
        <v>1.7380900000000001E-2</v>
      </c>
      <c r="Z7353">
        <v>-0.25848100000000002</v>
      </c>
      <c r="AA7353">
        <v>-0.34140199999999998</v>
      </c>
      <c r="AB7353">
        <v>-0.11117</v>
      </c>
      <c r="AC7353">
        <v>-0.23391100000000001</v>
      </c>
      <c r="AD7353">
        <v>-0.34876000000000001</v>
      </c>
      <c r="AE7353">
        <v>-0.37581799999999999</v>
      </c>
      <c r="AF7353">
        <v>-0.14744099999999999</v>
      </c>
      <c r="AG7353">
        <v>-1.62874E-2</v>
      </c>
      <c r="AH7353">
        <v>-0.15903400000000001</v>
      </c>
      <c r="AI7353">
        <v>-0.27057100000000001</v>
      </c>
      <c r="AJ7353">
        <v>-6.9043499999999994E-2</v>
      </c>
      <c r="AK7353" t="s">
        <v>730</v>
      </c>
      <c r="AL7353" t="s">
        <v>730</v>
      </c>
      <c r="AM7353" t="s">
        <v>730</v>
      </c>
      <c r="AN7353" t="s">
        <v>730</v>
      </c>
      <c r="AO7353">
        <v>-0.345582</v>
      </c>
      <c r="AP7353">
        <v>-0.30684699999999998</v>
      </c>
      <c r="AQ7353">
        <v>-0.233844</v>
      </c>
      <c r="AR7353">
        <v>-0.254276</v>
      </c>
      <c r="AS7353">
        <v>2.2005300000000001</v>
      </c>
      <c r="AT7353">
        <v>-0.21212900000000001</v>
      </c>
      <c r="AU7353" s="19" t="s">
        <v>6377</v>
      </c>
      <c r="AV7353">
        <v>9.9057900000000004E-2</v>
      </c>
      <c r="AW7353">
        <v>-1.75709E-2</v>
      </c>
      <c r="AX7353" s="17" t="s">
        <v>6389</v>
      </c>
      <c r="AY7353" s="16" t="s">
        <v>6389</v>
      </c>
      <c r="AZ7353" s="16">
        <v>1</v>
      </c>
      <c r="BA7353" t="s">
        <v>40080</v>
      </c>
      <c r="BB7353" t="s">
        <v>40081</v>
      </c>
      <c r="BC7353" t="s">
        <v>40082</v>
      </c>
      <c r="BD7353" t="s">
        <v>40082</v>
      </c>
      <c r="BE7353" t="s">
        <v>15450</v>
      </c>
      <c r="BF7353" t="s">
        <v>15451</v>
      </c>
      <c r="BG7353" t="s">
        <v>6383</v>
      </c>
      <c r="BH7353">
        <v>487</v>
      </c>
      <c r="BI7353" t="s">
        <v>40083</v>
      </c>
      <c r="BJ7353" t="s">
        <v>40084</v>
      </c>
      <c r="BK7353" t="s">
        <v>40085</v>
      </c>
      <c r="BL7353" t="s">
        <v>35208</v>
      </c>
      <c r="BM7353" t="s">
        <v>35208</v>
      </c>
      <c r="BN7353" t="s">
        <v>6388</v>
      </c>
    </row>
    <row r="7354" spans="1:66">
      <c r="A7354" s="13" t="s">
        <v>730</v>
      </c>
      <c r="B7354" s="13" t="s">
        <v>730</v>
      </c>
      <c r="C7354" s="13" t="s">
        <v>730</v>
      </c>
      <c r="D7354" s="13">
        <v>4.4542400000000003E-2</v>
      </c>
      <c r="E7354" s="13">
        <v>1.0892600000000001E-2</v>
      </c>
      <c r="F7354" s="13">
        <v>-5.72936E-2</v>
      </c>
      <c r="G7354" s="13" t="s">
        <v>730</v>
      </c>
      <c r="H7354" s="13" t="s">
        <v>730</v>
      </c>
      <c r="I7354" s="13" t="s">
        <v>730</v>
      </c>
      <c r="J7354" s="13" t="s">
        <v>730</v>
      </c>
      <c r="K7354" s="13" t="s">
        <v>730</v>
      </c>
      <c r="L7354" s="13" t="s">
        <v>730</v>
      </c>
      <c r="M7354" s="13" t="s">
        <v>730</v>
      </c>
      <c r="N7354" s="13" t="s">
        <v>730</v>
      </c>
      <c r="O7354" s="13" t="s">
        <v>730</v>
      </c>
      <c r="P7354" s="13" t="s">
        <v>730</v>
      </c>
      <c r="Q7354" s="13">
        <v>-0.52410500000000004</v>
      </c>
      <c r="R7354" s="13">
        <v>-0.11847299999999999</v>
      </c>
      <c r="S7354" s="13">
        <v>-0.19855700000000001</v>
      </c>
      <c r="T7354" s="13">
        <v>-0.21784100000000001</v>
      </c>
      <c r="U7354" s="13" t="s">
        <v>730</v>
      </c>
      <c r="V7354" s="13" t="s">
        <v>730</v>
      </c>
      <c r="W7354" s="13" t="s">
        <v>730</v>
      </c>
      <c r="X7354" s="13" t="s">
        <v>730</v>
      </c>
      <c r="Y7354" s="13" t="s">
        <v>730</v>
      </c>
      <c r="Z7354" s="13" t="s">
        <v>730</v>
      </c>
      <c r="AA7354" s="13" t="s">
        <v>730</v>
      </c>
      <c r="AB7354" s="13" t="s">
        <v>730</v>
      </c>
      <c r="AC7354" s="13" t="s">
        <v>730</v>
      </c>
      <c r="AD7354" s="13" t="s">
        <v>730</v>
      </c>
      <c r="AE7354" s="13" t="s">
        <v>730</v>
      </c>
      <c r="AF7354" s="13" t="s">
        <v>730</v>
      </c>
      <c r="AG7354" s="13">
        <v>-0.28672500000000001</v>
      </c>
      <c r="AH7354" s="13">
        <v>0.111086</v>
      </c>
      <c r="AI7354" s="13">
        <v>-0.151557</v>
      </c>
      <c r="AJ7354" s="13">
        <v>-0.110668</v>
      </c>
      <c r="AK7354" s="13" t="s">
        <v>730</v>
      </c>
      <c r="AL7354" s="13" t="s">
        <v>730</v>
      </c>
      <c r="AM7354" s="13" t="s">
        <v>730</v>
      </c>
      <c r="AN7354" s="13" t="s">
        <v>730</v>
      </c>
      <c r="AO7354" s="13" t="s">
        <v>730</v>
      </c>
      <c r="AP7354" s="13" t="s">
        <v>730</v>
      </c>
      <c r="AQ7354" s="13" t="s">
        <v>730</v>
      </c>
      <c r="AR7354" s="13" t="s">
        <v>730</v>
      </c>
      <c r="AS7354" s="13">
        <v>3.77277</v>
      </c>
      <c r="AT7354" s="13">
        <v>-0.22525100000000001</v>
      </c>
      <c r="AU7354" s="20" t="s">
        <v>6377</v>
      </c>
      <c r="AV7354" s="13">
        <v>0.13719100000000001</v>
      </c>
      <c r="AW7354" s="13">
        <v>-2.3689200000000001E-2</v>
      </c>
      <c r="AX7354" s="14" t="s">
        <v>6389</v>
      </c>
      <c r="AY7354" s="16" t="s">
        <v>6389</v>
      </c>
      <c r="AZ7354" s="15">
        <v>1</v>
      </c>
      <c r="BA7354" s="13" t="s">
        <v>40086</v>
      </c>
      <c r="BB7354" s="13" t="s">
        <v>14705</v>
      </c>
      <c r="BC7354" s="13" t="s">
        <v>40087</v>
      </c>
      <c r="BD7354" s="13" t="s">
        <v>40087</v>
      </c>
      <c r="BE7354" s="13" t="s">
        <v>40088</v>
      </c>
      <c r="BF7354" s="13" t="s">
        <v>6389</v>
      </c>
      <c r="BG7354" s="13" t="s">
        <v>6383</v>
      </c>
      <c r="BH7354" s="13">
        <v>139</v>
      </c>
      <c r="BI7354" s="13" t="s">
        <v>40089</v>
      </c>
      <c r="BJ7354" s="13" t="s">
        <v>40090</v>
      </c>
      <c r="BK7354" s="13" t="s">
        <v>40091</v>
      </c>
      <c r="BL7354" s="13" t="s">
        <v>35208</v>
      </c>
      <c r="BM7354" s="13" t="s">
        <v>35208</v>
      </c>
      <c r="BN7354" s="13" t="s">
        <v>6388</v>
      </c>
    </row>
    <row r="7355" spans="1:66">
      <c r="A7355">
        <v>-5.5541399999999998E-2</v>
      </c>
      <c r="B7355">
        <v>9.4929799999999995E-2</v>
      </c>
      <c r="C7355">
        <v>-4.4310299999999997E-2</v>
      </c>
      <c r="D7355">
        <v>0.127691</v>
      </c>
      <c r="E7355">
        <v>6.4069899999999999E-2</v>
      </c>
      <c r="F7355">
        <v>-0.21416399999999999</v>
      </c>
      <c r="G7355">
        <v>-0.15639700000000001</v>
      </c>
      <c r="H7355">
        <v>0.15693399999999999</v>
      </c>
      <c r="I7355">
        <v>-1.76778E-2</v>
      </c>
      <c r="J7355">
        <v>6.5808199999999997E-2</v>
      </c>
      <c r="K7355">
        <v>-0.300813</v>
      </c>
      <c r="L7355">
        <v>0.190974</v>
      </c>
      <c r="M7355">
        <v>-9.2500899999999997E-2</v>
      </c>
      <c r="N7355">
        <v>-0.299844</v>
      </c>
      <c r="O7355">
        <v>-0.10782899999999999</v>
      </c>
      <c r="P7355">
        <v>-8.0009899999999995E-2</v>
      </c>
      <c r="Q7355">
        <v>-0.288109</v>
      </c>
      <c r="R7355">
        <v>-0.47059000000000001</v>
      </c>
      <c r="S7355">
        <v>-9.7704700000000005E-2</v>
      </c>
      <c r="T7355">
        <v>3.0224899999999999E-2</v>
      </c>
      <c r="U7355">
        <v>2.69894E-2</v>
      </c>
      <c r="V7355">
        <v>-0.102979</v>
      </c>
      <c r="W7355">
        <v>-0.12177</v>
      </c>
      <c r="X7355">
        <v>-9.4097E-2</v>
      </c>
      <c r="Y7355">
        <v>-0.29814299999999999</v>
      </c>
      <c r="Z7355">
        <v>-0.63127100000000003</v>
      </c>
      <c r="AA7355">
        <v>-0.60310200000000003</v>
      </c>
      <c r="AB7355">
        <v>-0.47436699999999998</v>
      </c>
      <c r="AC7355">
        <v>-0.538767</v>
      </c>
      <c r="AD7355">
        <v>-0.22045899999999999</v>
      </c>
      <c r="AE7355">
        <v>-0.474358</v>
      </c>
      <c r="AF7355">
        <v>-0.53658700000000004</v>
      </c>
      <c r="AG7355">
        <v>9.8253800000000002E-2</v>
      </c>
      <c r="AH7355">
        <v>0.40058199999999999</v>
      </c>
      <c r="AI7355">
        <v>-0.110399</v>
      </c>
      <c r="AJ7355">
        <v>-0.63353700000000002</v>
      </c>
      <c r="AK7355">
        <v>-0.41186</v>
      </c>
      <c r="AL7355">
        <v>-4.66238E-2</v>
      </c>
      <c r="AM7355">
        <v>-0.66251400000000005</v>
      </c>
      <c r="AN7355">
        <v>-0.43281900000000001</v>
      </c>
      <c r="AO7355">
        <v>-0.94390799999999997</v>
      </c>
      <c r="AP7355">
        <v>-0.14626500000000001</v>
      </c>
      <c r="AQ7355">
        <v>-0.63572799999999996</v>
      </c>
      <c r="AR7355">
        <v>-0.86301000000000005</v>
      </c>
      <c r="AS7355">
        <v>2.3143699999999998</v>
      </c>
      <c r="AT7355">
        <v>-0.224194</v>
      </c>
      <c r="AU7355" s="19" t="s">
        <v>6377</v>
      </c>
      <c r="AV7355">
        <v>0.818442</v>
      </c>
      <c r="AW7355">
        <v>-0.153306</v>
      </c>
      <c r="AX7355" s="17" t="s">
        <v>6389</v>
      </c>
      <c r="AY7355" s="16" t="s">
        <v>6389</v>
      </c>
      <c r="AZ7355" s="16">
        <v>1</v>
      </c>
      <c r="BA7355" t="s">
        <v>26275</v>
      </c>
      <c r="BB7355" t="s">
        <v>26276</v>
      </c>
      <c r="BC7355" t="s">
        <v>23228</v>
      </c>
      <c r="BD7355" t="s">
        <v>23228</v>
      </c>
      <c r="BF7355" t="s">
        <v>23230</v>
      </c>
      <c r="BG7355" t="s">
        <v>6383</v>
      </c>
      <c r="BH7355">
        <v>548</v>
      </c>
      <c r="BI7355" t="s">
        <v>26277</v>
      </c>
      <c r="BJ7355" t="s">
        <v>40092</v>
      </c>
      <c r="BK7355" t="s">
        <v>26279</v>
      </c>
      <c r="BL7355" t="s">
        <v>35208</v>
      </c>
      <c r="BM7355" t="s">
        <v>35208</v>
      </c>
      <c r="BN7355" t="s">
        <v>6388</v>
      </c>
    </row>
    <row r="7356" spans="1:66">
      <c r="A7356" s="13">
        <v>0.13072400000000001</v>
      </c>
      <c r="B7356" s="13">
        <v>-2.9809599999999999E-3</v>
      </c>
      <c r="C7356" s="13">
        <v>-0.14047399999999999</v>
      </c>
      <c r="D7356" s="13">
        <v>0.17302300000000001</v>
      </c>
      <c r="E7356" s="13">
        <v>-0.14085500000000001</v>
      </c>
      <c r="F7356" s="13">
        <v>-5.0502499999999999E-2</v>
      </c>
      <c r="G7356" s="13">
        <v>0.185863</v>
      </c>
      <c r="H7356" s="13">
        <v>-0.15343000000000001</v>
      </c>
      <c r="I7356" s="13">
        <v>-5.3804200000000003E-2</v>
      </c>
      <c r="J7356" s="13">
        <v>0.14254</v>
      </c>
      <c r="K7356" s="13">
        <v>-9.6016699999999996E-2</v>
      </c>
      <c r="L7356" s="13">
        <v>-5.8081599999999997E-2</v>
      </c>
      <c r="M7356" s="13">
        <v>-0.48808400000000002</v>
      </c>
      <c r="N7356" s="13">
        <v>-0.12623699999999999</v>
      </c>
      <c r="O7356" s="13">
        <v>-0.10646799999999999</v>
      </c>
      <c r="P7356" s="13">
        <v>0.11895500000000001</v>
      </c>
      <c r="Q7356" s="13">
        <v>-0.56224099999999999</v>
      </c>
      <c r="R7356" s="13">
        <v>-0.13325600000000001</v>
      </c>
      <c r="S7356" s="13">
        <v>-0.11003599999999999</v>
      </c>
      <c r="T7356" s="13">
        <v>-1.6201799999999999E-2</v>
      </c>
      <c r="U7356" s="13">
        <v>-0.54712400000000005</v>
      </c>
      <c r="V7356" s="13">
        <v>-0.44592799999999999</v>
      </c>
      <c r="W7356" s="13">
        <v>-6.132E-2</v>
      </c>
      <c r="X7356" s="13">
        <v>-0.20009399999999999</v>
      </c>
      <c r="Y7356" s="13">
        <v>-0.76276900000000003</v>
      </c>
      <c r="Z7356" s="13">
        <v>-0.231878</v>
      </c>
      <c r="AA7356" s="13">
        <v>-0.127883</v>
      </c>
      <c r="AB7356" s="13">
        <v>-0.240648</v>
      </c>
      <c r="AC7356" s="13">
        <v>-9.8414799999999997E-2</v>
      </c>
      <c r="AD7356" s="13">
        <v>-4.8100999999999998E-2</v>
      </c>
      <c r="AE7356" s="13">
        <v>-0.30249500000000001</v>
      </c>
      <c r="AF7356" s="13">
        <v>-0.20247100000000001</v>
      </c>
      <c r="AG7356" s="13">
        <v>-0.15643899999999999</v>
      </c>
      <c r="AH7356" s="13">
        <v>4.1957699999999997E-3</v>
      </c>
      <c r="AI7356" s="13">
        <v>-0.20437</v>
      </c>
      <c r="AJ7356" s="13">
        <v>-0.22622300000000001</v>
      </c>
      <c r="AK7356" s="13">
        <v>-0.12523400000000001</v>
      </c>
      <c r="AL7356" s="13">
        <v>-0.30225299999999999</v>
      </c>
      <c r="AM7356" s="13">
        <v>-7.0658200000000004E-2</v>
      </c>
      <c r="AN7356" s="13">
        <v>-0.49906400000000001</v>
      </c>
      <c r="AO7356" s="13">
        <v>-0.27893200000000001</v>
      </c>
      <c r="AP7356" s="13">
        <v>0.101036</v>
      </c>
      <c r="AQ7356" s="13">
        <v>-0.24382400000000001</v>
      </c>
      <c r="AR7356" s="13">
        <v>-0.39127600000000001</v>
      </c>
      <c r="AS7356" s="13">
        <v>2.4839000000000002</v>
      </c>
      <c r="AT7356" s="13">
        <v>-0.24724299999999999</v>
      </c>
      <c r="AU7356" s="20" t="s">
        <v>6377</v>
      </c>
      <c r="AV7356" s="13">
        <v>0.41386800000000001</v>
      </c>
      <c r="AW7356" s="13">
        <v>6.22932E-2</v>
      </c>
      <c r="AX7356" s="14" t="s">
        <v>6389</v>
      </c>
      <c r="AY7356" s="16" t="s">
        <v>6389</v>
      </c>
      <c r="AZ7356" s="15">
        <v>1</v>
      </c>
      <c r="BA7356" s="13" t="s">
        <v>40093</v>
      </c>
      <c r="BB7356" s="13" t="s">
        <v>33588</v>
      </c>
      <c r="BC7356" s="13" t="s">
        <v>40082</v>
      </c>
      <c r="BD7356" s="13" t="s">
        <v>40082</v>
      </c>
      <c r="BE7356" s="13" t="s">
        <v>15450</v>
      </c>
      <c r="BF7356" s="13" t="s">
        <v>15451</v>
      </c>
      <c r="BG7356" s="13" t="s">
        <v>6454</v>
      </c>
      <c r="BH7356" s="13">
        <v>376</v>
      </c>
      <c r="BI7356" s="13" t="s">
        <v>40094</v>
      </c>
      <c r="BJ7356" s="13" t="s">
        <v>40095</v>
      </c>
      <c r="BK7356" s="13" t="s">
        <v>40096</v>
      </c>
      <c r="BL7356" s="13" t="s">
        <v>35208</v>
      </c>
      <c r="BM7356" s="13" t="s">
        <v>35208</v>
      </c>
      <c r="BN7356" s="13" t="s">
        <v>6388</v>
      </c>
    </row>
    <row r="7357" spans="1:66">
      <c r="A7357">
        <v>-1.9712400000000001E-2</v>
      </c>
      <c r="B7357">
        <v>0.14426900000000001</v>
      </c>
      <c r="C7357">
        <v>-0.138601</v>
      </c>
      <c r="D7357">
        <v>2.57795E-2</v>
      </c>
      <c r="E7357">
        <v>0.114677</v>
      </c>
      <c r="F7357">
        <v>-0.153226</v>
      </c>
      <c r="G7357">
        <v>-0.13575300000000001</v>
      </c>
      <c r="H7357">
        <v>0.260158</v>
      </c>
      <c r="I7357">
        <v>-0.16456799999999999</v>
      </c>
      <c r="J7357">
        <v>-0.18204999999999999</v>
      </c>
      <c r="K7357">
        <v>0.22787099999999999</v>
      </c>
      <c r="L7357">
        <v>-7.78861E-2</v>
      </c>
      <c r="M7357">
        <v>-0.221084</v>
      </c>
      <c r="N7357">
        <v>-0.161885</v>
      </c>
      <c r="O7357">
        <v>-0.27524700000000002</v>
      </c>
      <c r="P7357">
        <v>-0.157218</v>
      </c>
      <c r="Q7357">
        <v>-0.33374700000000002</v>
      </c>
      <c r="R7357">
        <v>-0.159305</v>
      </c>
      <c r="S7357">
        <v>-0.33356400000000003</v>
      </c>
      <c r="T7357">
        <v>-7.0119899999999999E-2</v>
      </c>
      <c r="U7357">
        <v>-0.37610300000000002</v>
      </c>
      <c r="V7357">
        <v>-0.236398</v>
      </c>
      <c r="W7357">
        <v>-0.32836599999999999</v>
      </c>
      <c r="X7357">
        <v>-4.5213299999999998E-2</v>
      </c>
      <c r="Y7357">
        <v>-0.35980299999999998</v>
      </c>
      <c r="Z7357">
        <v>-0.30234100000000003</v>
      </c>
      <c r="AA7357">
        <v>-0.38686199999999998</v>
      </c>
      <c r="AB7357">
        <v>-0.19198899999999999</v>
      </c>
      <c r="AC7357">
        <v>-0.22844</v>
      </c>
      <c r="AD7357">
        <v>-0.29520000000000002</v>
      </c>
      <c r="AE7357">
        <v>-0.32806099999999999</v>
      </c>
      <c r="AF7357">
        <v>5.7456199999999999E-2</v>
      </c>
      <c r="AG7357">
        <v>-0.24157899999999999</v>
      </c>
      <c r="AH7357">
        <v>-0.13258200000000001</v>
      </c>
      <c r="AI7357">
        <v>-4.5493699999999998E-2</v>
      </c>
      <c r="AJ7357">
        <v>-8.4753999999999996E-2</v>
      </c>
      <c r="AK7357">
        <v>-0.20258300000000001</v>
      </c>
      <c r="AL7357">
        <v>-0.24777099999999999</v>
      </c>
      <c r="AM7357">
        <v>-0.132551</v>
      </c>
      <c r="AN7357">
        <v>-4.5141500000000001E-2</v>
      </c>
      <c r="AO7357">
        <v>-0.18983900000000001</v>
      </c>
      <c r="AP7357">
        <v>-0.20714099999999999</v>
      </c>
      <c r="AQ7357">
        <v>-0.27227499999999999</v>
      </c>
      <c r="AR7357">
        <v>-0.27946399999999999</v>
      </c>
      <c r="AS7357">
        <v>4.1444299999999998</v>
      </c>
      <c r="AT7357">
        <v>-0.23794899999999999</v>
      </c>
      <c r="AU7357" s="19" t="s">
        <v>6377</v>
      </c>
      <c r="AV7357">
        <v>1.0468599999999999</v>
      </c>
      <c r="AW7357">
        <v>6.6489199999999998E-2</v>
      </c>
      <c r="AX7357" s="17" t="s">
        <v>6389</v>
      </c>
      <c r="AY7357" s="16" t="s">
        <v>6389</v>
      </c>
      <c r="AZ7357" s="16">
        <v>1</v>
      </c>
      <c r="BA7357" t="s">
        <v>40097</v>
      </c>
      <c r="BB7357" t="s">
        <v>40098</v>
      </c>
      <c r="BC7357" t="s">
        <v>40099</v>
      </c>
      <c r="BD7357" t="s">
        <v>40099</v>
      </c>
      <c r="BE7357" t="s">
        <v>35058</v>
      </c>
      <c r="BF7357" t="s">
        <v>35059</v>
      </c>
      <c r="BG7357" t="s">
        <v>6383</v>
      </c>
      <c r="BH7357">
        <v>1946</v>
      </c>
      <c r="BI7357" t="s">
        <v>35060</v>
      </c>
      <c r="BJ7357" t="s">
        <v>40100</v>
      </c>
      <c r="BK7357" t="s">
        <v>40101</v>
      </c>
      <c r="BL7357" t="s">
        <v>35208</v>
      </c>
      <c r="BM7357" t="s">
        <v>35208</v>
      </c>
      <c r="BN7357" t="s">
        <v>6388</v>
      </c>
    </row>
    <row r="7358" spans="1:66">
      <c r="A7358" s="13">
        <v>2.92515E-2</v>
      </c>
      <c r="B7358" s="13">
        <v>-6.6735000000000003E-2</v>
      </c>
      <c r="C7358" s="13">
        <v>3.5231400000000003E-2</v>
      </c>
      <c r="D7358" s="13">
        <v>-0.37137999999999999</v>
      </c>
      <c r="E7358" s="13">
        <v>0.215202</v>
      </c>
      <c r="F7358" s="13">
        <v>9.2330200000000001E-2</v>
      </c>
      <c r="G7358" s="13">
        <v>-7.2225300000000006E-2</v>
      </c>
      <c r="H7358" s="13">
        <v>0.22985</v>
      </c>
      <c r="I7358" s="13">
        <v>-0.190805</v>
      </c>
      <c r="J7358" s="13" t="s">
        <v>730</v>
      </c>
      <c r="K7358" s="13" t="s">
        <v>730</v>
      </c>
      <c r="L7358" s="13" t="s">
        <v>730</v>
      </c>
      <c r="M7358" s="13">
        <v>-0.35195100000000001</v>
      </c>
      <c r="N7358" s="13">
        <v>-0.25328000000000001</v>
      </c>
      <c r="O7358" s="13">
        <v>-0.62080400000000002</v>
      </c>
      <c r="P7358" s="13">
        <v>-0.406252</v>
      </c>
      <c r="Q7358" s="13">
        <v>-0.24446100000000001</v>
      </c>
      <c r="R7358" s="13">
        <v>-0.44199100000000002</v>
      </c>
      <c r="S7358" s="13">
        <v>-0.29659600000000003</v>
      </c>
      <c r="T7358" s="13">
        <v>-0.53037599999999996</v>
      </c>
      <c r="U7358" s="13">
        <v>3.4323399999999997E-2</v>
      </c>
      <c r="V7358" s="13">
        <v>-0.35055399999999998</v>
      </c>
      <c r="W7358" s="13">
        <v>-0.231631</v>
      </c>
      <c r="X7358" s="13">
        <v>0.17256199999999999</v>
      </c>
      <c r="Y7358" s="13" t="s">
        <v>730</v>
      </c>
      <c r="Z7358" s="13" t="s">
        <v>730</v>
      </c>
      <c r="AA7358" s="13" t="s">
        <v>730</v>
      </c>
      <c r="AB7358" s="13" t="s">
        <v>730</v>
      </c>
      <c r="AC7358" s="13">
        <v>-0.29830299999999998</v>
      </c>
      <c r="AD7358" s="13">
        <v>-0.44086599999999998</v>
      </c>
      <c r="AE7358" s="13">
        <v>-0.13040199999999999</v>
      </c>
      <c r="AF7358" s="13">
        <v>-0.30999199999999999</v>
      </c>
      <c r="AG7358" s="13">
        <v>3.7232899999999999E-2</v>
      </c>
      <c r="AH7358" s="13">
        <v>-0.33571400000000001</v>
      </c>
      <c r="AI7358" s="13">
        <v>-0.68108999999999997</v>
      </c>
      <c r="AJ7358" s="13">
        <v>-6.1056100000000002E-2</v>
      </c>
      <c r="AK7358" s="13">
        <v>-0.410084</v>
      </c>
      <c r="AL7358" s="13">
        <v>-0.24909899999999999</v>
      </c>
      <c r="AM7358" s="13">
        <v>-0.35888300000000001</v>
      </c>
      <c r="AN7358" s="13">
        <v>-9.2815900000000007E-2</v>
      </c>
      <c r="AO7358" s="13" t="s">
        <v>730</v>
      </c>
      <c r="AP7358" s="13" t="s">
        <v>730</v>
      </c>
      <c r="AQ7358" s="13" t="s">
        <v>730</v>
      </c>
      <c r="AR7358" s="13" t="s">
        <v>730</v>
      </c>
      <c r="AS7358" s="13">
        <v>2.5837300000000001</v>
      </c>
      <c r="AT7358" s="13">
        <v>-0.25715399999999999</v>
      </c>
      <c r="AU7358" s="20" t="s">
        <v>6377</v>
      </c>
      <c r="AV7358" s="13">
        <v>6.2095299999999999E-2</v>
      </c>
      <c r="AW7358" s="13">
        <v>-1.242E-2</v>
      </c>
      <c r="AX7358" s="14" t="s">
        <v>6389</v>
      </c>
      <c r="AY7358" s="16" t="s">
        <v>6389</v>
      </c>
      <c r="AZ7358" s="15">
        <v>1</v>
      </c>
      <c r="BA7358" s="13" t="s">
        <v>13138</v>
      </c>
      <c r="BB7358" s="13">
        <v>895</v>
      </c>
      <c r="BC7358" s="13" t="s">
        <v>13138</v>
      </c>
      <c r="BD7358" s="13" t="s">
        <v>13138</v>
      </c>
      <c r="BE7358" s="13"/>
      <c r="BF7358" s="13" t="s">
        <v>6389</v>
      </c>
      <c r="BG7358" s="13" t="s">
        <v>6383</v>
      </c>
      <c r="BH7358" s="13">
        <v>895</v>
      </c>
      <c r="BI7358" s="13" t="s">
        <v>13141</v>
      </c>
      <c r="BJ7358" s="13" t="s">
        <v>40102</v>
      </c>
      <c r="BK7358" s="13" t="s">
        <v>40103</v>
      </c>
      <c r="BL7358" s="13" t="s">
        <v>35208</v>
      </c>
      <c r="BM7358" s="13" t="s">
        <v>35208</v>
      </c>
      <c r="BN7358" s="13" t="s">
        <v>6388</v>
      </c>
    </row>
    <row r="7359" spans="1:66">
      <c r="A7359">
        <v>-0.52525299999999997</v>
      </c>
      <c r="B7359">
        <v>0.20311199999999999</v>
      </c>
      <c r="C7359">
        <v>0.206623</v>
      </c>
      <c r="D7359">
        <v>-0.39521600000000001</v>
      </c>
      <c r="E7359">
        <v>0.16352</v>
      </c>
      <c r="F7359">
        <v>0.162994</v>
      </c>
      <c r="G7359" t="s">
        <v>730</v>
      </c>
      <c r="H7359" t="s">
        <v>730</v>
      </c>
      <c r="I7359" t="s">
        <v>730</v>
      </c>
      <c r="J7359">
        <v>-0.38825100000000001</v>
      </c>
      <c r="K7359">
        <v>0.25341000000000002</v>
      </c>
      <c r="L7359">
        <v>6.20157E-2</v>
      </c>
      <c r="M7359">
        <v>-0.43611299999999997</v>
      </c>
      <c r="N7359">
        <v>-0.35936000000000001</v>
      </c>
      <c r="O7359">
        <v>-0.33172200000000002</v>
      </c>
      <c r="P7359">
        <v>-0.152314</v>
      </c>
      <c r="Q7359">
        <v>-0.48791699999999999</v>
      </c>
      <c r="R7359">
        <v>-0.464194</v>
      </c>
      <c r="S7359">
        <v>-0.34955799999999998</v>
      </c>
      <c r="T7359">
        <v>-0.201486</v>
      </c>
      <c r="U7359" t="s">
        <v>730</v>
      </c>
      <c r="V7359" t="s">
        <v>730</v>
      </c>
      <c r="W7359" t="s">
        <v>730</v>
      </c>
      <c r="X7359" t="s">
        <v>730</v>
      </c>
      <c r="Y7359">
        <v>-0.49711699999999998</v>
      </c>
      <c r="Z7359">
        <v>-0.28321000000000002</v>
      </c>
      <c r="AA7359">
        <v>-0.40624399999999999</v>
      </c>
      <c r="AB7359">
        <v>-8.9404200000000003E-2</v>
      </c>
      <c r="AC7359">
        <v>-0.21076800000000001</v>
      </c>
      <c r="AD7359">
        <v>-6.9720099999999993E-2</v>
      </c>
      <c r="AE7359">
        <v>-0.25235200000000002</v>
      </c>
      <c r="AF7359">
        <v>-0.49217300000000003</v>
      </c>
      <c r="AG7359">
        <v>-0.33677000000000001</v>
      </c>
      <c r="AH7359">
        <v>-0.234489</v>
      </c>
      <c r="AI7359">
        <v>-0.43089100000000002</v>
      </c>
      <c r="AJ7359">
        <v>-0.54995400000000005</v>
      </c>
      <c r="AK7359" t="s">
        <v>730</v>
      </c>
      <c r="AL7359" t="s">
        <v>730</v>
      </c>
      <c r="AM7359" t="s">
        <v>730</v>
      </c>
      <c r="AN7359" t="s">
        <v>730</v>
      </c>
      <c r="AO7359">
        <v>-0.24885199999999999</v>
      </c>
      <c r="AP7359">
        <v>-0.27176899999999998</v>
      </c>
      <c r="AQ7359">
        <v>-0.37498799999999999</v>
      </c>
      <c r="AR7359">
        <v>-0.64049900000000004</v>
      </c>
      <c r="AS7359">
        <v>2.7442099999999998</v>
      </c>
      <c r="AT7359">
        <v>-0.29442099999999999</v>
      </c>
      <c r="AU7359" s="19" t="s">
        <v>6377</v>
      </c>
      <c r="AV7359">
        <v>2.53828E-3</v>
      </c>
      <c r="AW7359">
        <v>-4.0732700000000003E-4</v>
      </c>
      <c r="AX7359" s="17" t="s">
        <v>6389</v>
      </c>
      <c r="AY7359" s="16" t="s">
        <v>6389</v>
      </c>
      <c r="AZ7359" s="16">
        <v>1</v>
      </c>
      <c r="BA7359" t="s">
        <v>4992</v>
      </c>
      <c r="BB7359" t="s">
        <v>40104</v>
      </c>
      <c r="BC7359" t="s">
        <v>19778</v>
      </c>
      <c r="BD7359" t="s">
        <v>19778</v>
      </c>
      <c r="BE7359" t="s">
        <v>4993</v>
      </c>
      <c r="BF7359" t="s">
        <v>19779</v>
      </c>
      <c r="BG7359" t="s">
        <v>6383</v>
      </c>
      <c r="BH7359">
        <v>348</v>
      </c>
      <c r="BI7359" t="s">
        <v>40105</v>
      </c>
      <c r="BJ7359" t="s">
        <v>40106</v>
      </c>
      <c r="BK7359" t="s">
        <v>40107</v>
      </c>
      <c r="BL7359" t="s">
        <v>35208</v>
      </c>
      <c r="BM7359" t="s">
        <v>35208</v>
      </c>
      <c r="BN7359" t="s">
        <v>6388</v>
      </c>
    </row>
    <row r="7360" spans="1:66">
      <c r="A7360" s="13">
        <v>0.297956</v>
      </c>
      <c r="B7360" s="13">
        <v>-0.43946099999999999</v>
      </c>
      <c r="C7360" s="13">
        <v>4.7103800000000001E-2</v>
      </c>
      <c r="D7360" s="13" t="s">
        <v>730</v>
      </c>
      <c r="E7360" s="13" t="s">
        <v>730</v>
      </c>
      <c r="F7360" s="13" t="s">
        <v>730</v>
      </c>
      <c r="G7360" s="13" t="s">
        <v>730</v>
      </c>
      <c r="H7360" s="13" t="s">
        <v>730</v>
      </c>
      <c r="I7360" s="13" t="s">
        <v>730</v>
      </c>
      <c r="J7360" s="13" t="s">
        <v>730</v>
      </c>
      <c r="K7360" s="13" t="s">
        <v>730</v>
      </c>
      <c r="L7360" s="13" t="s">
        <v>730</v>
      </c>
      <c r="M7360" s="13">
        <v>-0.26170399999999999</v>
      </c>
      <c r="N7360" s="13">
        <v>-0.39150000000000001</v>
      </c>
      <c r="O7360" s="13">
        <v>-0.82046300000000005</v>
      </c>
      <c r="P7360" s="13">
        <v>-0.52188299999999999</v>
      </c>
      <c r="Q7360" s="13" t="s">
        <v>730</v>
      </c>
      <c r="R7360" s="13" t="s">
        <v>730</v>
      </c>
      <c r="S7360" s="13" t="s">
        <v>730</v>
      </c>
      <c r="T7360" s="13" t="s">
        <v>730</v>
      </c>
      <c r="U7360" s="13" t="s">
        <v>730</v>
      </c>
      <c r="V7360" s="13" t="s">
        <v>730</v>
      </c>
      <c r="W7360" s="13" t="s">
        <v>730</v>
      </c>
      <c r="X7360" s="13" t="s">
        <v>730</v>
      </c>
      <c r="Y7360" s="13" t="s">
        <v>730</v>
      </c>
      <c r="Z7360" s="13" t="s">
        <v>730</v>
      </c>
      <c r="AA7360" s="13" t="s">
        <v>730</v>
      </c>
      <c r="AB7360" s="13" t="s">
        <v>730</v>
      </c>
      <c r="AC7360" s="13">
        <v>-0.37161300000000003</v>
      </c>
      <c r="AD7360" s="13">
        <v>-0.71691300000000002</v>
      </c>
      <c r="AE7360" s="13">
        <v>-0.23086499999999999</v>
      </c>
      <c r="AF7360" s="13">
        <v>-1.9910099999999999</v>
      </c>
      <c r="AG7360" s="13" t="s">
        <v>730</v>
      </c>
      <c r="AH7360" s="13" t="s">
        <v>730</v>
      </c>
      <c r="AI7360" s="13" t="s">
        <v>730</v>
      </c>
      <c r="AJ7360" s="13" t="s">
        <v>730</v>
      </c>
      <c r="AK7360" s="13" t="s">
        <v>730</v>
      </c>
      <c r="AL7360" s="13" t="s">
        <v>730</v>
      </c>
      <c r="AM7360" s="13" t="s">
        <v>730</v>
      </c>
      <c r="AN7360" s="13" t="s">
        <v>730</v>
      </c>
      <c r="AO7360" s="13" t="s">
        <v>730</v>
      </c>
      <c r="AP7360" s="13" t="s">
        <v>730</v>
      </c>
      <c r="AQ7360" s="13" t="s">
        <v>730</v>
      </c>
      <c r="AR7360" s="13" t="s">
        <v>730</v>
      </c>
      <c r="AS7360" s="13">
        <v>3.7105000000000001</v>
      </c>
      <c r="AT7360" s="13">
        <v>-0.26938699999999999</v>
      </c>
      <c r="AU7360" s="20" t="s">
        <v>6377</v>
      </c>
      <c r="AV7360" s="13">
        <v>0.79010499999999995</v>
      </c>
      <c r="AW7360" s="13">
        <v>-0.14602100000000001</v>
      </c>
      <c r="AX7360" s="14" t="s">
        <v>6389</v>
      </c>
      <c r="AY7360" s="16" t="s">
        <v>6389</v>
      </c>
      <c r="AZ7360" s="15">
        <v>1</v>
      </c>
      <c r="BA7360" s="13" t="s">
        <v>40108</v>
      </c>
      <c r="BB7360" s="13" t="s">
        <v>40109</v>
      </c>
      <c r="BC7360" s="13" t="s">
        <v>40110</v>
      </c>
      <c r="BD7360" s="13" t="s">
        <v>40110</v>
      </c>
      <c r="BE7360" s="13"/>
      <c r="BF7360" s="13" t="s">
        <v>9990</v>
      </c>
      <c r="BG7360" s="13" t="s">
        <v>6383</v>
      </c>
      <c r="BH7360" s="13">
        <v>646</v>
      </c>
      <c r="BI7360" s="13" t="s">
        <v>40111</v>
      </c>
      <c r="BJ7360" s="13" t="s">
        <v>40112</v>
      </c>
      <c r="BK7360" s="13" t="s">
        <v>40113</v>
      </c>
      <c r="BL7360" s="13" t="s">
        <v>35208</v>
      </c>
      <c r="BM7360" s="13" t="s">
        <v>35208</v>
      </c>
      <c r="BN7360" s="13" t="s">
        <v>6388</v>
      </c>
    </row>
    <row r="7361" spans="1:66">
      <c r="A7361">
        <v>-0.73150300000000001</v>
      </c>
      <c r="B7361">
        <v>0.119579</v>
      </c>
      <c r="C7361">
        <v>0.39100400000000002</v>
      </c>
      <c r="D7361" t="s">
        <v>730</v>
      </c>
      <c r="E7361" t="s">
        <v>730</v>
      </c>
      <c r="F7361" t="s">
        <v>730</v>
      </c>
      <c r="G7361" t="s">
        <v>730</v>
      </c>
      <c r="H7361" t="s">
        <v>730</v>
      </c>
      <c r="I7361" t="s">
        <v>730</v>
      </c>
      <c r="J7361" t="s">
        <v>730</v>
      </c>
      <c r="K7361" t="s">
        <v>730</v>
      </c>
      <c r="L7361" t="s">
        <v>730</v>
      </c>
      <c r="M7361">
        <v>-0.41611999999999999</v>
      </c>
      <c r="N7361">
        <v>-0.36680800000000002</v>
      </c>
      <c r="O7361">
        <v>-0.37464599999999998</v>
      </c>
      <c r="P7361">
        <v>-0.52170799999999995</v>
      </c>
      <c r="Q7361" t="s">
        <v>730</v>
      </c>
      <c r="R7361" t="s">
        <v>730</v>
      </c>
      <c r="S7361" t="s">
        <v>730</v>
      </c>
      <c r="T7361" t="s">
        <v>730</v>
      </c>
      <c r="U7361" t="s">
        <v>730</v>
      </c>
      <c r="V7361" t="s">
        <v>730</v>
      </c>
      <c r="W7361" t="s">
        <v>730</v>
      </c>
      <c r="X7361" t="s">
        <v>730</v>
      </c>
      <c r="Y7361" t="s">
        <v>730</v>
      </c>
      <c r="Z7361" t="s">
        <v>730</v>
      </c>
      <c r="AA7361" t="s">
        <v>730</v>
      </c>
      <c r="AB7361" t="s">
        <v>730</v>
      </c>
      <c r="AC7361">
        <v>-0.37806600000000001</v>
      </c>
      <c r="AD7361">
        <v>-2.9801000000000001E-2</v>
      </c>
      <c r="AE7361">
        <v>-0.27473500000000001</v>
      </c>
      <c r="AF7361">
        <v>-0.75637500000000002</v>
      </c>
      <c r="AG7361" t="s">
        <v>730</v>
      </c>
      <c r="AH7361" t="s">
        <v>730</v>
      </c>
      <c r="AI7361" t="s">
        <v>730</v>
      </c>
      <c r="AJ7361" t="s">
        <v>730</v>
      </c>
      <c r="AK7361" t="s">
        <v>730</v>
      </c>
      <c r="AL7361" t="s">
        <v>730</v>
      </c>
      <c r="AM7361" t="s">
        <v>730</v>
      </c>
      <c r="AN7361" t="s">
        <v>730</v>
      </c>
      <c r="AO7361" t="s">
        <v>730</v>
      </c>
      <c r="AP7361" t="s">
        <v>730</v>
      </c>
      <c r="AQ7361" t="s">
        <v>730</v>
      </c>
      <c r="AR7361" t="s">
        <v>730</v>
      </c>
      <c r="AS7361">
        <v>2.0738400000000001</v>
      </c>
      <c r="AT7361">
        <v>-0.20918100000000001</v>
      </c>
      <c r="AU7361" s="19" t="s">
        <v>6377</v>
      </c>
      <c r="AV7361">
        <v>0.91469</v>
      </c>
      <c r="AW7361">
        <v>-8.6671700000000004E-2</v>
      </c>
      <c r="AX7361" s="17" t="s">
        <v>6389</v>
      </c>
      <c r="AY7361" s="16" t="s">
        <v>6389</v>
      </c>
      <c r="AZ7361" s="16">
        <v>1</v>
      </c>
      <c r="BA7361" t="s">
        <v>9882</v>
      </c>
      <c r="BB7361" t="s">
        <v>40114</v>
      </c>
      <c r="BC7361" t="s">
        <v>9882</v>
      </c>
      <c r="BD7361" t="s">
        <v>5775</v>
      </c>
      <c r="BE7361" t="s">
        <v>2423</v>
      </c>
      <c r="BF7361" t="s">
        <v>2421</v>
      </c>
      <c r="BG7361" t="s">
        <v>6383</v>
      </c>
      <c r="BH7361">
        <v>636</v>
      </c>
      <c r="BI7361" t="s">
        <v>40115</v>
      </c>
      <c r="BJ7361" t="s">
        <v>40116</v>
      </c>
      <c r="BK7361" t="s">
        <v>40117</v>
      </c>
      <c r="BL7361" t="s">
        <v>35208</v>
      </c>
      <c r="BM7361" t="s">
        <v>35208</v>
      </c>
      <c r="BN7361" t="s">
        <v>6388</v>
      </c>
    </row>
    <row r="7362" spans="1:66">
      <c r="A7362" s="13" t="s">
        <v>730</v>
      </c>
      <c r="B7362" s="13" t="s">
        <v>730</v>
      </c>
      <c r="C7362" s="13" t="s">
        <v>730</v>
      </c>
      <c r="D7362" s="13">
        <v>-0.27712300000000001</v>
      </c>
      <c r="E7362" s="13">
        <v>0.14289099999999999</v>
      </c>
      <c r="F7362" s="13">
        <v>9.8486599999999994E-2</v>
      </c>
      <c r="G7362" s="13" t="s">
        <v>730</v>
      </c>
      <c r="H7362" s="13" t="s">
        <v>730</v>
      </c>
      <c r="I7362" s="13" t="s">
        <v>730</v>
      </c>
      <c r="J7362" s="13" t="s">
        <v>730</v>
      </c>
      <c r="K7362" s="13" t="s">
        <v>730</v>
      </c>
      <c r="L7362" s="13" t="s">
        <v>730</v>
      </c>
      <c r="M7362" s="13" t="s">
        <v>730</v>
      </c>
      <c r="N7362" s="13" t="s">
        <v>730</v>
      </c>
      <c r="O7362" s="13" t="s">
        <v>730</v>
      </c>
      <c r="P7362" s="13" t="s">
        <v>730</v>
      </c>
      <c r="Q7362" s="13">
        <v>-6.4591499999999996E-2</v>
      </c>
      <c r="R7362" s="13">
        <v>-0.72770599999999996</v>
      </c>
      <c r="S7362" s="13">
        <v>-0.337754</v>
      </c>
      <c r="T7362" s="13">
        <v>-0.22706499999999999</v>
      </c>
      <c r="U7362" s="13" t="s">
        <v>730</v>
      </c>
      <c r="V7362" s="13" t="s">
        <v>730</v>
      </c>
      <c r="W7362" s="13" t="s">
        <v>730</v>
      </c>
      <c r="X7362" s="13" t="s">
        <v>730</v>
      </c>
      <c r="Y7362" s="13" t="s">
        <v>730</v>
      </c>
      <c r="Z7362" s="13" t="s">
        <v>730</v>
      </c>
      <c r="AA7362" s="13" t="s">
        <v>730</v>
      </c>
      <c r="AB7362" s="13" t="s">
        <v>730</v>
      </c>
      <c r="AC7362" s="13" t="s">
        <v>730</v>
      </c>
      <c r="AD7362" s="13" t="s">
        <v>730</v>
      </c>
      <c r="AE7362" s="13" t="s">
        <v>730</v>
      </c>
      <c r="AF7362" s="13" t="s">
        <v>730</v>
      </c>
      <c r="AG7362" s="13">
        <v>-0.183397</v>
      </c>
      <c r="AH7362" s="13">
        <v>-0.31981199999999999</v>
      </c>
      <c r="AI7362" s="13">
        <v>-0.63342799999999999</v>
      </c>
      <c r="AJ7362" s="13">
        <v>5.0172300000000003E-2</v>
      </c>
      <c r="AK7362" s="13" t="s">
        <v>730</v>
      </c>
      <c r="AL7362" s="13" t="s">
        <v>730</v>
      </c>
      <c r="AM7362" s="13" t="s">
        <v>730</v>
      </c>
      <c r="AN7362" s="13" t="s">
        <v>730</v>
      </c>
      <c r="AO7362" s="13" t="s">
        <v>730</v>
      </c>
      <c r="AP7362" s="13" t="s">
        <v>730</v>
      </c>
      <c r="AQ7362" s="13" t="s">
        <v>730</v>
      </c>
      <c r="AR7362" s="13" t="s">
        <v>730</v>
      </c>
      <c r="AS7362" s="13">
        <v>2.4366400000000001</v>
      </c>
      <c r="AT7362" s="13">
        <v>-0.201737</v>
      </c>
      <c r="AU7362" s="20" t="s">
        <v>6377</v>
      </c>
      <c r="AV7362" s="13">
        <v>0.53909600000000002</v>
      </c>
      <c r="AW7362" s="13">
        <v>-7.7726600000000007E-2</v>
      </c>
      <c r="AX7362" s="14" t="s">
        <v>6389</v>
      </c>
      <c r="AY7362" s="16" t="s">
        <v>6389</v>
      </c>
      <c r="AZ7362" s="15">
        <v>1</v>
      </c>
      <c r="BA7362" s="13" t="s">
        <v>18610</v>
      </c>
      <c r="BB7362" s="13">
        <v>371</v>
      </c>
      <c r="BC7362" s="13" t="s">
        <v>18610</v>
      </c>
      <c r="BD7362" s="13" t="s">
        <v>18610</v>
      </c>
      <c r="BE7362" s="13" t="s">
        <v>18611</v>
      </c>
      <c r="BF7362" s="13" t="s">
        <v>18612</v>
      </c>
      <c r="BG7362" s="13" t="s">
        <v>6383</v>
      </c>
      <c r="BH7362" s="13">
        <v>371</v>
      </c>
      <c r="BI7362" s="13" t="s">
        <v>40118</v>
      </c>
      <c r="BJ7362" s="13" t="s">
        <v>40119</v>
      </c>
      <c r="BK7362" s="13" t="s">
        <v>40120</v>
      </c>
      <c r="BL7362" s="13" t="s">
        <v>35208</v>
      </c>
      <c r="BM7362" s="13" t="s">
        <v>35208</v>
      </c>
      <c r="BN7362" s="13" t="s">
        <v>6388</v>
      </c>
    </row>
    <row r="7363" spans="1:66">
      <c r="A7363">
        <v>-8.5953199999999993E-2</v>
      </c>
      <c r="B7363">
        <v>-0.20353399999999999</v>
      </c>
      <c r="C7363">
        <v>0.25025500000000001</v>
      </c>
      <c r="D7363" t="s">
        <v>730</v>
      </c>
      <c r="E7363" t="s">
        <v>730</v>
      </c>
      <c r="F7363" t="s">
        <v>730</v>
      </c>
      <c r="G7363" t="s">
        <v>730</v>
      </c>
      <c r="H7363" t="s">
        <v>730</v>
      </c>
      <c r="I7363" t="s">
        <v>730</v>
      </c>
      <c r="J7363">
        <v>4.7614400000000001E-2</v>
      </c>
      <c r="K7363">
        <v>-8.5102800000000006E-2</v>
      </c>
      <c r="L7363">
        <v>3.3832800000000003E-2</v>
      </c>
      <c r="M7363">
        <v>-0.34434100000000001</v>
      </c>
      <c r="N7363">
        <v>2.0985899999999998E-2</v>
      </c>
      <c r="O7363">
        <v>-0.120269</v>
      </c>
      <c r="P7363">
        <v>-0.23572100000000001</v>
      </c>
      <c r="Q7363" t="s">
        <v>730</v>
      </c>
      <c r="R7363" t="s">
        <v>730</v>
      </c>
      <c r="S7363" t="s">
        <v>730</v>
      </c>
      <c r="T7363" t="s">
        <v>730</v>
      </c>
      <c r="U7363" t="s">
        <v>730</v>
      </c>
      <c r="V7363" t="s">
        <v>730</v>
      </c>
      <c r="W7363" t="s">
        <v>730</v>
      </c>
      <c r="X7363" t="s">
        <v>730</v>
      </c>
      <c r="Y7363">
        <v>-0.36467100000000002</v>
      </c>
      <c r="Z7363">
        <v>-0.31464300000000001</v>
      </c>
      <c r="AA7363">
        <v>-0.24979299999999999</v>
      </c>
      <c r="AB7363">
        <v>-0.35469499999999998</v>
      </c>
      <c r="AC7363">
        <v>-0.24360200000000001</v>
      </c>
      <c r="AD7363">
        <v>-0.24393899999999999</v>
      </c>
      <c r="AE7363">
        <v>-0.232824</v>
      </c>
      <c r="AF7363">
        <v>-4.4157299999999997E-2</v>
      </c>
      <c r="AG7363" t="s">
        <v>730</v>
      </c>
      <c r="AH7363" t="s">
        <v>730</v>
      </c>
      <c r="AI7363" t="s">
        <v>730</v>
      </c>
      <c r="AJ7363" t="s">
        <v>730</v>
      </c>
      <c r="AK7363" t="s">
        <v>730</v>
      </c>
      <c r="AL7363" t="s">
        <v>730</v>
      </c>
      <c r="AM7363" t="s">
        <v>730</v>
      </c>
      <c r="AN7363" t="s">
        <v>730</v>
      </c>
      <c r="AO7363">
        <v>-0.296601</v>
      </c>
      <c r="AP7363">
        <v>-0.42854199999999998</v>
      </c>
      <c r="AQ7363">
        <v>-0.17494000000000001</v>
      </c>
      <c r="AR7363">
        <v>-0.40306700000000001</v>
      </c>
      <c r="AS7363">
        <v>2.22736</v>
      </c>
      <c r="AT7363">
        <v>-0.20863599999999999</v>
      </c>
      <c r="AU7363" s="19" t="s">
        <v>6377</v>
      </c>
      <c r="AV7363">
        <v>0.22457099999999999</v>
      </c>
      <c r="AW7363">
        <v>-3.3590000000000002E-2</v>
      </c>
      <c r="AX7363" s="17" t="s">
        <v>6389</v>
      </c>
      <c r="AY7363" s="16" t="s">
        <v>6389</v>
      </c>
      <c r="AZ7363" s="16">
        <v>1</v>
      </c>
      <c r="BA7363" t="s">
        <v>20884</v>
      </c>
      <c r="BB7363" t="s">
        <v>28438</v>
      </c>
      <c r="BC7363" t="s">
        <v>20886</v>
      </c>
      <c r="BD7363" t="s">
        <v>20886</v>
      </c>
      <c r="BE7363" t="s">
        <v>20887</v>
      </c>
      <c r="BF7363" t="s">
        <v>20888</v>
      </c>
      <c r="BG7363" t="s">
        <v>6383</v>
      </c>
      <c r="BH7363">
        <v>1632</v>
      </c>
      <c r="BI7363" t="s">
        <v>28439</v>
      </c>
      <c r="BJ7363" t="s">
        <v>40121</v>
      </c>
      <c r="BK7363" t="s">
        <v>28441</v>
      </c>
      <c r="BL7363" t="s">
        <v>35208</v>
      </c>
      <c r="BM7363" t="s">
        <v>35208</v>
      </c>
      <c r="BN7363" t="s">
        <v>6388</v>
      </c>
    </row>
    <row r="7364" spans="1:66">
      <c r="A7364" s="13" t="s">
        <v>730</v>
      </c>
      <c r="B7364" s="13" t="s">
        <v>730</v>
      </c>
      <c r="C7364" s="13" t="s">
        <v>730</v>
      </c>
      <c r="D7364" s="13" t="s">
        <v>730</v>
      </c>
      <c r="E7364" s="13" t="s">
        <v>730</v>
      </c>
      <c r="F7364" s="13" t="s">
        <v>730</v>
      </c>
      <c r="G7364" s="13" t="s">
        <v>730</v>
      </c>
      <c r="H7364" s="13" t="s">
        <v>730</v>
      </c>
      <c r="I7364" s="13" t="s">
        <v>730</v>
      </c>
      <c r="J7364" s="13">
        <v>-0.43324499999999999</v>
      </c>
      <c r="K7364" s="13">
        <v>0.37207800000000002</v>
      </c>
      <c r="L7364" s="13">
        <v>-5.1115099999999997E-2</v>
      </c>
      <c r="M7364" s="13" t="s">
        <v>730</v>
      </c>
      <c r="N7364" s="13" t="s">
        <v>730</v>
      </c>
      <c r="O7364" s="13" t="s">
        <v>730</v>
      </c>
      <c r="P7364" s="13" t="s">
        <v>730</v>
      </c>
      <c r="Q7364" s="13" t="s">
        <v>730</v>
      </c>
      <c r="R7364" s="13" t="s">
        <v>730</v>
      </c>
      <c r="S7364" s="13" t="s">
        <v>730</v>
      </c>
      <c r="T7364" s="13" t="s">
        <v>730</v>
      </c>
      <c r="U7364" s="13" t="s">
        <v>730</v>
      </c>
      <c r="V7364" s="13" t="s">
        <v>730</v>
      </c>
      <c r="W7364" s="13" t="s">
        <v>730</v>
      </c>
      <c r="X7364" s="13" t="s">
        <v>730</v>
      </c>
      <c r="Y7364" s="13">
        <v>-0.67705899999999997</v>
      </c>
      <c r="Z7364" s="13">
        <v>-0.53501600000000005</v>
      </c>
      <c r="AA7364" s="13">
        <v>-0.41811799999999999</v>
      </c>
      <c r="AB7364" s="13">
        <v>-0.45235599999999998</v>
      </c>
      <c r="AC7364" s="13" t="s">
        <v>730</v>
      </c>
      <c r="AD7364" s="13" t="s">
        <v>730</v>
      </c>
      <c r="AE7364" s="13" t="s">
        <v>730</v>
      </c>
      <c r="AF7364" s="13" t="s">
        <v>730</v>
      </c>
      <c r="AG7364" s="13" t="s">
        <v>730</v>
      </c>
      <c r="AH7364" s="13" t="s">
        <v>730</v>
      </c>
      <c r="AI7364" s="13" t="s">
        <v>730</v>
      </c>
      <c r="AJ7364" s="13" t="s">
        <v>730</v>
      </c>
      <c r="AK7364" s="13" t="s">
        <v>730</v>
      </c>
      <c r="AL7364" s="13" t="s">
        <v>730</v>
      </c>
      <c r="AM7364" s="13" t="s">
        <v>730</v>
      </c>
      <c r="AN7364" s="13" t="s">
        <v>730</v>
      </c>
      <c r="AO7364" s="13">
        <v>-0.29475400000000002</v>
      </c>
      <c r="AP7364" s="13">
        <v>-0.132105</v>
      </c>
      <c r="AQ7364" s="13">
        <v>-0.15870100000000001</v>
      </c>
      <c r="AR7364" s="13">
        <v>-0.46291500000000002</v>
      </c>
      <c r="AS7364" s="13">
        <v>4.09694</v>
      </c>
      <c r="AT7364" s="13">
        <v>-0.278694</v>
      </c>
      <c r="AU7364" s="20" t="s">
        <v>6377</v>
      </c>
      <c r="AV7364" s="13">
        <v>0.45522200000000002</v>
      </c>
      <c r="AW7364" s="13">
        <v>4.5806399999999997E-2</v>
      </c>
      <c r="AX7364" s="14" t="s">
        <v>6389</v>
      </c>
      <c r="AY7364" s="16" t="s">
        <v>6389</v>
      </c>
      <c r="AZ7364" s="15">
        <v>1</v>
      </c>
      <c r="BA7364" s="13" t="s">
        <v>16425</v>
      </c>
      <c r="BB7364" s="13" t="s">
        <v>40122</v>
      </c>
      <c r="BC7364" s="13" t="s">
        <v>16427</v>
      </c>
      <c r="BD7364" s="13" t="s">
        <v>16427</v>
      </c>
      <c r="BE7364" s="13" t="s">
        <v>4639</v>
      </c>
      <c r="BF7364" s="13" t="s">
        <v>16428</v>
      </c>
      <c r="BG7364" s="13" t="s">
        <v>6454</v>
      </c>
      <c r="BH7364" s="13">
        <v>201</v>
      </c>
      <c r="BI7364" s="13" t="s">
        <v>40123</v>
      </c>
      <c r="BJ7364" s="13" t="s">
        <v>40124</v>
      </c>
      <c r="BK7364" s="13" t="s">
        <v>40125</v>
      </c>
      <c r="BL7364" s="13" t="s">
        <v>35208</v>
      </c>
      <c r="BM7364" s="13" t="s">
        <v>35208</v>
      </c>
      <c r="BN7364" s="13" t="s">
        <v>6388</v>
      </c>
    </row>
    <row r="7365" spans="1:66">
      <c r="A7365" t="s">
        <v>730</v>
      </c>
      <c r="B7365" t="s">
        <v>730</v>
      </c>
      <c r="C7365" t="s">
        <v>730</v>
      </c>
      <c r="D7365">
        <v>-1.61853E-2</v>
      </c>
      <c r="E7365">
        <v>0.15663299999999999</v>
      </c>
      <c r="F7365">
        <v>-0.157667</v>
      </c>
      <c r="G7365" t="s">
        <v>730</v>
      </c>
      <c r="H7365" t="s">
        <v>730</v>
      </c>
      <c r="I7365" t="s">
        <v>730</v>
      </c>
      <c r="J7365" t="s">
        <v>730</v>
      </c>
      <c r="K7365" t="s">
        <v>730</v>
      </c>
      <c r="L7365" t="s">
        <v>730</v>
      </c>
      <c r="M7365" t="s">
        <v>730</v>
      </c>
      <c r="N7365" t="s">
        <v>730</v>
      </c>
      <c r="O7365" t="s">
        <v>730</v>
      </c>
      <c r="P7365" t="s">
        <v>730</v>
      </c>
      <c r="Q7365">
        <v>-0.27218799999999999</v>
      </c>
      <c r="R7365">
        <v>-0.27907500000000002</v>
      </c>
      <c r="S7365">
        <v>-0.20658599999999999</v>
      </c>
      <c r="T7365">
        <v>-0.39241900000000002</v>
      </c>
      <c r="U7365" t="s">
        <v>730</v>
      </c>
      <c r="V7365" t="s">
        <v>730</v>
      </c>
      <c r="W7365" t="s">
        <v>730</v>
      </c>
      <c r="X7365" t="s">
        <v>730</v>
      </c>
      <c r="Y7365" t="s">
        <v>730</v>
      </c>
      <c r="Z7365" t="s">
        <v>730</v>
      </c>
      <c r="AA7365" t="s">
        <v>730</v>
      </c>
      <c r="AB7365" t="s">
        <v>730</v>
      </c>
      <c r="AC7365" t="s">
        <v>730</v>
      </c>
      <c r="AD7365" t="s">
        <v>730</v>
      </c>
      <c r="AE7365" t="s">
        <v>730</v>
      </c>
      <c r="AF7365" t="s">
        <v>730</v>
      </c>
      <c r="AG7365">
        <v>-0.23958099999999999</v>
      </c>
      <c r="AH7365">
        <v>-1.52558E-2</v>
      </c>
      <c r="AI7365">
        <v>-0.241284</v>
      </c>
      <c r="AJ7365">
        <v>-6.0196100000000002E-2</v>
      </c>
      <c r="AK7365" t="s">
        <v>730</v>
      </c>
      <c r="AL7365" t="s">
        <v>730</v>
      </c>
      <c r="AM7365" t="s">
        <v>730</v>
      </c>
      <c r="AN7365" t="s">
        <v>730</v>
      </c>
      <c r="AO7365" t="s">
        <v>730</v>
      </c>
      <c r="AP7365" t="s">
        <v>730</v>
      </c>
      <c r="AQ7365" t="s">
        <v>730</v>
      </c>
      <c r="AR7365" t="s">
        <v>730</v>
      </c>
      <c r="AS7365">
        <v>3.7144400000000002</v>
      </c>
      <c r="AT7365">
        <v>-0.22928499999999999</v>
      </c>
      <c r="AU7365" s="19" t="s">
        <v>6377</v>
      </c>
      <c r="AV7365">
        <v>0.20660200000000001</v>
      </c>
      <c r="AW7365">
        <v>-3.2740199999999997E-2</v>
      </c>
      <c r="AX7365" s="17" t="s">
        <v>6389</v>
      </c>
      <c r="AY7365" s="16" t="s">
        <v>6389</v>
      </c>
      <c r="AZ7365" s="16">
        <v>1</v>
      </c>
      <c r="BA7365" t="s">
        <v>40126</v>
      </c>
      <c r="BB7365" t="s">
        <v>40127</v>
      </c>
      <c r="BC7365" t="s">
        <v>22630</v>
      </c>
      <c r="BD7365" t="s">
        <v>22630</v>
      </c>
      <c r="BE7365" t="s">
        <v>1570</v>
      </c>
      <c r="BF7365" t="s">
        <v>22631</v>
      </c>
      <c r="BG7365" t="s">
        <v>6383</v>
      </c>
      <c r="BH7365">
        <v>1571</v>
      </c>
      <c r="BI7365" t="s">
        <v>40128</v>
      </c>
      <c r="BJ7365" t="s">
        <v>40129</v>
      </c>
      <c r="BK7365" t="s">
        <v>40130</v>
      </c>
      <c r="BL7365" t="s">
        <v>35208</v>
      </c>
      <c r="BM7365" t="s">
        <v>35208</v>
      </c>
      <c r="BN7365" t="s">
        <v>6388</v>
      </c>
    </row>
    <row r="7366" spans="1:66">
      <c r="A7366" s="13">
        <v>-4.6867699999999998E-2</v>
      </c>
      <c r="B7366" s="13">
        <v>5.4144100000000001E-2</v>
      </c>
      <c r="C7366" s="13">
        <v>-9.0868800000000003E-3</v>
      </c>
      <c r="D7366" s="13">
        <v>-2.9442900000000001E-2</v>
      </c>
      <c r="E7366" s="13">
        <v>-0.113312</v>
      </c>
      <c r="F7366" s="13">
        <v>0.13190299999999999</v>
      </c>
      <c r="G7366" s="13" t="s">
        <v>730</v>
      </c>
      <c r="H7366" s="13" t="s">
        <v>730</v>
      </c>
      <c r="I7366" s="13" t="s">
        <v>730</v>
      </c>
      <c r="J7366" s="13" t="s">
        <v>730</v>
      </c>
      <c r="K7366" s="13" t="s">
        <v>730</v>
      </c>
      <c r="L7366" s="13" t="s">
        <v>730</v>
      </c>
      <c r="M7366" s="13">
        <v>-0.49411899999999997</v>
      </c>
      <c r="N7366" s="13">
        <v>-0.328706</v>
      </c>
      <c r="O7366" s="13">
        <v>-5.2030899999999998E-2</v>
      </c>
      <c r="P7366" s="13">
        <v>-0.31045899999999998</v>
      </c>
      <c r="Q7366" s="13">
        <v>-0.34518100000000002</v>
      </c>
      <c r="R7366" s="13">
        <v>-0.40308899999999998</v>
      </c>
      <c r="S7366" s="13">
        <v>2.6457399999999999E-2</v>
      </c>
      <c r="T7366" s="13">
        <v>-0.309085</v>
      </c>
      <c r="U7366" s="13" t="s">
        <v>730</v>
      </c>
      <c r="V7366" s="13" t="s">
        <v>730</v>
      </c>
      <c r="W7366" s="13" t="s">
        <v>730</v>
      </c>
      <c r="X7366" s="13" t="s">
        <v>730</v>
      </c>
      <c r="Y7366" s="13" t="s">
        <v>730</v>
      </c>
      <c r="Z7366" s="13" t="s">
        <v>730</v>
      </c>
      <c r="AA7366" s="13" t="s">
        <v>730</v>
      </c>
      <c r="AB7366" s="13" t="s">
        <v>730</v>
      </c>
      <c r="AC7366" s="13">
        <v>-0.279474</v>
      </c>
      <c r="AD7366" s="13">
        <v>5.8254E-2</v>
      </c>
      <c r="AE7366" s="13">
        <v>-0.61213499999999998</v>
      </c>
      <c r="AF7366" s="13">
        <v>-0.61591099999999999</v>
      </c>
      <c r="AG7366" s="13">
        <v>-0.114484</v>
      </c>
      <c r="AH7366" s="13">
        <v>0.10298</v>
      </c>
      <c r="AI7366" s="13">
        <v>-0.157439</v>
      </c>
      <c r="AJ7366" s="13">
        <v>-0.61883500000000002</v>
      </c>
      <c r="AK7366" s="13" t="s">
        <v>730</v>
      </c>
      <c r="AL7366" s="13" t="s">
        <v>730</v>
      </c>
      <c r="AM7366" s="13" t="s">
        <v>730</v>
      </c>
      <c r="AN7366" s="13" t="s">
        <v>730</v>
      </c>
      <c r="AO7366" s="13" t="s">
        <v>730</v>
      </c>
      <c r="AP7366" s="13" t="s">
        <v>730</v>
      </c>
      <c r="AQ7366" s="13" t="s">
        <v>730</v>
      </c>
      <c r="AR7366" s="13" t="s">
        <v>730</v>
      </c>
      <c r="AS7366" s="13">
        <v>2.86551</v>
      </c>
      <c r="AT7366" s="13">
        <v>-0.21476899999999999</v>
      </c>
      <c r="AU7366" s="20" t="s">
        <v>6377</v>
      </c>
      <c r="AV7366" s="13">
        <v>0.45380799999999999</v>
      </c>
      <c r="AW7366" s="13">
        <v>-7.2851399999999997E-2</v>
      </c>
      <c r="AX7366" s="14" t="s">
        <v>6389</v>
      </c>
      <c r="AY7366" s="16" t="s">
        <v>6389</v>
      </c>
      <c r="AZ7366" s="15">
        <v>1</v>
      </c>
      <c r="BA7366" s="13" t="s">
        <v>4097</v>
      </c>
      <c r="BB7366" s="13" t="s">
        <v>22941</v>
      </c>
      <c r="BC7366" s="13" t="s">
        <v>6467</v>
      </c>
      <c r="BD7366" s="13" t="s">
        <v>6467</v>
      </c>
      <c r="BE7366" s="13" t="s">
        <v>2250</v>
      </c>
      <c r="BF7366" s="13" t="s">
        <v>2247</v>
      </c>
      <c r="BG7366" s="13" t="s">
        <v>6383</v>
      </c>
      <c r="BH7366" s="13">
        <v>3439</v>
      </c>
      <c r="BI7366" s="13" t="s">
        <v>22942</v>
      </c>
      <c r="BJ7366" s="13" t="s">
        <v>40131</v>
      </c>
      <c r="BK7366" s="13" t="s">
        <v>22944</v>
      </c>
      <c r="BL7366" s="13" t="s">
        <v>35208</v>
      </c>
      <c r="BM7366" s="13" t="s">
        <v>35208</v>
      </c>
      <c r="BN7366" s="13" t="s">
        <v>6388</v>
      </c>
    </row>
    <row r="7367" spans="1:66">
      <c r="A7367" t="s">
        <v>730</v>
      </c>
      <c r="B7367" t="s">
        <v>730</v>
      </c>
      <c r="C7367" t="s">
        <v>730</v>
      </c>
      <c r="D7367">
        <v>0.19089800000000001</v>
      </c>
      <c r="E7367">
        <v>-0.160916</v>
      </c>
      <c r="F7367">
        <v>-5.2791999999999999E-2</v>
      </c>
      <c r="G7367" t="s">
        <v>730</v>
      </c>
      <c r="H7367" t="s">
        <v>730</v>
      </c>
      <c r="I7367" t="s">
        <v>730</v>
      </c>
      <c r="J7367" t="s">
        <v>730</v>
      </c>
      <c r="K7367" t="s">
        <v>730</v>
      </c>
      <c r="L7367" t="s">
        <v>730</v>
      </c>
      <c r="M7367" t="s">
        <v>730</v>
      </c>
      <c r="N7367" t="s">
        <v>730</v>
      </c>
      <c r="O7367" t="s">
        <v>730</v>
      </c>
      <c r="P7367" t="s">
        <v>730</v>
      </c>
      <c r="Q7367">
        <v>-0.12503400000000001</v>
      </c>
      <c r="R7367">
        <v>-0.29626400000000003</v>
      </c>
      <c r="S7367">
        <v>-0.50042500000000001</v>
      </c>
      <c r="T7367">
        <v>-0.53635900000000003</v>
      </c>
      <c r="U7367" t="s">
        <v>730</v>
      </c>
      <c r="V7367" t="s">
        <v>730</v>
      </c>
      <c r="W7367" t="s">
        <v>730</v>
      </c>
      <c r="X7367" t="s">
        <v>730</v>
      </c>
      <c r="Y7367" t="s">
        <v>730</v>
      </c>
      <c r="Z7367" t="s">
        <v>730</v>
      </c>
      <c r="AA7367" t="s">
        <v>730</v>
      </c>
      <c r="AB7367" t="s">
        <v>730</v>
      </c>
      <c r="AC7367" t="s">
        <v>730</v>
      </c>
      <c r="AD7367" t="s">
        <v>730</v>
      </c>
      <c r="AE7367" t="s">
        <v>730</v>
      </c>
      <c r="AF7367" t="s">
        <v>730</v>
      </c>
      <c r="AG7367">
        <v>-0.108765</v>
      </c>
      <c r="AH7367">
        <v>-0.260932</v>
      </c>
      <c r="AI7367">
        <v>-9.1054499999999997E-2</v>
      </c>
      <c r="AJ7367">
        <v>-0.20311100000000001</v>
      </c>
      <c r="AK7367" t="s">
        <v>730</v>
      </c>
      <c r="AL7367" t="s">
        <v>730</v>
      </c>
      <c r="AM7367" t="s">
        <v>730</v>
      </c>
      <c r="AN7367" t="s">
        <v>730</v>
      </c>
      <c r="AO7367" t="s">
        <v>730</v>
      </c>
      <c r="AP7367" t="s">
        <v>730</v>
      </c>
      <c r="AQ7367" t="s">
        <v>730</v>
      </c>
      <c r="AR7367" t="s">
        <v>730</v>
      </c>
      <c r="AS7367">
        <v>3.03532</v>
      </c>
      <c r="AT7367">
        <v>-0.20844199999999999</v>
      </c>
      <c r="AU7367" s="19" t="s">
        <v>6377</v>
      </c>
      <c r="AV7367">
        <v>3.6410900000000003E-2</v>
      </c>
      <c r="AW7367">
        <v>5.5947699999999998E-3</v>
      </c>
      <c r="AX7367" s="17" t="s">
        <v>6389</v>
      </c>
      <c r="AY7367" s="16" t="s">
        <v>6389</v>
      </c>
      <c r="AZ7367" s="16">
        <v>1</v>
      </c>
      <c r="BA7367" t="s">
        <v>39842</v>
      </c>
      <c r="BB7367" t="s">
        <v>40132</v>
      </c>
      <c r="BC7367" t="s">
        <v>39844</v>
      </c>
      <c r="BD7367" t="s">
        <v>39844</v>
      </c>
      <c r="BE7367" t="s">
        <v>39845</v>
      </c>
      <c r="BF7367" t="s">
        <v>39846</v>
      </c>
      <c r="BG7367" t="s">
        <v>6454</v>
      </c>
      <c r="BH7367">
        <v>1197</v>
      </c>
      <c r="BI7367" t="s">
        <v>40133</v>
      </c>
      <c r="BJ7367" t="s">
        <v>39848</v>
      </c>
      <c r="BK7367" t="s">
        <v>40134</v>
      </c>
      <c r="BL7367" t="s">
        <v>35208</v>
      </c>
      <c r="BM7367" t="s">
        <v>35208</v>
      </c>
      <c r="BN7367" t="s">
        <v>6388</v>
      </c>
    </row>
    <row r="7368" spans="1:66">
      <c r="A7368" s="13" t="s">
        <v>730</v>
      </c>
      <c r="B7368" s="13" t="s">
        <v>730</v>
      </c>
      <c r="C7368" s="13" t="s">
        <v>730</v>
      </c>
      <c r="D7368" s="13">
        <v>9.7189999999999999E-2</v>
      </c>
      <c r="E7368" s="13">
        <v>-0.17622399999999999</v>
      </c>
      <c r="F7368" s="13">
        <v>6.3911099999999998E-2</v>
      </c>
      <c r="G7368" s="13" t="s">
        <v>730</v>
      </c>
      <c r="H7368" s="13" t="s">
        <v>730</v>
      </c>
      <c r="I7368" s="13" t="s">
        <v>730</v>
      </c>
      <c r="J7368" s="13" t="s">
        <v>730</v>
      </c>
      <c r="K7368" s="13" t="s">
        <v>730</v>
      </c>
      <c r="L7368" s="13" t="s">
        <v>730</v>
      </c>
      <c r="M7368" s="13" t="s">
        <v>730</v>
      </c>
      <c r="N7368" s="13" t="s">
        <v>730</v>
      </c>
      <c r="O7368" s="13" t="s">
        <v>730</v>
      </c>
      <c r="P7368" s="13" t="s">
        <v>730</v>
      </c>
      <c r="Q7368" s="13">
        <v>-0.88934299999999999</v>
      </c>
      <c r="R7368" s="13">
        <v>-0.478742</v>
      </c>
      <c r="S7368" s="13">
        <v>0.126058</v>
      </c>
      <c r="T7368" s="13">
        <v>-0.37137900000000001</v>
      </c>
      <c r="U7368" s="13" t="s">
        <v>730</v>
      </c>
      <c r="V7368" s="13" t="s">
        <v>730</v>
      </c>
      <c r="W7368" s="13" t="s">
        <v>730</v>
      </c>
      <c r="X7368" s="13" t="s">
        <v>730</v>
      </c>
      <c r="Y7368" s="13" t="s">
        <v>730</v>
      </c>
      <c r="Z7368" s="13" t="s">
        <v>730</v>
      </c>
      <c r="AA7368" s="13" t="s">
        <v>730</v>
      </c>
      <c r="AB7368" s="13" t="s">
        <v>730</v>
      </c>
      <c r="AC7368" s="13" t="s">
        <v>730</v>
      </c>
      <c r="AD7368" s="13" t="s">
        <v>730</v>
      </c>
      <c r="AE7368" s="13" t="s">
        <v>730</v>
      </c>
      <c r="AF7368" s="13" t="s">
        <v>730</v>
      </c>
      <c r="AG7368" s="13">
        <v>-0.11445900000000001</v>
      </c>
      <c r="AH7368" s="13">
        <v>0.24728700000000001</v>
      </c>
      <c r="AI7368" s="13">
        <v>-0.351576</v>
      </c>
      <c r="AJ7368" s="13">
        <v>-0.43313400000000002</v>
      </c>
      <c r="AK7368" s="13" t="s">
        <v>730</v>
      </c>
      <c r="AL7368" s="13" t="s">
        <v>730</v>
      </c>
      <c r="AM7368" s="13" t="s">
        <v>730</v>
      </c>
      <c r="AN7368" s="13" t="s">
        <v>730</v>
      </c>
      <c r="AO7368" s="13" t="s">
        <v>730</v>
      </c>
      <c r="AP7368" s="13" t="s">
        <v>730</v>
      </c>
      <c r="AQ7368" s="13" t="s">
        <v>730</v>
      </c>
      <c r="AR7368" s="13" t="s">
        <v>730</v>
      </c>
      <c r="AS7368" s="13">
        <v>2.5602200000000002</v>
      </c>
      <c r="AT7368" s="13">
        <v>-0.22989899999999999</v>
      </c>
      <c r="AU7368" s="20" t="s">
        <v>6377</v>
      </c>
      <c r="AV7368" s="13">
        <v>0.155283</v>
      </c>
      <c r="AW7368" s="13">
        <v>-3.0436700000000001E-2</v>
      </c>
      <c r="AX7368" s="14" t="s">
        <v>6389</v>
      </c>
      <c r="AY7368" s="16" t="s">
        <v>6389</v>
      </c>
      <c r="AZ7368" s="15">
        <v>1</v>
      </c>
      <c r="BA7368" s="13" t="s">
        <v>20389</v>
      </c>
      <c r="BB7368" s="13">
        <v>488</v>
      </c>
      <c r="BC7368" s="13" t="s">
        <v>20389</v>
      </c>
      <c r="BD7368" s="13" t="s">
        <v>20389</v>
      </c>
      <c r="BE7368" s="13" t="s">
        <v>20390</v>
      </c>
      <c r="BF7368" s="13" t="s">
        <v>20391</v>
      </c>
      <c r="BG7368" s="13" t="s">
        <v>6383</v>
      </c>
      <c r="BH7368" s="13">
        <v>488</v>
      </c>
      <c r="BI7368" s="13" t="s">
        <v>40135</v>
      </c>
      <c r="BJ7368" s="13" t="s">
        <v>40136</v>
      </c>
      <c r="BK7368" s="13" t="s">
        <v>40137</v>
      </c>
      <c r="BL7368" s="13" t="s">
        <v>35208</v>
      </c>
      <c r="BM7368" s="13" t="s">
        <v>35208</v>
      </c>
      <c r="BN7368" s="13" t="s">
        <v>6388</v>
      </c>
    </row>
    <row r="7369" spans="1:66">
      <c r="A7369" t="s">
        <v>730</v>
      </c>
      <c r="B7369" t="s">
        <v>730</v>
      </c>
      <c r="C7369" t="s">
        <v>730</v>
      </c>
      <c r="D7369" t="s">
        <v>730</v>
      </c>
      <c r="E7369" t="s">
        <v>730</v>
      </c>
      <c r="F7369" t="s">
        <v>730</v>
      </c>
      <c r="G7369">
        <v>5.5701300000000002E-2</v>
      </c>
      <c r="H7369">
        <v>0.265017</v>
      </c>
      <c r="I7369">
        <v>-0.39785599999999999</v>
      </c>
      <c r="J7369" t="s">
        <v>730</v>
      </c>
      <c r="K7369" t="s">
        <v>730</v>
      </c>
      <c r="L7369" t="s">
        <v>730</v>
      </c>
      <c r="M7369" t="s">
        <v>730</v>
      </c>
      <c r="N7369" t="s">
        <v>730</v>
      </c>
      <c r="O7369" t="s">
        <v>730</v>
      </c>
      <c r="P7369" t="s">
        <v>730</v>
      </c>
      <c r="Q7369" t="s">
        <v>730</v>
      </c>
      <c r="R7369" t="s">
        <v>730</v>
      </c>
      <c r="S7369" t="s">
        <v>730</v>
      </c>
      <c r="T7369" t="s">
        <v>730</v>
      </c>
      <c r="U7369">
        <v>-0.48429100000000003</v>
      </c>
      <c r="V7369">
        <v>-0.45779999999999998</v>
      </c>
      <c r="W7369">
        <v>-0.51388999999999996</v>
      </c>
      <c r="X7369">
        <v>-0.13478999999999999</v>
      </c>
      <c r="Y7369" t="s">
        <v>730</v>
      </c>
      <c r="Z7369" t="s">
        <v>730</v>
      </c>
      <c r="AA7369" t="s">
        <v>730</v>
      </c>
      <c r="AB7369" t="s">
        <v>730</v>
      </c>
      <c r="AC7369" t="s">
        <v>730</v>
      </c>
      <c r="AD7369" t="s">
        <v>730</v>
      </c>
      <c r="AE7369" t="s">
        <v>730</v>
      </c>
      <c r="AF7369" t="s">
        <v>730</v>
      </c>
      <c r="AG7369" t="s">
        <v>730</v>
      </c>
      <c r="AH7369" t="s">
        <v>730</v>
      </c>
      <c r="AI7369" t="s">
        <v>730</v>
      </c>
      <c r="AJ7369" t="s">
        <v>730</v>
      </c>
      <c r="AK7369">
        <v>-0.47739399999999999</v>
      </c>
      <c r="AL7369">
        <v>-0.47622100000000001</v>
      </c>
      <c r="AM7369">
        <v>-0.32648100000000002</v>
      </c>
      <c r="AN7369">
        <v>6.2537999999999996E-2</v>
      </c>
      <c r="AO7369" t="s">
        <v>730</v>
      </c>
      <c r="AP7369" t="s">
        <v>730</v>
      </c>
      <c r="AQ7369" t="s">
        <v>730</v>
      </c>
      <c r="AR7369" t="s">
        <v>730</v>
      </c>
      <c r="AS7369">
        <v>2.8533200000000001</v>
      </c>
      <c r="AT7369">
        <v>-0.21981700000000001</v>
      </c>
      <c r="AU7369" s="19" t="s">
        <v>6377</v>
      </c>
      <c r="AV7369">
        <v>0.121751</v>
      </c>
      <c r="AW7369">
        <v>-1.77386E-2</v>
      </c>
      <c r="AX7369" s="17" t="s">
        <v>6389</v>
      </c>
      <c r="AY7369" s="16" t="s">
        <v>6389</v>
      </c>
      <c r="AZ7369" s="16">
        <v>1</v>
      </c>
      <c r="BA7369" t="s">
        <v>4472</v>
      </c>
      <c r="BB7369">
        <v>423</v>
      </c>
      <c r="BC7369" t="s">
        <v>4472</v>
      </c>
      <c r="BD7369" t="s">
        <v>4472</v>
      </c>
      <c r="BE7369" t="s">
        <v>4473</v>
      </c>
      <c r="BF7369" t="s">
        <v>12190</v>
      </c>
      <c r="BG7369" t="s">
        <v>6383</v>
      </c>
      <c r="BH7369">
        <v>423</v>
      </c>
      <c r="BI7369" t="s">
        <v>40138</v>
      </c>
      <c r="BJ7369" t="s">
        <v>40139</v>
      </c>
      <c r="BK7369" t="s">
        <v>40140</v>
      </c>
      <c r="BL7369" t="s">
        <v>35208</v>
      </c>
      <c r="BM7369" t="s">
        <v>35208</v>
      </c>
      <c r="BN7369" t="s">
        <v>6388</v>
      </c>
    </row>
    <row r="7370" spans="1:66">
      <c r="A7370" s="13">
        <v>-4.7968299999999998E-2</v>
      </c>
      <c r="B7370" s="13">
        <v>-3.95439E-2</v>
      </c>
      <c r="C7370" s="13">
        <v>8.3710300000000001E-2</v>
      </c>
      <c r="D7370" s="13">
        <v>-8.2864599999999997E-2</v>
      </c>
      <c r="E7370" s="13">
        <v>-5.5068400000000003E-2</v>
      </c>
      <c r="F7370" s="13">
        <v>0.12864999999999999</v>
      </c>
      <c r="G7370" s="13">
        <v>9.3801600000000002E-3</v>
      </c>
      <c r="H7370" s="13">
        <v>-0.17319300000000001</v>
      </c>
      <c r="I7370" s="13">
        <v>0.14613300000000001</v>
      </c>
      <c r="J7370" s="13">
        <v>-0.19945599999999999</v>
      </c>
      <c r="K7370" s="13">
        <v>-0.116357</v>
      </c>
      <c r="L7370" s="13">
        <v>0.27095599999999997</v>
      </c>
      <c r="M7370" s="13">
        <v>-0.46421899999999999</v>
      </c>
      <c r="N7370" s="13">
        <v>-0.107164</v>
      </c>
      <c r="O7370" s="13">
        <v>-0.13933999999999999</v>
      </c>
      <c r="P7370" s="13">
        <v>-0.20843700000000001</v>
      </c>
      <c r="Q7370" s="13">
        <v>-0.414744</v>
      </c>
      <c r="R7370" s="13">
        <v>-0.121334</v>
      </c>
      <c r="S7370" s="13">
        <v>-2.5322799999999999E-2</v>
      </c>
      <c r="T7370" s="13">
        <v>-0.26172800000000002</v>
      </c>
      <c r="U7370" s="13">
        <v>-0.51380800000000004</v>
      </c>
      <c r="V7370" s="13">
        <v>-0.23951700000000001</v>
      </c>
      <c r="W7370" s="13">
        <v>-0.19276199999999999</v>
      </c>
      <c r="X7370" s="13">
        <v>-0.46644799999999997</v>
      </c>
      <c r="Y7370" s="13">
        <v>-0.39540900000000001</v>
      </c>
      <c r="Z7370" s="13">
        <v>-0.17721400000000001</v>
      </c>
      <c r="AA7370" s="13">
        <v>-0.14321200000000001</v>
      </c>
      <c r="AB7370" s="13">
        <v>-0.336198</v>
      </c>
      <c r="AC7370" s="13">
        <v>-0.27036500000000002</v>
      </c>
      <c r="AD7370" s="13">
        <v>9.5696699999999996E-2</v>
      </c>
      <c r="AE7370" s="13">
        <v>-9.3583899999999998E-2</v>
      </c>
      <c r="AF7370" s="13">
        <v>-0.46597699999999997</v>
      </c>
      <c r="AG7370" s="13">
        <v>-0.213861</v>
      </c>
      <c r="AH7370" s="13">
        <v>-1.5633000000000001E-2</v>
      </c>
      <c r="AI7370" s="13">
        <v>-0.19255900000000001</v>
      </c>
      <c r="AJ7370" s="13">
        <v>-0.484879</v>
      </c>
      <c r="AK7370" s="13">
        <v>-0.213703</v>
      </c>
      <c r="AL7370" s="13">
        <v>-4.1645500000000004E-3</v>
      </c>
      <c r="AM7370" s="13">
        <v>-0.25872099999999998</v>
      </c>
      <c r="AN7370" s="13">
        <v>-0.42674499999999999</v>
      </c>
      <c r="AO7370" s="13">
        <v>-0.266177</v>
      </c>
      <c r="AP7370" s="13">
        <v>1.52195E-2</v>
      </c>
      <c r="AQ7370" s="13">
        <v>-0.210371</v>
      </c>
      <c r="AR7370" s="13">
        <v>-0.47585499999999997</v>
      </c>
      <c r="AS7370" s="13">
        <v>4.0285399999999996</v>
      </c>
      <c r="AT7370" s="13">
        <v>-0.25662699999999999</v>
      </c>
      <c r="AU7370" s="20" t="s">
        <v>6377</v>
      </c>
      <c r="AV7370" s="13">
        <v>0.34660800000000003</v>
      </c>
      <c r="AW7370" s="13">
        <v>4.5323599999999999E-2</v>
      </c>
      <c r="AX7370" s="14" t="s">
        <v>6389</v>
      </c>
      <c r="AY7370" s="16" t="s">
        <v>6389</v>
      </c>
      <c r="AZ7370" s="15">
        <v>1</v>
      </c>
      <c r="BA7370" s="13" t="s">
        <v>5760</v>
      </c>
      <c r="BB7370" s="13" t="s">
        <v>20643</v>
      </c>
      <c r="BC7370" s="13" t="s">
        <v>10773</v>
      </c>
      <c r="BD7370" s="13" t="s">
        <v>10773</v>
      </c>
      <c r="BE7370" s="13" t="s">
        <v>5761</v>
      </c>
      <c r="BF7370" s="13" t="s">
        <v>10774</v>
      </c>
      <c r="BG7370" s="13" t="s">
        <v>6383</v>
      </c>
      <c r="BH7370" s="13">
        <v>225</v>
      </c>
      <c r="BI7370" s="13" t="s">
        <v>20644</v>
      </c>
      <c r="BJ7370" s="13" t="s">
        <v>20645</v>
      </c>
      <c r="BK7370" s="13" t="s">
        <v>20646</v>
      </c>
      <c r="BL7370" s="13" t="s">
        <v>35208</v>
      </c>
      <c r="BM7370" s="13" t="s">
        <v>35208</v>
      </c>
      <c r="BN7370" s="13" t="s">
        <v>6388</v>
      </c>
    </row>
    <row r="7371" spans="1:66">
      <c r="A7371">
        <v>-2.8441299999999999E-2</v>
      </c>
      <c r="B7371">
        <v>0.27950199999999997</v>
      </c>
      <c r="C7371">
        <v>-0.31160500000000002</v>
      </c>
      <c r="D7371" t="s">
        <v>730</v>
      </c>
      <c r="E7371" t="s">
        <v>730</v>
      </c>
      <c r="F7371" t="s">
        <v>730</v>
      </c>
      <c r="G7371" t="s">
        <v>730</v>
      </c>
      <c r="H7371" t="s">
        <v>730</v>
      </c>
      <c r="I7371" t="s">
        <v>730</v>
      </c>
      <c r="J7371">
        <v>-9.9157599999999999E-2</v>
      </c>
      <c r="K7371">
        <v>0.200763</v>
      </c>
      <c r="L7371">
        <v>-0.124824</v>
      </c>
      <c r="M7371">
        <v>-0.43415799999999999</v>
      </c>
      <c r="N7371">
        <v>-0.27296700000000002</v>
      </c>
      <c r="O7371">
        <v>-0.156081</v>
      </c>
      <c r="P7371">
        <v>-0.50798900000000002</v>
      </c>
      <c r="Q7371" t="s">
        <v>730</v>
      </c>
      <c r="R7371" t="s">
        <v>730</v>
      </c>
      <c r="S7371" t="s">
        <v>730</v>
      </c>
      <c r="T7371" t="s">
        <v>730</v>
      </c>
      <c r="U7371" t="s">
        <v>730</v>
      </c>
      <c r="V7371" t="s">
        <v>730</v>
      </c>
      <c r="W7371" t="s">
        <v>730</v>
      </c>
      <c r="X7371" t="s">
        <v>730</v>
      </c>
      <c r="Y7371">
        <v>-0.51449400000000001</v>
      </c>
      <c r="Z7371">
        <v>-0.27751700000000001</v>
      </c>
      <c r="AA7371">
        <v>-3.6337800000000003E-2</v>
      </c>
      <c r="AB7371">
        <v>-0.31489099999999998</v>
      </c>
      <c r="AC7371">
        <v>-0.16914499999999999</v>
      </c>
      <c r="AD7371">
        <v>-7.2371599999999994E-2</v>
      </c>
      <c r="AE7371">
        <v>-0.27024999999999999</v>
      </c>
      <c r="AF7371">
        <v>-0.393038</v>
      </c>
      <c r="AG7371" t="s">
        <v>730</v>
      </c>
      <c r="AH7371" t="s">
        <v>730</v>
      </c>
      <c r="AI7371" t="s">
        <v>730</v>
      </c>
      <c r="AJ7371" t="s">
        <v>730</v>
      </c>
      <c r="AK7371" t="s">
        <v>730</v>
      </c>
      <c r="AL7371" t="s">
        <v>730</v>
      </c>
      <c r="AM7371" t="s">
        <v>730</v>
      </c>
      <c r="AN7371" t="s">
        <v>730</v>
      </c>
      <c r="AO7371">
        <v>-0.29473500000000002</v>
      </c>
      <c r="AP7371">
        <v>-0.123113</v>
      </c>
      <c r="AQ7371">
        <v>-0.37948999999999999</v>
      </c>
      <c r="AR7371">
        <v>-0.41620699999999999</v>
      </c>
      <c r="AS7371">
        <v>2.5829</v>
      </c>
      <c r="AT7371">
        <v>-0.22922899999999999</v>
      </c>
      <c r="AU7371" s="19" t="s">
        <v>6377</v>
      </c>
      <c r="AV7371">
        <v>0.304589</v>
      </c>
      <c r="AW7371">
        <v>-4.5611199999999998E-2</v>
      </c>
      <c r="AX7371" s="17" t="s">
        <v>6389</v>
      </c>
      <c r="AY7371" s="16" t="s">
        <v>6389</v>
      </c>
      <c r="AZ7371" s="16">
        <v>1</v>
      </c>
      <c r="BA7371" t="s">
        <v>39482</v>
      </c>
      <c r="BB7371" t="s">
        <v>40141</v>
      </c>
      <c r="BC7371" t="s">
        <v>39484</v>
      </c>
      <c r="BD7371" t="s">
        <v>39484</v>
      </c>
      <c r="BE7371" t="s">
        <v>10893</v>
      </c>
      <c r="BF7371" t="s">
        <v>10894</v>
      </c>
      <c r="BG7371" t="s">
        <v>6383</v>
      </c>
      <c r="BH7371">
        <v>1999</v>
      </c>
      <c r="BI7371" t="s">
        <v>40142</v>
      </c>
      <c r="BJ7371" t="s">
        <v>40143</v>
      </c>
      <c r="BK7371" t="s">
        <v>40144</v>
      </c>
      <c r="BL7371" t="s">
        <v>35208</v>
      </c>
      <c r="BM7371" t="s">
        <v>35208</v>
      </c>
      <c r="BN7371" t="s">
        <v>6388</v>
      </c>
    </row>
    <row r="7372" spans="1:66">
      <c r="A7372" s="13">
        <v>-0.1065</v>
      </c>
      <c r="B7372" s="13">
        <v>7.5508900000000004E-2</v>
      </c>
      <c r="C7372" s="13">
        <v>2.4927600000000001E-2</v>
      </c>
      <c r="D7372" s="13">
        <v>-2.0456599999999998E-2</v>
      </c>
      <c r="E7372" s="13">
        <v>3.8753799999999998E-2</v>
      </c>
      <c r="F7372" s="13">
        <v>-1.9092499999999998E-2</v>
      </c>
      <c r="G7372" s="13">
        <v>-0.18643100000000001</v>
      </c>
      <c r="H7372" s="13">
        <v>0.141434</v>
      </c>
      <c r="I7372" s="13">
        <v>2.60524E-2</v>
      </c>
      <c r="J7372" s="13" t="s">
        <v>730</v>
      </c>
      <c r="K7372" s="13" t="s">
        <v>730</v>
      </c>
      <c r="L7372" s="13" t="s">
        <v>730</v>
      </c>
      <c r="M7372" s="13">
        <v>-0.102367</v>
      </c>
      <c r="N7372" s="13">
        <v>-0.27960600000000002</v>
      </c>
      <c r="O7372" s="13">
        <v>-8.6003800000000005E-2</v>
      </c>
      <c r="P7372" s="13">
        <v>-0.25039400000000001</v>
      </c>
      <c r="Q7372" s="13">
        <v>-0.18612400000000001</v>
      </c>
      <c r="R7372" s="13">
        <v>-0.34031699999999998</v>
      </c>
      <c r="S7372" s="13">
        <v>-0.506131</v>
      </c>
      <c r="T7372" s="13">
        <v>-0.381994</v>
      </c>
      <c r="U7372" s="13">
        <v>-0.25717600000000002</v>
      </c>
      <c r="V7372" s="13">
        <v>-0.41425400000000001</v>
      </c>
      <c r="W7372" s="13">
        <v>-0.30397600000000002</v>
      </c>
      <c r="X7372" s="13">
        <v>-0.22536900000000001</v>
      </c>
      <c r="Y7372" s="13" t="s">
        <v>730</v>
      </c>
      <c r="Z7372" s="13" t="s">
        <v>730</v>
      </c>
      <c r="AA7372" s="13" t="s">
        <v>730</v>
      </c>
      <c r="AB7372" s="13" t="s">
        <v>730</v>
      </c>
      <c r="AC7372" s="13">
        <v>-0.24357400000000001</v>
      </c>
      <c r="AD7372" s="13">
        <v>-7.9404199999999994E-2</v>
      </c>
      <c r="AE7372" s="13">
        <v>-0.50030799999999997</v>
      </c>
      <c r="AF7372" s="13">
        <v>-0.49796299999999999</v>
      </c>
      <c r="AG7372" s="13">
        <v>-0.25216100000000002</v>
      </c>
      <c r="AH7372" s="13">
        <v>5.5556000000000001E-2</v>
      </c>
      <c r="AI7372" s="13">
        <v>-0.22703599999999999</v>
      </c>
      <c r="AJ7372" s="13">
        <v>-0.38100200000000001</v>
      </c>
      <c r="AK7372" s="13">
        <v>-0.21326899999999999</v>
      </c>
      <c r="AL7372" s="13">
        <v>-6.4813800000000005E-2</v>
      </c>
      <c r="AM7372" s="13">
        <v>-0.25100499999999998</v>
      </c>
      <c r="AN7372" s="13">
        <v>-0.36981900000000001</v>
      </c>
      <c r="AO7372" s="13" t="s">
        <v>730</v>
      </c>
      <c r="AP7372" s="13" t="s">
        <v>730</v>
      </c>
      <c r="AQ7372" s="13" t="s">
        <v>730</v>
      </c>
      <c r="AR7372" s="13" t="s">
        <v>730</v>
      </c>
      <c r="AS7372" s="13">
        <v>3.3046799999999998</v>
      </c>
      <c r="AT7372" s="13">
        <v>-0.23516500000000001</v>
      </c>
      <c r="AU7372" s="20" t="s">
        <v>6377</v>
      </c>
      <c r="AV7372" s="13">
        <v>2.88198E-2</v>
      </c>
      <c r="AW7372" s="13">
        <v>-4.9378900000000003E-3</v>
      </c>
      <c r="AX7372" s="14" t="s">
        <v>6389</v>
      </c>
      <c r="AY7372" s="16" t="s">
        <v>6389</v>
      </c>
      <c r="AZ7372" s="15">
        <v>1</v>
      </c>
      <c r="BA7372" s="13" t="s">
        <v>23281</v>
      </c>
      <c r="BB7372" s="13" t="s">
        <v>23282</v>
      </c>
      <c r="BC7372" s="13" t="s">
        <v>23283</v>
      </c>
      <c r="BD7372" s="13" t="s">
        <v>23283</v>
      </c>
      <c r="BE7372" s="13"/>
      <c r="BF7372" s="13" t="s">
        <v>1864</v>
      </c>
      <c r="BG7372" s="13" t="s">
        <v>6383</v>
      </c>
      <c r="BH7372" s="13">
        <v>624</v>
      </c>
      <c r="BI7372" s="13" t="s">
        <v>23284</v>
      </c>
      <c r="BJ7372" s="13" t="s">
        <v>40145</v>
      </c>
      <c r="BK7372" s="13" t="s">
        <v>23286</v>
      </c>
      <c r="BL7372" s="13" t="s">
        <v>35208</v>
      </c>
      <c r="BM7372" s="13" t="s">
        <v>35208</v>
      </c>
      <c r="BN7372" s="13" t="s">
        <v>6388</v>
      </c>
    </row>
    <row r="7373" spans="1:66">
      <c r="A7373" t="s">
        <v>730</v>
      </c>
      <c r="B7373" t="s">
        <v>730</v>
      </c>
      <c r="C7373" t="s">
        <v>730</v>
      </c>
      <c r="D7373">
        <v>-0.53150200000000003</v>
      </c>
      <c r="E7373">
        <v>0.25079600000000002</v>
      </c>
      <c r="F7373">
        <v>0.16131000000000001</v>
      </c>
      <c r="G7373" t="s">
        <v>730</v>
      </c>
      <c r="H7373" t="s">
        <v>730</v>
      </c>
      <c r="I7373" t="s">
        <v>730</v>
      </c>
      <c r="J7373" t="s">
        <v>730</v>
      </c>
      <c r="K7373" t="s">
        <v>730</v>
      </c>
      <c r="L7373" t="s">
        <v>730</v>
      </c>
      <c r="M7373" t="s">
        <v>730</v>
      </c>
      <c r="N7373" t="s">
        <v>730</v>
      </c>
      <c r="O7373" t="s">
        <v>730</v>
      </c>
      <c r="P7373" t="s">
        <v>730</v>
      </c>
      <c r="Q7373">
        <v>-0.46304699999999999</v>
      </c>
      <c r="R7373">
        <v>-0.50108600000000003</v>
      </c>
      <c r="S7373">
        <v>-0.48414299999999999</v>
      </c>
      <c r="T7373">
        <v>-0.62953400000000004</v>
      </c>
      <c r="U7373" t="s">
        <v>730</v>
      </c>
      <c r="V7373" t="s">
        <v>730</v>
      </c>
      <c r="W7373" t="s">
        <v>730</v>
      </c>
      <c r="X7373" t="s">
        <v>730</v>
      </c>
      <c r="Y7373" t="s">
        <v>730</v>
      </c>
      <c r="Z7373" t="s">
        <v>730</v>
      </c>
      <c r="AA7373" t="s">
        <v>730</v>
      </c>
      <c r="AB7373" t="s">
        <v>730</v>
      </c>
      <c r="AC7373" t="s">
        <v>730</v>
      </c>
      <c r="AD7373" t="s">
        <v>730</v>
      </c>
      <c r="AE7373" t="s">
        <v>730</v>
      </c>
      <c r="AF7373" t="s">
        <v>730</v>
      </c>
      <c r="AG7373">
        <v>-0.208619</v>
      </c>
      <c r="AH7373">
        <v>-0.13070899999999999</v>
      </c>
      <c r="AI7373">
        <v>5.24967E-2</v>
      </c>
      <c r="AJ7373">
        <v>-0.59352700000000003</v>
      </c>
      <c r="AK7373" t="s">
        <v>730</v>
      </c>
      <c r="AL7373" t="s">
        <v>730</v>
      </c>
      <c r="AM7373" t="s">
        <v>730</v>
      </c>
      <c r="AN7373" t="s">
        <v>730</v>
      </c>
      <c r="AO7373" t="s">
        <v>730</v>
      </c>
      <c r="AP7373" t="s">
        <v>730</v>
      </c>
      <c r="AQ7373" t="s">
        <v>730</v>
      </c>
      <c r="AR7373" t="s">
        <v>730</v>
      </c>
      <c r="AS7373">
        <v>4.3595899999999999</v>
      </c>
      <c r="AT7373">
        <v>-0.28620800000000002</v>
      </c>
      <c r="AU7373" s="19" t="s">
        <v>6377</v>
      </c>
      <c r="AV7373">
        <v>7.1687799999999996E-2</v>
      </c>
      <c r="AW7373">
        <v>1.1372E-2</v>
      </c>
      <c r="AX7373" s="17" t="s">
        <v>6389</v>
      </c>
      <c r="AY7373" s="16" t="s">
        <v>6389</v>
      </c>
      <c r="AZ7373" s="16">
        <v>1</v>
      </c>
      <c r="BA7373" t="s">
        <v>19873</v>
      </c>
      <c r="BB7373">
        <v>285</v>
      </c>
      <c r="BC7373" t="s">
        <v>19873</v>
      </c>
      <c r="BD7373" t="s">
        <v>19873</v>
      </c>
      <c r="BE7373" t="s">
        <v>19874</v>
      </c>
      <c r="BF7373" t="s">
        <v>19875</v>
      </c>
      <c r="BG7373" t="s">
        <v>6383</v>
      </c>
      <c r="BH7373">
        <v>285</v>
      </c>
      <c r="BI7373" t="s">
        <v>40146</v>
      </c>
      <c r="BJ7373" t="s">
        <v>40147</v>
      </c>
      <c r="BK7373" t="s">
        <v>40148</v>
      </c>
      <c r="BL7373" t="s">
        <v>35208</v>
      </c>
      <c r="BM7373" t="s">
        <v>35208</v>
      </c>
      <c r="BN7373" t="s">
        <v>6388</v>
      </c>
    </row>
    <row r="7374" spans="1:66">
      <c r="A7374" s="13">
        <v>-0.19847699999999999</v>
      </c>
      <c r="B7374" s="13">
        <v>0.174761</v>
      </c>
      <c r="C7374" s="13">
        <v>-3.5673600000000002E-4</v>
      </c>
      <c r="D7374" s="13" t="s">
        <v>730</v>
      </c>
      <c r="E7374" s="13" t="s">
        <v>730</v>
      </c>
      <c r="F7374" s="13" t="s">
        <v>730</v>
      </c>
      <c r="G7374" s="13">
        <v>1.76376E-2</v>
      </c>
      <c r="H7374" s="13">
        <v>-2.7759799999999999E-3</v>
      </c>
      <c r="I7374" s="13">
        <v>-1.50507E-2</v>
      </c>
      <c r="J7374" s="13" t="s">
        <v>730</v>
      </c>
      <c r="K7374" s="13" t="s">
        <v>730</v>
      </c>
      <c r="L7374" s="13" t="s">
        <v>730</v>
      </c>
      <c r="M7374" s="13">
        <v>-0.112015</v>
      </c>
      <c r="N7374" s="13">
        <v>-0.72066300000000005</v>
      </c>
      <c r="O7374" s="13">
        <v>-0.31640299999999999</v>
      </c>
      <c r="P7374" s="13">
        <v>-0.391542</v>
      </c>
      <c r="Q7374" s="13" t="s">
        <v>730</v>
      </c>
      <c r="R7374" s="13" t="s">
        <v>730</v>
      </c>
      <c r="S7374" s="13" t="s">
        <v>730</v>
      </c>
      <c r="T7374" s="13" t="s">
        <v>730</v>
      </c>
      <c r="U7374" s="13">
        <v>-0.51457600000000003</v>
      </c>
      <c r="V7374" s="13">
        <v>-0.46329399999999998</v>
      </c>
      <c r="W7374" s="13">
        <v>-0.10445699999999999</v>
      </c>
      <c r="X7374" s="13">
        <v>-0.48454399999999997</v>
      </c>
      <c r="Y7374" s="13" t="s">
        <v>730</v>
      </c>
      <c r="Z7374" s="13" t="s">
        <v>730</v>
      </c>
      <c r="AA7374" s="13" t="s">
        <v>730</v>
      </c>
      <c r="AB7374" s="13" t="s">
        <v>730</v>
      </c>
      <c r="AC7374" s="13">
        <v>-0.37520199999999998</v>
      </c>
      <c r="AD7374" s="13">
        <v>-0.10818999999999999</v>
      </c>
      <c r="AE7374" s="13">
        <v>9.1284400000000002E-2</v>
      </c>
      <c r="AF7374" s="13">
        <v>-0.87962799999999997</v>
      </c>
      <c r="AG7374" s="13" t="s">
        <v>730</v>
      </c>
      <c r="AH7374" s="13" t="s">
        <v>730</v>
      </c>
      <c r="AI7374" s="13" t="s">
        <v>730</v>
      </c>
      <c r="AJ7374" s="13" t="s">
        <v>730</v>
      </c>
      <c r="AK7374" s="13">
        <v>-0.35028999999999999</v>
      </c>
      <c r="AL7374" s="13">
        <v>-0.66476100000000005</v>
      </c>
      <c r="AM7374" s="13">
        <v>1.2622999999999999E-4</v>
      </c>
      <c r="AN7374" s="13">
        <v>-0.36452600000000002</v>
      </c>
      <c r="AO7374" s="13" t="s">
        <v>730</v>
      </c>
      <c r="AP7374" s="13" t="s">
        <v>730</v>
      </c>
      <c r="AQ7374" s="13" t="s">
        <v>730</v>
      </c>
      <c r="AR7374" s="13" t="s">
        <v>730</v>
      </c>
      <c r="AS7374" s="13">
        <v>3.71373</v>
      </c>
      <c r="AT7374" s="13">
        <v>-0.27888099999999999</v>
      </c>
      <c r="AU7374" s="20" t="s">
        <v>6377</v>
      </c>
      <c r="AV7374" s="13">
        <v>1.7965999999999999E-2</v>
      </c>
      <c r="AW7374" s="13">
        <v>-3.9166399999999999E-3</v>
      </c>
      <c r="AX7374" s="14" t="s">
        <v>6389</v>
      </c>
      <c r="AY7374" s="16" t="s">
        <v>6389</v>
      </c>
      <c r="AZ7374" s="15">
        <v>1</v>
      </c>
      <c r="BA7374" s="13" t="s">
        <v>28639</v>
      </c>
      <c r="BB7374" s="13" t="s">
        <v>40149</v>
      </c>
      <c r="BC7374" s="13" t="s">
        <v>28641</v>
      </c>
      <c r="BD7374" s="13" t="s">
        <v>28641</v>
      </c>
      <c r="BE7374" s="13" t="s">
        <v>28642</v>
      </c>
      <c r="BF7374" s="13" t="s">
        <v>28643</v>
      </c>
      <c r="BG7374" s="13" t="s">
        <v>6383</v>
      </c>
      <c r="BH7374" s="13">
        <v>350</v>
      </c>
      <c r="BI7374" s="13" t="s">
        <v>40150</v>
      </c>
      <c r="BJ7374" s="13" t="s">
        <v>40151</v>
      </c>
      <c r="BK7374" s="13" t="s">
        <v>40152</v>
      </c>
      <c r="BL7374" s="13" t="s">
        <v>35208</v>
      </c>
      <c r="BM7374" s="13" t="s">
        <v>35208</v>
      </c>
      <c r="BN7374" s="13" t="s">
        <v>6388</v>
      </c>
    </row>
    <row r="7375" spans="1:66">
      <c r="A7375">
        <v>-8.5105500000000001E-2</v>
      </c>
      <c r="B7375">
        <v>3.2034100000000003E-2</v>
      </c>
      <c r="C7375">
        <v>4.9396200000000001E-2</v>
      </c>
      <c r="D7375" t="s">
        <v>730</v>
      </c>
      <c r="E7375" t="s">
        <v>730</v>
      </c>
      <c r="F7375" t="s">
        <v>730</v>
      </c>
      <c r="G7375">
        <v>-0.10276200000000001</v>
      </c>
      <c r="H7375">
        <v>5.5935400000000001E-3</v>
      </c>
      <c r="I7375">
        <v>9.0673599999999993E-2</v>
      </c>
      <c r="J7375">
        <v>-0.181843</v>
      </c>
      <c r="K7375">
        <v>5.7994900000000002E-2</v>
      </c>
      <c r="L7375">
        <v>0.107562</v>
      </c>
      <c r="M7375">
        <v>-0.37173899999999999</v>
      </c>
      <c r="N7375">
        <v>-0.110779</v>
      </c>
      <c r="O7375">
        <v>-0.32395600000000002</v>
      </c>
      <c r="P7375">
        <v>-0.12209100000000001</v>
      </c>
      <c r="Q7375" t="s">
        <v>730</v>
      </c>
      <c r="R7375" t="s">
        <v>730</v>
      </c>
      <c r="S7375" t="s">
        <v>730</v>
      </c>
      <c r="T7375" t="s">
        <v>730</v>
      </c>
      <c r="U7375">
        <v>-0.370724</v>
      </c>
      <c r="V7375">
        <v>-3.2727199999999998E-2</v>
      </c>
      <c r="W7375">
        <v>-1.40406E-2</v>
      </c>
      <c r="X7375">
        <v>-0.15844</v>
      </c>
      <c r="Y7375">
        <v>-0.60409500000000005</v>
      </c>
      <c r="Z7375">
        <v>-0.26745400000000003</v>
      </c>
      <c r="AA7375">
        <v>-3.9403399999999996E-3</v>
      </c>
      <c r="AB7375">
        <v>-0.136049</v>
      </c>
      <c r="AC7375">
        <v>-0.189445</v>
      </c>
      <c r="AD7375">
        <v>-0.291906</v>
      </c>
      <c r="AE7375">
        <v>-0.33663500000000002</v>
      </c>
      <c r="AF7375">
        <v>-0.23801800000000001</v>
      </c>
      <c r="AG7375" t="s">
        <v>730</v>
      </c>
      <c r="AH7375" t="s">
        <v>730</v>
      </c>
      <c r="AI7375" t="s">
        <v>730</v>
      </c>
      <c r="AJ7375" t="s">
        <v>730</v>
      </c>
      <c r="AK7375">
        <v>-0.16298699999999999</v>
      </c>
      <c r="AL7375">
        <v>2.4579899999999998E-2</v>
      </c>
      <c r="AM7375">
        <v>-0.25165100000000001</v>
      </c>
      <c r="AN7375">
        <v>-0.64044100000000004</v>
      </c>
      <c r="AO7375">
        <v>1.5986500000000001E-2</v>
      </c>
      <c r="AP7375">
        <v>-0.17271600000000001</v>
      </c>
      <c r="AQ7375">
        <v>-0.219834</v>
      </c>
      <c r="AR7375">
        <v>-0.170512</v>
      </c>
      <c r="AS7375">
        <v>2.22376</v>
      </c>
      <c r="AT7375">
        <v>-0.20976700000000001</v>
      </c>
      <c r="AU7375" s="19" t="s">
        <v>6377</v>
      </c>
      <c r="AV7375">
        <v>0.10682700000000001</v>
      </c>
      <c r="AW7375">
        <v>-2.04691E-2</v>
      </c>
      <c r="AX7375" s="17" t="s">
        <v>6389</v>
      </c>
      <c r="AY7375" s="16" t="s">
        <v>6389</v>
      </c>
      <c r="AZ7375" s="16">
        <v>1</v>
      </c>
      <c r="BA7375" t="s">
        <v>7299</v>
      </c>
      <c r="BB7375">
        <v>803</v>
      </c>
      <c r="BC7375" t="s">
        <v>7299</v>
      </c>
      <c r="BD7375" t="s">
        <v>7299</v>
      </c>
      <c r="BE7375" t="s">
        <v>7300</v>
      </c>
      <c r="BF7375" t="s">
        <v>7301</v>
      </c>
      <c r="BG7375" t="s">
        <v>6454</v>
      </c>
      <c r="BH7375">
        <v>803</v>
      </c>
      <c r="BI7375" t="s">
        <v>40153</v>
      </c>
      <c r="BJ7375" t="s">
        <v>40154</v>
      </c>
      <c r="BK7375" t="s">
        <v>40155</v>
      </c>
      <c r="BL7375" t="s">
        <v>35208</v>
      </c>
      <c r="BM7375" t="s">
        <v>35208</v>
      </c>
      <c r="BN7375" t="s">
        <v>6388</v>
      </c>
    </row>
    <row r="7376" spans="1:66">
      <c r="A7376" s="13">
        <v>-0.11670999999999999</v>
      </c>
      <c r="B7376" s="13">
        <v>1.65451E-2</v>
      </c>
      <c r="C7376" s="13">
        <v>9.2447600000000005E-2</v>
      </c>
      <c r="D7376" s="13" t="s">
        <v>730</v>
      </c>
      <c r="E7376" s="13" t="s">
        <v>730</v>
      </c>
      <c r="F7376" s="13" t="s">
        <v>730</v>
      </c>
      <c r="G7376" s="13" t="s">
        <v>730</v>
      </c>
      <c r="H7376" s="13" t="s">
        <v>730</v>
      </c>
      <c r="I7376" s="13" t="s">
        <v>730</v>
      </c>
      <c r="J7376" s="13" t="s">
        <v>730</v>
      </c>
      <c r="K7376" s="13" t="s">
        <v>730</v>
      </c>
      <c r="L7376" s="13" t="s">
        <v>730</v>
      </c>
      <c r="M7376" s="13">
        <v>-0.38590600000000003</v>
      </c>
      <c r="N7376" s="13">
        <v>-0.60284499999999996</v>
      </c>
      <c r="O7376" s="13">
        <v>-0.16190099999999999</v>
      </c>
      <c r="P7376" s="13">
        <v>-0.13533800000000001</v>
      </c>
      <c r="Q7376" s="13" t="s">
        <v>730</v>
      </c>
      <c r="R7376" s="13" t="s">
        <v>730</v>
      </c>
      <c r="S7376" s="13" t="s">
        <v>730</v>
      </c>
      <c r="T7376" s="13" t="s">
        <v>730</v>
      </c>
      <c r="U7376" s="13" t="s">
        <v>730</v>
      </c>
      <c r="V7376" s="13" t="s">
        <v>730</v>
      </c>
      <c r="W7376" s="13" t="s">
        <v>730</v>
      </c>
      <c r="X7376" s="13" t="s">
        <v>730</v>
      </c>
      <c r="Y7376" s="13" t="s">
        <v>730</v>
      </c>
      <c r="Z7376" s="13" t="s">
        <v>730</v>
      </c>
      <c r="AA7376" s="13" t="s">
        <v>730</v>
      </c>
      <c r="AB7376" s="13" t="s">
        <v>730</v>
      </c>
      <c r="AC7376" s="13">
        <v>-0.46033600000000002</v>
      </c>
      <c r="AD7376" s="13">
        <v>0.30423800000000001</v>
      </c>
      <c r="AE7376" s="13">
        <v>-0.182888</v>
      </c>
      <c r="AF7376" s="13">
        <v>-0.59271399999999996</v>
      </c>
      <c r="AG7376" s="13" t="s">
        <v>730</v>
      </c>
      <c r="AH7376" s="13" t="s">
        <v>730</v>
      </c>
      <c r="AI7376" s="13" t="s">
        <v>730</v>
      </c>
      <c r="AJ7376" s="13" t="s">
        <v>730</v>
      </c>
      <c r="AK7376" s="13" t="s">
        <v>730</v>
      </c>
      <c r="AL7376" s="13" t="s">
        <v>730</v>
      </c>
      <c r="AM7376" s="13" t="s">
        <v>730</v>
      </c>
      <c r="AN7376" s="13" t="s">
        <v>730</v>
      </c>
      <c r="AO7376" s="13" t="s">
        <v>730</v>
      </c>
      <c r="AP7376" s="13" t="s">
        <v>730</v>
      </c>
      <c r="AQ7376" s="13" t="s">
        <v>730</v>
      </c>
      <c r="AR7376" s="13" t="s">
        <v>730</v>
      </c>
      <c r="AS7376" s="13">
        <v>3.4718900000000001</v>
      </c>
      <c r="AT7376" s="13">
        <v>-0.21988099999999999</v>
      </c>
      <c r="AU7376" s="20" t="s">
        <v>6377</v>
      </c>
      <c r="AV7376" s="13">
        <v>0.21810399999999999</v>
      </c>
      <c r="AW7376" s="13">
        <v>-3.7406099999999998E-2</v>
      </c>
      <c r="AX7376" s="14" t="s">
        <v>6389</v>
      </c>
      <c r="AY7376" s="16" t="s">
        <v>6389</v>
      </c>
      <c r="AZ7376" s="15">
        <v>1</v>
      </c>
      <c r="BA7376" s="13" t="s">
        <v>40156</v>
      </c>
      <c r="BB7376" s="13">
        <v>207</v>
      </c>
      <c r="BC7376" s="13" t="s">
        <v>40156</v>
      </c>
      <c r="BD7376" s="13" t="s">
        <v>40156</v>
      </c>
      <c r="BE7376" s="13"/>
      <c r="BF7376" s="13" t="s">
        <v>6389</v>
      </c>
      <c r="BG7376" s="13" t="s">
        <v>6383</v>
      </c>
      <c r="BH7376" s="13">
        <v>207</v>
      </c>
      <c r="BI7376" s="13" t="s">
        <v>40157</v>
      </c>
      <c r="BJ7376" s="13" t="s">
        <v>40158</v>
      </c>
      <c r="BK7376" s="13" t="s">
        <v>40159</v>
      </c>
      <c r="BL7376" s="13" t="s">
        <v>35208</v>
      </c>
      <c r="BM7376" s="13" t="s">
        <v>35208</v>
      </c>
      <c r="BN7376" s="13" t="s">
        <v>6388</v>
      </c>
    </row>
    <row r="7377" spans="1:66">
      <c r="A7377" t="s">
        <v>730</v>
      </c>
      <c r="B7377" t="s">
        <v>730</v>
      </c>
      <c r="C7377" t="s">
        <v>730</v>
      </c>
      <c r="D7377">
        <v>0.26116800000000001</v>
      </c>
      <c r="E7377">
        <v>-0.10031</v>
      </c>
      <c r="F7377">
        <v>-0.203039</v>
      </c>
      <c r="G7377" t="s">
        <v>730</v>
      </c>
      <c r="H7377" t="s">
        <v>730</v>
      </c>
      <c r="I7377" t="s">
        <v>730</v>
      </c>
      <c r="J7377" t="s">
        <v>730</v>
      </c>
      <c r="K7377" t="s">
        <v>730</v>
      </c>
      <c r="L7377" t="s">
        <v>730</v>
      </c>
      <c r="M7377" t="s">
        <v>730</v>
      </c>
      <c r="N7377" t="s">
        <v>730</v>
      </c>
      <c r="O7377" t="s">
        <v>730</v>
      </c>
      <c r="P7377" t="s">
        <v>730</v>
      </c>
      <c r="Q7377">
        <v>0.178892</v>
      </c>
      <c r="R7377">
        <v>-0.79991699999999999</v>
      </c>
      <c r="S7377">
        <v>-0.70242099999999996</v>
      </c>
      <c r="T7377">
        <v>-0.20732999999999999</v>
      </c>
      <c r="U7377" t="s">
        <v>730</v>
      </c>
      <c r="V7377" t="s">
        <v>730</v>
      </c>
      <c r="W7377" t="s">
        <v>730</v>
      </c>
      <c r="X7377" t="s">
        <v>730</v>
      </c>
      <c r="Y7377" t="s">
        <v>730</v>
      </c>
      <c r="Z7377" t="s">
        <v>730</v>
      </c>
      <c r="AA7377" t="s">
        <v>730</v>
      </c>
      <c r="AB7377" t="s">
        <v>730</v>
      </c>
      <c r="AC7377" t="s">
        <v>730</v>
      </c>
      <c r="AD7377" t="s">
        <v>730</v>
      </c>
      <c r="AE7377" t="s">
        <v>730</v>
      </c>
      <c r="AF7377" t="s">
        <v>730</v>
      </c>
      <c r="AG7377">
        <v>-1.04654</v>
      </c>
      <c r="AH7377">
        <v>-0.51296200000000003</v>
      </c>
      <c r="AI7377">
        <v>-0.34487800000000002</v>
      </c>
      <c r="AJ7377">
        <v>0.27313399999999999</v>
      </c>
      <c r="AK7377" t="s">
        <v>730</v>
      </c>
      <c r="AL7377" t="s">
        <v>730</v>
      </c>
      <c r="AM7377" t="s">
        <v>730</v>
      </c>
      <c r="AN7377" t="s">
        <v>730</v>
      </c>
      <c r="AO7377" t="s">
        <v>730</v>
      </c>
      <c r="AP7377" t="s">
        <v>730</v>
      </c>
      <c r="AQ7377" t="s">
        <v>730</v>
      </c>
      <c r="AR7377" t="s">
        <v>730</v>
      </c>
      <c r="AS7377">
        <v>2.0291399999999999</v>
      </c>
      <c r="AT7377">
        <v>-0.21571199999999999</v>
      </c>
      <c r="AU7377" s="19" t="s">
        <v>6377</v>
      </c>
      <c r="AV7377">
        <v>0.34157399999999999</v>
      </c>
      <c r="AW7377">
        <v>-6.54449E-2</v>
      </c>
      <c r="AX7377" s="17" t="s">
        <v>6389</v>
      </c>
      <c r="AY7377" s="16" t="s">
        <v>6389</v>
      </c>
      <c r="AZ7377" s="16">
        <v>1</v>
      </c>
      <c r="BA7377" t="s">
        <v>4347</v>
      </c>
      <c r="BB7377">
        <v>322</v>
      </c>
      <c r="BC7377" t="s">
        <v>4347</v>
      </c>
      <c r="BD7377" t="s">
        <v>4347</v>
      </c>
      <c r="BE7377" t="s">
        <v>4348</v>
      </c>
      <c r="BF7377" t="s">
        <v>18540</v>
      </c>
      <c r="BG7377" t="s">
        <v>6383</v>
      </c>
      <c r="BH7377">
        <v>322</v>
      </c>
      <c r="BI7377" t="s">
        <v>18541</v>
      </c>
      <c r="BJ7377" t="s">
        <v>40160</v>
      </c>
      <c r="BK7377" t="s">
        <v>18543</v>
      </c>
      <c r="BL7377" t="s">
        <v>35208</v>
      </c>
      <c r="BM7377" t="s">
        <v>35208</v>
      </c>
      <c r="BN7377" t="s">
        <v>6388</v>
      </c>
    </row>
    <row r="7378" spans="1:66">
      <c r="A7378" s="13" t="s">
        <v>730</v>
      </c>
      <c r="B7378" s="13" t="s">
        <v>730</v>
      </c>
      <c r="C7378" s="13" t="s">
        <v>730</v>
      </c>
      <c r="D7378" s="13" t="s">
        <v>730</v>
      </c>
      <c r="E7378" s="13" t="s">
        <v>730</v>
      </c>
      <c r="F7378" s="13" t="s">
        <v>730</v>
      </c>
      <c r="G7378" s="13" t="s">
        <v>730</v>
      </c>
      <c r="H7378" s="13" t="s">
        <v>730</v>
      </c>
      <c r="I7378" s="13" t="s">
        <v>730</v>
      </c>
      <c r="J7378" s="13">
        <v>-6.9985599999999995E-2</v>
      </c>
      <c r="K7378" s="13">
        <v>2.0276300000000001E-2</v>
      </c>
      <c r="L7378" s="13">
        <v>4.7117800000000001E-2</v>
      </c>
      <c r="M7378" s="13" t="s">
        <v>730</v>
      </c>
      <c r="N7378" s="13" t="s">
        <v>730</v>
      </c>
      <c r="O7378" s="13" t="s">
        <v>730</v>
      </c>
      <c r="P7378" s="13" t="s">
        <v>730</v>
      </c>
      <c r="Q7378" s="13" t="s">
        <v>730</v>
      </c>
      <c r="R7378" s="13" t="s">
        <v>730</v>
      </c>
      <c r="S7378" s="13" t="s">
        <v>730</v>
      </c>
      <c r="T7378" s="13" t="s">
        <v>730</v>
      </c>
      <c r="U7378" s="13" t="s">
        <v>730</v>
      </c>
      <c r="V7378" s="13" t="s">
        <v>730</v>
      </c>
      <c r="W7378" s="13" t="s">
        <v>730</v>
      </c>
      <c r="X7378" s="13" t="s">
        <v>730</v>
      </c>
      <c r="Y7378" s="13">
        <v>-0.55170300000000005</v>
      </c>
      <c r="Z7378" s="13">
        <v>-0.28040999999999999</v>
      </c>
      <c r="AA7378" s="13">
        <v>-4.2325700000000001E-2</v>
      </c>
      <c r="AB7378" s="13">
        <v>-0.29891000000000001</v>
      </c>
      <c r="AC7378" s="13" t="s">
        <v>730</v>
      </c>
      <c r="AD7378" s="13" t="s">
        <v>730</v>
      </c>
      <c r="AE7378" s="13" t="s">
        <v>730</v>
      </c>
      <c r="AF7378" s="13" t="s">
        <v>730</v>
      </c>
      <c r="AG7378" s="13" t="s">
        <v>730</v>
      </c>
      <c r="AH7378" s="13" t="s">
        <v>730</v>
      </c>
      <c r="AI7378" s="13" t="s">
        <v>730</v>
      </c>
      <c r="AJ7378" s="13" t="s">
        <v>730</v>
      </c>
      <c r="AK7378" s="13" t="s">
        <v>730</v>
      </c>
      <c r="AL7378" s="13" t="s">
        <v>730</v>
      </c>
      <c r="AM7378" s="13" t="s">
        <v>730</v>
      </c>
      <c r="AN7378" s="13" t="s">
        <v>730</v>
      </c>
      <c r="AO7378" s="13">
        <v>-0.18368399999999999</v>
      </c>
      <c r="AP7378" s="13">
        <v>5.4525700000000003E-2</v>
      </c>
      <c r="AQ7378" s="13">
        <v>-5.3063800000000003E-3</v>
      </c>
      <c r="AR7378" s="13">
        <v>-0.47189799999999998</v>
      </c>
      <c r="AS7378" s="13">
        <v>3.4087800000000001</v>
      </c>
      <c r="AT7378" s="13">
        <v>-0.227213</v>
      </c>
      <c r="AU7378" s="20" t="s">
        <v>6377</v>
      </c>
      <c r="AV7378" s="13">
        <v>3.4854999999999997E-2</v>
      </c>
      <c r="AW7378" s="13">
        <v>-6.5704700000000001E-3</v>
      </c>
      <c r="AX7378" s="14" t="s">
        <v>6389</v>
      </c>
      <c r="AY7378" s="16" t="s">
        <v>6389</v>
      </c>
      <c r="AZ7378" s="15">
        <v>1</v>
      </c>
      <c r="BA7378" s="13" t="s">
        <v>29174</v>
      </c>
      <c r="BB7378" s="13" t="s">
        <v>31486</v>
      </c>
      <c r="BC7378" s="13" t="s">
        <v>15269</v>
      </c>
      <c r="BD7378" s="13" t="s">
        <v>15269</v>
      </c>
      <c r="BE7378" s="13" t="s">
        <v>15270</v>
      </c>
      <c r="BF7378" s="13" t="s">
        <v>15271</v>
      </c>
      <c r="BG7378" s="13" t="s">
        <v>6383</v>
      </c>
      <c r="BH7378" s="13">
        <v>713</v>
      </c>
      <c r="BI7378" s="13" t="s">
        <v>40161</v>
      </c>
      <c r="BJ7378" s="13" t="s">
        <v>40162</v>
      </c>
      <c r="BK7378" s="13" t="s">
        <v>40163</v>
      </c>
      <c r="BL7378" s="13" t="s">
        <v>35208</v>
      </c>
      <c r="BM7378" s="13" t="s">
        <v>35208</v>
      </c>
      <c r="BN7378" s="13" t="s">
        <v>6388</v>
      </c>
    </row>
    <row r="7379" spans="1:66">
      <c r="A7379">
        <v>-9.7931000000000004E-2</v>
      </c>
      <c r="B7379">
        <v>0.153195</v>
      </c>
      <c r="C7379">
        <v>-6.8545800000000004E-2</v>
      </c>
      <c r="D7379">
        <v>8.2159099999999999E-3</v>
      </c>
      <c r="E7379">
        <v>2.7990999999999999E-2</v>
      </c>
      <c r="F7379">
        <v>-3.6973399999999997E-2</v>
      </c>
      <c r="G7379" t="s">
        <v>730</v>
      </c>
      <c r="H7379" t="s">
        <v>730</v>
      </c>
      <c r="I7379" t="s">
        <v>730</v>
      </c>
      <c r="J7379" t="s">
        <v>730</v>
      </c>
      <c r="K7379" t="s">
        <v>730</v>
      </c>
      <c r="L7379" t="s">
        <v>730</v>
      </c>
      <c r="M7379">
        <v>-0.13394500000000001</v>
      </c>
      <c r="N7379">
        <v>-0.380554</v>
      </c>
      <c r="O7379">
        <v>-0.69035800000000003</v>
      </c>
      <c r="P7379">
        <v>-0.56142400000000003</v>
      </c>
      <c r="Q7379">
        <v>-0.21638499999999999</v>
      </c>
      <c r="R7379">
        <v>-0.19389899999999999</v>
      </c>
      <c r="S7379">
        <v>-0.109102</v>
      </c>
      <c r="T7379">
        <v>-0.229042</v>
      </c>
      <c r="U7379" t="s">
        <v>730</v>
      </c>
      <c r="V7379" t="s">
        <v>730</v>
      </c>
      <c r="W7379" t="s">
        <v>730</v>
      </c>
      <c r="X7379" t="s">
        <v>730</v>
      </c>
      <c r="Y7379" t="s">
        <v>730</v>
      </c>
      <c r="Z7379" t="s">
        <v>730</v>
      </c>
      <c r="AA7379" t="s">
        <v>730</v>
      </c>
      <c r="AB7379" t="s">
        <v>730</v>
      </c>
      <c r="AC7379">
        <v>-0.33603699999999997</v>
      </c>
      <c r="AD7379">
        <v>-0.34591899999999998</v>
      </c>
      <c r="AE7379">
        <v>-0.13436799999999999</v>
      </c>
      <c r="AF7379">
        <v>-0.68364899999999995</v>
      </c>
      <c r="AG7379">
        <v>-0.18074200000000001</v>
      </c>
      <c r="AH7379">
        <v>-0.19402800000000001</v>
      </c>
      <c r="AI7379">
        <v>-0.21076</v>
      </c>
      <c r="AJ7379">
        <v>-0.136465</v>
      </c>
      <c r="AK7379" t="s">
        <v>730</v>
      </c>
      <c r="AL7379" t="s">
        <v>730</v>
      </c>
      <c r="AM7379" t="s">
        <v>730</v>
      </c>
      <c r="AN7379" t="s">
        <v>730</v>
      </c>
      <c r="AO7379" t="s">
        <v>730</v>
      </c>
      <c r="AP7379" t="s">
        <v>730</v>
      </c>
      <c r="AQ7379" t="s">
        <v>730</v>
      </c>
      <c r="AR7379" t="s">
        <v>730</v>
      </c>
      <c r="AS7379">
        <v>2.3833500000000001</v>
      </c>
      <c r="AT7379">
        <v>-0.217034</v>
      </c>
      <c r="AU7379" s="19" t="s">
        <v>6377</v>
      </c>
      <c r="AV7379">
        <v>0.195442</v>
      </c>
      <c r="AW7379">
        <v>-3.3172399999999998E-2</v>
      </c>
      <c r="AX7379" s="17" t="s">
        <v>6389</v>
      </c>
      <c r="AY7379" s="16" t="s">
        <v>6389</v>
      </c>
      <c r="AZ7379" s="16">
        <v>1</v>
      </c>
      <c r="BA7379" t="s">
        <v>19745</v>
      </c>
      <c r="BB7379" t="s">
        <v>40164</v>
      </c>
      <c r="BC7379" t="s">
        <v>9769</v>
      </c>
      <c r="BD7379" t="s">
        <v>9769</v>
      </c>
      <c r="BE7379" t="s">
        <v>9770</v>
      </c>
      <c r="BF7379" t="s">
        <v>9771</v>
      </c>
      <c r="BG7379" t="s">
        <v>6383</v>
      </c>
      <c r="BH7379">
        <v>864</v>
      </c>
      <c r="BI7379" t="s">
        <v>40165</v>
      </c>
      <c r="BJ7379" t="s">
        <v>40166</v>
      </c>
      <c r="BK7379" t="s">
        <v>40167</v>
      </c>
      <c r="BL7379" t="s">
        <v>35208</v>
      </c>
      <c r="BM7379" t="s">
        <v>35208</v>
      </c>
      <c r="BN7379" t="s">
        <v>6388</v>
      </c>
    </row>
    <row r="7380" spans="1:66">
      <c r="A7380" s="13">
        <v>-0.141542</v>
      </c>
      <c r="B7380" s="13">
        <v>0.123627</v>
      </c>
      <c r="C7380" s="13">
        <v>5.73042E-3</v>
      </c>
      <c r="D7380" s="13">
        <v>6.9735099999999994E-2</v>
      </c>
      <c r="E7380" s="13">
        <v>-0.22475899999999999</v>
      </c>
      <c r="F7380" s="13">
        <v>0.13058600000000001</v>
      </c>
      <c r="G7380" s="13">
        <v>0.114107</v>
      </c>
      <c r="H7380" s="13">
        <v>-3.3734800000000002E-2</v>
      </c>
      <c r="I7380" s="13">
        <v>-8.8028899999999993E-2</v>
      </c>
      <c r="J7380" s="13">
        <v>-1.6961400000000001E-3</v>
      </c>
      <c r="K7380" s="13">
        <v>-0.234295</v>
      </c>
      <c r="L7380" s="13">
        <v>0.20298099999999999</v>
      </c>
      <c r="M7380" s="13">
        <v>-0.33025900000000002</v>
      </c>
      <c r="N7380" s="13">
        <v>-0.53450500000000001</v>
      </c>
      <c r="O7380" s="13">
        <v>8.1251299999999999E-2</v>
      </c>
      <c r="P7380" s="13">
        <v>-0.102191</v>
      </c>
      <c r="Q7380" s="13">
        <v>-4.5534499999999999E-2</v>
      </c>
      <c r="R7380" s="13">
        <v>2.0682099999999998E-2</v>
      </c>
      <c r="S7380" s="13">
        <v>-0.21332999999999999</v>
      </c>
      <c r="T7380" s="13">
        <v>-6.6350900000000004E-2</v>
      </c>
      <c r="U7380" s="13">
        <v>5.3620000000000001E-2</v>
      </c>
      <c r="V7380" s="13">
        <v>-3.0992200000000001E-2</v>
      </c>
      <c r="W7380" s="13">
        <v>-0.22475200000000001</v>
      </c>
      <c r="X7380" s="13">
        <v>-6.8735199999999996E-2</v>
      </c>
      <c r="Y7380" s="13">
        <v>-0.386853</v>
      </c>
      <c r="Z7380" s="13">
        <v>-0.54474699999999998</v>
      </c>
      <c r="AA7380" s="13">
        <v>-0.49147099999999999</v>
      </c>
      <c r="AB7380" s="13">
        <v>-0.45720300000000003</v>
      </c>
      <c r="AC7380" s="13">
        <v>-0.16752300000000001</v>
      </c>
      <c r="AD7380" s="13">
        <v>-0.325797</v>
      </c>
      <c r="AE7380" s="13">
        <v>-8.6411399999999999E-2</v>
      </c>
      <c r="AF7380" s="13">
        <v>3.2262200000000001E-3</v>
      </c>
      <c r="AG7380" s="13">
        <v>-0.23750099999999999</v>
      </c>
      <c r="AH7380" s="13">
        <v>-0.37020399999999998</v>
      </c>
      <c r="AI7380" s="13">
        <v>9.4237000000000001E-2</v>
      </c>
      <c r="AJ7380" s="13">
        <v>1.4824099999999999E-4</v>
      </c>
      <c r="AK7380" s="13">
        <v>-0.165685</v>
      </c>
      <c r="AL7380" s="13">
        <v>-0.38357400000000003</v>
      </c>
      <c r="AM7380" s="13">
        <v>-0.16425300000000001</v>
      </c>
      <c r="AN7380" s="13">
        <v>-3.73695E-2</v>
      </c>
      <c r="AO7380" s="13">
        <v>-0.69116299999999997</v>
      </c>
      <c r="AP7380" s="13">
        <v>-0.325432</v>
      </c>
      <c r="AQ7380" s="13">
        <v>-0.349412</v>
      </c>
      <c r="AR7380" s="13">
        <v>-0.45770499999999997</v>
      </c>
      <c r="AS7380" s="13">
        <v>1.99712</v>
      </c>
      <c r="AT7380" s="13">
        <v>-0.20239499999999999</v>
      </c>
      <c r="AU7380" s="20" t="s">
        <v>6377</v>
      </c>
      <c r="AV7380" s="13">
        <v>0.10277799999999999</v>
      </c>
      <c r="AW7380" s="13">
        <v>-2.01905E-2</v>
      </c>
      <c r="AX7380" s="14" t="s">
        <v>6389</v>
      </c>
      <c r="AY7380" s="16" t="s">
        <v>6389</v>
      </c>
      <c r="AZ7380" s="15">
        <v>1</v>
      </c>
      <c r="BA7380" s="13" t="s">
        <v>4415</v>
      </c>
      <c r="BB7380" s="13" t="s">
        <v>40168</v>
      </c>
      <c r="BC7380" s="13" t="s">
        <v>12580</v>
      </c>
      <c r="BD7380" s="13" t="s">
        <v>12580</v>
      </c>
      <c r="BE7380" s="13" t="s">
        <v>4416</v>
      </c>
      <c r="BF7380" s="13" t="s">
        <v>12581</v>
      </c>
      <c r="BG7380" s="13" t="s">
        <v>6383</v>
      </c>
      <c r="BH7380" s="13">
        <v>681</v>
      </c>
      <c r="BI7380" s="13" t="s">
        <v>40169</v>
      </c>
      <c r="BJ7380" s="13" t="s">
        <v>40170</v>
      </c>
      <c r="BK7380" s="13" t="s">
        <v>40171</v>
      </c>
      <c r="BL7380" s="13" t="s">
        <v>35208</v>
      </c>
      <c r="BM7380" s="13" t="s">
        <v>35208</v>
      </c>
      <c r="BN7380" s="13" t="s">
        <v>6388</v>
      </c>
    </row>
    <row r="7381" spans="1:66">
      <c r="A7381" t="s">
        <v>730</v>
      </c>
      <c r="B7381" t="s">
        <v>730</v>
      </c>
      <c r="C7381" t="s">
        <v>730</v>
      </c>
      <c r="D7381">
        <v>0.44515900000000003</v>
      </c>
      <c r="E7381">
        <v>-0.38845099999999999</v>
      </c>
      <c r="F7381">
        <v>-0.193328</v>
      </c>
      <c r="G7381" t="s">
        <v>730</v>
      </c>
      <c r="H7381" t="s">
        <v>730</v>
      </c>
      <c r="I7381" t="s">
        <v>730</v>
      </c>
      <c r="J7381" t="s">
        <v>730</v>
      </c>
      <c r="K7381" t="s">
        <v>730</v>
      </c>
      <c r="L7381" t="s">
        <v>730</v>
      </c>
      <c r="M7381" t="s">
        <v>730</v>
      </c>
      <c r="N7381" t="s">
        <v>730</v>
      </c>
      <c r="O7381" t="s">
        <v>730</v>
      </c>
      <c r="P7381" t="s">
        <v>730</v>
      </c>
      <c r="Q7381">
        <v>-0.55311399999999999</v>
      </c>
      <c r="R7381">
        <v>-0.78445600000000004</v>
      </c>
      <c r="S7381">
        <v>-0.36517300000000003</v>
      </c>
      <c r="T7381">
        <v>-0.40317799999999998</v>
      </c>
      <c r="U7381" t="s">
        <v>730</v>
      </c>
      <c r="V7381" t="s">
        <v>730</v>
      </c>
      <c r="W7381" t="s">
        <v>730</v>
      </c>
      <c r="X7381" t="s">
        <v>730</v>
      </c>
      <c r="Y7381" t="s">
        <v>730</v>
      </c>
      <c r="Z7381" t="s">
        <v>730</v>
      </c>
      <c r="AA7381" t="s">
        <v>730</v>
      </c>
      <c r="AB7381" t="s">
        <v>730</v>
      </c>
      <c r="AC7381" t="s">
        <v>730</v>
      </c>
      <c r="AD7381" t="s">
        <v>730</v>
      </c>
      <c r="AE7381" t="s">
        <v>730</v>
      </c>
      <c r="AF7381" t="s">
        <v>730</v>
      </c>
      <c r="AG7381">
        <v>-0.583368</v>
      </c>
      <c r="AH7381">
        <v>-0.84926100000000004</v>
      </c>
      <c r="AI7381">
        <v>-0.16805</v>
      </c>
      <c r="AJ7381">
        <v>9.75882E-2</v>
      </c>
      <c r="AK7381" t="s">
        <v>730</v>
      </c>
      <c r="AL7381" t="s">
        <v>730</v>
      </c>
      <c r="AM7381" t="s">
        <v>730</v>
      </c>
      <c r="AN7381" t="s">
        <v>730</v>
      </c>
      <c r="AO7381" t="s">
        <v>730</v>
      </c>
      <c r="AP7381" t="s">
        <v>730</v>
      </c>
      <c r="AQ7381" t="s">
        <v>730</v>
      </c>
      <c r="AR7381" t="s">
        <v>730</v>
      </c>
      <c r="AS7381">
        <v>3.8347699999999998</v>
      </c>
      <c r="AT7381">
        <v>-0.27808699999999997</v>
      </c>
      <c r="AU7381" s="19" t="s">
        <v>6377</v>
      </c>
      <c r="AV7381">
        <v>7.7712400000000001E-2</v>
      </c>
      <c r="AW7381">
        <v>1.2194999999999999E-2</v>
      </c>
      <c r="AX7381" s="17" t="s">
        <v>6389</v>
      </c>
      <c r="AY7381" s="16" t="s">
        <v>6389</v>
      </c>
      <c r="AZ7381" s="16">
        <v>1</v>
      </c>
      <c r="BA7381" t="s">
        <v>5313</v>
      </c>
      <c r="BB7381" t="s">
        <v>40172</v>
      </c>
      <c r="BC7381" t="s">
        <v>5313</v>
      </c>
      <c r="BD7381" t="s">
        <v>26135</v>
      </c>
      <c r="BE7381" t="s">
        <v>5314</v>
      </c>
      <c r="BF7381" t="s">
        <v>6594</v>
      </c>
      <c r="BG7381" t="s">
        <v>6383</v>
      </c>
      <c r="BH7381">
        <v>1616</v>
      </c>
      <c r="BI7381" t="s">
        <v>40173</v>
      </c>
      <c r="BJ7381" t="s">
        <v>40174</v>
      </c>
      <c r="BK7381" t="s">
        <v>40175</v>
      </c>
      <c r="BL7381" t="s">
        <v>35208</v>
      </c>
      <c r="BM7381" t="s">
        <v>35208</v>
      </c>
      <c r="BN7381" t="s">
        <v>6388</v>
      </c>
    </row>
    <row r="7382" spans="1:66">
      <c r="A7382" s="13" t="s">
        <v>730</v>
      </c>
      <c r="B7382" s="13" t="s">
        <v>730</v>
      </c>
      <c r="C7382" s="13" t="s">
        <v>730</v>
      </c>
      <c r="D7382" s="13">
        <v>1.1461900000000001E-2</v>
      </c>
      <c r="E7382" s="13">
        <v>3.87389E-2</v>
      </c>
      <c r="F7382" s="13">
        <v>-5.1686099999999999E-2</v>
      </c>
      <c r="G7382" s="13" t="s">
        <v>730</v>
      </c>
      <c r="H7382" s="13" t="s">
        <v>730</v>
      </c>
      <c r="I7382" s="13" t="s">
        <v>730</v>
      </c>
      <c r="J7382" s="13" t="s">
        <v>730</v>
      </c>
      <c r="K7382" s="13" t="s">
        <v>730</v>
      </c>
      <c r="L7382" s="13" t="s">
        <v>730</v>
      </c>
      <c r="M7382" s="13" t="s">
        <v>730</v>
      </c>
      <c r="N7382" s="13" t="s">
        <v>730</v>
      </c>
      <c r="O7382" s="13" t="s">
        <v>730</v>
      </c>
      <c r="P7382" s="13" t="s">
        <v>730</v>
      </c>
      <c r="Q7382" s="13">
        <v>-0.42823499999999998</v>
      </c>
      <c r="R7382" s="13">
        <v>-0.32140200000000002</v>
      </c>
      <c r="S7382" s="13">
        <v>-0.357711</v>
      </c>
      <c r="T7382" s="13">
        <v>3.5212399999999998E-2</v>
      </c>
      <c r="U7382" s="13" t="s">
        <v>730</v>
      </c>
      <c r="V7382" s="13" t="s">
        <v>730</v>
      </c>
      <c r="W7382" s="13" t="s">
        <v>730</v>
      </c>
      <c r="X7382" s="13" t="s">
        <v>730</v>
      </c>
      <c r="Y7382" s="13" t="s">
        <v>730</v>
      </c>
      <c r="Z7382" s="13" t="s">
        <v>730</v>
      </c>
      <c r="AA7382" s="13" t="s">
        <v>730</v>
      </c>
      <c r="AB7382" s="13" t="s">
        <v>730</v>
      </c>
      <c r="AC7382" s="13" t="s">
        <v>730</v>
      </c>
      <c r="AD7382" s="13" t="s">
        <v>730</v>
      </c>
      <c r="AE7382" s="13" t="s">
        <v>730</v>
      </c>
      <c r="AF7382" s="13" t="s">
        <v>730</v>
      </c>
      <c r="AG7382" s="13">
        <v>4.1169200000000003E-2</v>
      </c>
      <c r="AH7382" s="13">
        <v>-0.125885</v>
      </c>
      <c r="AI7382" s="13">
        <v>-8.3800899999999998E-2</v>
      </c>
      <c r="AJ7382" s="13">
        <v>-0.19756499999999999</v>
      </c>
      <c r="AK7382" s="13" t="s">
        <v>730</v>
      </c>
      <c r="AL7382" s="13" t="s">
        <v>730</v>
      </c>
      <c r="AM7382" s="13" t="s">
        <v>730</v>
      </c>
      <c r="AN7382" s="13" t="s">
        <v>730</v>
      </c>
      <c r="AO7382" s="13" t="s">
        <v>730</v>
      </c>
      <c r="AP7382" s="13" t="s">
        <v>730</v>
      </c>
      <c r="AQ7382" s="13" t="s">
        <v>730</v>
      </c>
      <c r="AR7382" s="13" t="s">
        <v>730</v>
      </c>
      <c r="AS7382" s="13">
        <v>3.15225</v>
      </c>
      <c r="AT7382" s="13">
        <v>-0.215891</v>
      </c>
      <c r="AU7382" s="20" t="s">
        <v>6377</v>
      </c>
      <c r="AV7382" s="13">
        <v>9.4849699999999995E-2</v>
      </c>
      <c r="AW7382" s="13">
        <v>-1.6889600000000001E-2</v>
      </c>
      <c r="AX7382" s="14" t="s">
        <v>6389</v>
      </c>
      <c r="AY7382" s="16" t="s">
        <v>6389</v>
      </c>
      <c r="AZ7382" s="15">
        <v>1</v>
      </c>
      <c r="BA7382" s="13" t="s">
        <v>40176</v>
      </c>
      <c r="BB7382" s="13" t="s">
        <v>40177</v>
      </c>
      <c r="BC7382" s="13" t="s">
        <v>40178</v>
      </c>
      <c r="BD7382" s="13" t="s">
        <v>40179</v>
      </c>
      <c r="BE7382" s="13" t="s">
        <v>17661</v>
      </c>
      <c r="BF7382" s="13" t="s">
        <v>14124</v>
      </c>
      <c r="BG7382" s="13" t="s">
        <v>6383</v>
      </c>
      <c r="BH7382" s="13">
        <v>871</v>
      </c>
      <c r="BI7382" s="13" t="s">
        <v>25010</v>
      </c>
      <c r="BJ7382" s="13" t="s">
        <v>40180</v>
      </c>
      <c r="BK7382" s="13" t="s">
        <v>40181</v>
      </c>
      <c r="BL7382" s="13" t="s">
        <v>35208</v>
      </c>
      <c r="BM7382" s="13" t="s">
        <v>35208</v>
      </c>
      <c r="BN7382" s="13" t="s">
        <v>6388</v>
      </c>
    </row>
    <row r="7383" spans="1:66">
      <c r="A7383">
        <v>9.2799199999999998E-2</v>
      </c>
      <c r="B7383">
        <v>-0.24807999999999999</v>
      </c>
      <c r="C7383">
        <v>0.12637399999999999</v>
      </c>
      <c r="D7383">
        <v>5.3789499999999997E-2</v>
      </c>
      <c r="E7383">
        <v>-1.8332600000000001E-2</v>
      </c>
      <c r="F7383">
        <v>-3.7060099999999999E-2</v>
      </c>
      <c r="G7383" t="s">
        <v>730</v>
      </c>
      <c r="H7383" t="s">
        <v>730</v>
      </c>
      <c r="I7383" t="s">
        <v>730</v>
      </c>
      <c r="J7383" t="s">
        <v>730</v>
      </c>
      <c r="K7383" t="s">
        <v>730</v>
      </c>
      <c r="L7383" t="s">
        <v>730</v>
      </c>
      <c r="M7383">
        <v>-0.443795</v>
      </c>
      <c r="N7383">
        <v>-0.13919100000000001</v>
      </c>
      <c r="O7383">
        <v>-0.112472</v>
      </c>
      <c r="P7383">
        <v>-7.29154E-3</v>
      </c>
      <c r="Q7383">
        <v>-0.42783399999999999</v>
      </c>
      <c r="R7383">
        <v>-0.13314300000000001</v>
      </c>
      <c r="S7383">
        <v>-0.38883499999999999</v>
      </c>
      <c r="T7383">
        <v>-0.24395700000000001</v>
      </c>
      <c r="U7383" t="s">
        <v>730</v>
      </c>
      <c r="V7383" t="s">
        <v>730</v>
      </c>
      <c r="W7383" t="s">
        <v>730</v>
      </c>
      <c r="X7383" t="s">
        <v>730</v>
      </c>
      <c r="Y7383" t="s">
        <v>730</v>
      </c>
      <c r="Z7383" t="s">
        <v>730</v>
      </c>
      <c r="AA7383" t="s">
        <v>730</v>
      </c>
      <c r="AB7383" t="s">
        <v>730</v>
      </c>
      <c r="AC7383">
        <v>-0.23580599999999999</v>
      </c>
      <c r="AD7383">
        <v>-8.1548300000000004E-2</v>
      </c>
      <c r="AE7383">
        <v>-0.18840100000000001</v>
      </c>
      <c r="AF7383">
        <v>-0.41231000000000001</v>
      </c>
      <c r="AG7383">
        <v>-0.22523199999999999</v>
      </c>
      <c r="AH7383">
        <v>-3.3170699999999997E-2</v>
      </c>
      <c r="AI7383">
        <v>-0.21800700000000001</v>
      </c>
      <c r="AJ7383">
        <v>-0.32718799999999998</v>
      </c>
      <c r="AK7383" t="s">
        <v>730</v>
      </c>
      <c r="AL7383" t="s">
        <v>730</v>
      </c>
      <c r="AM7383" t="s">
        <v>730</v>
      </c>
      <c r="AN7383" t="s">
        <v>730</v>
      </c>
      <c r="AO7383" t="s">
        <v>730</v>
      </c>
      <c r="AP7383" t="s">
        <v>730</v>
      </c>
      <c r="AQ7383" t="s">
        <v>730</v>
      </c>
      <c r="AR7383" t="s">
        <v>730</v>
      </c>
      <c r="AS7383">
        <v>2.6019299999999999</v>
      </c>
      <c r="AT7383">
        <v>-0.23233400000000001</v>
      </c>
      <c r="AU7383" s="19" t="s">
        <v>6377</v>
      </c>
      <c r="AV7383">
        <v>1.06284E-2</v>
      </c>
      <c r="AW7383">
        <v>-2.1389500000000001E-3</v>
      </c>
      <c r="AX7383" s="17" t="s">
        <v>6389</v>
      </c>
      <c r="AY7383" s="16" t="s">
        <v>6389</v>
      </c>
      <c r="AZ7383" s="16">
        <v>1</v>
      </c>
      <c r="BA7383" t="s">
        <v>32158</v>
      </c>
      <c r="BB7383" t="s">
        <v>40182</v>
      </c>
      <c r="BC7383" t="s">
        <v>17134</v>
      </c>
      <c r="BD7383" t="s">
        <v>17134</v>
      </c>
      <c r="BE7383" t="s">
        <v>17135</v>
      </c>
      <c r="BF7383" t="s">
        <v>17136</v>
      </c>
      <c r="BG7383" t="s">
        <v>6383</v>
      </c>
      <c r="BH7383">
        <v>132</v>
      </c>
      <c r="BI7383" t="s">
        <v>40183</v>
      </c>
      <c r="BJ7383" t="s">
        <v>40184</v>
      </c>
      <c r="BK7383" t="s">
        <v>40185</v>
      </c>
      <c r="BL7383" t="s">
        <v>35208</v>
      </c>
      <c r="BM7383" t="s">
        <v>35208</v>
      </c>
      <c r="BN7383" t="s">
        <v>6388</v>
      </c>
    </row>
    <row r="7384" spans="1:66">
      <c r="A7384" s="13" t="s">
        <v>730</v>
      </c>
      <c r="B7384" s="13" t="s">
        <v>730</v>
      </c>
      <c r="C7384" s="13" t="s">
        <v>730</v>
      </c>
      <c r="D7384" s="13">
        <v>8.9281399999999997E-2</v>
      </c>
      <c r="E7384" s="13">
        <v>3.3922800000000003E-2</v>
      </c>
      <c r="F7384" s="13">
        <v>-0.13231299999999999</v>
      </c>
      <c r="G7384" s="13" t="s">
        <v>730</v>
      </c>
      <c r="H7384" s="13" t="s">
        <v>730</v>
      </c>
      <c r="I7384" s="13" t="s">
        <v>730</v>
      </c>
      <c r="J7384" s="13" t="s">
        <v>730</v>
      </c>
      <c r="K7384" s="13" t="s">
        <v>730</v>
      </c>
      <c r="L7384" s="13" t="s">
        <v>730</v>
      </c>
      <c r="M7384" s="13" t="s">
        <v>730</v>
      </c>
      <c r="N7384" s="13" t="s">
        <v>730</v>
      </c>
      <c r="O7384" s="13" t="s">
        <v>730</v>
      </c>
      <c r="P7384" s="13" t="s">
        <v>730</v>
      </c>
      <c r="Q7384" s="13">
        <v>-0.64722000000000002</v>
      </c>
      <c r="R7384" s="13">
        <v>-0.27034000000000002</v>
      </c>
      <c r="S7384" s="13">
        <v>-0.32539000000000001</v>
      </c>
      <c r="T7384" s="13">
        <v>7.0589299999999997E-3</v>
      </c>
      <c r="U7384" s="13" t="s">
        <v>730</v>
      </c>
      <c r="V7384" s="13" t="s">
        <v>730</v>
      </c>
      <c r="W7384" s="13" t="s">
        <v>730</v>
      </c>
      <c r="X7384" s="13" t="s">
        <v>730</v>
      </c>
      <c r="Y7384" s="13" t="s">
        <v>730</v>
      </c>
      <c r="Z7384" s="13" t="s">
        <v>730</v>
      </c>
      <c r="AA7384" s="13" t="s">
        <v>730</v>
      </c>
      <c r="AB7384" s="13" t="s">
        <v>730</v>
      </c>
      <c r="AC7384" s="13" t="s">
        <v>730</v>
      </c>
      <c r="AD7384" s="13" t="s">
        <v>730</v>
      </c>
      <c r="AE7384" s="13" t="s">
        <v>730</v>
      </c>
      <c r="AF7384" s="13" t="s">
        <v>730</v>
      </c>
      <c r="AG7384" s="13">
        <v>-0.118465</v>
      </c>
      <c r="AH7384" s="13">
        <v>5.9007200000000003E-2</v>
      </c>
      <c r="AI7384" s="13">
        <v>-6.5744800000000006E-2</v>
      </c>
      <c r="AJ7384" s="13">
        <v>-0.121656</v>
      </c>
      <c r="AK7384" s="13" t="s">
        <v>730</v>
      </c>
      <c r="AL7384" s="13" t="s">
        <v>730</v>
      </c>
      <c r="AM7384" s="13" t="s">
        <v>730</v>
      </c>
      <c r="AN7384" s="13" t="s">
        <v>730</v>
      </c>
      <c r="AO7384" s="13" t="s">
        <v>730</v>
      </c>
      <c r="AP7384" s="13" t="s">
        <v>730</v>
      </c>
      <c r="AQ7384" s="13" t="s">
        <v>730</v>
      </c>
      <c r="AR7384" s="13" t="s">
        <v>730</v>
      </c>
      <c r="AS7384" s="13">
        <v>3.2681</v>
      </c>
      <c r="AT7384" s="13">
        <v>-0.227522</v>
      </c>
      <c r="AU7384" s="20" t="s">
        <v>6377</v>
      </c>
      <c r="AV7384" s="13">
        <v>0.21401999999999999</v>
      </c>
      <c r="AW7384" s="13">
        <v>-3.9752099999999999E-2</v>
      </c>
      <c r="AX7384" s="14" t="s">
        <v>6389</v>
      </c>
      <c r="AY7384" s="16" t="s">
        <v>6389</v>
      </c>
      <c r="AZ7384" s="15">
        <v>1</v>
      </c>
      <c r="BA7384" s="13" t="s">
        <v>4397</v>
      </c>
      <c r="BB7384" s="13" t="s">
        <v>13926</v>
      </c>
      <c r="BC7384" s="13" t="s">
        <v>22777</v>
      </c>
      <c r="BD7384" s="13" t="s">
        <v>22777</v>
      </c>
      <c r="BE7384" s="13" t="s">
        <v>4398</v>
      </c>
      <c r="BF7384" s="13" t="s">
        <v>22778</v>
      </c>
      <c r="BG7384" s="13" t="s">
        <v>6383</v>
      </c>
      <c r="BH7384" s="13">
        <v>241</v>
      </c>
      <c r="BI7384" s="13" t="s">
        <v>22779</v>
      </c>
      <c r="BJ7384" s="13" t="s">
        <v>40186</v>
      </c>
      <c r="BK7384" s="13" t="s">
        <v>22781</v>
      </c>
      <c r="BL7384" s="13" t="s">
        <v>35208</v>
      </c>
      <c r="BM7384" s="13" t="s">
        <v>35208</v>
      </c>
      <c r="BN7384" s="13" t="s">
        <v>6388</v>
      </c>
    </row>
    <row r="7385" spans="1:66">
      <c r="A7385">
        <v>8.5370199999999993E-3</v>
      </c>
      <c r="B7385">
        <v>9.2519999999999998E-3</v>
      </c>
      <c r="C7385">
        <v>-1.7955200000000001E-2</v>
      </c>
      <c r="D7385" t="s">
        <v>730</v>
      </c>
      <c r="E7385" t="s">
        <v>730</v>
      </c>
      <c r="F7385" t="s">
        <v>730</v>
      </c>
      <c r="G7385" t="s">
        <v>730</v>
      </c>
      <c r="H7385" t="s">
        <v>730</v>
      </c>
      <c r="I7385" t="s">
        <v>730</v>
      </c>
      <c r="J7385" t="s">
        <v>730</v>
      </c>
      <c r="K7385" t="s">
        <v>730</v>
      </c>
      <c r="L7385" t="s">
        <v>730</v>
      </c>
      <c r="M7385">
        <v>-0.32650400000000002</v>
      </c>
      <c r="N7385">
        <v>-0.13741400000000001</v>
      </c>
      <c r="O7385">
        <v>-7.4846300000000004E-2</v>
      </c>
      <c r="P7385">
        <v>-0.15262400000000001</v>
      </c>
      <c r="Q7385" t="s">
        <v>730</v>
      </c>
      <c r="R7385" t="s">
        <v>730</v>
      </c>
      <c r="S7385" t="s">
        <v>730</v>
      </c>
      <c r="T7385" t="s">
        <v>730</v>
      </c>
      <c r="U7385" t="s">
        <v>730</v>
      </c>
      <c r="V7385" t="s">
        <v>730</v>
      </c>
      <c r="W7385" t="s">
        <v>730</v>
      </c>
      <c r="X7385" t="s">
        <v>730</v>
      </c>
      <c r="Y7385" t="s">
        <v>730</v>
      </c>
      <c r="Z7385" t="s">
        <v>730</v>
      </c>
      <c r="AA7385" t="s">
        <v>730</v>
      </c>
      <c r="AB7385" t="s">
        <v>730</v>
      </c>
      <c r="AC7385">
        <v>-4.5070100000000002E-2</v>
      </c>
      <c r="AD7385">
        <v>-8.0870999999999998E-2</v>
      </c>
      <c r="AE7385">
        <v>2.2407900000000001E-2</v>
      </c>
      <c r="AF7385">
        <v>-0.11568000000000001</v>
      </c>
      <c r="AG7385" t="s">
        <v>730</v>
      </c>
      <c r="AH7385" t="s">
        <v>730</v>
      </c>
      <c r="AI7385" t="s">
        <v>730</v>
      </c>
      <c r="AJ7385" t="s">
        <v>730</v>
      </c>
      <c r="AK7385" t="s">
        <v>730</v>
      </c>
      <c r="AL7385" t="s">
        <v>730</v>
      </c>
      <c r="AM7385" t="s">
        <v>730</v>
      </c>
      <c r="AN7385" t="s">
        <v>730</v>
      </c>
      <c r="AO7385" t="s">
        <v>730</v>
      </c>
      <c r="AP7385" t="s">
        <v>730</v>
      </c>
      <c r="AQ7385" t="s">
        <v>730</v>
      </c>
      <c r="AR7385" t="s">
        <v>730</v>
      </c>
      <c r="AS7385">
        <v>3.0024600000000001</v>
      </c>
      <c r="AT7385">
        <v>-0.203268</v>
      </c>
      <c r="AU7385" s="19" t="s">
        <v>6377</v>
      </c>
      <c r="AV7385">
        <v>0.196633</v>
      </c>
      <c r="AW7385">
        <v>-3.3930200000000001E-2</v>
      </c>
      <c r="AX7385" s="17" t="s">
        <v>6389</v>
      </c>
      <c r="AY7385" s="16" t="s">
        <v>6389</v>
      </c>
      <c r="AZ7385" s="16">
        <v>1</v>
      </c>
      <c r="BA7385" t="s">
        <v>3450</v>
      </c>
      <c r="BB7385" t="s">
        <v>40187</v>
      </c>
      <c r="BC7385" t="s">
        <v>17408</v>
      </c>
      <c r="BD7385" t="s">
        <v>17408</v>
      </c>
      <c r="BE7385" t="s">
        <v>309</v>
      </c>
      <c r="BF7385" t="s">
        <v>306</v>
      </c>
      <c r="BG7385" t="s">
        <v>6383</v>
      </c>
      <c r="BH7385">
        <v>490</v>
      </c>
      <c r="BI7385" t="s">
        <v>40188</v>
      </c>
      <c r="BJ7385" t="s">
        <v>40189</v>
      </c>
      <c r="BK7385" t="s">
        <v>40190</v>
      </c>
      <c r="BL7385" t="s">
        <v>35208</v>
      </c>
      <c r="BM7385" t="s">
        <v>35208</v>
      </c>
      <c r="BN7385" t="s">
        <v>6388</v>
      </c>
    </row>
    <row r="7386" spans="1:66">
      <c r="A7386" s="13" t="s">
        <v>730</v>
      </c>
      <c r="B7386" s="13" t="s">
        <v>730</v>
      </c>
      <c r="C7386" s="13" t="s">
        <v>730</v>
      </c>
      <c r="D7386" s="13">
        <v>0.13880200000000001</v>
      </c>
      <c r="E7386" s="13">
        <v>4.07461E-2</v>
      </c>
      <c r="F7386" s="13">
        <v>-0.20030899999999999</v>
      </c>
      <c r="G7386" s="13" t="s">
        <v>730</v>
      </c>
      <c r="H7386" s="13" t="s">
        <v>730</v>
      </c>
      <c r="I7386" s="13" t="s">
        <v>730</v>
      </c>
      <c r="J7386" s="13">
        <v>0.26441999999999999</v>
      </c>
      <c r="K7386" s="13">
        <v>-5.5703700000000002E-2</v>
      </c>
      <c r="L7386" s="13">
        <v>-0.25718000000000002</v>
      </c>
      <c r="M7386" s="13" t="s">
        <v>730</v>
      </c>
      <c r="N7386" s="13" t="s">
        <v>730</v>
      </c>
      <c r="O7386" s="13" t="s">
        <v>730</v>
      </c>
      <c r="P7386" s="13" t="s">
        <v>730</v>
      </c>
      <c r="Q7386" s="13">
        <v>-0.40486899999999998</v>
      </c>
      <c r="R7386" s="13">
        <v>-0.39988099999999999</v>
      </c>
      <c r="S7386" s="13">
        <v>-0.40710800000000003</v>
      </c>
      <c r="T7386" s="13">
        <v>-0.181893</v>
      </c>
      <c r="U7386" s="13" t="s">
        <v>730</v>
      </c>
      <c r="V7386" s="13" t="s">
        <v>730</v>
      </c>
      <c r="W7386" s="13" t="s">
        <v>730</v>
      </c>
      <c r="X7386" s="13" t="s">
        <v>730</v>
      </c>
      <c r="Y7386" s="13">
        <v>-0.318768</v>
      </c>
      <c r="Z7386" s="13">
        <v>-0.49047499999999999</v>
      </c>
      <c r="AA7386" s="13">
        <v>-0.450683</v>
      </c>
      <c r="AB7386" s="13">
        <v>-0.23850299999999999</v>
      </c>
      <c r="AC7386" s="13" t="s">
        <v>730</v>
      </c>
      <c r="AD7386" s="13" t="s">
        <v>730</v>
      </c>
      <c r="AE7386" s="13" t="s">
        <v>730</v>
      </c>
      <c r="AF7386" s="13" t="s">
        <v>730</v>
      </c>
      <c r="AG7386" s="13">
        <v>-0.16353799999999999</v>
      </c>
      <c r="AH7386" s="13">
        <v>-0.15262000000000001</v>
      </c>
      <c r="AI7386" s="13">
        <v>-0.190168</v>
      </c>
      <c r="AJ7386" s="13">
        <v>-0.230569</v>
      </c>
      <c r="AK7386" s="13" t="s">
        <v>730</v>
      </c>
      <c r="AL7386" s="13" t="s">
        <v>730</v>
      </c>
      <c r="AM7386" s="13" t="s">
        <v>730</v>
      </c>
      <c r="AN7386" s="13" t="s">
        <v>730</v>
      </c>
      <c r="AO7386" s="13">
        <v>-0.625691</v>
      </c>
      <c r="AP7386" s="13">
        <v>-0.47837000000000002</v>
      </c>
      <c r="AQ7386" s="13">
        <v>-0.27759</v>
      </c>
      <c r="AR7386" s="13">
        <v>-1.5844899999999999E-2</v>
      </c>
      <c r="AS7386" s="13">
        <v>3.7912599999999999</v>
      </c>
      <c r="AT7386" s="13">
        <v>-0.25446999999999997</v>
      </c>
      <c r="AU7386" s="20" t="s">
        <v>6377</v>
      </c>
      <c r="AV7386" s="13">
        <v>0.25090899999999999</v>
      </c>
      <c r="AW7386" s="13">
        <v>3.0560899999999998E-2</v>
      </c>
      <c r="AX7386" s="14" t="s">
        <v>6389</v>
      </c>
      <c r="AY7386" s="16" t="s">
        <v>6389</v>
      </c>
      <c r="AZ7386" s="15">
        <v>1</v>
      </c>
      <c r="BA7386" s="13" t="s">
        <v>14325</v>
      </c>
      <c r="BB7386" s="13">
        <v>658</v>
      </c>
      <c r="BC7386" s="13" t="s">
        <v>14325</v>
      </c>
      <c r="BD7386" s="13" t="s">
        <v>14325</v>
      </c>
      <c r="BE7386" s="13" t="s">
        <v>14326</v>
      </c>
      <c r="BF7386" s="13" t="s">
        <v>14327</v>
      </c>
      <c r="BG7386" s="13" t="s">
        <v>9038</v>
      </c>
      <c r="BH7386" s="13">
        <v>658</v>
      </c>
      <c r="BI7386" s="13" t="s">
        <v>40191</v>
      </c>
      <c r="BJ7386" s="13" t="s">
        <v>40192</v>
      </c>
      <c r="BK7386" s="13" t="s">
        <v>40193</v>
      </c>
      <c r="BL7386" s="13" t="s">
        <v>35208</v>
      </c>
      <c r="BM7386" s="13" t="s">
        <v>35208</v>
      </c>
      <c r="BN7386" s="13" t="s">
        <v>6388</v>
      </c>
    </row>
    <row r="7387" spans="1:66">
      <c r="A7387" t="s">
        <v>730</v>
      </c>
      <c r="B7387" t="s">
        <v>730</v>
      </c>
      <c r="C7387" t="s">
        <v>730</v>
      </c>
      <c r="D7387">
        <v>-0.202127</v>
      </c>
      <c r="E7387">
        <v>0.19464200000000001</v>
      </c>
      <c r="F7387">
        <v>-1.9913E-2</v>
      </c>
      <c r="G7387" t="s">
        <v>730</v>
      </c>
      <c r="H7387" t="s">
        <v>730</v>
      </c>
      <c r="I7387" t="s">
        <v>730</v>
      </c>
      <c r="J7387" t="s">
        <v>730</v>
      </c>
      <c r="K7387" t="s">
        <v>730</v>
      </c>
      <c r="L7387" t="s">
        <v>730</v>
      </c>
      <c r="M7387" t="s">
        <v>730</v>
      </c>
      <c r="N7387" t="s">
        <v>730</v>
      </c>
      <c r="O7387" t="s">
        <v>730</v>
      </c>
      <c r="P7387" t="s">
        <v>730</v>
      </c>
      <c r="Q7387">
        <v>-0.60795299999999997</v>
      </c>
      <c r="R7387">
        <v>-0.54103699999999999</v>
      </c>
      <c r="S7387">
        <v>-0.45186999999999999</v>
      </c>
      <c r="T7387">
        <v>-0.14274700000000001</v>
      </c>
      <c r="U7387" t="s">
        <v>730</v>
      </c>
      <c r="V7387" t="s">
        <v>730</v>
      </c>
      <c r="W7387" t="s">
        <v>730</v>
      </c>
      <c r="X7387" t="s">
        <v>730</v>
      </c>
      <c r="Y7387" t="s">
        <v>730</v>
      </c>
      <c r="Z7387" t="s">
        <v>730</v>
      </c>
      <c r="AA7387" t="s">
        <v>730</v>
      </c>
      <c r="AB7387" t="s">
        <v>730</v>
      </c>
      <c r="AC7387" t="s">
        <v>730</v>
      </c>
      <c r="AD7387" t="s">
        <v>730</v>
      </c>
      <c r="AE7387" t="s">
        <v>730</v>
      </c>
      <c r="AF7387" t="s">
        <v>730</v>
      </c>
      <c r="AG7387">
        <v>-1.1835500000000001E-2</v>
      </c>
      <c r="AH7387">
        <v>9.1730900000000004E-2</v>
      </c>
      <c r="AI7387">
        <v>-9.9178000000000002E-2</v>
      </c>
      <c r="AJ7387">
        <v>-0.45161099999999998</v>
      </c>
      <c r="AK7387" t="s">
        <v>730</v>
      </c>
      <c r="AL7387" t="s">
        <v>730</v>
      </c>
      <c r="AM7387" t="s">
        <v>730</v>
      </c>
      <c r="AN7387" t="s">
        <v>730</v>
      </c>
      <c r="AO7387" t="s">
        <v>730</v>
      </c>
      <c r="AP7387" t="s">
        <v>730</v>
      </c>
      <c r="AQ7387" t="s">
        <v>730</v>
      </c>
      <c r="AR7387" t="s">
        <v>730</v>
      </c>
      <c r="AS7387">
        <v>4.5561600000000002</v>
      </c>
      <c r="AT7387">
        <v>-0.25089299999999998</v>
      </c>
      <c r="AU7387" s="19" t="s">
        <v>6377</v>
      </c>
      <c r="AV7387">
        <v>7.9527299999999995E-2</v>
      </c>
      <c r="AW7387">
        <v>-1.48323E-2</v>
      </c>
      <c r="AX7387" s="17" t="s">
        <v>6389</v>
      </c>
      <c r="AY7387" s="16" t="s">
        <v>6389</v>
      </c>
      <c r="AZ7387" s="16">
        <v>1</v>
      </c>
      <c r="BA7387" t="s">
        <v>26864</v>
      </c>
      <c r="BB7387">
        <v>7</v>
      </c>
      <c r="BC7387" t="s">
        <v>26864</v>
      </c>
      <c r="BD7387" t="s">
        <v>26864</v>
      </c>
      <c r="BE7387" t="s">
        <v>40194</v>
      </c>
      <c r="BF7387" t="s">
        <v>40195</v>
      </c>
      <c r="BG7387" t="s">
        <v>6383</v>
      </c>
      <c r="BH7387">
        <v>7</v>
      </c>
      <c r="BI7387" t="s">
        <v>40196</v>
      </c>
      <c r="BJ7387" t="s">
        <v>40197</v>
      </c>
      <c r="BK7387" t="s">
        <v>40198</v>
      </c>
      <c r="BL7387" t="s">
        <v>35208</v>
      </c>
      <c r="BM7387" t="s">
        <v>35208</v>
      </c>
      <c r="BN7387" t="s">
        <v>6388</v>
      </c>
    </row>
    <row r="7388" spans="1:66">
      <c r="A7388" s="13">
        <v>-9.2705899999999994E-2</v>
      </c>
      <c r="B7388" s="13">
        <v>0.104369</v>
      </c>
      <c r="C7388" s="13">
        <v>-1.8565499999999999E-2</v>
      </c>
      <c r="D7388" s="13">
        <v>4.4477500000000003E-2</v>
      </c>
      <c r="E7388" s="13">
        <v>0.22905</v>
      </c>
      <c r="F7388" s="13">
        <v>-0.32802300000000001</v>
      </c>
      <c r="G7388" s="13">
        <v>2.0773099999999999E-2</v>
      </c>
      <c r="H7388" s="13">
        <v>-8.4687999999999999E-2</v>
      </c>
      <c r="I7388" s="13">
        <v>6.0059099999999997E-2</v>
      </c>
      <c r="J7388" s="13">
        <v>-8.6821499999999996E-2</v>
      </c>
      <c r="K7388" s="13">
        <v>0.22048799999999999</v>
      </c>
      <c r="L7388" s="13">
        <v>-0.16281999999999999</v>
      </c>
      <c r="M7388" s="13">
        <v>-0.148287</v>
      </c>
      <c r="N7388" s="13">
        <v>-0.32451999999999998</v>
      </c>
      <c r="O7388" s="13">
        <v>-0.27842299999999998</v>
      </c>
      <c r="P7388" s="13">
        <v>-0.14163799999999999</v>
      </c>
      <c r="Q7388" s="13">
        <v>-0.32145000000000001</v>
      </c>
      <c r="R7388" s="13">
        <v>-0.178068</v>
      </c>
      <c r="S7388" s="13">
        <v>-0.10186000000000001</v>
      </c>
      <c r="T7388" s="13">
        <v>-0.507243</v>
      </c>
      <c r="U7388" s="13">
        <v>8.9958099999999999E-2</v>
      </c>
      <c r="V7388" s="13">
        <v>-1.6924000000000002E-2</v>
      </c>
      <c r="W7388" s="13">
        <v>-8.6369299999999996E-2</v>
      </c>
      <c r="X7388" s="13">
        <v>-0.20676700000000001</v>
      </c>
      <c r="Y7388" s="13">
        <v>-0.24948300000000001</v>
      </c>
      <c r="Z7388" s="13">
        <v>-0.185223</v>
      </c>
      <c r="AA7388" s="13">
        <v>-0.37194700000000003</v>
      </c>
      <c r="AB7388" s="13">
        <v>-0.42569800000000002</v>
      </c>
      <c r="AC7388" s="13">
        <v>-0.186256</v>
      </c>
      <c r="AD7388" s="13">
        <v>-0.21632199999999999</v>
      </c>
      <c r="AE7388" s="13">
        <v>-0.21110999999999999</v>
      </c>
      <c r="AF7388" s="13">
        <v>1.2439199999999999E-2</v>
      </c>
      <c r="AG7388" s="13">
        <v>-0.101616</v>
      </c>
      <c r="AH7388" s="13">
        <v>7.9858399999999996E-2</v>
      </c>
      <c r="AI7388" s="13">
        <v>-0.14458499999999999</v>
      </c>
      <c r="AJ7388" s="13">
        <v>-0.35880200000000001</v>
      </c>
      <c r="AK7388" s="13">
        <v>-4.2146700000000002E-2</v>
      </c>
      <c r="AL7388" s="13">
        <v>-0.41650300000000001</v>
      </c>
      <c r="AM7388" s="13">
        <v>-6.0515800000000002E-2</v>
      </c>
      <c r="AN7388" s="13">
        <v>-0.224301</v>
      </c>
      <c r="AO7388" s="13">
        <v>-0.317687</v>
      </c>
      <c r="AP7388" s="13">
        <v>-0.200402</v>
      </c>
      <c r="AQ7388" s="13">
        <v>-0.34745799999999999</v>
      </c>
      <c r="AR7388" s="13">
        <v>-0.58731999999999995</v>
      </c>
      <c r="AS7388" s="13">
        <v>2.7643800000000001</v>
      </c>
      <c r="AT7388" s="13">
        <v>-0.20800399999999999</v>
      </c>
      <c r="AU7388" s="20" t="s">
        <v>6377</v>
      </c>
      <c r="AV7388" s="13">
        <v>5.1753800000000003E-2</v>
      </c>
      <c r="AW7388" s="13">
        <v>8.2009300000000004E-3</v>
      </c>
      <c r="AX7388" s="14" t="s">
        <v>6389</v>
      </c>
      <c r="AY7388" s="16" t="s">
        <v>6389</v>
      </c>
      <c r="AZ7388" s="15">
        <v>1</v>
      </c>
      <c r="BA7388" s="13" t="s">
        <v>40199</v>
      </c>
      <c r="BB7388" s="13" t="s">
        <v>40200</v>
      </c>
      <c r="BC7388" s="13" t="s">
        <v>40201</v>
      </c>
      <c r="BD7388" s="13" t="s">
        <v>40201</v>
      </c>
      <c r="BE7388" s="13" t="s">
        <v>40202</v>
      </c>
      <c r="BF7388" s="13" t="s">
        <v>40203</v>
      </c>
      <c r="BG7388" s="13" t="s">
        <v>6383</v>
      </c>
      <c r="BH7388" s="13">
        <v>767</v>
      </c>
      <c r="BI7388" s="13" t="s">
        <v>40204</v>
      </c>
      <c r="BJ7388" s="13" t="s">
        <v>40205</v>
      </c>
      <c r="BK7388" s="13" t="s">
        <v>40206</v>
      </c>
      <c r="BL7388" s="13" t="s">
        <v>35208</v>
      </c>
      <c r="BM7388" s="13" t="s">
        <v>35208</v>
      </c>
      <c r="BN7388" s="13" t="s">
        <v>6388</v>
      </c>
    </row>
    <row r="7389" spans="1:66">
      <c r="A7389">
        <v>-0.22789300000000001</v>
      </c>
      <c r="B7389">
        <v>0.128388</v>
      </c>
      <c r="C7389">
        <v>7.45696E-2</v>
      </c>
      <c r="D7389">
        <v>-0.210121</v>
      </c>
      <c r="E7389">
        <v>0.16412499999999999</v>
      </c>
      <c r="F7389">
        <v>2.1549200000000001E-2</v>
      </c>
      <c r="G7389" t="s">
        <v>730</v>
      </c>
      <c r="H7389" t="s">
        <v>730</v>
      </c>
      <c r="I7389" t="s">
        <v>730</v>
      </c>
      <c r="J7389">
        <v>-9.4581200000000004E-2</v>
      </c>
      <c r="K7389">
        <v>0.181477</v>
      </c>
      <c r="L7389">
        <v>-0.105611</v>
      </c>
      <c r="M7389">
        <v>-0.269034</v>
      </c>
      <c r="N7389">
        <v>-0.165492</v>
      </c>
      <c r="O7389">
        <v>-0.468337</v>
      </c>
      <c r="P7389">
        <v>-0.24415500000000001</v>
      </c>
      <c r="Q7389">
        <v>4.1314699999999999E-3</v>
      </c>
      <c r="R7389">
        <v>-0.26191199999999998</v>
      </c>
      <c r="S7389">
        <v>-0.18531300000000001</v>
      </c>
      <c r="T7389">
        <v>-1.32587E-2</v>
      </c>
      <c r="U7389" t="s">
        <v>730</v>
      </c>
      <c r="V7389" t="s">
        <v>730</v>
      </c>
      <c r="W7389" t="s">
        <v>730</v>
      </c>
      <c r="X7389" t="s">
        <v>730</v>
      </c>
      <c r="Y7389">
        <v>-6.3884200000000002E-2</v>
      </c>
      <c r="Z7389">
        <v>-0.38901999999999998</v>
      </c>
      <c r="AA7389">
        <v>-0.30176500000000001</v>
      </c>
      <c r="AB7389">
        <v>-0.12640199999999999</v>
      </c>
      <c r="AC7389">
        <v>-0.25831700000000002</v>
      </c>
      <c r="AD7389">
        <v>-0.29084599999999999</v>
      </c>
      <c r="AE7389">
        <v>-0.14147199999999999</v>
      </c>
      <c r="AF7389">
        <v>8.8086599999999994E-3</v>
      </c>
      <c r="AG7389">
        <v>-0.36619000000000002</v>
      </c>
      <c r="AH7389">
        <v>-0.48619099999999998</v>
      </c>
      <c r="AI7389">
        <v>-0.12768299999999999</v>
      </c>
      <c r="AJ7389">
        <v>-0.26228099999999999</v>
      </c>
      <c r="AK7389" t="s">
        <v>730</v>
      </c>
      <c r="AL7389" t="s">
        <v>730</v>
      </c>
      <c r="AM7389" t="s">
        <v>730</v>
      </c>
      <c r="AN7389" t="s">
        <v>730</v>
      </c>
      <c r="AO7389">
        <v>-0.16450899999999999</v>
      </c>
      <c r="AP7389">
        <v>-0.350165</v>
      </c>
      <c r="AQ7389">
        <v>-3.2369200000000001E-2</v>
      </c>
      <c r="AR7389">
        <v>-0.159329</v>
      </c>
      <c r="AS7389">
        <v>2.2294</v>
      </c>
      <c r="AT7389">
        <v>-0.201294</v>
      </c>
      <c r="AU7389" s="19" t="s">
        <v>6377</v>
      </c>
      <c r="AV7389">
        <v>0.28469299999999997</v>
      </c>
      <c r="AW7389">
        <v>-4.59776E-2</v>
      </c>
      <c r="AX7389" s="17" t="s">
        <v>6389</v>
      </c>
      <c r="AY7389" s="16" t="s">
        <v>6389</v>
      </c>
      <c r="AZ7389" s="16">
        <v>1</v>
      </c>
      <c r="BA7389" t="s">
        <v>5301</v>
      </c>
      <c r="BB7389" t="s">
        <v>40207</v>
      </c>
      <c r="BC7389" t="s">
        <v>5302</v>
      </c>
      <c r="BD7389" t="s">
        <v>5302</v>
      </c>
      <c r="BE7389" t="s">
        <v>5303</v>
      </c>
      <c r="BF7389" t="s">
        <v>7695</v>
      </c>
      <c r="BG7389" t="s">
        <v>6383</v>
      </c>
      <c r="BH7389">
        <v>146</v>
      </c>
      <c r="BI7389" t="s">
        <v>40208</v>
      </c>
      <c r="BJ7389" t="s">
        <v>40209</v>
      </c>
      <c r="BK7389" t="s">
        <v>40210</v>
      </c>
      <c r="BL7389" t="s">
        <v>35208</v>
      </c>
      <c r="BM7389" t="s">
        <v>35208</v>
      </c>
      <c r="BN7389" t="s">
        <v>6388</v>
      </c>
    </row>
    <row r="7390" spans="1:66">
      <c r="A7390" s="13" t="s">
        <v>730</v>
      </c>
      <c r="B7390" s="13" t="s">
        <v>730</v>
      </c>
      <c r="C7390" s="13" t="s">
        <v>730</v>
      </c>
      <c r="D7390" s="13" t="s">
        <v>730</v>
      </c>
      <c r="E7390" s="13" t="s">
        <v>730</v>
      </c>
      <c r="F7390" s="13" t="s">
        <v>730</v>
      </c>
      <c r="G7390" s="13" t="s">
        <v>730</v>
      </c>
      <c r="H7390" s="13" t="s">
        <v>730</v>
      </c>
      <c r="I7390" s="13" t="s">
        <v>730</v>
      </c>
      <c r="J7390" s="13">
        <v>3.3752699999999997E-2</v>
      </c>
      <c r="K7390" s="13">
        <v>-6.03425E-2</v>
      </c>
      <c r="L7390" s="13">
        <v>2.4734200000000001E-2</v>
      </c>
      <c r="M7390" s="13" t="s">
        <v>730</v>
      </c>
      <c r="N7390" s="13" t="s">
        <v>730</v>
      </c>
      <c r="O7390" s="13" t="s">
        <v>730</v>
      </c>
      <c r="P7390" s="13" t="s">
        <v>730</v>
      </c>
      <c r="Q7390" s="13" t="s">
        <v>730</v>
      </c>
      <c r="R7390" s="13" t="s">
        <v>730</v>
      </c>
      <c r="S7390" s="13" t="s">
        <v>730</v>
      </c>
      <c r="T7390" s="13" t="s">
        <v>730</v>
      </c>
      <c r="U7390" s="13" t="s">
        <v>730</v>
      </c>
      <c r="V7390" s="13" t="s">
        <v>730</v>
      </c>
      <c r="W7390" s="13" t="s">
        <v>730</v>
      </c>
      <c r="X7390" s="13" t="s">
        <v>730</v>
      </c>
      <c r="Y7390" s="13">
        <v>-0.28142699999999998</v>
      </c>
      <c r="Z7390" s="13">
        <v>-0.26866899999999999</v>
      </c>
      <c r="AA7390" s="13">
        <v>-0.139765</v>
      </c>
      <c r="AB7390" s="13">
        <v>-0.27867500000000001</v>
      </c>
      <c r="AC7390" s="13" t="s">
        <v>730</v>
      </c>
      <c r="AD7390" s="13" t="s">
        <v>730</v>
      </c>
      <c r="AE7390" s="13" t="s">
        <v>730</v>
      </c>
      <c r="AF7390" s="13" t="s">
        <v>730</v>
      </c>
      <c r="AG7390" s="13" t="s">
        <v>730</v>
      </c>
      <c r="AH7390" s="13" t="s">
        <v>730</v>
      </c>
      <c r="AI7390" s="13" t="s">
        <v>730</v>
      </c>
      <c r="AJ7390" s="13" t="s">
        <v>730</v>
      </c>
      <c r="AK7390" s="13" t="s">
        <v>730</v>
      </c>
      <c r="AL7390" s="13" t="s">
        <v>730</v>
      </c>
      <c r="AM7390" s="13" t="s">
        <v>730</v>
      </c>
      <c r="AN7390" s="13" t="s">
        <v>730</v>
      </c>
      <c r="AO7390" s="13">
        <v>-0.17502400000000001</v>
      </c>
      <c r="AP7390" s="13">
        <v>2.3451E-2</v>
      </c>
      <c r="AQ7390" s="13">
        <v>-7.5086100000000003E-2</v>
      </c>
      <c r="AR7390" s="13">
        <v>-0.21551300000000001</v>
      </c>
      <c r="AS7390" s="13">
        <v>3.1754099999999998</v>
      </c>
      <c r="AT7390" s="13">
        <v>-0.20264399999999999</v>
      </c>
      <c r="AU7390" s="20" t="s">
        <v>6377</v>
      </c>
      <c r="AV7390" s="13">
        <v>0.13502400000000001</v>
      </c>
      <c r="AW7390" s="13">
        <v>-2.1864600000000001E-2</v>
      </c>
      <c r="AX7390" s="14" t="s">
        <v>6389</v>
      </c>
      <c r="AY7390" s="16" t="s">
        <v>6389</v>
      </c>
      <c r="AZ7390" s="15">
        <v>1</v>
      </c>
      <c r="BA7390" s="13" t="s">
        <v>17679</v>
      </c>
      <c r="BB7390" s="13">
        <v>248</v>
      </c>
      <c r="BC7390" s="13" t="s">
        <v>17679</v>
      </c>
      <c r="BD7390" s="13" t="s">
        <v>17679</v>
      </c>
      <c r="BE7390" s="13" t="s">
        <v>17680</v>
      </c>
      <c r="BF7390" s="13" t="s">
        <v>17681</v>
      </c>
      <c r="BG7390" s="13" t="s">
        <v>6383</v>
      </c>
      <c r="BH7390" s="13">
        <v>248</v>
      </c>
      <c r="BI7390" s="13" t="s">
        <v>32840</v>
      </c>
      <c r="BJ7390" s="13" t="s">
        <v>40211</v>
      </c>
      <c r="BK7390" s="13" t="s">
        <v>32842</v>
      </c>
      <c r="BL7390" s="13" t="s">
        <v>35208</v>
      </c>
      <c r="BM7390" s="13" t="s">
        <v>35208</v>
      </c>
      <c r="BN7390" s="13" t="s">
        <v>6388</v>
      </c>
    </row>
    <row r="7391" spans="1:66">
      <c r="A7391" t="s">
        <v>730</v>
      </c>
      <c r="B7391" t="s">
        <v>730</v>
      </c>
      <c r="C7391" t="s">
        <v>730</v>
      </c>
      <c r="D7391" t="s">
        <v>730</v>
      </c>
      <c r="E7391" t="s">
        <v>730</v>
      </c>
      <c r="F7391" t="s">
        <v>730</v>
      </c>
      <c r="G7391" t="s">
        <v>730</v>
      </c>
      <c r="H7391" t="s">
        <v>730</v>
      </c>
      <c r="I7391" t="s">
        <v>730</v>
      </c>
      <c r="J7391">
        <v>4.4520999999999998E-2</v>
      </c>
      <c r="K7391">
        <v>2.7094699999999999E-2</v>
      </c>
      <c r="L7391">
        <v>-7.4454300000000001E-2</v>
      </c>
      <c r="M7391" t="s">
        <v>730</v>
      </c>
      <c r="N7391" t="s">
        <v>730</v>
      </c>
      <c r="O7391" t="s">
        <v>730</v>
      </c>
      <c r="P7391" t="s">
        <v>730</v>
      </c>
      <c r="Q7391" t="s">
        <v>730</v>
      </c>
      <c r="R7391" t="s">
        <v>730</v>
      </c>
      <c r="S7391" t="s">
        <v>730</v>
      </c>
      <c r="T7391" t="s">
        <v>730</v>
      </c>
      <c r="U7391" t="s">
        <v>730</v>
      </c>
      <c r="V7391" t="s">
        <v>730</v>
      </c>
      <c r="W7391" t="s">
        <v>730</v>
      </c>
      <c r="X7391" t="s">
        <v>730</v>
      </c>
      <c r="Y7391">
        <v>-0.51273299999999999</v>
      </c>
      <c r="Z7391">
        <v>-0.121577</v>
      </c>
      <c r="AA7391">
        <v>-0.37218099999999998</v>
      </c>
      <c r="AB7391">
        <v>8.3345799999999994E-3</v>
      </c>
      <c r="AC7391" t="s">
        <v>730</v>
      </c>
      <c r="AD7391" t="s">
        <v>730</v>
      </c>
      <c r="AE7391" t="s">
        <v>730</v>
      </c>
      <c r="AF7391" t="s">
        <v>730</v>
      </c>
      <c r="AG7391" t="s">
        <v>730</v>
      </c>
      <c r="AH7391" t="s">
        <v>730</v>
      </c>
      <c r="AI7391" t="s">
        <v>730</v>
      </c>
      <c r="AJ7391" t="s">
        <v>730</v>
      </c>
      <c r="AK7391" t="s">
        <v>730</v>
      </c>
      <c r="AL7391" t="s">
        <v>730</v>
      </c>
      <c r="AM7391" t="s">
        <v>730</v>
      </c>
      <c r="AN7391" t="s">
        <v>730</v>
      </c>
      <c r="AO7391">
        <v>4.8998699999999999E-2</v>
      </c>
      <c r="AP7391">
        <v>-0.29235800000000001</v>
      </c>
      <c r="AQ7391">
        <v>1.6678100000000001E-2</v>
      </c>
      <c r="AR7391">
        <v>-0.11626400000000001</v>
      </c>
      <c r="AS7391">
        <v>3.2420800000000001</v>
      </c>
      <c r="AT7391">
        <v>-0.22761999999999999</v>
      </c>
      <c r="AU7391" s="19" t="s">
        <v>6377</v>
      </c>
      <c r="AV7391">
        <v>4.6269699999999997E-2</v>
      </c>
      <c r="AW7391">
        <v>-9.2095900000000001E-3</v>
      </c>
      <c r="AX7391" s="17" t="s">
        <v>6389</v>
      </c>
      <c r="AY7391" s="16" t="s">
        <v>6389</v>
      </c>
      <c r="AZ7391" s="16">
        <v>1</v>
      </c>
      <c r="BA7391" t="s">
        <v>37445</v>
      </c>
      <c r="BB7391" t="s">
        <v>40212</v>
      </c>
      <c r="BC7391" t="s">
        <v>37447</v>
      </c>
      <c r="BD7391" t="s">
        <v>13435</v>
      </c>
      <c r="BE7391" t="s">
        <v>13436</v>
      </c>
      <c r="BF7391" t="s">
        <v>13437</v>
      </c>
      <c r="BG7391" t="s">
        <v>6383</v>
      </c>
      <c r="BH7391">
        <v>538</v>
      </c>
      <c r="BI7391" t="s">
        <v>40213</v>
      </c>
      <c r="BJ7391" t="s">
        <v>40214</v>
      </c>
      <c r="BK7391" t="s">
        <v>40215</v>
      </c>
      <c r="BL7391" t="s">
        <v>35208</v>
      </c>
      <c r="BM7391" t="s">
        <v>35208</v>
      </c>
      <c r="BN7391" t="s">
        <v>6388</v>
      </c>
    </row>
    <row r="7392" spans="1:66">
      <c r="A7392" s="13" t="s">
        <v>730</v>
      </c>
      <c r="B7392" s="13" t="s">
        <v>730</v>
      </c>
      <c r="C7392" s="13" t="s">
        <v>730</v>
      </c>
      <c r="D7392" s="13" t="s">
        <v>730</v>
      </c>
      <c r="E7392" s="13" t="s">
        <v>730</v>
      </c>
      <c r="F7392" s="13" t="s">
        <v>730</v>
      </c>
      <c r="G7392" s="13" t="s">
        <v>730</v>
      </c>
      <c r="H7392" s="13" t="s">
        <v>730</v>
      </c>
      <c r="I7392" s="13" t="s">
        <v>730</v>
      </c>
      <c r="J7392" s="13">
        <v>-1.7865900000000001E-2</v>
      </c>
      <c r="K7392" s="13">
        <v>7.5837699999999994E-2</v>
      </c>
      <c r="L7392" s="13">
        <v>-6.13987E-2</v>
      </c>
      <c r="M7392" s="13" t="s">
        <v>730</v>
      </c>
      <c r="N7392" s="13" t="s">
        <v>730</v>
      </c>
      <c r="O7392" s="13" t="s">
        <v>730</v>
      </c>
      <c r="P7392" s="13" t="s">
        <v>730</v>
      </c>
      <c r="Q7392" s="13" t="s">
        <v>730</v>
      </c>
      <c r="R7392" s="13" t="s">
        <v>730</v>
      </c>
      <c r="S7392" s="13" t="s">
        <v>730</v>
      </c>
      <c r="T7392" s="13" t="s">
        <v>730</v>
      </c>
      <c r="U7392" s="13" t="s">
        <v>730</v>
      </c>
      <c r="V7392" s="13" t="s">
        <v>730</v>
      </c>
      <c r="W7392" s="13" t="s">
        <v>730</v>
      </c>
      <c r="X7392" s="13" t="s">
        <v>730</v>
      </c>
      <c r="Y7392" s="13">
        <v>-0.25057699999999999</v>
      </c>
      <c r="Z7392" s="13">
        <v>-0.28514200000000001</v>
      </c>
      <c r="AA7392" s="13">
        <v>-7.4912500000000007E-2</v>
      </c>
      <c r="AB7392" s="13">
        <v>-0.33725500000000003</v>
      </c>
      <c r="AC7392" s="13" t="s">
        <v>730</v>
      </c>
      <c r="AD7392" s="13" t="s">
        <v>730</v>
      </c>
      <c r="AE7392" s="13" t="s">
        <v>730</v>
      </c>
      <c r="AF7392" s="13" t="s">
        <v>730</v>
      </c>
      <c r="AG7392" s="13" t="s">
        <v>730</v>
      </c>
      <c r="AH7392" s="13" t="s">
        <v>730</v>
      </c>
      <c r="AI7392" s="13" t="s">
        <v>730</v>
      </c>
      <c r="AJ7392" s="13" t="s">
        <v>730</v>
      </c>
      <c r="AK7392" s="13" t="s">
        <v>730</v>
      </c>
      <c r="AL7392" s="13" t="s">
        <v>730</v>
      </c>
      <c r="AM7392" s="13" t="s">
        <v>730</v>
      </c>
      <c r="AN7392" s="13" t="s">
        <v>730</v>
      </c>
      <c r="AO7392" s="13">
        <v>-7.7391199999999993E-2</v>
      </c>
      <c r="AP7392" s="13">
        <v>-0.16551399999999999</v>
      </c>
      <c r="AQ7392" s="13">
        <v>-9.9551100000000003E-2</v>
      </c>
      <c r="AR7392" s="13">
        <v>6.6119700000000003E-2</v>
      </c>
      <c r="AS7392" s="13">
        <v>3.4966200000000001</v>
      </c>
      <c r="AT7392" s="13">
        <v>-0.216555</v>
      </c>
      <c r="AU7392" s="20" t="s">
        <v>6377</v>
      </c>
      <c r="AV7392" s="13">
        <v>0.20380599999999999</v>
      </c>
      <c r="AW7392" s="13">
        <v>-3.5721099999999999E-2</v>
      </c>
      <c r="AX7392" s="14" t="s">
        <v>6389</v>
      </c>
      <c r="AY7392" s="16" t="s">
        <v>6389</v>
      </c>
      <c r="AZ7392" s="15">
        <v>1</v>
      </c>
      <c r="BA7392" s="13" t="s">
        <v>40216</v>
      </c>
      <c r="BB7392" s="13" t="s">
        <v>40217</v>
      </c>
      <c r="BC7392" s="13" t="s">
        <v>40216</v>
      </c>
      <c r="BD7392" s="13" t="s">
        <v>10595</v>
      </c>
      <c r="BE7392" s="13" t="s">
        <v>10596</v>
      </c>
      <c r="BF7392" s="13" t="s">
        <v>10597</v>
      </c>
      <c r="BG7392" s="13" t="s">
        <v>6454</v>
      </c>
      <c r="BH7392" s="13">
        <v>736</v>
      </c>
      <c r="BI7392" s="13" t="s">
        <v>10598</v>
      </c>
      <c r="BJ7392" s="13" t="s">
        <v>10599</v>
      </c>
      <c r="BK7392" s="13" t="s">
        <v>10600</v>
      </c>
      <c r="BL7392" s="13" t="s">
        <v>35208</v>
      </c>
      <c r="BM7392" s="13" t="s">
        <v>35208</v>
      </c>
      <c r="BN7392" s="13" t="s">
        <v>6388</v>
      </c>
    </row>
    <row r="7393" spans="1:66">
      <c r="A7393">
        <v>0.16350300000000001</v>
      </c>
      <c r="B7393">
        <v>-0.58697900000000003</v>
      </c>
      <c r="C7393">
        <v>0.28007900000000002</v>
      </c>
      <c r="D7393" t="s">
        <v>730</v>
      </c>
      <c r="E7393" t="s">
        <v>730</v>
      </c>
      <c r="F7393" t="s">
        <v>730</v>
      </c>
      <c r="G7393" t="s">
        <v>730</v>
      </c>
      <c r="H7393" t="s">
        <v>730</v>
      </c>
      <c r="I7393" t="s">
        <v>730</v>
      </c>
      <c r="J7393" t="s">
        <v>730</v>
      </c>
      <c r="K7393" t="s">
        <v>730</v>
      </c>
      <c r="L7393" t="s">
        <v>730</v>
      </c>
      <c r="M7393">
        <v>-0.28966999999999998</v>
      </c>
      <c r="N7393">
        <v>-7.21942E-2</v>
      </c>
      <c r="O7393">
        <v>-9.7629900000000006E-2</v>
      </c>
      <c r="P7393">
        <v>-0.60199499999999995</v>
      </c>
      <c r="Q7393" t="s">
        <v>730</v>
      </c>
      <c r="R7393" t="s">
        <v>730</v>
      </c>
      <c r="S7393" t="s">
        <v>730</v>
      </c>
      <c r="T7393" t="s">
        <v>730</v>
      </c>
      <c r="U7393" t="s">
        <v>730</v>
      </c>
      <c r="V7393" t="s">
        <v>730</v>
      </c>
      <c r="W7393" t="s">
        <v>730</v>
      </c>
      <c r="X7393" t="s">
        <v>730</v>
      </c>
      <c r="Y7393" t="s">
        <v>730</v>
      </c>
      <c r="Z7393" t="s">
        <v>730</v>
      </c>
      <c r="AA7393" t="s">
        <v>730</v>
      </c>
      <c r="AB7393" t="s">
        <v>730</v>
      </c>
      <c r="AC7393">
        <v>-2.4186300000000001E-2</v>
      </c>
      <c r="AD7393">
        <v>-0.12640899999999999</v>
      </c>
      <c r="AE7393">
        <v>-0.216196</v>
      </c>
      <c r="AF7393">
        <v>-0.20922099999999999</v>
      </c>
      <c r="AG7393" t="s">
        <v>730</v>
      </c>
      <c r="AH7393" t="s">
        <v>730</v>
      </c>
      <c r="AI7393" t="s">
        <v>730</v>
      </c>
      <c r="AJ7393" t="s">
        <v>730</v>
      </c>
      <c r="AK7393" t="s">
        <v>730</v>
      </c>
      <c r="AL7393" t="s">
        <v>730</v>
      </c>
      <c r="AM7393" t="s">
        <v>730</v>
      </c>
      <c r="AN7393" t="s">
        <v>730</v>
      </c>
      <c r="AO7393" t="s">
        <v>730</v>
      </c>
      <c r="AP7393" t="s">
        <v>730</v>
      </c>
      <c r="AQ7393" t="s">
        <v>730</v>
      </c>
      <c r="AR7393" t="s">
        <v>730</v>
      </c>
      <c r="AS7393">
        <v>2.0558999999999998</v>
      </c>
      <c r="AT7393">
        <v>-0.21074799999999999</v>
      </c>
      <c r="AU7393" s="19" t="s">
        <v>6377</v>
      </c>
      <c r="AV7393">
        <v>0.41429100000000002</v>
      </c>
      <c r="AW7393">
        <v>-6.2418599999999998E-2</v>
      </c>
      <c r="AX7393" s="17" t="s">
        <v>6389</v>
      </c>
      <c r="AY7393" s="16" t="s">
        <v>6389</v>
      </c>
      <c r="AZ7393" s="16">
        <v>1</v>
      </c>
      <c r="BA7393" t="s">
        <v>4657</v>
      </c>
      <c r="BB7393">
        <v>830</v>
      </c>
      <c r="BC7393" t="s">
        <v>4657</v>
      </c>
      <c r="BD7393" t="s">
        <v>4657</v>
      </c>
      <c r="BE7393" t="s">
        <v>4658</v>
      </c>
      <c r="BF7393" t="s">
        <v>9721</v>
      </c>
      <c r="BG7393" t="s">
        <v>6454</v>
      </c>
      <c r="BH7393">
        <v>830</v>
      </c>
      <c r="BI7393" t="s">
        <v>40218</v>
      </c>
      <c r="BJ7393" t="s">
        <v>40219</v>
      </c>
      <c r="BK7393" t="s">
        <v>40220</v>
      </c>
      <c r="BL7393" t="s">
        <v>35208</v>
      </c>
      <c r="BM7393" t="s">
        <v>35208</v>
      </c>
      <c r="BN7393" t="s">
        <v>6388</v>
      </c>
    </row>
    <row r="7394" spans="1:66">
      <c r="A7394" s="13">
        <v>-2.69432E-2</v>
      </c>
      <c r="B7394" s="13">
        <v>0.118922</v>
      </c>
      <c r="C7394" s="13">
        <v>-0.100702</v>
      </c>
      <c r="D7394" s="13">
        <v>-1.0551400000000001E-2</v>
      </c>
      <c r="E7394" s="13">
        <v>-2.0218400000000001E-2</v>
      </c>
      <c r="F7394" s="13">
        <v>3.0270600000000002E-2</v>
      </c>
      <c r="G7394" s="13" t="s">
        <v>730</v>
      </c>
      <c r="H7394" s="13" t="s">
        <v>730</v>
      </c>
      <c r="I7394" s="13" t="s">
        <v>730</v>
      </c>
      <c r="J7394" s="13" t="s">
        <v>730</v>
      </c>
      <c r="K7394" s="13" t="s">
        <v>730</v>
      </c>
      <c r="L7394" s="13" t="s">
        <v>730</v>
      </c>
      <c r="M7394" s="13">
        <v>-0.14773800000000001</v>
      </c>
      <c r="N7394" s="13">
        <v>-0.23732300000000001</v>
      </c>
      <c r="O7394" s="13">
        <v>-0.36998900000000001</v>
      </c>
      <c r="P7394" s="13">
        <v>-0.24926799999999999</v>
      </c>
      <c r="Q7394" s="13">
        <v>-0.13852900000000001</v>
      </c>
      <c r="R7394" s="13">
        <v>-0.25669500000000001</v>
      </c>
      <c r="S7394" s="13">
        <v>-0.38155600000000001</v>
      </c>
      <c r="T7394" s="13">
        <v>-0.136963</v>
      </c>
      <c r="U7394" s="13" t="s">
        <v>730</v>
      </c>
      <c r="V7394" s="13" t="s">
        <v>730</v>
      </c>
      <c r="W7394" s="13" t="s">
        <v>730</v>
      </c>
      <c r="X7394" s="13" t="s">
        <v>730</v>
      </c>
      <c r="Y7394" s="13" t="s">
        <v>730</v>
      </c>
      <c r="Z7394" s="13" t="s">
        <v>730</v>
      </c>
      <c r="AA7394" s="13" t="s">
        <v>730</v>
      </c>
      <c r="AB7394" s="13" t="s">
        <v>730</v>
      </c>
      <c r="AC7394" s="13">
        <v>-0.14386699999999999</v>
      </c>
      <c r="AD7394" s="18">
        <v>4.1103300000000003E-5</v>
      </c>
      <c r="AE7394" s="13">
        <v>-0.21931200000000001</v>
      </c>
      <c r="AF7394" s="13">
        <v>-0.23282700000000001</v>
      </c>
      <c r="AG7394" s="13">
        <v>-0.219001</v>
      </c>
      <c r="AH7394" s="13">
        <v>-7.0177500000000004E-2</v>
      </c>
      <c r="AI7394" s="13">
        <v>-0.41369699999999998</v>
      </c>
      <c r="AJ7394" s="13">
        <v>-0.32271300000000003</v>
      </c>
      <c r="AK7394" s="13" t="s">
        <v>730</v>
      </c>
      <c r="AL7394" s="13" t="s">
        <v>730</v>
      </c>
      <c r="AM7394" s="13" t="s">
        <v>730</v>
      </c>
      <c r="AN7394" s="13" t="s">
        <v>730</v>
      </c>
      <c r="AO7394" s="13" t="s">
        <v>730</v>
      </c>
      <c r="AP7394" s="13" t="s">
        <v>730</v>
      </c>
      <c r="AQ7394" s="13" t="s">
        <v>730</v>
      </c>
      <c r="AR7394" s="13" t="s">
        <v>730</v>
      </c>
      <c r="AS7394" s="13">
        <v>3.0178199999999999</v>
      </c>
      <c r="AT7394" s="13">
        <v>-0.22079199999999999</v>
      </c>
      <c r="AU7394" s="20" t="s">
        <v>6377</v>
      </c>
      <c r="AV7394" s="13">
        <v>9.7957100000000005E-2</v>
      </c>
      <c r="AW7394" s="13">
        <v>-1.7616099999999999E-2</v>
      </c>
      <c r="AX7394" s="14" t="s">
        <v>6389</v>
      </c>
      <c r="AY7394" s="16" t="s">
        <v>6389</v>
      </c>
      <c r="AZ7394" s="15">
        <v>1</v>
      </c>
      <c r="BA7394" s="13" t="s">
        <v>33478</v>
      </c>
      <c r="BB7394" s="13">
        <v>341</v>
      </c>
      <c r="BC7394" s="13" t="s">
        <v>33478</v>
      </c>
      <c r="BD7394" s="13" t="s">
        <v>33478</v>
      </c>
      <c r="BE7394" s="13" t="s">
        <v>33479</v>
      </c>
      <c r="BF7394" s="13" t="s">
        <v>33480</v>
      </c>
      <c r="BG7394" s="13" t="s">
        <v>6383</v>
      </c>
      <c r="BH7394" s="13">
        <v>341</v>
      </c>
      <c r="BI7394" s="13" t="s">
        <v>40221</v>
      </c>
      <c r="BJ7394" s="13" t="s">
        <v>40222</v>
      </c>
      <c r="BK7394" s="13" t="s">
        <v>40223</v>
      </c>
      <c r="BL7394" s="13" t="s">
        <v>35208</v>
      </c>
      <c r="BM7394" s="13" t="s">
        <v>35208</v>
      </c>
      <c r="BN7394" s="13" t="s">
        <v>6388</v>
      </c>
    </row>
    <row r="7395" spans="1:66">
      <c r="A7395" t="s">
        <v>730</v>
      </c>
      <c r="B7395" t="s">
        <v>730</v>
      </c>
      <c r="C7395" t="s">
        <v>730</v>
      </c>
      <c r="D7395" t="s">
        <v>730</v>
      </c>
      <c r="E7395" t="s">
        <v>730</v>
      </c>
      <c r="F7395" t="s">
        <v>730</v>
      </c>
      <c r="G7395" t="s">
        <v>730</v>
      </c>
      <c r="H7395" t="s">
        <v>730</v>
      </c>
      <c r="I7395" t="s">
        <v>730</v>
      </c>
      <c r="J7395">
        <v>8.4352499999999997E-2</v>
      </c>
      <c r="K7395">
        <v>-0.189275</v>
      </c>
      <c r="L7395">
        <v>8.7790699999999999E-2</v>
      </c>
      <c r="M7395" t="s">
        <v>730</v>
      </c>
      <c r="N7395" t="s">
        <v>730</v>
      </c>
      <c r="O7395" t="s">
        <v>730</v>
      </c>
      <c r="P7395" t="s">
        <v>730</v>
      </c>
      <c r="Q7395" t="s">
        <v>730</v>
      </c>
      <c r="R7395" t="s">
        <v>730</v>
      </c>
      <c r="S7395" t="s">
        <v>730</v>
      </c>
      <c r="T7395" t="s">
        <v>730</v>
      </c>
      <c r="U7395" t="s">
        <v>730</v>
      </c>
      <c r="V7395" t="s">
        <v>730</v>
      </c>
      <c r="W7395" t="s">
        <v>730</v>
      </c>
      <c r="X7395" t="s">
        <v>730</v>
      </c>
      <c r="Y7395">
        <v>0.117406</v>
      </c>
      <c r="Z7395">
        <v>-0.107572</v>
      </c>
      <c r="AA7395">
        <v>-0.21936800000000001</v>
      </c>
      <c r="AB7395">
        <v>-0.25876300000000002</v>
      </c>
      <c r="AC7395" t="s">
        <v>730</v>
      </c>
      <c r="AD7395" t="s">
        <v>730</v>
      </c>
      <c r="AE7395" t="s">
        <v>730</v>
      </c>
      <c r="AF7395" t="s">
        <v>730</v>
      </c>
      <c r="AG7395" t="s">
        <v>730</v>
      </c>
      <c r="AH7395" t="s">
        <v>730</v>
      </c>
      <c r="AI7395" t="s">
        <v>730</v>
      </c>
      <c r="AJ7395" t="s">
        <v>730</v>
      </c>
      <c r="AK7395" t="s">
        <v>730</v>
      </c>
      <c r="AL7395" t="s">
        <v>730</v>
      </c>
      <c r="AM7395" t="s">
        <v>730</v>
      </c>
      <c r="AN7395" t="s">
        <v>730</v>
      </c>
      <c r="AO7395">
        <v>8.3851800000000004E-2</v>
      </c>
      <c r="AP7395">
        <v>-0.21754399999999999</v>
      </c>
      <c r="AQ7395">
        <v>1.39288E-2</v>
      </c>
      <c r="AR7395">
        <v>-0.13116</v>
      </c>
      <c r="AS7395">
        <v>2.1931699999999998</v>
      </c>
      <c r="AT7395">
        <v>-0.20269999999999999</v>
      </c>
      <c r="AU7395" s="19" t="s">
        <v>6377</v>
      </c>
      <c r="AV7395">
        <v>0.25507200000000002</v>
      </c>
      <c r="AW7395">
        <v>-4.8381399999999998E-2</v>
      </c>
      <c r="AX7395" s="17" t="s">
        <v>6389</v>
      </c>
      <c r="AY7395" s="16" t="s">
        <v>6389</v>
      </c>
      <c r="AZ7395" s="16">
        <v>1</v>
      </c>
      <c r="BA7395" t="s">
        <v>40224</v>
      </c>
      <c r="BB7395" t="s">
        <v>40225</v>
      </c>
      <c r="BC7395" t="s">
        <v>40226</v>
      </c>
      <c r="BD7395" t="s">
        <v>22542</v>
      </c>
      <c r="BE7395" t="s">
        <v>22543</v>
      </c>
      <c r="BF7395" t="s">
        <v>22544</v>
      </c>
      <c r="BG7395" t="s">
        <v>6383</v>
      </c>
      <c r="BH7395">
        <v>655</v>
      </c>
      <c r="BI7395" t="s">
        <v>40227</v>
      </c>
      <c r="BJ7395" t="s">
        <v>40228</v>
      </c>
      <c r="BK7395" t="s">
        <v>40229</v>
      </c>
      <c r="BL7395" t="s">
        <v>35208</v>
      </c>
      <c r="BM7395" t="s">
        <v>35208</v>
      </c>
      <c r="BN7395" t="s">
        <v>6388</v>
      </c>
    </row>
    <row r="7396" spans="1:66">
      <c r="A7396" s="13">
        <v>-6.30877E-3</v>
      </c>
      <c r="B7396" s="13">
        <v>7.1004700000000004E-2</v>
      </c>
      <c r="C7396" s="13">
        <v>-6.8066699999999994E-2</v>
      </c>
      <c r="D7396" s="13" t="s">
        <v>730</v>
      </c>
      <c r="E7396" s="13" t="s">
        <v>730</v>
      </c>
      <c r="F7396" s="13" t="s">
        <v>730</v>
      </c>
      <c r="G7396" s="13" t="s">
        <v>730</v>
      </c>
      <c r="H7396" s="13" t="s">
        <v>730</v>
      </c>
      <c r="I7396" s="13" t="s">
        <v>730</v>
      </c>
      <c r="J7396" s="13" t="s">
        <v>730</v>
      </c>
      <c r="K7396" s="13" t="s">
        <v>730</v>
      </c>
      <c r="L7396" s="13" t="s">
        <v>730</v>
      </c>
      <c r="M7396" s="13">
        <v>-0.162721</v>
      </c>
      <c r="N7396" s="13">
        <v>-0.172399</v>
      </c>
      <c r="O7396" s="13">
        <v>0.103018</v>
      </c>
      <c r="P7396" s="13">
        <v>-0.50275000000000003</v>
      </c>
      <c r="Q7396" s="13" t="s">
        <v>730</v>
      </c>
      <c r="R7396" s="13" t="s">
        <v>730</v>
      </c>
      <c r="S7396" s="13" t="s">
        <v>730</v>
      </c>
      <c r="T7396" s="13" t="s">
        <v>730</v>
      </c>
      <c r="U7396" s="13" t="s">
        <v>730</v>
      </c>
      <c r="V7396" s="13" t="s">
        <v>730</v>
      </c>
      <c r="W7396" s="13" t="s">
        <v>730</v>
      </c>
      <c r="X7396" s="13" t="s">
        <v>730</v>
      </c>
      <c r="Y7396" s="13" t="s">
        <v>730</v>
      </c>
      <c r="Z7396" s="13" t="s">
        <v>730</v>
      </c>
      <c r="AA7396" s="13" t="s">
        <v>730</v>
      </c>
      <c r="AB7396" s="13" t="s">
        <v>730</v>
      </c>
      <c r="AC7396" s="13">
        <v>-0.32132100000000002</v>
      </c>
      <c r="AD7396" s="13">
        <v>0.22194</v>
      </c>
      <c r="AE7396" s="13">
        <v>-0.14130000000000001</v>
      </c>
      <c r="AF7396" s="13">
        <v>-0.236683</v>
      </c>
      <c r="AG7396" s="13" t="s">
        <v>730</v>
      </c>
      <c r="AH7396" s="13" t="s">
        <v>730</v>
      </c>
      <c r="AI7396" s="13" t="s">
        <v>730</v>
      </c>
      <c r="AJ7396" s="13" t="s">
        <v>730</v>
      </c>
      <c r="AK7396" s="13" t="s">
        <v>730</v>
      </c>
      <c r="AL7396" s="13" t="s">
        <v>730</v>
      </c>
      <c r="AM7396" s="13" t="s">
        <v>730</v>
      </c>
      <c r="AN7396" s="13" t="s">
        <v>730</v>
      </c>
      <c r="AO7396" s="13" t="s">
        <v>730</v>
      </c>
      <c r="AP7396" s="13" t="s">
        <v>730</v>
      </c>
      <c r="AQ7396" s="13" t="s">
        <v>730</v>
      </c>
      <c r="AR7396" s="13" t="s">
        <v>730</v>
      </c>
      <c r="AS7396" s="13">
        <v>2.2938299999999998</v>
      </c>
      <c r="AT7396" s="13">
        <v>-0.203843</v>
      </c>
      <c r="AU7396" s="20" t="s">
        <v>6377</v>
      </c>
      <c r="AV7396" s="13">
        <v>0.147207</v>
      </c>
      <c r="AW7396" s="13">
        <v>-2.8106699999999998E-2</v>
      </c>
      <c r="AX7396" s="14" t="s">
        <v>6389</v>
      </c>
      <c r="AY7396" s="16" t="s">
        <v>6389</v>
      </c>
      <c r="AZ7396" s="15">
        <v>1</v>
      </c>
      <c r="BA7396" s="13" t="s">
        <v>6458</v>
      </c>
      <c r="BB7396" s="13" t="s">
        <v>40230</v>
      </c>
      <c r="BC7396" s="13" t="s">
        <v>6460</v>
      </c>
      <c r="BD7396" s="13" t="s">
        <v>6460</v>
      </c>
      <c r="BE7396" s="13" t="s">
        <v>6461</v>
      </c>
      <c r="BF7396" s="13" t="s">
        <v>6462</v>
      </c>
      <c r="BG7396" s="13" t="s">
        <v>6383</v>
      </c>
      <c r="BH7396" s="13">
        <v>1850</v>
      </c>
      <c r="BI7396" s="13" t="s">
        <v>40231</v>
      </c>
      <c r="BJ7396" s="13" t="s">
        <v>40232</v>
      </c>
      <c r="BK7396" s="13" t="s">
        <v>40233</v>
      </c>
      <c r="BL7396" s="13" t="s">
        <v>35208</v>
      </c>
      <c r="BM7396" s="13" t="s">
        <v>35208</v>
      </c>
      <c r="BN7396" s="13" t="s">
        <v>6388</v>
      </c>
    </row>
    <row r="7397" spans="1:66">
      <c r="A7397" t="s">
        <v>730</v>
      </c>
      <c r="B7397" t="s">
        <v>730</v>
      </c>
      <c r="C7397" t="s">
        <v>730</v>
      </c>
      <c r="D7397">
        <v>-5.0122700000000001E-3</v>
      </c>
      <c r="E7397">
        <v>0.127776</v>
      </c>
      <c r="F7397">
        <v>-0.13469900000000001</v>
      </c>
      <c r="G7397">
        <v>4.5746700000000001E-2</v>
      </c>
      <c r="H7397">
        <v>8.4827700000000006E-2</v>
      </c>
      <c r="I7397">
        <v>-0.14047299999999999</v>
      </c>
      <c r="J7397">
        <v>-1.88609E-2</v>
      </c>
      <c r="K7397">
        <v>0.107388</v>
      </c>
      <c r="L7397">
        <v>-9.5862600000000006E-2</v>
      </c>
      <c r="M7397" t="s">
        <v>730</v>
      </c>
      <c r="N7397" t="s">
        <v>730</v>
      </c>
      <c r="O7397" t="s">
        <v>730</v>
      </c>
      <c r="P7397" t="s">
        <v>730</v>
      </c>
      <c r="Q7397">
        <v>-0.33018900000000001</v>
      </c>
      <c r="R7397">
        <v>-0.16255</v>
      </c>
      <c r="S7397">
        <v>-0.19622600000000001</v>
      </c>
      <c r="T7397">
        <v>-0.39565800000000001</v>
      </c>
      <c r="U7397">
        <v>-0.40825</v>
      </c>
      <c r="V7397">
        <v>-0.31991799999999998</v>
      </c>
      <c r="W7397">
        <v>-0.28957100000000002</v>
      </c>
      <c r="X7397">
        <v>-0.436</v>
      </c>
      <c r="Y7397">
        <v>-0.14485100000000001</v>
      </c>
      <c r="Z7397">
        <v>-0.28882600000000003</v>
      </c>
      <c r="AA7397">
        <v>-0.35009800000000002</v>
      </c>
      <c r="AB7397">
        <v>-0.220192</v>
      </c>
      <c r="AC7397" t="s">
        <v>730</v>
      </c>
      <c r="AD7397" t="s">
        <v>730</v>
      </c>
      <c r="AE7397" t="s">
        <v>730</v>
      </c>
      <c r="AF7397" t="s">
        <v>730</v>
      </c>
      <c r="AG7397">
        <v>-0.16145399999999999</v>
      </c>
      <c r="AH7397">
        <v>-0.23325499999999999</v>
      </c>
      <c r="AI7397">
        <v>-0.36432999999999999</v>
      </c>
      <c r="AJ7397">
        <v>-0.31686199999999998</v>
      </c>
      <c r="AK7397">
        <v>-0.49970999999999999</v>
      </c>
      <c r="AL7397">
        <v>-0.25255899999999998</v>
      </c>
      <c r="AM7397">
        <v>-0.113695</v>
      </c>
      <c r="AN7397">
        <v>3.8573400000000001E-2</v>
      </c>
      <c r="AO7397">
        <v>-6.0845299999999998E-2</v>
      </c>
      <c r="AP7397">
        <v>-0.21074000000000001</v>
      </c>
      <c r="AQ7397">
        <v>-0.21803700000000001</v>
      </c>
      <c r="AR7397">
        <v>-0.124295</v>
      </c>
      <c r="AS7397">
        <v>4.2501600000000002</v>
      </c>
      <c r="AT7397">
        <v>-0.259467</v>
      </c>
      <c r="AU7397" s="19" t="s">
        <v>6377</v>
      </c>
      <c r="AV7397">
        <v>0.232075</v>
      </c>
      <c r="AW7397">
        <v>3.3609100000000003E-2</v>
      </c>
      <c r="AX7397" s="17" t="s">
        <v>6389</v>
      </c>
      <c r="AY7397" s="16" t="s">
        <v>6389</v>
      </c>
      <c r="AZ7397" s="16">
        <v>1</v>
      </c>
      <c r="BA7397" t="s">
        <v>40234</v>
      </c>
      <c r="BB7397" t="s">
        <v>32353</v>
      </c>
      <c r="BC7397" t="s">
        <v>40235</v>
      </c>
      <c r="BD7397" t="s">
        <v>40235</v>
      </c>
      <c r="BE7397" t="s">
        <v>40236</v>
      </c>
      <c r="BF7397" t="s">
        <v>40237</v>
      </c>
      <c r="BG7397" t="s">
        <v>6454</v>
      </c>
      <c r="BH7397">
        <v>136</v>
      </c>
      <c r="BI7397" t="s">
        <v>40238</v>
      </c>
      <c r="BJ7397" t="s">
        <v>40239</v>
      </c>
      <c r="BK7397" t="s">
        <v>40240</v>
      </c>
      <c r="BL7397" t="s">
        <v>35208</v>
      </c>
      <c r="BM7397" t="s">
        <v>35208</v>
      </c>
      <c r="BN7397" t="s">
        <v>6388</v>
      </c>
    </row>
    <row r="7398" spans="1:66">
      <c r="A7398" s="13">
        <v>0.13703499999999999</v>
      </c>
      <c r="B7398" s="13">
        <v>7.9520100000000005E-4</v>
      </c>
      <c r="C7398" s="13">
        <v>-0.152314</v>
      </c>
      <c r="D7398" s="13">
        <v>-0.12740699999999999</v>
      </c>
      <c r="E7398" s="13">
        <v>0.182368</v>
      </c>
      <c r="F7398" s="13">
        <v>-7.4335200000000004E-2</v>
      </c>
      <c r="G7398" s="13" t="s">
        <v>730</v>
      </c>
      <c r="H7398" s="13" t="s">
        <v>730</v>
      </c>
      <c r="I7398" s="13" t="s">
        <v>730</v>
      </c>
      <c r="J7398" s="13" t="s">
        <v>730</v>
      </c>
      <c r="K7398" s="13" t="s">
        <v>730</v>
      </c>
      <c r="L7398" s="13" t="s">
        <v>730</v>
      </c>
      <c r="M7398" s="13">
        <v>-0.29725400000000002</v>
      </c>
      <c r="N7398" s="13">
        <v>-0.358819</v>
      </c>
      <c r="O7398" s="13">
        <v>-0.229381</v>
      </c>
      <c r="P7398" s="13">
        <v>-0.478157</v>
      </c>
      <c r="Q7398" s="13">
        <v>-1.43704E-2</v>
      </c>
      <c r="R7398" s="13">
        <v>7.0730699999999994E-2</v>
      </c>
      <c r="S7398" s="13">
        <v>-0.14896200000000001</v>
      </c>
      <c r="T7398" s="13">
        <v>-0.18143799999999999</v>
      </c>
      <c r="U7398" s="13" t="s">
        <v>730</v>
      </c>
      <c r="V7398" s="13" t="s">
        <v>730</v>
      </c>
      <c r="W7398" s="13" t="s">
        <v>730</v>
      </c>
      <c r="X7398" s="13" t="s">
        <v>730</v>
      </c>
      <c r="Y7398" s="13" t="s">
        <v>730</v>
      </c>
      <c r="Z7398" s="13" t="s">
        <v>730</v>
      </c>
      <c r="AA7398" s="13" t="s">
        <v>730</v>
      </c>
      <c r="AB7398" s="13" t="s">
        <v>730</v>
      </c>
      <c r="AC7398" s="13">
        <v>-0.19914799999999999</v>
      </c>
      <c r="AD7398" s="13">
        <v>-0.10852199999999999</v>
      </c>
      <c r="AE7398" s="13">
        <v>-0.22644500000000001</v>
      </c>
      <c r="AF7398" s="13">
        <v>-0.38394899999999998</v>
      </c>
      <c r="AG7398" s="13">
        <v>-0.14405499999999999</v>
      </c>
      <c r="AH7398" s="13">
        <v>-1.2380199999999999E-2</v>
      </c>
      <c r="AI7398" s="13">
        <v>-0.29472300000000001</v>
      </c>
      <c r="AJ7398" s="13">
        <v>-0.27301300000000001</v>
      </c>
      <c r="AK7398" s="13" t="s">
        <v>730</v>
      </c>
      <c r="AL7398" s="13" t="s">
        <v>730</v>
      </c>
      <c r="AM7398" s="13" t="s">
        <v>730</v>
      </c>
      <c r="AN7398" s="13" t="s">
        <v>730</v>
      </c>
      <c r="AO7398" s="13" t="s">
        <v>730</v>
      </c>
      <c r="AP7398" s="13" t="s">
        <v>730</v>
      </c>
      <c r="AQ7398" s="13" t="s">
        <v>730</v>
      </c>
      <c r="AR7398" s="13" t="s">
        <v>730</v>
      </c>
      <c r="AS7398" s="13">
        <v>2.0834000000000001</v>
      </c>
      <c r="AT7398" s="13">
        <v>-0.202541</v>
      </c>
      <c r="AU7398" s="20" t="s">
        <v>6377</v>
      </c>
      <c r="AV7398" s="13">
        <v>0.17101</v>
      </c>
      <c r="AW7398" s="13">
        <v>-3.03924E-2</v>
      </c>
      <c r="AX7398" s="14" t="s">
        <v>6389</v>
      </c>
      <c r="AY7398" s="16" t="s">
        <v>6389</v>
      </c>
      <c r="AZ7398" s="15">
        <v>1</v>
      </c>
      <c r="BA7398" s="13" t="s">
        <v>40241</v>
      </c>
      <c r="BB7398" s="13" t="s">
        <v>40242</v>
      </c>
      <c r="BC7398" s="13" t="s">
        <v>19265</v>
      </c>
      <c r="BD7398" s="13" t="s">
        <v>19265</v>
      </c>
      <c r="BE7398" s="13" t="s">
        <v>19266</v>
      </c>
      <c r="BF7398" s="13" t="s">
        <v>19267</v>
      </c>
      <c r="BG7398" s="13" t="s">
        <v>6383</v>
      </c>
      <c r="BH7398" s="13">
        <v>192</v>
      </c>
      <c r="BI7398" s="13" t="s">
        <v>40243</v>
      </c>
      <c r="BJ7398" s="13" t="s">
        <v>40244</v>
      </c>
      <c r="BK7398" s="13" t="s">
        <v>40245</v>
      </c>
      <c r="BL7398" s="13" t="s">
        <v>35208</v>
      </c>
      <c r="BM7398" s="13" t="s">
        <v>35208</v>
      </c>
      <c r="BN7398" s="13" t="s">
        <v>6388</v>
      </c>
    </row>
    <row r="7399" spans="1:66">
      <c r="A7399">
        <v>-0.23902899999999999</v>
      </c>
      <c r="B7399">
        <v>6.10085E-2</v>
      </c>
      <c r="C7399">
        <v>0.149897</v>
      </c>
      <c r="D7399" t="s">
        <v>730</v>
      </c>
      <c r="E7399" t="s">
        <v>730</v>
      </c>
      <c r="F7399" t="s">
        <v>730</v>
      </c>
      <c r="G7399" t="s">
        <v>730</v>
      </c>
      <c r="H7399" t="s">
        <v>730</v>
      </c>
      <c r="I7399" t="s">
        <v>730</v>
      </c>
      <c r="J7399" t="s">
        <v>730</v>
      </c>
      <c r="K7399" t="s">
        <v>730</v>
      </c>
      <c r="L7399" t="s">
        <v>730</v>
      </c>
      <c r="M7399">
        <v>-0.365481</v>
      </c>
      <c r="N7399">
        <v>-0.220531</v>
      </c>
      <c r="O7399">
        <v>-7.5043499999999999E-2</v>
      </c>
      <c r="P7399">
        <v>-1.8186899999999999E-2</v>
      </c>
      <c r="Q7399" t="s">
        <v>730</v>
      </c>
      <c r="R7399" t="s">
        <v>730</v>
      </c>
      <c r="S7399" t="s">
        <v>730</v>
      </c>
      <c r="T7399" t="s">
        <v>730</v>
      </c>
      <c r="U7399" t="s">
        <v>730</v>
      </c>
      <c r="V7399" t="s">
        <v>730</v>
      </c>
      <c r="W7399" t="s">
        <v>730</v>
      </c>
      <c r="X7399" t="s">
        <v>730</v>
      </c>
      <c r="Y7399" t="s">
        <v>730</v>
      </c>
      <c r="Z7399" t="s">
        <v>730</v>
      </c>
      <c r="AA7399" t="s">
        <v>730</v>
      </c>
      <c r="AB7399" t="s">
        <v>730</v>
      </c>
      <c r="AC7399">
        <v>-0.122973</v>
      </c>
      <c r="AD7399">
        <v>-0.28987000000000002</v>
      </c>
      <c r="AE7399">
        <v>0.13464699999999999</v>
      </c>
      <c r="AF7399">
        <v>-4.9569099999999998E-2</v>
      </c>
      <c r="AG7399" t="s">
        <v>730</v>
      </c>
      <c r="AH7399" t="s">
        <v>730</v>
      </c>
      <c r="AI7399" t="s">
        <v>730</v>
      </c>
      <c r="AJ7399" t="s">
        <v>730</v>
      </c>
      <c r="AK7399" t="s">
        <v>730</v>
      </c>
      <c r="AL7399" t="s">
        <v>730</v>
      </c>
      <c r="AM7399" t="s">
        <v>730</v>
      </c>
      <c r="AN7399" t="s">
        <v>730</v>
      </c>
      <c r="AO7399" t="s">
        <v>730</v>
      </c>
      <c r="AP7399" t="s">
        <v>730</v>
      </c>
      <c r="AQ7399" t="s">
        <v>730</v>
      </c>
      <c r="AR7399" t="s">
        <v>730</v>
      </c>
      <c r="AS7399">
        <v>2.3513799999999998</v>
      </c>
      <c r="AT7399">
        <v>-0.20021600000000001</v>
      </c>
      <c r="AU7399" s="19" t="s">
        <v>6377</v>
      </c>
      <c r="AV7399">
        <v>0.34033099999999999</v>
      </c>
      <c r="AW7399">
        <v>-5.9456099999999998E-2</v>
      </c>
      <c r="AX7399" s="17" t="s">
        <v>6389</v>
      </c>
      <c r="AY7399" s="16" t="s">
        <v>6389</v>
      </c>
      <c r="AZ7399" s="16">
        <v>1</v>
      </c>
      <c r="BA7399" t="s">
        <v>5319</v>
      </c>
      <c r="BB7399">
        <v>255</v>
      </c>
      <c r="BC7399" t="s">
        <v>5319</v>
      </c>
      <c r="BD7399" t="s">
        <v>5319</v>
      </c>
      <c r="BE7399" t="s">
        <v>5320</v>
      </c>
      <c r="BF7399" t="s">
        <v>11929</v>
      </c>
      <c r="BG7399" t="s">
        <v>6383</v>
      </c>
      <c r="BH7399">
        <v>255</v>
      </c>
      <c r="BI7399" t="s">
        <v>20348</v>
      </c>
      <c r="BJ7399" t="s">
        <v>40246</v>
      </c>
      <c r="BK7399" t="s">
        <v>20350</v>
      </c>
      <c r="BL7399" t="s">
        <v>35208</v>
      </c>
      <c r="BM7399" t="s">
        <v>35208</v>
      </c>
      <c r="BN7399" t="s">
        <v>6388</v>
      </c>
    </row>
    <row r="7400" spans="1:66">
      <c r="A7400" s="13">
        <v>-9.6841300000000005E-2</v>
      </c>
      <c r="B7400" s="13">
        <v>4.6659100000000002E-2</v>
      </c>
      <c r="C7400" s="13">
        <v>4.5515100000000003E-2</v>
      </c>
      <c r="D7400" s="13">
        <v>-7.4624700000000002E-2</v>
      </c>
      <c r="E7400" s="13">
        <v>4.6472800000000002E-2</v>
      </c>
      <c r="F7400" s="13">
        <v>2.52754E-2</v>
      </c>
      <c r="G7400" s="13">
        <v>0.190775</v>
      </c>
      <c r="H7400" s="13">
        <v>-0.11336</v>
      </c>
      <c r="I7400" s="13">
        <v>-9.8210800000000001E-2</v>
      </c>
      <c r="J7400" s="13">
        <v>-8.6860499999999993E-2</v>
      </c>
      <c r="K7400" s="13">
        <v>0.139292</v>
      </c>
      <c r="L7400" s="13">
        <v>-6.3309299999999999E-2</v>
      </c>
      <c r="M7400" s="13">
        <v>-0.16337099999999999</v>
      </c>
      <c r="N7400" s="13">
        <v>-0.268932</v>
      </c>
      <c r="O7400" s="13">
        <v>-0.20069899999999999</v>
      </c>
      <c r="P7400" s="13">
        <v>-0.44056899999999999</v>
      </c>
      <c r="Q7400" s="13">
        <v>3.4157199999999999E-2</v>
      </c>
      <c r="R7400" s="13">
        <v>-0.297738</v>
      </c>
      <c r="S7400" s="13">
        <v>-0.24660899999999999</v>
      </c>
      <c r="T7400" s="13">
        <v>-0.23142599999999999</v>
      </c>
      <c r="U7400" s="13">
        <v>-5.8571600000000001E-2</v>
      </c>
      <c r="V7400" s="13">
        <v>-0.23169999999999999</v>
      </c>
      <c r="W7400" s="13">
        <v>-0.17813699999999999</v>
      </c>
      <c r="X7400" s="13">
        <v>-0.270401</v>
      </c>
      <c r="Y7400" s="13">
        <v>4.0411299999999997E-2</v>
      </c>
      <c r="Z7400" s="13">
        <v>-0.10050099999999999</v>
      </c>
      <c r="AA7400" s="13">
        <v>-0.29843799999999998</v>
      </c>
      <c r="AB7400" s="13">
        <v>-0.351327</v>
      </c>
      <c r="AC7400" s="13">
        <v>-0.25544899999999998</v>
      </c>
      <c r="AD7400" s="13">
        <v>-0.21259600000000001</v>
      </c>
      <c r="AE7400" s="13">
        <v>-0.36936200000000002</v>
      </c>
      <c r="AF7400" s="13">
        <v>-0.29131299999999999</v>
      </c>
      <c r="AG7400" s="13">
        <v>-0.169265</v>
      </c>
      <c r="AH7400" s="13">
        <v>1.7118100000000001E-2</v>
      </c>
      <c r="AI7400" s="13">
        <v>-0.28798899999999999</v>
      </c>
      <c r="AJ7400" s="13">
        <v>-0.16870399999999999</v>
      </c>
      <c r="AK7400" s="13">
        <v>6.4990699999999998E-2</v>
      </c>
      <c r="AL7400" s="13">
        <v>-0.114229</v>
      </c>
      <c r="AM7400" s="13">
        <v>-1.64544E-3</v>
      </c>
      <c r="AN7400" s="13">
        <v>-8.0840200000000001E-2</v>
      </c>
      <c r="AO7400" s="13">
        <v>-0.12504299999999999</v>
      </c>
      <c r="AP7400" s="13">
        <v>-8.2343600000000003E-2</v>
      </c>
      <c r="AQ7400" s="13">
        <v>-0.237511</v>
      </c>
      <c r="AR7400" s="13">
        <v>3.0305100000000001E-2</v>
      </c>
      <c r="AS7400" s="13">
        <v>3.79488</v>
      </c>
      <c r="AT7400" s="13">
        <v>-0.20072300000000001</v>
      </c>
      <c r="AU7400" s="20" t="s">
        <v>6377</v>
      </c>
      <c r="AV7400" s="13">
        <v>0.71452400000000005</v>
      </c>
      <c r="AW7400" s="13">
        <v>6.1248499999999997E-2</v>
      </c>
      <c r="AX7400" s="14" t="s">
        <v>6389</v>
      </c>
      <c r="AY7400" s="16" t="s">
        <v>6389</v>
      </c>
      <c r="AZ7400" s="15">
        <v>1</v>
      </c>
      <c r="BA7400" s="13" t="s">
        <v>35967</v>
      </c>
      <c r="BB7400" s="13">
        <v>455</v>
      </c>
      <c r="BC7400" s="13" t="s">
        <v>35967</v>
      </c>
      <c r="BD7400" s="13" t="s">
        <v>35967</v>
      </c>
      <c r="BE7400" s="13" t="s">
        <v>35968</v>
      </c>
      <c r="BF7400" s="13" t="s">
        <v>35969</v>
      </c>
      <c r="BG7400" s="13" t="s">
        <v>6383</v>
      </c>
      <c r="BH7400" s="13">
        <v>455</v>
      </c>
      <c r="BI7400" s="13" t="s">
        <v>40247</v>
      </c>
      <c r="BJ7400" s="13" t="s">
        <v>40248</v>
      </c>
      <c r="BK7400" s="13" t="s">
        <v>40249</v>
      </c>
      <c r="BL7400" s="13" t="s">
        <v>35208</v>
      </c>
      <c r="BM7400" s="13" t="s">
        <v>35208</v>
      </c>
      <c r="BN7400" s="13" t="s">
        <v>6388</v>
      </c>
    </row>
    <row r="7401" spans="1:66">
      <c r="A7401">
        <v>-1.3373299999999999E-2</v>
      </c>
      <c r="B7401">
        <v>-3.2038700000000003E-2</v>
      </c>
      <c r="C7401">
        <v>4.4309599999999998E-2</v>
      </c>
      <c r="D7401" t="s">
        <v>730</v>
      </c>
      <c r="E7401" t="s">
        <v>730</v>
      </c>
      <c r="F7401" t="s">
        <v>730</v>
      </c>
      <c r="G7401" t="s">
        <v>730</v>
      </c>
      <c r="H7401" t="s">
        <v>730</v>
      </c>
      <c r="I7401" t="s">
        <v>730</v>
      </c>
      <c r="J7401" t="s">
        <v>730</v>
      </c>
      <c r="K7401" t="s">
        <v>730</v>
      </c>
      <c r="L7401" t="s">
        <v>730</v>
      </c>
      <c r="M7401">
        <v>-0.37451400000000001</v>
      </c>
      <c r="N7401">
        <v>-0.107614</v>
      </c>
      <c r="O7401">
        <v>-4.3383199999999997E-2</v>
      </c>
      <c r="P7401">
        <v>-0.25562000000000001</v>
      </c>
      <c r="Q7401" t="s">
        <v>730</v>
      </c>
      <c r="R7401" t="s">
        <v>730</v>
      </c>
      <c r="S7401" t="s">
        <v>730</v>
      </c>
      <c r="T7401" t="s">
        <v>730</v>
      </c>
      <c r="U7401" t="s">
        <v>730</v>
      </c>
      <c r="V7401" t="s">
        <v>730</v>
      </c>
      <c r="W7401" t="s">
        <v>730</v>
      </c>
      <c r="X7401" t="s">
        <v>730</v>
      </c>
      <c r="Y7401" t="s">
        <v>730</v>
      </c>
      <c r="Z7401" t="s">
        <v>730</v>
      </c>
      <c r="AA7401" t="s">
        <v>730</v>
      </c>
      <c r="AB7401" t="s">
        <v>730</v>
      </c>
      <c r="AC7401">
        <v>-7.0137000000000005E-2</v>
      </c>
      <c r="AD7401">
        <v>-4.4398800000000002E-2</v>
      </c>
      <c r="AE7401">
        <v>-0.106129</v>
      </c>
      <c r="AF7401">
        <v>-0.18151200000000001</v>
      </c>
      <c r="AG7401" t="s">
        <v>730</v>
      </c>
      <c r="AH7401" t="s">
        <v>730</v>
      </c>
      <c r="AI7401" t="s">
        <v>730</v>
      </c>
      <c r="AJ7401" t="s">
        <v>730</v>
      </c>
      <c r="AK7401" t="s">
        <v>730</v>
      </c>
      <c r="AL7401" t="s">
        <v>730</v>
      </c>
      <c r="AM7401" t="s">
        <v>730</v>
      </c>
      <c r="AN7401" t="s">
        <v>730</v>
      </c>
      <c r="AO7401" t="s">
        <v>730</v>
      </c>
      <c r="AP7401" t="s">
        <v>730</v>
      </c>
      <c r="AQ7401" t="s">
        <v>730</v>
      </c>
      <c r="AR7401" t="s">
        <v>730</v>
      </c>
      <c r="AS7401">
        <v>2.65394</v>
      </c>
      <c r="AT7401">
        <v>-0.21043000000000001</v>
      </c>
      <c r="AU7401" s="19" t="s">
        <v>6377</v>
      </c>
      <c r="AV7401">
        <v>9.4004599999999994E-2</v>
      </c>
      <c r="AW7401">
        <v>-1.7976700000000002E-2</v>
      </c>
      <c r="AX7401" s="17" t="s">
        <v>6389</v>
      </c>
      <c r="AY7401" s="16" t="s">
        <v>6389</v>
      </c>
      <c r="AZ7401" s="16">
        <v>1</v>
      </c>
      <c r="BA7401" t="s">
        <v>39872</v>
      </c>
      <c r="BB7401" t="s">
        <v>40250</v>
      </c>
      <c r="BC7401" t="s">
        <v>39874</v>
      </c>
      <c r="BD7401" t="s">
        <v>39874</v>
      </c>
      <c r="BE7401" t="s">
        <v>4304</v>
      </c>
      <c r="BF7401" t="s">
        <v>39875</v>
      </c>
      <c r="BG7401" t="s">
        <v>6383</v>
      </c>
      <c r="BH7401">
        <v>1297</v>
      </c>
      <c r="BI7401" t="s">
        <v>40251</v>
      </c>
      <c r="BJ7401" t="s">
        <v>40252</v>
      </c>
      <c r="BK7401" t="s">
        <v>40253</v>
      </c>
      <c r="BL7401" t="s">
        <v>35208</v>
      </c>
      <c r="BM7401" t="s">
        <v>35208</v>
      </c>
      <c r="BN7401" t="s">
        <v>6388</v>
      </c>
    </row>
    <row r="7402" spans="1:66">
      <c r="A7402" s="13" t="s">
        <v>730</v>
      </c>
      <c r="B7402" s="13" t="s">
        <v>730</v>
      </c>
      <c r="C7402" s="13" t="s">
        <v>730</v>
      </c>
      <c r="D7402" s="13">
        <v>-2.9561500000000001E-2</v>
      </c>
      <c r="E7402" s="13">
        <v>0.109155</v>
      </c>
      <c r="F7402" s="13">
        <v>-8.6682300000000004E-2</v>
      </c>
      <c r="G7402" s="13" t="s">
        <v>730</v>
      </c>
      <c r="H7402" s="13" t="s">
        <v>730</v>
      </c>
      <c r="I7402" s="13" t="s">
        <v>730</v>
      </c>
      <c r="J7402" s="13">
        <v>-3.8122799999999998E-2</v>
      </c>
      <c r="K7402" s="13">
        <v>0.18329300000000001</v>
      </c>
      <c r="L7402" s="13">
        <v>-0.16714100000000001</v>
      </c>
      <c r="M7402" s="13" t="s">
        <v>730</v>
      </c>
      <c r="N7402" s="13" t="s">
        <v>730</v>
      </c>
      <c r="O7402" s="13" t="s">
        <v>730</v>
      </c>
      <c r="P7402" s="13" t="s">
        <v>730</v>
      </c>
      <c r="Q7402" s="13">
        <v>-0.36703000000000002</v>
      </c>
      <c r="R7402" s="13">
        <v>-0.107298</v>
      </c>
      <c r="S7402" s="13">
        <v>-0.33628400000000003</v>
      </c>
      <c r="T7402" s="13">
        <v>0.13395699999999999</v>
      </c>
      <c r="U7402" s="13" t="s">
        <v>730</v>
      </c>
      <c r="V7402" s="13" t="s">
        <v>730</v>
      </c>
      <c r="W7402" s="13" t="s">
        <v>730</v>
      </c>
      <c r="X7402" s="13" t="s">
        <v>730</v>
      </c>
      <c r="Y7402" s="13">
        <v>-0.28710999999999998</v>
      </c>
      <c r="Z7402" s="13">
        <v>-0.26267299999999999</v>
      </c>
      <c r="AA7402" s="13">
        <v>-0.53000199999999997</v>
      </c>
      <c r="AB7402" s="13">
        <v>-8.2657900000000006E-2</v>
      </c>
      <c r="AC7402" s="13" t="s">
        <v>730</v>
      </c>
      <c r="AD7402" s="13" t="s">
        <v>730</v>
      </c>
      <c r="AE7402" s="13" t="s">
        <v>730</v>
      </c>
      <c r="AF7402" s="13" t="s">
        <v>730</v>
      </c>
      <c r="AG7402" s="13">
        <v>-0.13537399999999999</v>
      </c>
      <c r="AH7402" s="13">
        <v>-0.19465099999999999</v>
      </c>
      <c r="AI7402" s="13">
        <v>-7.2672E-2</v>
      </c>
      <c r="AJ7402" s="13">
        <v>-0.16117300000000001</v>
      </c>
      <c r="AK7402" s="13" t="s">
        <v>730</v>
      </c>
      <c r="AL7402" s="13" t="s">
        <v>730</v>
      </c>
      <c r="AM7402" s="13" t="s">
        <v>730</v>
      </c>
      <c r="AN7402" s="13" t="s">
        <v>730</v>
      </c>
      <c r="AO7402" s="13">
        <v>-0.21176</v>
      </c>
      <c r="AP7402" s="13">
        <v>-0.22375</v>
      </c>
      <c r="AQ7402" s="13">
        <v>-0.286105</v>
      </c>
      <c r="AR7402" s="13">
        <v>-0.19018599999999999</v>
      </c>
      <c r="AS7402" s="13">
        <v>2.10338</v>
      </c>
      <c r="AT7402" s="13">
        <v>-0.21964600000000001</v>
      </c>
      <c r="AU7402" s="20" t="s">
        <v>6377</v>
      </c>
      <c r="AV7402" s="13">
        <v>3.14083E-2</v>
      </c>
      <c r="AW7402" s="13">
        <v>-6.6688199999999998E-3</v>
      </c>
      <c r="AX7402" s="14" t="s">
        <v>6389</v>
      </c>
      <c r="AY7402" s="16" t="s">
        <v>6389</v>
      </c>
      <c r="AZ7402" s="15">
        <v>1</v>
      </c>
      <c r="BA7402" s="13" t="s">
        <v>9032</v>
      </c>
      <c r="BB7402" s="13">
        <v>294</v>
      </c>
      <c r="BC7402" s="13" t="s">
        <v>9032</v>
      </c>
      <c r="BD7402" s="13" t="s">
        <v>9032</v>
      </c>
      <c r="BE7402" s="13" t="s">
        <v>9033</v>
      </c>
      <c r="BF7402" s="13" t="s">
        <v>9034</v>
      </c>
      <c r="BG7402" s="13" t="s">
        <v>6383</v>
      </c>
      <c r="BH7402" s="13">
        <v>294</v>
      </c>
      <c r="BI7402" s="13" t="s">
        <v>40254</v>
      </c>
      <c r="BJ7402" s="13" t="s">
        <v>40255</v>
      </c>
      <c r="BK7402" s="13" t="s">
        <v>40256</v>
      </c>
      <c r="BL7402" s="13" t="s">
        <v>35208</v>
      </c>
      <c r="BM7402" s="13" t="s">
        <v>35208</v>
      </c>
      <c r="BN7402" s="13" t="s">
        <v>6388</v>
      </c>
    </row>
    <row r="7403" spans="1:66">
      <c r="A7403">
        <v>-3.05004E-2</v>
      </c>
      <c r="B7403">
        <v>4.31857E-2</v>
      </c>
      <c r="C7403">
        <v>-1.3723300000000001E-2</v>
      </c>
      <c r="D7403">
        <v>6.57668E-2</v>
      </c>
      <c r="E7403">
        <v>1.94521E-2</v>
      </c>
      <c r="F7403">
        <v>-8.9598300000000006E-2</v>
      </c>
      <c r="G7403">
        <v>0.20732900000000001</v>
      </c>
      <c r="H7403">
        <v>2.3308800000000001E-2</v>
      </c>
      <c r="I7403">
        <v>-0.27027099999999998</v>
      </c>
      <c r="J7403">
        <v>-5.0819100000000002E-3</v>
      </c>
      <c r="K7403">
        <v>-1.2376E-2</v>
      </c>
      <c r="L7403">
        <v>1.7291999999999998E-2</v>
      </c>
      <c r="M7403">
        <v>-0.16359399999999999</v>
      </c>
      <c r="N7403">
        <v>-0.20374400000000001</v>
      </c>
      <c r="O7403">
        <v>-0.1719</v>
      </c>
      <c r="P7403">
        <v>-0.41865599999999997</v>
      </c>
      <c r="Q7403">
        <v>-0.27543899999999999</v>
      </c>
      <c r="R7403">
        <v>-0.13729</v>
      </c>
      <c r="S7403">
        <v>-6.7553600000000002E-3</v>
      </c>
      <c r="T7403">
        <v>-0.23005700000000001</v>
      </c>
      <c r="U7403">
        <v>-0.34227200000000002</v>
      </c>
      <c r="V7403">
        <v>-0.34906100000000001</v>
      </c>
      <c r="W7403">
        <v>3.5094399999999998E-2</v>
      </c>
      <c r="X7403">
        <v>-0.829129</v>
      </c>
      <c r="Y7403">
        <v>-0.293686</v>
      </c>
      <c r="Z7403">
        <v>9.6358399999999997E-2</v>
      </c>
      <c r="AA7403">
        <v>4.7650199999999997E-2</v>
      </c>
      <c r="AB7403">
        <v>-0.37624099999999999</v>
      </c>
      <c r="AC7403">
        <v>3.0211100000000001E-2</v>
      </c>
      <c r="AD7403">
        <v>-7.7888700000000005E-2</v>
      </c>
      <c r="AE7403">
        <v>-4.0659300000000002E-2</v>
      </c>
      <c r="AF7403">
        <v>-0.28567799999999999</v>
      </c>
      <c r="AG7403">
        <v>-0.15904199999999999</v>
      </c>
      <c r="AH7403">
        <v>2.5115200000000001E-2</v>
      </c>
      <c r="AI7403">
        <v>-0.16367899999999999</v>
      </c>
      <c r="AJ7403">
        <v>-0.18137400000000001</v>
      </c>
      <c r="AK7403">
        <v>-0.14457</v>
      </c>
      <c r="AL7403">
        <v>6.0159600000000001E-2</v>
      </c>
      <c r="AM7403">
        <v>-4.5086000000000001E-2</v>
      </c>
      <c r="AN7403">
        <v>-0.33643499999999998</v>
      </c>
      <c r="AO7403">
        <v>-0.20815600000000001</v>
      </c>
      <c r="AP7403">
        <v>-0.266737</v>
      </c>
      <c r="AQ7403">
        <v>-0.22370499999999999</v>
      </c>
      <c r="AR7403">
        <v>-0.22675999999999999</v>
      </c>
      <c r="AS7403">
        <v>2.36483</v>
      </c>
      <c r="AT7403">
        <v>-0.22240199999999999</v>
      </c>
      <c r="AU7403" s="19" t="s">
        <v>6377</v>
      </c>
      <c r="AV7403">
        <v>0.720638</v>
      </c>
      <c r="AW7403">
        <v>8.5902500000000007E-2</v>
      </c>
      <c r="AX7403" s="17" t="s">
        <v>6389</v>
      </c>
      <c r="AY7403" s="16" t="s">
        <v>6389</v>
      </c>
      <c r="AZ7403" s="16">
        <v>1</v>
      </c>
      <c r="BA7403" t="s">
        <v>21423</v>
      </c>
      <c r="BB7403">
        <v>169</v>
      </c>
      <c r="BC7403" t="s">
        <v>21423</v>
      </c>
      <c r="BD7403" t="s">
        <v>21423</v>
      </c>
      <c r="BE7403" t="s">
        <v>21424</v>
      </c>
      <c r="BF7403" t="s">
        <v>21425</v>
      </c>
      <c r="BG7403" t="s">
        <v>6383</v>
      </c>
      <c r="BH7403">
        <v>169</v>
      </c>
      <c r="BI7403" t="s">
        <v>21426</v>
      </c>
      <c r="BJ7403" t="s">
        <v>21427</v>
      </c>
      <c r="BK7403" t="s">
        <v>21428</v>
      </c>
      <c r="BL7403" t="s">
        <v>35208</v>
      </c>
      <c r="BM7403" t="s">
        <v>35208</v>
      </c>
      <c r="BN7403" t="s">
        <v>6388</v>
      </c>
    </row>
    <row r="7404" spans="1:66">
      <c r="A7404" s="13" t="s">
        <v>730</v>
      </c>
      <c r="B7404" s="13" t="s">
        <v>730</v>
      </c>
      <c r="C7404" s="13" t="s">
        <v>730</v>
      </c>
      <c r="D7404" s="13" t="s">
        <v>730</v>
      </c>
      <c r="E7404" s="13" t="s">
        <v>730</v>
      </c>
      <c r="F7404" s="13" t="s">
        <v>730</v>
      </c>
      <c r="G7404" s="13">
        <v>-0.108417</v>
      </c>
      <c r="H7404" s="13">
        <v>0.18437899999999999</v>
      </c>
      <c r="I7404" s="13">
        <v>-9.5316300000000007E-2</v>
      </c>
      <c r="J7404" s="13" t="s">
        <v>730</v>
      </c>
      <c r="K7404" s="13" t="s">
        <v>730</v>
      </c>
      <c r="L7404" s="13" t="s">
        <v>730</v>
      </c>
      <c r="M7404" s="13" t="s">
        <v>730</v>
      </c>
      <c r="N7404" s="13" t="s">
        <v>730</v>
      </c>
      <c r="O7404" s="13" t="s">
        <v>730</v>
      </c>
      <c r="P7404" s="13" t="s">
        <v>730</v>
      </c>
      <c r="Q7404" s="13" t="s">
        <v>730</v>
      </c>
      <c r="R7404" s="13" t="s">
        <v>730</v>
      </c>
      <c r="S7404" s="13" t="s">
        <v>730</v>
      </c>
      <c r="T7404" s="13" t="s">
        <v>730</v>
      </c>
      <c r="U7404" s="13">
        <v>-0.39881800000000001</v>
      </c>
      <c r="V7404" s="13">
        <v>-7.9377799999999998E-2</v>
      </c>
      <c r="W7404" s="13">
        <v>-0.14569799999999999</v>
      </c>
      <c r="X7404" s="13">
        <v>-5.3317700000000003E-2</v>
      </c>
      <c r="Y7404" s="13" t="s">
        <v>730</v>
      </c>
      <c r="Z7404" s="13" t="s">
        <v>730</v>
      </c>
      <c r="AA7404" s="13" t="s">
        <v>730</v>
      </c>
      <c r="AB7404" s="13" t="s">
        <v>730</v>
      </c>
      <c r="AC7404" s="13" t="s">
        <v>730</v>
      </c>
      <c r="AD7404" s="13" t="s">
        <v>730</v>
      </c>
      <c r="AE7404" s="13" t="s">
        <v>730</v>
      </c>
      <c r="AF7404" s="13" t="s">
        <v>730</v>
      </c>
      <c r="AG7404" s="13" t="s">
        <v>730</v>
      </c>
      <c r="AH7404" s="13" t="s">
        <v>730</v>
      </c>
      <c r="AI7404" s="13" t="s">
        <v>730</v>
      </c>
      <c r="AJ7404" s="13" t="s">
        <v>730</v>
      </c>
      <c r="AK7404" s="13">
        <v>7.1509899999999996E-4</v>
      </c>
      <c r="AL7404" s="13">
        <v>-4.76368E-2</v>
      </c>
      <c r="AM7404" s="13">
        <v>-0.19175</v>
      </c>
      <c r="AN7404" s="13">
        <v>-0.255216</v>
      </c>
      <c r="AO7404" s="13" t="s">
        <v>730</v>
      </c>
      <c r="AP7404" s="13" t="s">
        <v>730</v>
      </c>
      <c r="AQ7404" s="13" t="s">
        <v>730</v>
      </c>
      <c r="AR7404" s="13" t="s">
        <v>730</v>
      </c>
      <c r="AS7404" s="13">
        <v>2.3095599999999998</v>
      </c>
      <c r="AT7404" s="13">
        <v>-0.21016899999999999</v>
      </c>
      <c r="AU7404" s="20" t="s">
        <v>6377</v>
      </c>
      <c r="AV7404" s="13">
        <v>0.14468500000000001</v>
      </c>
      <c r="AW7404" s="13">
        <v>-2.87888E-2</v>
      </c>
      <c r="AX7404" s="14" t="s">
        <v>6389</v>
      </c>
      <c r="AY7404" s="16" t="s">
        <v>6389</v>
      </c>
      <c r="AZ7404" s="15">
        <v>1</v>
      </c>
      <c r="BA7404" s="13" t="s">
        <v>4097</v>
      </c>
      <c r="BB7404" s="13" t="s">
        <v>40257</v>
      </c>
      <c r="BC7404" s="13" t="s">
        <v>6467</v>
      </c>
      <c r="BD7404" s="13" t="s">
        <v>6467</v>
      </c>
      <c r="BE7404" s="13" t="s">
        <v>2250</v>
      </c>
      <c r="BF7404" s="13" t="s">
        <v>2247</v>
      </c>
      <c r="BG7404" s="13" t="s">
        <v>6454</v>
      </c>
      <c r="BH7404" s="13">
        <v>3813</v>
      </c>
      <c r="BI7404" s="13" t="s">
        <v>40258</v>
      </c>
      <c r="BJ7404" s="13" t="s">
        <v>40259</v>
      </c>
      <c r="BK7404" s="13" t="s">
        <v>40260</v>
      </c>
      <c r="BL7404" s="13" t="s">
        <v>35208</v>
      </c>
      <c r="BM7404" s="13" t="s">
        <v>35208</v>
      </c>
      <c r="BN7404" s="13" t="s">
        <v>6388</v>
      </c>
    </row>
    <row r="7405" spans="1:66">
      <c r="A7405" t="s">
        <v>730</v>
      </c>
      <c r="B7405" t="s">
        <v>730</v>
      </c>
      <c r="C7405" t="s">
        <v>730</v>
      </c>
      <c r="D7405" t="s">
        <v>730</v>
      </c>
      <c r="E7405" t="s">
        <v>730</v>
      </c>
      <c r="F7405" t="s">
        <v>730</v>
      </c>
      <c r="G7405">
        <v>-0.30177399999999999</v>
      </c>
      <c r="H7405">
        <v>0.108209</v>
      </c>
      <c r="I7405">
        <v>0.151673</v>
      </c>
      <c r="J7405" t="s">
        <v>730</v>
      </c>
      <c r="K7405" t="s">
        <v>730</v>
      </c>
      <c r="L7405" t="s">
        <v>730</v>
      </c>
      <c r="M7405" t="s">
        <v>730</v>
      </c>
      <c r="N7405" t="s">
        <v>730</v>
      </c>
      <c r="O7405" t="s">
        <v>730</v>
      </c>
      <c r="P7405" t="s">
        <v>730</v>
      </c>
      <c r="Q7405" t="s">
        <v>730</v>
      </c>
      <c r="R7405" t="s">
        <v>730</v>
      </c>
      <c r="S7405" t="s">
        <v>730</v>
      </c>
      <c r="T7405" t="s">
        <v>730</v>
      </c>
      <c r="U7405">
        <v>-0.33235900000000002</v>
      </c>
      <c r="V7405">
        <v>-0.25184699999999999</v>
      </c>
      <c r="W7405">
        <v>-0.31725799999999998</v>
      </c>
      <c r="X7405">
        <v>-0.38038499999999997</v>
      </c>
      <c r="Y7405" t="s">
        <v>730</v>
      </c>
      <c r="Z7405" t="s">
        <v>730</v>
      </c>
      <c r="AA7405" t="s">
        <v>730</v>
      </c>
      <c r="AB7405" t="s">
        <v>730</v>
      </c>
      <c r="AC7405" t="s">
        <v>730</v>
      </c>
      <c r="AD7405" t="s">
        <v>730</v>
      </c>
      <c r="AE7405" t="s">
        <v>730</v>
      </c>
      <c r="AF7405" t="s">
        <v>730</v>
      </c>
      <c r="AG7405" t="s">
        <v>730</v>
      </c>
      <c r="AH7405" t="s">
        <v>730</v>
      </c>
      <c r="AI7405" t="s">
        <v>730</v>
      </c>
      <c r="AJ7405" t="s">
        <v>730</v>
      </c>
      <c r="AK7405">
        <v>5.7002700000000003E-3</v>
      </c>
      <c r="AL7405">
        <v>-7.5742699999999996E-2</v>
      </c>
      <c r="AM7405">
        <v>-5.4198700000000002E-2</v>
      </c>
      <c r="AN7405">
        <v>-0.457069</v>
      </c>
      <c r="AO7405" t="s">
        <v>730</v>
      </c>
      <c r="AP7405" t="s">
        <v>730</v>
      </c>
      <c r="AQ7405" t="s">
        <v>730</v>
      </c>
      <c r="AR7405" t="s">
        <v>730</v>
      </c>
      <c r="AS7405">
        <v>3.8956300000000001</v>
      </c>
      <c r="AT7405">
        <v>-0.24834300000000001</v>
      </c>
      <c r="AU7405" s="19" t="s">
        <v>6377</v>
      </c>
      <c r="AV7405">
        <v>0.108101</v>
      </c>
      <c r="AW7405">
        <v>1.79191E-2</v>
      </c>
      <c r="AX7405" s="17" t="s">
        <v>6389</v>
      </c>
      <c r="AY7405" s="16" t="s">
        <v>6389</v>
      </c>
      <c r="AZ7405" s="16">
        <v>1</v>
      </c>
      <c r="BA7405" t="s">
        <v>12105</v>
      </c>
      <c r="BB7405">
        <v>309</v>
      </c>
      <c r="BC7405" t="s">
        <v>12105</v>
      </c>
      <c r="BD7405" t="s">
        <v>12105</v>
      </c>
      <c r="BE7405" t="s">
        <v>12106</v>
      </c>
      <c r="BF7405" t="s">
        <v>12107</v>
      </c>
      <c r="BG7405" t="s">
        <v>6454</v>
      </c>
      <c r="BH7405">
        <v>309</v>
      </c>
      <c r="BI7405" t="s">
        <v>40261</v>
      </c>
      <c r="BJ7405" t="s">
        <v>40262</v>
      </c>
      <c r="BK7405" t="s">
        <v>40263</v>
      </c>
      <c r="BL7405" t="s">
        <v>35208</v>
      </c>
      <c r="BM7405" t="s">
        <v>35208</v>
      </c>
      <c r="BN7405" t="s">
        <v>6388</v>
      </c>
    </row>
    <row r="7406" spans="1:66">
      <c r="A7406" s="13" t="s">
        <v>730</v>
      </c>
      <c r="B7406" s="13" t="s">
        <v>730</v>
      </c>
      <c r="C7406" s="13" t="s">
        <v>730</v>
      </c>
      <c r="D7406" s="13">
        <v>2.96926E-2</v>
      </c>
      <c r="E7406" s="13">
        <v>0.101371</v>
      </c>
      <c r="F7406" s="13">
        <v>-0.14176</v>
      </c>
      <c r="G7406" s="13">
        <v>0.215309</v>
      </c>
      <c r="H7406" s="13">
        <v>7.8229199999999999E-2</v>
      </c>
      <c r="I7406" s="13">
        <v>-0.35231499999999999</v>
      </c>
      <c r="J7406" s="13" t="s">
        <v>730</v>
      </c>
      <c r="K7406" s="13" t="s">
        <v>730</v>
      </c>
      <c r="L7406" s="13" t="s">
        <v>730</v>
      </c>
      <c r="M7406" s="13" t="s">
        <v>730</v>
      </c>
      <c r="N7406" s="13" t="s">
        <v>730</v>
      </c>
      <c r="O7406" s="13" t="s">
        <v>730</v>
      </c>
      <c r="P7406" s="13" t="s">
        <v>730</v>
      </c>
      <c r="Q7406" s="13">
        <v>-0.56748799999999999</v>
      </c>
      <c r="R7406" s="13">
        <v>-0.32381399999999999</v>
      </c>
      <c r="S7406" s="13">
        <v>-0.32644699999999999</v>
      </c>
      <c r="T7406" s="13">
        <v>-8.5599700000000001E-2</v>
      </c>
      <c r="U7406" s="13">
        <v>-0.72428899999999996</v>
      </c>
      <c r="V7406" s="13">
        <v>-0.22070100000000001</v>
      </c>
      <c r="W7406" s="13">
        <v>-0.108311</v>
      </c>
      <c r="X7406" s="13">
        <v>-0.21075099999999999</v>
      </c>
      <c r="Y7406" s="13" t="s">
        <v>730</v>
      </c>
      <c r="Z7406" s="13" t="s">
        <v>730</v>
      </c>
      <c r="AA7406" s="13" t="s">
        <v>730</v>
      </c>
      <c r="AB7406" s="13" t="s">
        <v>730</v>
      </c>
      <c r="AC7406" s="13" t="s">
        <v>730</v>
      </c>
      <c r="AD7406" s="13" t="s">
        <v>730</v>
      </c>
      <c r="AE7406" s="13" t="s">
        <v>730</v>
      </c>
      <c r="AF7406" s="13" t="s">
        <v>730</v>
      </c>
      <c r="AG7406" s="13">
        <v>-0.16284299999999999</v>
      </c>
      <c r="AH7406" s="13">
        <v>-0.341474</v>
      </c>
      <c r="AI7406" s="13">
        <v>-0.10575900000000001</v>
      </c>
      <c r="AJ7406" s="13">
        <v>-0.252054</v>
      </c>
      <c r="AK7406" s="13">
        <v>-0.33329199999999998</v>
      </c>
      <c r="AL7406" s="13">
        <v>-0.24104500000000001</v>
      </c>
      <c r="AM7406" s="13">
        <v>-0.20533499999999999</v>
      </c>
      <c r="AN7406" s="13">
        <v>-0.137905</v>
      </c>
      <c r="AO7406" s="13" t="s">
        <v>730</v>
      </c>
      <c r="AP7406" s="13" t="s">
        <v>730</v>
      </c>
      <c r="AQ7406" s="13" t="s">
        <v>730</v>
      </c>
      <c r="AR7406" s="13" t="s">
        <v>730</v>
      </c>
      <c r="AS7406" s="13">
        <v>2.26959</v>
      </c>
      <c r="AT7406" s="13">
        <v>-0.21748500000000001</v>
      </c>
      <c r="AU7406" s="20" t="s">
        <v>6377</v>
      </c>
      <c r="AV7406" s="13">
        <v>5.5639500000000001E-2</v>
      </c>
      <c r="AW7406" s="13">
        <v>-9.7949100000000004E-3</v>
      </c>
      <c r="AX7406" s="14" t="s">
        <v>6389</v>
      </c>
      <c r="AY7406" s="16" t="s">
        <v>6389</v>
      </c>
      <c r="AZ7406" s="15">
        <v>1</v>
      </c>
      <c r="BA7406" s="13" t="s">
        <v>3778</v>
      </c>
      <c r="BB7406" s="13">
        <v>488</v>
      </c>
      <c r="BC7406" s="13" t="s">
        <v>3778</v>
      </c>
      <c r="BD7406" s="13" t="s">
        <v>3778</v>
      </c>
      <c r="BE7406" s="13" t="s">
        <v>2775</v>
      </c>
      <c r="BF7406" s="13" t="s">
        <v>2772</v>
      </c>
      <c r="BG7406" s="13" t="s">
        <v>6383</v>
      </c>
      <c r="BH7406" s="13">
        <v>488</v>
      </c>
      <c r="BI7406" s="13" t="s">
        <v>40264</v>
      </c>
      <c r="BJ7406" s="13" t="s">
        <v>40265</v>
      </c>
      <c r="BK7406" s="13" t="s">
        <v>40266</v>
      </c>
      <c r="BL7406" s="13" t="s">
        <v>35208</v>
      </c>
      <c r="BM7406" s="13" t="s">
        <v>35208</v>
      </c>
      <c r="BN7406" s="13" t="s">
        <v>6388</v>
      </c>
    </row>
    <row r="7407" spans="1:66">
      <c r="A7407">
        <v>-0.14512700000000001</v>
      </c>
      <c r="B7407">
        <v>3.5568799999999998E-2</v>
      </c>
      <c r="C7407">
        <v>9.8607700000000006E-2</v>
      </c>
      <c r="D7407">
        <v>-7.8133599999999997E-2</v>
      </c>
      <c r="E7407">
        <v>0.104361</v>
      </c>
      <c r="F7407">
        <v>-3.2536900000000001E-2</v>
      </c>
      <c r="G7407" t="s">
        <v>730</v>
      </c>
      <c r="H7407" t="s">
        <v>730</v>
      </c>
      <c r="I7407" t="s">
        <v>730</v>
      </c>
      <c r="J7407">
        <v>-0.13106100000000001</v>
      </c>
      <c r="K7407">
        <v>9.1588699999999995E-2</v>
      </c>
      <c r="L7407">
        <v>3.0403300000000001E-2</v>
      </c>
      <c r="M7407">
        <v>-0.118953</v>
      </c>
      <c r="N7407">
        <v>-0.126029</v>
      </c>
      <c r="O7407">
        <v>-6.2841900000000006E-2</v>
      </c>
      <c r="P7407">
        <v>-3.1134700000000001E-2</v>
      </c>
      <c r="Q7407">
        <v>-0.453042</v>
      </c>
      <c r="R7407">
        <v>-0.12822600000000001</v>
      </c>
      <c r="S7407">
        <v>-0.241975</v>
      </c>
      <c r="T7407">
        <v>-0.30696499999999999</v>
      </c>
      <c r="U7407" t="s">
        <v>730</v>
      </c>
      <c r="V7407" t="s">
        <v>730</v>
      </c>
      <c r="W7407" t="s">
        <v>730</v>
      </c>
      <c r="X7407" t="s">
        <v>730</v>
      </c>
      <c r="Y7407">
        <v>-0.54862900000000003</v>
      </c>
      <c r="Z7407">
        <v>-0.180451</v>
      </c>
      <c r="AA7407">
        <v>-0.51348800000000006</v>
      </c>
      <c r="AB7407">
        <v>-0.37941399999999997</v>
      </c>
      <c r="AC7407">
        <v>-4.7474500000000003E-2</v>
      </c>
      <c r="AD7407">
        <v>0.187832</v>
      </c>
      <c r="AE7407">
        <v>-1.7507100000000001E-2</v>
      </c>
      <c r="AF7407">
        <v>-0.20448</v>
      </c>
      <c r="AG7407">
        <v>-0.32567499999999999</v>
      </c>
      <c r="AH7407">
        <v>-0.13342000000000001</v>
      </c>
      <c r="AI7407">
        <v>-0.23136300000000001</v>
      </c>
      <c r="AJ7407">
        <v>-0.71868299999999996</v>
      </c>
      <c r="AK7407" t="s">
        <v>730</v>
      </c>
      <c r="AL7407" t="s">
        <v>730</v>
      </c>
      <c r="AM7407" t="s">
        <v>730</v>
      </c>
      <c r="AN7407" t="s">
        <v>730</v>
      </c>
      <c r="AO7407">
        <v>-0.27034900000000001</v>
      </c>
      <c r="AP7407">
        <v>-0.332117</v>
      </c>
      <c r="AQ7407">
        <v>-0.27943000000000001</v>
      </c>
      <c r="AR7407">
        <v>-0.49775399999999997</v>
      </c>
      <c r="AS7407">
        <v>2.91892</v>
      </c>
      <c r="AT7407">
        <v>-0.23181599999999999</v>
      </c>
      <c r="AU7407" s="19" t="s">
        <v>6377</v>
      </c>
      <c r="AV7407">
        <v>0.11936099999999999</v>
      </c>
      <c r="AW7407">
        <v>-2.4206999999999999E-2</v>
      </c>
      <c r="AX7407" s="17" t="s">
        <v>6389</v>
      </c>
      <c r="AY7407" s="16" t="s">
        <v>6389</v>
      </c>
      <c r="AZ7407" s="16">
        <v>1</v>
      </c>
      <c r="BA7407" t="s">
        <v>29313</v>
      </c>
      <c r="BB7407">
        <v>467</v>
      </c>
      <c r="BC7407" t="s">
        <v>29313</v>
      </c>
      <c r="BD7407" t="s">
        <v>29313</v>
      </c>
      <c r="BE7407" t="s">
        <v>29314</v>
      </c>
      <c r="BF7407" t="s">
        <v>29315</v>
      </c>
      <c r="BG7407" t="s">
        <v>6383</v>
      </c>
      <c r="BH7407">
        <v>467</v>
      </c>
      <c r="BI7407" t="s">
        <v>29316</v>
      </c>
      <c r="BJ7407" t="s">
        <v>40267</v>
      </c>
      <c r="BK7407" t="s">
        <v>29318</v>
      </c>
      <c r="BL7407" t="s">
        <v>35208</v>
      </c>
      <c r="BM7407" t="s">
        <v>35208</v>
      </c>
      <c r="BN7407" t="s">
        <v>6388</v>
      </c>
    </row>
    <row r="7408" spans="1:66">
      <c r="A7408" s="13">
        <v>-2.2958099999999999E-2</v>
      </c>
      <c r="B7408" s="13">
        <v>0.20369000000000001</v>
      </c>
      <c r="C7408" s="13">
        <v>-0.21065200000000001</v>
      </c>
      <c r="D7408" s="13">
        <v>0.12986900000000001</v>
      </c>
      <c r="E7408" s="13">
        <v>7.4090500000000004E-2</v>
      </c>
      <c r="F7408" s="13">
        <v>-0.22919900000000001</v>
      </c>
      <c r="G7408" s="13">
        <v>2.7879500000000002E-2</v>
      </c>
      <c r="H7408" s="13">
        <v>0.17996300000000001</v>
      </c>
      <c r="I7408" s="13">
        <v>-0.23848900000000001</v>
      </c>
      <c r="J7408" s="13" t="s">
        <v>730</v>
      </c>
      <c r="K7408" s="13" t="s">
        <v>730</v>
      </c>
      <c r="L7408" s="13" t="s">
        <v>730</v>
      </c>
      <c r="M7408" s="13">
        <v>-0.350746</v>
      </c>
      <c r="N7408" s="13">
        <v>-0.33157599999999998</v>
      </c>
      <c r="O7408" s="13">
        <v>-0.32262999999999997</v>
      </c>
      <c r="P7408" s="13">
        <v>-0.28723599999999999</v>
      </c>
      <c r="Q7408" s="13">
        <v>-0.37831399999999998</v>
      </c>
      <c r="R7408" s="13">
        <v>-0.18859899999999999</v>
      </c>
      <c r="S7408" s="13">
        <v>-0.53017199999999998</v>
      </c>
      <c r="T7408" s="13">
        <v>-0.47092600000000001</v>
      </c>
      <c r="U7408" s="13">
        <v>-0.42688300000000001</v>
      </c>
      <c r="V7408" s="13">
        <v>-0.26190400000000003</v>
      </c>
      <c r="W7408" s="13">
        <v>-0.36880600000000002</v>
      </c>
      <c r="X7408" s="13">
        <v>-0.27757399999999999</v>
      </c>
      <c r="Y7408" s="13" t="s">
        <v>730</v>
      </c>
      <c r="Z7408" s="13" t="s">
        <v>730</v>
      </c>
      <c r="AA7408" s="13" t="s">
        <v>730</v>
      </c>
      <c r="AB7408" s="13" t="s">
        <v>730</v>
      </c>
      <c r="AC7408" s="13">
        <v>-0.101092</v>
      </c>
      <c r="AD7408" s="13">
        <v>-0.51142600000000005</v>
      </c>
      <c r="AE7408" s="13">
        <v>-0.30583300000000002</v>
      </c>
      <c r="AF7408" s="13">
        <v>0.123142</v>
      </c>
      <c r="AG7408" s="13">
        <v>-0.23668900000000001</v>
      </c>
      <c r="AH7408" s="13">
        <v>-0.441328</v>
      </c>
      <c r="AI7408" s="13">
        <v>-0.51469200000000004</v>
      </c>
      <c r="AJ7408" s="13">
        <v>-0.35329199999999999</v>
      </c>
      <c r="AK7408" s="13">
        <v>-9.5834000000000003E-2</v>
      </c>
      <c r="AL7408" s="13">
        <v>-0.51164500000000002</v>
      </c>
      <c r="AM7408" s="13">
        <v>-0.33158199999999999</v>
      </c>
      <c r="AN7408" s="13">
        <v>0.109111</v>
      </c>
      <c r="AO7408" s="13" t="s">
        <v>730</v>
      </c>
      <c r="AP7408" s="13" t="s">
        <v>730</v>
      </c>
      <c r="AQ7408" s="13" t="s">
        <v>730</v>
      </c>
      <c r="AR7408" s="13" t="s">
        <v>730</v>
      </c>
      <c r="AS7408" s="13">
        <v>4.7607100000000004</v>
      </c>
      <c r="AT7408" s="13">
        <v>-0.28636600000000001</v>
      </c>
      <c r="AU7408" s="20" t="s">
        <v>6377</v>
      </c>
      <c r="AV7408" s="13">
        <v>0.35009899999999999</v>
      </c>
      <c r="AW7408" s="13">
        <v>4.55092E-2</v>
      </c>
      <c r="AX7408" s="14" t="s">
        <v>6389</v>
      </c>
      <c r="AY7408" s="16" t="s">
        <v>6389</v>
      </c>
      <c r="AZ7408" s="15">
        <v>1</v>
      </c>
      <c r="BA7408" s="13" t="s">
        <v>21178</v>
      </c>
      <c r="BB7408" s="13" t="s">
        <v>15311</v>
      </c>
      <c r="BC7408" s="13" t="s">
        <v>21180</v>
      </c>
      <c r="BD7408" s="13" t="s">
        <v>21180</v>
      </c>
      <c r="BE7408" s="13" t="s">
        <v>21181</v>
      </c>
      <c r="BF7408" s="13" t="s">
        <v>21182</v>
      </c>
      <c r="BG7408" s="13" t="s">
        <v>6454</v>
      </c>
      <c r="BH7408" s="13">
        <v>21</v>
      </c>
      <c r="BI7408" s="13" t="s">
        <v>40268</v>
      </c>
      <c r="BJ7408" s="13" t="s">
        <v>40269</v>
      </c>
      <c r="BK7408" s="13" t="s">
        <v>40270</v>
      </c>
      <c r="BL7408" s="13" t="s">
        <v>35208</v>
      </c>
      <c r="BM7408" s="13" t="s">
        <v>35208</v>
      </c>
      <c r="BN7408" s="13" t="s">
        <v>6388</v>
      </c>
    </row>
    <row r="7409" spans="1:66">
      <c r="A7409" t="s">
        <v>730</v>
      </c>
      <c r="B7409" t="s">
        <v>730</v>
      </c>
      <c r="C7409" t="s">
        <v>730</v>
      </c>
      <c r="D7409" t="s">
        <v>730</v>
      </c>
      <c r="E7409" t="s">
        <v>730</v>
      </c>
      <c r="F7409" t="s">
        <v>730</v>
      </c>
      <c r="G7409">
        <v>2.70537E-2</v>
      </c>
      <c r="H7409">
        <v>-5.1035299999999999E-2</v>
      </c>
      <c r="I7409">
        <v>2.26553E-2</v>
      </c>
      <c r="J7409" t="s">
        <v>730</v>
      </c>
      <c r="K7409" t="s">
        <v>730</v>
      </c>
      <c r="L7409" t="s">
        <v>730</v>
      </c>
      <c r="M7409" t="s">
        <v>730</v>
      </c>
      <c r="N7409" t="s">
        <v>730</v>
      </c>
      <c r="O7409" t="s">
        <v>730</v>
      </c>
      <c r="P7409" t="s">
        <v>730</v>
      </c>
      <c r="Q7409" t="s">
        <v>730</v>
      </c>
      <c r="R7409" t="s">
        <v>730</v>
      </c>
      <c r="S7409" t="s">
        <v>730</v>
      </c>
      <c r="T7409" t="s">
        <v>730</v>
      </c>
      <c r="U7409">
        <v>-3.6334999999999999E-2</v>
      </c>
      <c r="V7409">
        <v>-0.104925</v>
      </c>
      <c r="W7409">
        <v>-8.0650100000000002E-2</v>
      </c>
      <c r="X7409">
        <v>-0.199572</v>
      </c>
      <c r="Y7409" t="s">
        <v>730</v>
      </c>
      <c r="Z7409" t="s">
        <v>730</v>
      </c>
      <c r="AA7409" t="s">
        <v>730</v>
      </c>
      <c r="AB7409" t="s">
        <v>730</v>
      </c>
      <c r="AC7409" t="s">
        <v>730</v>
      </c>
      <c r="AD7409" t="s">
        <v>730</v>
      </c>
      <c r="AE7409" t="s">
        <v>730</v>
      </c>
      <c r="AF7409" t="s">
        <v>730</v>
      </c>
      <c r="AG7409" t="s">
        <v>730</v>
      </c>
      <c r="AH7409" t="s">
        <v>730</v>
      </c>
      <c r="AI7409" t="s">
        <v>730</v>
      </c>
      <c r="AJ7409" t="s">
        <v>730</v>
      </c>
      <c r="AK7409">
        <v>0.11895799999999999</v>
      </c>
      <c r="AL7409">
        <v>-4.7298300000000001E-2</v>
      </c>
      <c r="AM7409">
        <v>-8.2190899999999997E-2</v>
      </c>
      <c r="AN7409">
        <v>-0.23833299999999999</v>
      </c>
      <c r="AO7409" t="s">
        <v>730</v>
      </c>
      <c r="AP7409" t="s">
        <v>730</v>
      </c>
      <c r="AQ7409" t="s">
        <v>730</v>
      </c>
      <c r="AR7409" t="s">
        <v>730</v>
      </c>
      <c r="AS7409">
        <v>2.4102600000000001</v>
      </c>
      <c r="AT7409">
        <v>-0.20716699999999999</v>
      </c>
      <c r="AU7409" s="19" t="s">
        <v>6377</v>
      </c>
      <c r="AV7409">
        <v>0.27011200000000002</v>
      </c>
      <c r="AW7409">
        <v>-5.2387599999999999E-2</v>
      </c>
      <c r="AX7409" s="17" t="s">
        <v>6389</v>
      </c>
      <c r="AY7409" s="16" t="s">
        <v>6389</v>
      </c>
      <c r="AZ7409" s="16">
        <v>1</v>
      </c>
      <c r="BA7409" t="s">
        <v>4851</v>
      </c>
      <c r="BB7409">
        <v>515</v>
      </c>
      <c r="BC7409" t="s">
        <v>4851</v>
      </c>
      <c r="BD7409" t="s">
        <v>4851</v>
      </c>
      <c r="BE7409" t="s">
        <v>4852</v>
      </c>
      <c r="BF7409" t="s">
        <v>15712</v>
      </c>
      <c r="BG7409" t="s">
        <v>6454</v>
      </c>
      <c r="BH7409">
        <v>515</v>
      </c>
      <c r="BI7409" t="s">
        <v>40271</v>
      </c>
      <c r="BJ7409" t="s">
        <v>40272</v>
      </c>
      <c r="BK7409" t="s">
        <v>40273</v>
      </c>
      <c r="BL7409" t="s">
        <v>35208</v>
      </c>
      <c r="BM7409" t="s">
        <v>35208</v>
      </c>
      <c r="BN7409" t="s">
        <v>6388</v>
      </c>
    </row>
    <row r="7410" spans="1:66">
      <c r="A7410" s="13">
        <v>-0.36018800000000001</v>
      </c>
      <c r="B7410" s="13">
        <v>0.177263</v>
      </c>
      <c r="C7410" s="13">
        <v>0.124593</v>
      </c>
      <c r="D7410" s="13" t="s">
        <v>730</v>
      </c>
      <c r="E7410" s="13" t="s">
        <v>730</v>
      </c>
      <c r="F7410" s="13" t="s">
        <v>730</v>
      </c>
      <c r="G7410" s="13" t="s">
        <v>730</v>
      </c>
      <c r="H7410" s="13" t="s">
        <v>730</v>
      </c>
      <c r="I7410" s="13" t="s">
        <v>730</v>
      </c>
      <c r="J7410" s="13">
        <v>-1.7169799999999999E-3</v>
      </c>
      <c r="K7410" s="13">
        <v>-3.1699699999999997E-2</v>
      </c>
      <c r="L7410" s="13">
        <v>3.2696700000000002E-2</v>
      </c>
      <c r="M7410" s="13">
        <v>-0.31970100000000001</v>
      </c>
      <c r="N7410" s="13">
        <v>-0.26649800000000001</v>
      </c>
      <c r="O7410" s="13">
        <v>-8.3859600000000006E-2</v>
      </c>
      <c r="P7410" s="13">
        <v>-0.39299800000000001</v>
      </c>
      <c r="Q7410" s="13" t="s">
        <v>730</v>
      </c>
      <c r="R7410" s="13" t="s">
        <v>730</v>
      </c>
      <c r="S7410" s="13" t="s">
        <v>730</v>
      </c>
      <c r="T7410" s="13" t="s">
        <v>730</v>
      </c>
      <c r="U7410" s="13" t="s">
        <v>730</v>
      </c>
      <c r="V7410" s="13" t="s">
        <v>730</v>
      </c>
      <c r="W7410" s="13" t="s">
        <v>730</v>
      </c>
      <c r="X7410" s="13" t="s">
        <v>730</v>
      </c>
      <c r="Y7410" s="13">
        <v>-0.22523899999999999</v>
      </c>
      <c r="Z7410" s="13">
        <v>-0.33083699999999999</v>
      </c>
      <c r="AA7410" s="13">
        <v>-0.336922</v>
      </c>
      <c r="AB7410" s="13">
        <v>-0.295381</v>
      </c>
      <c r="AC7410" s="13">
        <v>-0.27604000000000001</v>
      </c>
      <c r="AD7410" s="13">
        <v>-4.07707E-2</v>
      </c>
      <c r="AE7410" s="13">
        <v>-0.186276</v>
      </c>
      <c r="AF7410" s="13">
        <v>-0.30354900000000001</v>
      </c>
      <c r="AG7410" s="13" t="s">
        <v>730</v>
      </c>
      <c r="AH7410" s="13" t="s">
        <v>730</v>
      </c>
      <c r="AI7410" s="13" t="s">
        <v>730</v>
      </c>
      <c r="AJ7410" s="13" t="s">
        <v>730</v>
      </c>
      <c r="AK7410" s="13" t="s">
        <v>730</v>
      </c>
      <c r="AL7410" s="13" t="s">
        <v>730</v>
      </c>
      <c r="AM7410" s="13" t="s">
        <v>730</v>
      </c>
      <c r="AN7410" s="13" t="s">
        <v>730</v>
      </c>
      <c r="AO7410" s="13">
        <v>-6.5323000000000006E-2</v>
      </c>
      <c r="AP7410" s="13">
        <v>-0.193351</v>
      </c>
      <c r="AQ7410" s="13">
        <v>-0.192885</v>
      </c>
      <c r="AR7410" s="13">
        <v>-0.29116900000000001</v>
      </c>
      <c r="AS7410" s="13">
        <v>2.8866200000000002</v>
      </c>
      <c r="AT7410" s="13">
        <v>-0.213281</v>
      </c>
      <c r="AU7410" s="20" t="s">
        <v>6377</v>
      </c>
      <c r="AV7410" s="13">
        <v>0.173011</v>
      </c>
      <c r="AW7410" s="13">
        <v>-2.6201599999999999E-2</v>
      </c>
      <c r="AX7410" s="14" t="s">
        <v>6389</v>
      </c>
      <c r="AY7410" s="16" t="s">
        <v>6389</v>
      </c>
      <c r="AZ7410" s="15">
        <v>1</v>
      </c>
      <c r="BA7410" s="13" t="s">
        <v>40274</v>
      </c>
      <c r="BB7410" s="13" t="s">
        <v>40275</v>
      </c>
      <c r="BC7410" s="13" t="s">
        <v>40276</v>
      </c>
      <c r="BD7410" s="13" t="s">
        <v>40276</v>
      </c>
      <c r="BE7410" s="13" t="s">
        <v>40277</v>
      </c>
      <c r="BF7410" s="13" t="s">
        <v>40278</v>
      </c>
      <c r="BG7410" s="13" t="s">
        <v>6383</v>
      </c>
      <c r="BH7410" s="13">
        <v>12</v>
      </c>
      <c r="BI7410" s="13" t="s">
        <v>40279</v>
      </c>
      <c r="BJ7410" s="13" t="s">
        <v>40280</v>
      </c>
      <c r="BK7410" s="13" t="s">
        <v>40281</v>
      </c>
      <c r="BL7410" s="13" t="s">
        <v>35208</v>
      </c>
      <c r="BM7410" s="13" t="s">
        <v>35208</v>
      </c>
      <c r="BN7410" s="13" t="s">
        <v>6388</v>
      </c>
    </row>
    <row r="7411" spans="1:66">
      <c r="A7411">
        <v>7.9978800000000003E-2</v>
      </c>
      <c r="B7411">
        <v>0.13947399999999999</v>
      </c>
      <c r="C7411">
        <v>-0.248975</v>
      </c>
      <c r="D7411">
        <v>0.176427</v>
      </c>
      <c r="E7411">
        <v>-2.2330699999999998E-2</v>
      </c>
      <c r="F7411">
        <v>-0.17579900000000001</v>
      </c>
      <c r="G7411">
        <v>0.15213099999999999</v>
      </c>
      <c r="H7411">
        <v>0.108863</v>
      </c>
      <c r="I7411">
        <v>-0.30327199999999999</v>
      </c>
      <c r="J7411">
        <v>7.5266600000000003E-2</v>
      </c>
      <c r="K7411">
        <v>-1.05857E-2</v>
      </c>
      <c r="L7411">
        <v>-6.8309700000000001E-2</v>
      </c>
      <c r="M7411">
        <v>-0.285771</v>
      </c>
      <c r="N7411">
        <v>-0.237014</v>
      </c>
      <c r="O7411">
        <v>-0.30976399999999998</v>
      </c>
      <c r="P7411">
        <v>-0.14582300000000001</v>
      </c>
      <c r="Q7411">
        <v>-0.146173</v>
      </c>
      <c r="R7411">
        <v>-0.64611300000000005</v>
      </c>
      <c r="S7411">
        <v>-0.36055900000000002</v>
      </c>
      <c r="T7411">
        <v>-0.10287300000000001</v>
      </c>
      <c r="U7411">
        <v>-0.25347900000000001</v>
      </c>
      <c r="V7411">
        <v>-0.34202399999999999</v>
      </c>
      <c r="W7411">
        <v>-0.29405100000000001</v>
      </c>
      <c r="X7411">
        <v>-0.16735800000000001</v>
      </c>
      <c r="Y7411">
        <v>-0.21776599999999999</v>
      </c>
      <c r="Z7411">
        <v>-2.8912600000000001E-3</v>
      </c>
      <c r="AA7411">
        <v>-0.31622299999999998</v>
      </c>
      <c r="AB7411">
        <v>3.4990300000000002E-2</v>
      </c>
      <c r="AC7411">
        <v>-0.200823</v>
      </c>
      <c r="AD7411">
        <v>-0.23467499999999999</v>
      </c>
      <c r="AE7411">
        <v>-4.3945900000000003E-2</v>
      </c>
      <c r="AF7411">
        <v>-0.206487</v>
      </c>
      <c r="AG7411">
        <v>-0.20533699999999999</v>
      </c>
      <c r="AH7411">
        <v>-0.31676199999999999</v>
      </c>
      <c r="AI7411">
        <v>-8.3172099999999999E-2</v>
      </c>
      <c r="AJ7411">
        <v>-4.53012E-2</v>
      </c>
      <c r="AK7411">
        <v>-0.263598</v>
      </c>
      <c r="AL7411">
        <v>-5.8778400000000001E-2</v>
      </c>
      <c r="AM7411">
        <v>-0.175707</v>
      </c>
      <c r="AN7411">
        <v>-0.17269200000000001</v>
      </c>
      <c r="AO7411">
        <v>-6.9235199999999997E-2</v>
      </c>
      <c r="AP7411">
        <v>-0.17759800000000001</v>
      </c>
      <c r="AQ7411">
        <v>-0.124391</v>
      </c>
      <c r="AR7411">
        <v>-5.5829299999999998E-2</v>
      </c>
      <c r="AS7411">
        <v>3.0420099999999999</v>
      </c>
      <c r="AT7411">
        <v>-0.228961</v>
      </c>
      <c r="AU7411" s="19" t="s">
        <v>6377</v>
      </c>
      <c r="AV7411">
        <v>1.1562300000000001</v>
      </c>
      <c r="AW7411">
        <v>8.4909899999999996E-2</v>
      </c>
      <c r="AX7411" s="17" t="s">
        <v>6389</v>
      </c>
      <c r="AY7411" s="16" t="s">
        <v>6389</v>
      </c>
      <c r="AZ7411" s="16">
        <v>1</v>
      </c>
      <c r="BA7411" t="s">
        <v>40282</v>
      </c>
      <c r="BB7411" t="s">
        <v>40283</v>
      </c>
      <c r="BC7411" t="s">
        <v>40284</v>
      </c>
      <c r="BD7411" t="s">
        <v>40284</v>
      </c>
      <c r="BE7411" t="s">
        <v>40285</v>
      </c>
      <c r="BF7411" t="s">
        <v>40286</v>
      </c>
      <c r="BG7411" t="s">
        <v>6383</v>
      </c>
      <c r="BH7411">
        <v>305</v>
      </c>
      <c r="BI7411" t="s">
        <v>40287</v>
      </c>
      <c r="BJ7411" t="s">
        <v>40288</v>
      </c>
      <c r="BK7411" t="s">
        <v>40289</v>
      </c>
      <c r="BL7411" t="s">
        <v>35208</v>
      </c>
      <c r="BM7411" t="s">
        <v>35208</v>
      </c>
      <c r="BN7411" t="s">
        <v>6388</v>
      </c>
    </row>
    <row r="7412" spans="1:66">
      <c r="A7412" s="13" t="s">
        <v>730</v>
      </c>
      <c r="B7412" s="13" t="s">
        <v>730</v>
      </c>
      <c r="C7412" s="13" t="s">
        <v>730</v>
      </c>
      <c r="D7412" s="13" t="s">
        <v>730</v>
      </c>
      <c r="E7412" s="13" t="s">
        <v>730</v>
      </c>
      <c r="F7412" s="13" t="s">
        <v>730</v>
      </c>
      <c r="G7412" s="13" t="s">
        <v>730</v>
      </c>
      <c r="H7412" s="13" t="s">
        <v>730</v>
      </c>
      <c r="I7412" s="13" t="s">
        <v>730</v>
      </c>
      <c r="J7412" s="13">
        <v>-1.66099E-2</v>
      </c>
      <c r="K7412" s="13">
        <v>0.229962</v>
      </c>
      <c r="L7412" s="13">
        <v>-0.25387199999999999</v>
      </c>
      <c r="M7412" s="13" t="s">
        <v>730</v>
      </c>
      <c r="N7412" s="13" t="s">
        <v>730</v>
      </c>
      <c r="O7412" s="13" t="s">
        <v>730</v>
      </c>
      <c r="P7412" s="13" t="s">
        <v>730</v>
      </c>
      <c r="Q7412" s="13" t="s">
        <v>730</v>
      </c>
      <c r="R7412" s="13" t="s">
        <v>730</v>
      </c>
      <c r="S7412" s="13" t="s">
        <v>730</v>
      </c>
      <c r="T7412" s="13" t="s">
        <v>730</v>
      </c>
      <c r="U7412" s="13" t="s">
        <v>730</v>
      </c>
      <c r="V7412" s="13" t="s">
        <v>730</v>
      </c>
      <c r="W7412" s="13" t="s">
        <v>730</v>
      </c>
      <c r="X7412" s="13" t="s">
        <v>730</v>
      </c>
      <c r="Y7412" s="13">
        <v>-0.47177400000000003</v>
      </c>
      <c r="Z7412" s="13">
        <v>-0.41776200000000002</v>
      </c>
      <c r="AA7412" s="13">
        <v>-0.30422700000000003</v>
      </c>
      <c r="AB7412" s="13">
        <v>-0.42720999999999998</v>
      </c>
      <c r="AC7412" s="13" t="s">
        <v>730</v>
      </c>
      <c r="AD7412" s="13" t="s">
        <v>730</v>
      </c>
      <c r="AE7412" s="13" t="s">
        <v>730</v>
      </c>
      <c r="AF7412" s="13" t="s">
        <v>730</v>
      </c>
      <c r="AG7412" s="13" t="s">
        <v>730</v>
      </c>
      <c r="AH7412" s="13" t="s">
        <v>730</v>
      </c>
      <c r="AI7412" s="13" t="s">
        <v>730</v>
      </c>
      <c r="AJ7412" s="13" t="s">
        <v>730</v>
      </c>
      <c r="AK7412" s="13" t="s">
        <v>730</v>
      </c>
      <c r="AL7412" s="13" t="s">
        <v>730</v>
      </c>
      <c r="AM7412" s="13" t="s">
        <v>730</v>
      </c>
      <c r="AN7412" s="13" t="s">
        <v>730</v>
      </c>
      <c r="AO7412" s="13">
        <v>-3.6394500000000003E-2</v>
      </c>
      <c r="AP7412" s="13">
        <v>1.25606E-2</v>
      </c>
      <c r="AQ7412" s="13">
        <v>-0.30377100000000001</v>
      </c>
      <c r="AR7412" s="13">
        <v>-5.3903E-2</v>
      </c>
      <c r="AS7412" s="13">
        <v>4.7364600000000001</v>
      </c>
      <c r="AT7412" s="13">
        <v>-0.23223299999999999</v>
      </c>
      <c r="AU7412" s="20" t="s">
        <v>6377</v>
      </c>
      <c r="AV7412" s="13">
        <v>4.2279900000000002E-2</v>
      </c>
      <c r="AW7412" s="13">
        <v>-7.2535899999999999E-3</v>
      </c>
      <c r="AX7412" s="14" t="s">
        <v>6389</v>
      </c>
      <c r="AY7412" s="16" t="s">
        <v>6389</v>
      </c>
      <c r="AZ7412" s="15">
        <v>1</v>
      </c>
      <c r="BA7412" s="13" t="s">
        <v>37158</v>
      </c>
      <c r="BB7412" s="13">
        <v>146</v>
      </c>
      <c r="BC7412" s="13" t="s">
        <v>37158</v>
      </c>
      <c r="BD7412" s="13" t="s">
        <v>37158</v>
      </c>
      <c r="BE7412" s="13" t="s">
        <v>5287</v>
      </c>
      <c r="BF7412" s="13" t="s">
        <v>19360</v>
      </c>
      <c r="BG7412" s="13" t="s">
        <v>6454</v>
      </c>
      <c r="BH7412" s="13">
        <v>146</v>
      </c>
      <c r="BI7412" s="13" t="s">
        <v>40290</v>
      </c>
      <c r="BJ7412" s="13" t="s">
        <v>40291</v>
      </c>
      <c r="BK7412" s="13" t="s">
        <v>40292</v>
      </c>
      <c r="BL7412" s="13" t="s">
        <v>35208</v>
      </c>
      <c r="BM7412" s="13" t="s">
        <v>35208</v>
      </c>
      <c r="BN7412" s="13" t="s">
        <v>6388</v>
      </c>
    </row>
    <row r="7413" spans="1:66">
      <c r="A7413" t="s">
        <v>730</v>
      </c>
      <c r="B7413" t="s">
        <v>730</v>
      </c>
      <c r="C7413" t="s">
        <v>730</v>
      </c>
      <c r="D7413" t="s">
        <v>730</v>
      </c>
      <c r="E7413" t="s">
        <v>730</v>
      </c>
      <c r="F7413" t="s">
        <v>730</v>
      </c>
      <c r="G7413" t="s">
        <v>730</v>
      </c>
      <c r="H7413" t="s">
        <v>730</v>
      </c>
      <c r="I7413" t="s">
        <v>730</v>
      </c>
      <c r="J7413">
        <v>0.195073</v>
      </c>
      <c r="K7413">
        <v>0.101581</v>
      </c>
      <c r="L7413">
        <v>-0.35426400000000002</v>
      </c>
      <c r="M7413" t="s">
        <v>730</v>
      </c>
      <c r="N7413" t="s">
        <v>730</v>
      </c>
      <c r="O7413" t="s">
        <v>730</v>
      </c>
      <c r="P7413" t="s">
        <v>730</v>
      </c>
      <c r="Q7413" t="s">
        <v>730</v>
      </c>
      <c r="R7413" t="s">
        <v>730</v>
      </c>
      <c r="S7413" t="s">
        <v>730</v>
      </c>
      <c r="T7413" t="s">
        <v>730</v>
      </c>
      <c r="U7413" t="s">
        <v>730</v>
      </c>
      <c r="V7413" t="s">
        <v>730</v>
      </c>
      <c r="W7413" t="s">
        <v>730</v>
      </c>
      <c r="X7413" t="s">
        <v>730</v>
      </c>
      <c r="Y7413">
        <v>-0.53957299999999997</v>
      </c>
      <c r="Z7413">
        <v>-0.52938700000000005</v>
      </c>
      <c r="AA7413">
        <v>-0.44870500000000002</v>
      </c>
      <c r="AB7413">
        <v>-0.21048</v>
      </c>
      <c r="AC7413" t="s">
        <v>730</v>
      </c>
      <c r="AD7413" t="s">
        <v>730</v>
      </c>
      <c r="AE7413" t="s">
        <v>730</v>
      </c>
      <c r="AF7413" t="s">
        <v>730</v>
      </c>
      <c r="AG7413" t="s">
        <v>730</v>
      </c>
      <c r="AH7413" t="s">
        <v>730</v>
      </c>
      <c r="AI7413" t="s">
        <v>730</v>
      </c>
      <c r="AJ7413" t="s">
        <v>730</v>
      </c>
      <c r="AK7413" t="s">
        <v>730</v>
      </c>
      <c r="AL7413" t="s">
        <v>730</v>
      </c>
      <c r="AM7413" t="s">
        <v>730</v>
      </c>
      <c r="AN7413" t="s">
        <v>730</v>
      </c>
      <c r="AO7413">
        <v>-0.24776000000000001</v>
      </c>
      <c r="AP7413">
        <v>-0.23744899999999999</v>
      </c>
      <c r="AQ7413">
        <v>-1.17681E-2</v>
      </c>
      <c r="AR7413">
        <v>4.4724600000000003E-2</v>
      </c>
      <c r="AS7413">
        <v>3.7949700000000002</v>
      </c>
      <c r="AT7413">
        <v>-0.22867499999999999</v>
      </c>
      <c r="AU7413" s="19" t="s">
        <v>6377</v>
      </c>
      <c r="AV7413">
        <v>0.128499</v>
      </c>
      <c r="AW7413">
        <v>-2.1576499999999998E-2</v>
      </c>
      <c r="AX7413" s="17" t="s">
        <v>6389</v>
      </c>
      <c r="AY7413" s="16" t="s">
        <v>6389</v>
      </c>
      <c r="AZ7413" s="16">
        <v>1</v>
      </c>
      <c r="BA7413" t="s">
        <v>39926</v>
      </c>
      <c r="BB7413" t="s">
        <v>40293</v>
      </c>
      <c r="BC7413" t="s">
        <v>37254</v>
      </c>
      <c r="BD7413" t="s">
        <v>37254</v>
      </c>
      <c r="BE7413" t="s">
        <v>37255</v>
      </c>
      <c r="BF7413" t="s">
        <v>37256</v>
      </c>
      <c r="BG7413" t="s">
        <v>6383</v>
      </c>
      <c r="BH7413">
        <v>7</v>
      </c>
      <c r="BI7413" t="s">
        <v>40294</v>
      </c>
      <c r="BJ7413" t="s">
        <v>40295</v>
      </c>
      <c r="BK7413" t="s">
        <v>40296</v>
      </c>
      <c r="BL7413" t="s">
        <v>35208</v>
      </c>
      <c r="BM7413" t="s">
        <v>35208</v>
      </c>
      <c r="BN7413" t="s">
        <v>6388</v>
      </c>
    </row>
    <row r="7414" spans="1:66">
      <c r="A7414" s="13" t="s">
        <v>730</v>
      </c>
      <c r="B7414" s="13" t="s">
        <v>730</v>
      </c>
      <c r="C7414" s="13" t="s">
        <v>730</v>
      </c>
      <c r="D7414" s="13" t="s">
        <v>730</v>
      </c>
      <c r="E7414" s="13" t="s">
        <v>730</v>
      </c>
      <c r="F7414" s="13" t="s">
        <v>730</v>
      </c>
      <c r="G7414" s="13">
        <v>-7.6621700000000001E-2</v>
      </c>
      <c r="H7414" s="13">
        <v>8.0799999999999997E-2</v>
      </c>
      <c r="I7414" s="13">
        <v>-8.5079100000000005E-3</v>
      </c>
      <c r="J7414" s="13">
        <v>2.57435E-3</v>
      </c>
      <c r="K7414" s="13">
        <v>-8.2042100000000007E-2</v>
      </c>
      <c r="L7414" s="13">
        <v>7.5182899999999997E-2</v>
      </c>
      <c r="M7414" s="13" t="s">
        <v>730</v>
      </c>
      <c r="N7414" s="13" t="s">
        <v>730</v>
      </c>
      <c r="O7414" s="13" t="s">
        <v>730</v>
      </c>
      <c r="P7414" s="13" t="s">
        <v>730</v>
      </c>
      <c r="Q7414" s="13" t="s">
        <v>730</v>
      </c>
      <c r="R7414" s="13" t="s">
        <v>730</v>
      </c>
      <c r="S7414" s="13" t="s">
        <v>730</v>
      </c>
      <c r="T7414" s="13" t="s">
        <v>730</v>
      </c>
      <c r="U7414" s="13">
        <v>-5.5509700000000002E-2</v>
      </c>
      <c r="V7414" s="13">
        <v>-0.141815</v>
      </c>
      <c r="W7414" s="13">
        <v>-0.10935300000000001</v>
      </c>
      <c r="X7414" s="13">
        <v>-0.194879</v>
      </c>
      <c r="Y7414" s="13">
        <v>-0.22823399999999999</v>
      </c>
      <c r="Z7414" s="13">
        <v>-0.31370700000000001</v>
      </c>
      <c r="AA7414" s="13">
        <v>-0.28284900000000002</v>
      </c>
      <c r="AB7414" s="13">
        <v>-0.29298600000000002</v>
      </c>
      <c r="AC7414" s="13" t="s">
        <v>730</v>
      </c>
      <c r="AD7414" s="13" t="s">
        <v>730</v>
      </c>
      <c r="AE7414" s="13" t="s">
        <v>730</v>
      </c>
      <c r="AF7414" s="13" t="s">
        <v>730</v>
      </c>
      <c r="AG7414" s="13" t="s">
        <v>730</v>
      </c>
      <c r="AH7414" s="13" t="s">
        <v>730</v>
      </c>
      <c r="AI7414" s="13" t="s">
        <v>730</v>
      </c>
      <c r="AJ7414" s="13" t="s">
        <v>730</v>
      </c>
      <c r="AK7414" s="13">
        <v>-0.16986599999999999</v>
      </c>
      <c r="AL7414" s="13">
        <v>-5.2706900000000001E-2</v>
      </c>
      <c r="AM7414" s="13">
        <v>-1.9542799999999999E-2</v>
      </c>
      <c r="AN7414" s="13">
        <v>-0.15007799999999999</v>
      </c>
      <c r="AO7414" s="13">
        <v>-0.28484900000000002</v>
      </c>
      <c r="AP7414" s="13">
        <v>-9.8565100000000003E-2</v>
      </c>
      <c r="AQ7414" s="13">
        <v>-0.238737</v>
      </c>
      <c r="AR7414" s="13">
        <v>-0.29189599999999999</v>
      </c>
      <c r="AS7414" s="13">
        <v>2.4487800000000002</v>
      </c>
      <c r="AT7414" s="13">
        <v>-0.20861399999999999</v>
      </c>
      <c r="AU7414" s="20" t="s">
        <v>6377</v>
      </c>
      <c r="AV7414" s="13">
        <v>9.5926800000000007E-2</v>
      </c>
      <c r="AW7414" s="13">
        <v>-1.82189E-2</v>
      </c>
      <c r="AX7414" s="14" t="s">
        <v>6389</v>
      </c>
      <c r="AY7414" s="16" t="s">
        <v>6389</v>
      </c>
      <c r="AZ7414" s="15">
        <v>1</v>
      </c>
      <c r="BA7414" s="13" t="s">
        <v>11885</v>
      </c>
      <c r="BB7414" s="13">
        <v>593</v>
      </c>
      <c r="BC7414" s="13" t="s">
        <v>11885</v>
      </c>
      <c r="BD7414" s="13" t="s">
        <v>11885</v>
      </c>
      <c r="BE7414" s="13" t="s">
        <v>11886</v>
      </c>
      <c r="BF7414" s="13" t="s">
        <v>11887</v>
      </c>
      <c r="BG7414" s="13" t="s">
        <v>6383</v>
      </c>
      <c r="BH7414" s="13">
        <v>593</v>
      </c>
      <c r="BI7414" s="13" t="s">
        <v>40297</v>
      </c>
      <c r="BJ7414" s="13" t="s">
        <v>40298</v>
      </c>
      <c r="BK7414" s="13" t="s">
        <v>40299</v>
      </c>
      <c r="BL7414" s="13" t="s">
        <v>35208</v>
      </c>
      <c r="BM7414" s="13" t="s">
        <v>35208</v>
      </c>
      <c r="BN7414" s="13" t="s">
        <v>6388</v>
      </c>
    </row>
    <row r="7415" spans="1:66">
      <c r="A7415" t="s">
        <v>730</v>
      </c>
      <c r="B7415" t="s">
        <v>730</v>
      </c>
      <c r="C7415" t="s">
        <v>730</v>
      </c>
      <c r="D7415">
        <v>0.221943</v>
      </c>
      <c r="E7415">
        <v>-0.14094899999999999</v>
      </c>
      <c r="F7415">
        <v>-0.10971</v>
      </c>
      <c r="G7415" t="s">
        <v>730</v>
      </c>
      <c r="H7415" t="s">
        <v>730</v>
      </c>
      <c r="I7415" t="s">
        <v>730</v>
      </c>
      <c r="J7415" t="s">
        <v>730</v>
      </c>
      <c r="K7415" t="s">
        <v>730</v>
      </c>
      <c r="L7415" t="s">
        <v>730</v>
      </c>
      <c r="M7415" t="s">
        <v>730</v>
      </c>
      <c r="N7415" t="s">
        <v>730</v>
      </c>
      <c r="O7415" t="s">
        <v>730</v>
      </c>
      <c r="P7415" t="s">
        <v>730</v>
      </c>
      <c r="Q7415">
        <v>-0.25078499999999998</v>
      </c>
      <c r="R7415">
        <v>0.26213199999999998</v>
      </c>
      <c r="S7415">
        <v>-0.52369699999999997</v>
      </c>
      <c r="T7415">
        <v>-0.39444699999999999</v>
      </c>
      <c r="U7415" t="s">
        <v>730</v>
      </c>
      <c r="V7415" t="s">
        <v>730</v>
      </c>
      <c r="W7415" t="s">
        <v>730</v>
      </c>
      <c r="X7415" t="s">
        <v>730</v>
      </c>
      <c r="Y7415" t="s">
        <v>730</v>
      </c>
      <c r="Z7415" t="s">
        <v>730</v>
      </c>
      <c r="AA7415" t="s">
        <v>730</v>
      </c>
      <c r="AB7415" t="s">
        <v>730</v>
      </c>
      <c r="AC7415" t="s">
        <v>730</v>
      </c>
      <c r="AD7415" t="s">
        <v>730</v>
      </c>
      <c r="AE7415" t="s">
        <v>730</v>
      </c>
      <c r="AF7415" t="s">
        <v>730</v>
      </c>
      <c r="AG7415">
        <v>8.3085899999999994E-3</v>
      </c>
      <c r="AH7415">
        <v>-0.53387700000000005</v>
      </c>
      <c r="AI7415">
        <v>-9.6595299999999995E-2</v>
      </c>
      <c r="AJ7415">
        <v>0.147393</v>
      </c>
      <c r="AK7415" t="s">
        <v>730</v>
      </c>
      <c r="AL7415" t="s">
        <v>730</v>
      </c>
      <c r="AM7415" t="s">
        <v>730</v>
      </c>
      <c r="AN7415" t="s">
        <v>730</v>
      </c>
      <c r="AO7415" t="s">
        <v>730</v>
      </c>
      <c r="AP7415" t="s">
        <v>730</v>
      </c>
      <c r="AQ7415" t="s">
        <v>730</v>
      </c>
      <c r="AR7415" t="s">
        <v>730</v>
      </c>
      <c r="AS7415">
        <v>2.2059500000000001</v>
      </c>
      <c r="AT7415">
        <v>-0.21756500000000001</v>
      </c>
      <c r="AU7415" s="19" t="s">
        <v>6377</v>
      </c>
      <c r="AV7415">
        <v>0.18069499999999999</v>
      </c>
      <c r="AW7415">
        <v>-3.72667E-2</v>
      </c>
      <c r="AX7415" s="17" t="s">
        <v>6389</v>
      </c>
      <c r="AY7415" s="16" t="s">
        <v>6389</v>
      </c>
      <c r="AZ7415" s="16">
        <v>1</v>
      </c>
      <c r="BA7415" t="s">
        <v>40300</v>
      </c>
      <c r="BB7415" t="s">
        <v>40301</v>
      </c>
      <c r="BC7415" t="s">
        <v>40302</v>
      </c>
      <c r="BD7415" t="s">
        <v>40302</v>
      </c>
      <c r="BE7415" t="s">
        <v>10572</v>
      </c>
      <c r="BF7415" t="s">
        <v>10573</v>
      </c>
      <c r="BG7415" t="s">
        <v>6383</v>
      </c>
      <c r="BH7415">
        <v>126</v>
      </c>
      <c r="BI7415" t="s">
        <v>40303</v>
      </c>
      <c r="BJ7415" t="s">
        <v>40304</v>
      </c>
      <c r="BK7415" t="s">
        <v>40305</v>
      </c>
      <c r="BL7415" t="s">
        <v>35208</v>
      </c>
      <c r="BM7415" t="s">
        <v>35208</v>
      </c>
      <c r="BN7415" t="s">
        <v>6388</v>
      </c>
    </row>
    <row r="7416" spans="1:66">
      <c r="A7416" s="13" t="s">
        <v>730</v>
      </c>
      <c r="B7416" s="13" t="s">
        <v>730</v>
      </c>
      <c r="C7416" s="13" t="s">
        <v>730</v>
      </c>
      <c r="D7416" s="13" t="s">
        <v>730</v>
      </c>
      <c r="E7416" s="13" t="s">
        <v>730</v>
      </c>
      <c r="F7416" s="13" t="s">
        <v>730</v>
      </c>
      <c r="G7416" s="13" t="s">
        <v>730</v>
      </c>
      <c r="H7416" s="13" t="s">
        <v>730</v>
      </c>
      <c r="I7416" s="13" t="s">
        <v>730</v>
      </c>
      <c r="J7416" s="13">
        <v>-8.2644899999999993E-2</v>
      </c>
      <c r="K7416" s="13">
        <v>0.101317</v>
      </c>
      <c r="L7416" s="13">
        <v>-2.4849599999999999E-2</v>
      </c>
      <c r="M7416" s="13" t="s">
        <v>730</v>
      </c>
      <c r="N7416" s="13" t="s">
        <v>730</v>
      </c>
      <c r="O7416" s="13" t="s">
        <v>730</v>
      </c>
      <c r="P7416" s="13" t="s">
        <v>730</v>
      </c>
      <c r="Q7416" s="13" t="s">
        <v>730</v>
      </c>
      <c r="R7416" s="13" t="s">
        <v>730</v>
      </c>
      <c r="S7416" s="13" t="s">
        <v>730</v>
      </c>
      <c r="T7416" s="13" t="s">
        <v>730</v>
      </c>
      <c r="U7416" s="13" t="s">
        <v>730</v>
      </c>
      <c r="V7416" s="13" t="s">
        <v>730</v>
      </c>
      <c r="W7416" s="13" t="s">
        <v>730</v>
      </c>
      <c r="X7416" s="13" t="s">
        <v>730</v>
      </c>
      <c r="Y7416" s="13">
        <v>-0.43284400000000001</v>
      </c>
      <c r="Z7416" s="13">
        <v>-8.9889999999999998E-2</v>
      </c>
      <c r="AA7416" s="13">
        <v>-0.29641499999999998</v>
      </c>
      <c r="AB7416" s="13">
        <v>3.4470000000000001E-2</v>
      </c>
      <c r="AC7416" s="13" t="s">
        <v>730</v>
      </c>
      <c r="AD7416" s="13" t="s">
        <v>730</v>
      </c>
      <c r="AE7416" s="13" t="s">
        <v>730</v>
      </c>
      <c r="AF7416" s="13" t="s">
        <v>730</v>
      </c>
      <c r="AG7416" s="13" t="s">
        <v>730</v>
      </c>
      <c r="AH7416" s="13" t="s">
        <v>730</v>
      </c>
      <c r="AI7416" s="13" t="s">
        <v>730</v>
      </c>
      <c r="AJ7416" s="13" t="s">
        <v>730</v>
      </c>
      <c r="AK7416" s="13" t="s">
        <v>730</v>
      </c>
      <c r="AL7416" s="13" t="s">
        <v>730</v>
      </c>
      <c r="AM7416" s="13" t="s">
        <v>730</v>
      </c>
      <c r="AN7416" s="13" t="s">
        <v>730</v>
      </c>
      <c r="AO7416" s="13">
        <v>-3.9531900000000002E-2</v>
      </c>
      <c r="AP7416" s="13">
        <v>-0.45593400000000001</v>
      </c>
      <c r="AQ7416" s="13">
        <v>-1.16598E-2</v>
      </c>
      <c r="AR7416" s="13">
        <v>-2.3614599999999999E-2</v>
      </c>
      <c r="AS7416" s="13">
        <v>2.43893</v>
      </c>
      <c r="AT7416" s="13">
        <v>-0.21528</v>
      </c>
      <c r="AU7416" s="20" t="s">
        <v>6377</v>
      </c>
      <c r="AV7416" s="13">
        <v>0.10306</v>
      </c>
      <c r="AW7416" s="13">
        <v>-2.0941299999999999E-2</v>
      </c>
      <c r="AX7416" s="14" t="s">
        <v>6389</v>
      </c>
      <c r="AY7416" s="16" t="s">
        <v>6389</v>
      </c>
      <c r="AZ7416" s="15">
        <v>1</v>
      </c>
      <c r="BA7416" s="13" t="s">
        <v>27972</v>
      </c>
      <c r="BB7416" s="13">
        <v>445</v>
      </c>
      <c r="BC7416" s="13" t="s">
        <v>27972</v>
      </c>
      <c r="BD7416" s="13" t="s">
        <v>27972</v>
      </c>
      <c r="BE7416" s="13" t="s">
        <v>27973</v>
      </c>
      <c r="BF7416" s="13" t="s">
        <v>27974</v>
      </c>
      <c r="BG7416" s="13" t="s">
        <v>6383</v>
      </c>
      <c r="BH7416" s="13">
        <v>445</v>
      </c>
      <c r="BI7416" s="13" t="s">
        <v>27975</v>
      </c>
      <c r="BJ7416" s="13" t="s">
        <v>40306</v>
      </c>
      <c r="BK7416" s="13" t="s">
        <v>27977</v>
      </c>
      <c r="BL7416" s="13" t="s">
        <v>35208</v>
      </c>
      <c r="BM7416" s="13" t="s">
        <v>35208</v>
      </c>
      <c r="BN7416" s="13" t="s">
        <v>6388</v>
      </c>
    </row>
    <row r="7417" spans="1:66">
      <c r="A7417">
        <v>-0.17998800000000001</v>
      </c>
      <c r="B7417">
        <v>1.8291399999999999E-2</v>
      </c>
      <c r="C7417">
        <v>0.14343400000000001</v>
      </c>
      <c r="D7417">
        <v>-0.35763299999999998</v>
      </c>
      <c r="E7417">
        <v>6.7453200000000005E-2</v>
      </c>
      <c r="F7417">
        <v>0.22859199999999999</v>
      </c>
      <c r="G7417">
        <v>-7.7242500000000006E-2</v>
      </c>
      <c r="H7417">
        <v>6.6644400000000006E-2</v>
      </c>
      <c r="I7417">
        <v>6.9865300000000003E-3</v>
      </c>
      <c r="J7417">
        <v>-0.33694400000000002</v>
      </c>
      <c r="K7417">
        <v>0.155776</v>
      </c>
      <c r="L7417">
        <v>0.12995899999999999</v>
      </c>
      <c r="M7417">
        <v>-9.1115199999999993E-2</v>
      </c>
      <c r="N7417">
        <v>-0.105769</v>
      </c>
      <c r="O7417">
        <v>-0.218912</v>
      </c>
      <c r="P7417">
        <v>-0.19003400000000001</v>
      </c>
      <c r="Q7417">
        <v>-0.348223</v>
      </c>
      <c r="R7417">
        <v>-0.37196499999999999</v>
      </c>
      <c r="S7417">
        <v>-0.143321</v>
      </c>
      <c r="T7417">
        <v>-0.39565699999999998</v>
      </c>
      <c r="U7417">
        <v>-8.5620699999999994E-2</v>
      </c>
      <c r="V7417">
        <v>-0.14279600000000001</v>
      </c>
      <c r="W7417">
        <v>-6.5764600000000006E-2</v>
      </c>
      <c r="X7417">
        <v>-0.49818699999999999</v>
      </c>
      <c r="Y7417">
        <v>-0.24270900000000001</v>
      </c>
      <c r="Z7417">
        <v>-0.40954600000000002</v>
      </c>
      <c r="AA7417">
        <v>-0.23529700000000001</v>
      </c>
      <c r="AB7417">
        <v>-0.36885000000000001</v>
      </c>
      <c r="AC7417">
        <v>7.6631099999999999E-3</v>
      </c>
      <c r="AD7417">
        <v>3.8435900000000002E-2</v>
      </c>
      <c r="AE7417">
        <v>-0.137545</v>
      </c>
      <c r="AF7417">
        <v>-0.23080200000000001</v>
      </c>
      <c r="AG7417">
        <v>-9.5665600000000003E-2</v>
      </c>
      <c r="AH7417">
        <v>4.7144200000000004E-3</v>
      </c>
      <c r="AI7417">
        <v>-0.182117</v>
      </c>
      <c r="AJ7417">
        <v>-0.352136</v>
      </c>
      <c r="AK7417">
        <v>-0.20203299999999999</v>
      </c>
      <c r="AL7417">
        <v>-0.16462399999999999</v>
      </c>
      <c r="AM7417">
        <v>-0.230989</v>
      </c>
      <c r="AN7417">
        <v>-0.45717000000000002</v>
      </c>
      <c r="AO7417">
        <v>-0.27086100000000002</v>
      </c>
      <c r="AP7417">
        <v>-0.24893000000000001</v>
      </c>
      <c r="AQ7417">
        <v>-0.29968699999999998</v>
      </c>
      <c r="AR7417">
        <v>-0.43101600000000001</v>
      </c>
      <c r="AS7417">
        <v>3.0723799999999999</v>
      </c>
      <c r="AT7417">
        <v>-0.23338800000000001</v>
      </c>
      <c r="AU7417" s="19" t="s">
        <v>6377</v>
      </c>
      <c r="AV7417">
        <v>0.38129999999999997</v>
      </c>
      <c r="AW7417">
        <v>4.1312799999999997E-2</v>
      </c>
      <c r="AX7417" s="17" t="s">
        <v>6389</v>
      </c>
      <c r="AY7417" s="16" t="s">
        <v>6389</v>
      </c>
      <c r="AZ7417" s="16">
        <v>1</v>
      </c>
      <c r="BA7417" t="s">
        <v>40307</v>
      </c>
      <c r="BB7417" t="s">
        <v>40308</v>
      </c>
      <c r="BC7417" t="s">
        <v>40309</v>
      </c>
      <c r="BD7417" t="s">
        <v>40309</v>
      </c>
      <c r="BE7417" t="s">
        <v>40310</v>
      </c>
      <c r="BF7417" t="s">
        <v>40311</v>
      </c>
      <c r="BG7417" t="s">
        <v>6383</v>
      </c>
      <c r="BH7417">
        <v>566</v>
      </c>
      <c r="BI7417" t="s">
        <v>40312</v>
      </c>
      <c r="BJ7417" t="s">
        <v>40313</v>
      </c>
      <c r="BK7417" t="s">
        <v>40314</v>
      </c>
      <c r="BL7417" t="s">
        <v>35208</v>
      </c>
      <c r="BM7417" t="s">
        <v>35208</v>
      </c>
      <c r="BN7417" t="s">
        <v>6388</v>
      </c>
    </row>
    <row r="7418" spans="1:66">
      <c r="A7418" s="13">
        <v>-0.224629</v>
      </c>
      <c r="B7418" s="13">
        <v>0.170658</v>
      </c>
      <c r="C7418" s="13">
        <v>2.66062E-2</v>
      </c>
      <c r="D7418" s="13" t="s">
        <v>730</v>
      </c>
      <c r="E7418" s="13" t="s">
        <v>730</v>
      </c>
      <c r="F7418" s="13" t="s">
        <v>730</v>
      </c>
      <c r="G7418" s="13" t="s">
        <v>730</v>
      </c>
      <c r="H7418" s="13" t="s">
        <v>730</v>
      </c>
      <c r="I7418" s="13" t="s">
        <v>730</v>
      </c>
      <c r="J7418" s="13" t="s">
        <v>730</v>
      </c>
      <c r="K7418" s="13" t="s">
        <v>730</v>
      </c>
      <c r="L7418" s="13" t="s">
        <v>730</v>
      </c>
      <c r="M7418" s="13">
        <v>-0.32424399999999998</v>
      </c>
      <c r="N7418" s="13">
        <v>1.1154900000000001E-2</v>
      </c>
      <c r="O7418" s="13">
        <v>-8.4391900000000006E-2</v>
      </c>
      <c r="P7418" s="13">
        <v>-9.1064699999999998E-2</v>
      </c>
      <c r="Q7418" s="13" t="s">
        <v>730</v>
      </c>
      <c r="R7418" s="13" t="s">
        <v>730</v>
      </c>
      <c r="S7418" s="13" t="s">
        <v>730</v>
      </c>
      <c r="T7418" s="13" t="s">
        <v>730</v>
      </c>
      <c r="U7418" s="13" t="s">
        <v>730</v>
      </c>
      <c r="V7418" s="13" t="s">
        <v>730</v>
      </c>
      <c r="W7418" s="13" t="s">
        <v>730</v>
      </c>
      <c r="X7418" s="13" t="s">
        <v>730</v>
      </c>
      <c r="Y7418" s="13" t="s">
        <v>730</v>
      </c>
      <c r="Z7418" s="13" t="s">
        <v>730</v>
      </c>
      <c r="AA7418" s="13" t="s">
        <v>730</v>
      </c>
      <c r="AB7418" s="13" t="s">
        <v>730</v>
      </c>
      <c r="AC7418" s="13">
        <v>-6.8201200000000003E-2</v>
      </c>
      <c r="AD7418" s="13">
        <v>-2.0098299999999999E-2</v>
      </c>
      <c r="AE7418" s="13">
        <v>-0.20705899999999999</v>
      </c>
      <c r="AF7418" s="13">
        <v>-0.29868499999999998</v>
      </c>
      <c r="AG7418" s="13" t="s">
        <v>730</v>
      </c>
      <c r="AH7418" s="13" t="s">
        <v>730</v>
      </c>
      <c r="AI7418" s="13" t="s">
        <v>730</v>
      </c>
      <c r="AJ7418" s="13" t="s">
        <v>730</v>
      </c>
      <c r="AK7418" s="13" t="s">
        <v>730</v>
      </c>
      <c r="AL7418" s="13" t="s">
        <v>730</v>
      </c>
      <c r="AM7418" s="13" t="s">
        <v>730</v>
      </c>
      <c r="AN7418" s="13" t="s">
        <v>730</v>
      </c>
      <c r="AO7418" s="13" t="s">
        <v>730</v>
      </c>
      <c r="AP7418" s="13" t="s">
        <v>730</v>
      </c>
      <c r="AQ7418" s="13" t="s">
        <v>730</v>
      </c>
      <c r="AR7418" s="13" t="s">
        <v>730</v>
      </c>
      <c r="AS7418" s="13">
        <v>2.0788799999999998</v>
      </c>
      <c r="AT7418" s="13">
        <v>-0.208236</v>
      </c>
      <c r="AU7418" s="20" t="s">
        <v>6377</v>
      </c>
      <c r="AV7418" s="13">
        <v>1.45877E-2</v>
      </c>
      <c r="AW7418" s="13">
        <v>-3.0610300000000002E-3</v>
      </c>
      <c r="AX7418" s="14" t="s">
        <v>6389</v>
      </c>
      <c r="AY7418" s="16" t="s">
        <v>6389</v>
      </c>
      <c r="AZ7418" s="15">
        <v>1</v>
      </c>
      <c r="BA7418" s="13" t="s">
        <v>40315</v>
      </c>
      <c r="BB7418" s="13" t="s">
        <v>40316</v>
      </c>
      <c r="BC7418" s="13" t="s">
        <v>40317</v>
      </c>
      <c r="BD7418" s="13" t="s">
        <v>8571</v>
      </c>
      <c r="BE7418" s="13" t="s">
        <v>5217</v>
      </c>
      <c r="BF7418" s="13" t="s">
        <v>37895</v>
      </c>
      <c r="BG7418" s="13" t="s">
        <v>6383</v>
      </c>
      <c r="BH7418" s="13">
        <v>478</v>
      </c>
      <c r="BI7418" s="13" t="s">
        <v>40318</v>
      </c>
      <c r="BJ7418" s="13" t="s">
        <v>40319</v>
      </c>
      <c r="BK7418" s="13" t="s">
        <v>40320</v>
      </c>
      <c r="BL7418" s="13" t="s">
        <v>35208</v>
      </c>
      <c r="BM7418" s="13" t="s">
        <v>35208</v>
      </c>
      <c r="BN7418" s="13" t="s">
        <v>6388</v>
      </c>
    </row>
    <row r="7419" spans="1:66">
      <c r="A7419" t="s">
        <v>730</v>
      </c>
      <c r="B7419" t="s">
        <v>730</v>
      </c>
      <c r="C7419" t="s">
        <v>730</v>
      </c>
      <c r="D7419" t="s">
        <v>730</v>
      </c>
      <c r="E7419" t="s">
        <v>730</v>
      </c>
      <c r="F7419" t="s">
        <v>730</v>
      </c>
      <c r="G7419" t="s">
        <v>730</v>
      </c>
      <c r="H7419" t="s">
        <v>730</v>
      </c>
      <c r="I7419" t="s">
        <v>730</v>
      </c>
      <c r="J7419">
        <v>-0.25960100000000003</v>
      </c>
      <c r="K7419">
        <v>0.14734800000000001</v>
      </c>
      <c r="L7419">
        <v>8.0179299999999995E-2</v>
      </c>
      <c r="M7419" t="s">
        <v>730</v>
      </c>
      <c r="N7419" t="s">
        <v>730</v>
      </c>
      <c r="O7419" t="s">
        <v>730</v>
      </c>
      <c r="P7419" t="s">
        <v>730</v>
      </c>
      <c r="Q7419" t="s">
        <v>730</v>
      </c>
      <c r="R7419" t="s">
        <v>730</v>
      </c>
      <c r="S7419" t="s">
        <v>730</v>
      </c>
      <c r="T7419" t="s">
        <v>730</v>
      </c>
      <c r="U7419" t="s">
        <v>730</v>
      </c>
      <c r="V7419" t="s">
        <v>730</v>
      </c>
      <c r="W7419" t="s">
        <v>730</v>
      </c>
      <c r="X7419" t="s">
        <v>730</v>
      </c>
      <c r="Y7419">
        <v>-0.354242</v>
      </c>
      <c r="Z7419">
        <v>-0.19352</v>
      </c>
      <c r="AA7419">
        <v>-0.192299</v>
      </c>
      <c r="AB7419">
        <v>-0.18368300000000001</v>
      </c>
      <c r="AC7419" t="s">
        <v>730</v>
      </c>
      <c r="AD7419" t="s">
        <v>730</v>
      </c>
      <c r="AE7419" t="s">
        <v>730</v>
      </c>
      <c r="AF7419" t="s">
        <v>730</v>
      </c>
      <c r="AG7419" t="s">
        <v>730</v>
      </c>
      <c r="AH7419" t="s">
        <v>730</v>
      </c>
      <c r="AI7419" t="s">
        <v>730</v>
      </c>
      <c r="AJ7419" t="s">
        <v>730</v>
      </c>
      <c r="AK7419" t="s">
        <v>730</v>
      </c>
      <c r="AL7419" t="s">
        <v>730</v>
      </c>
      <c r="AM7419" t="s">
        <v>730</v>
      </c>
      <c r="AN7419" t="s">
        <v>730</v>
      </c>
      <c r="AO7419">
        <v>-8.3822099999999997E-2</v>
      </c>
      <c r="AP7419">
        <v>-2.6858699999999999E-2</v>
      </c>
      <c r="AQ7419">
        <v>-8.3393800000000004E-2</v>
      </c>
      <c r="AR7419">
        <v>-1.1295599999999999E-2</v>
      </c>
      <c r="AS7419">
        <v>3.5150700000000001</v>
      </c>
      <c r="AT7419">
        <v>-0.23119999999999999</v>
      </c>
      <c r="AU7419" s="19" t="s">
        <v>6377</v>
      </c>
      <c r="AV7419">
        <v>9.1199299999999997E-2</v>
      </c>
      <c r="AW7419">
        <v>-1.7689300000000002E-2</v>
      </c>
      <c r="AX7419" s="17" t="s">
        <v>6389</v>
      </c>
      <c r="AY7419" s="16" t="s">
        <v>6389</v>
      </c>
      <c r="AZ7419" s="16">
        <v>1</v>
      </c>
      <c r="BA7419" t="s">
        <v>40321</v>
      </c>
      <c r="BB7419" t="s">
        <v>40322</v>
      </c>
      <c r="BC7419" t="s">
        <v>40323</v>
      </c>
      <c r="BD7419" t="s">
        <v>40323</v>
      </c>
      <c r="BE7419" t="s">
        <v>40324</v>
      </c>
      <c r="BF7419" t="s">
        <v>40325</v>
      </c>
      <c r="BG7419" t="s">
        <v>6383</v>
      </c>
      <c r="BH7419">
        <v>994</v>
      </c>
      <c r="BI7419" t="s">
        <v>40326</v>
      </c>
      <c r="BJ7419" t="s">
        <v>40327</v>
      </c>
      <c r="BK7419" t="s">
        <v>40328</v>
      </c>
      <c r="BL7419" t="s">
        <v>35208</v>
      </c>
      <c r="BM7419" t="s">
        <v>35208</v>
      </c>
      <c r="BN7419" t="s">
        <v>6388</v>
      </c>
    </row>
    <row r="7420" spans="1:66">
      <c r="A7420" s="13" t="s">
        <v>730</v>
      </c>
      <c r="B7420" s="13" t="s">
        <v>730</v>
      </c>
      <c r="C7420" s="13" t="s">
        <v>730</v>
      </c>
      <c r="D7420" s="13">
        <v>-5.0122700000000001E-3</v>
      </c>
      <c r="E7420" s="13">
        <v>0.127776</v>
      </c>
      <c r="F7420" s="13">
        <v>-0.13469900000000001</v>
      </c>
      <c r="G7420" s="13">
        <v>4.5746700000000001E-2</v>
      </c>
      <c r="H7420" s="13">
        <v>8.4827700000000006E-2</v>
      </c>
      <c r="I7420" s="13">
        <v>-0.14047299999999999</v>
      </c>
      <c r="J7420" s="13">
        <v>-1.88609E-2</v>
      </c>
      <c r="K7420" s="13">
        <v>0.107388</v>
      </c>
      <c r="L7420" s="13">
        <v>-9.5862600000000006E-2</v>
      </c>
      <c r="M7420" s="13" t="s">
        <v>730</v>
      </c>
      <c r="N7420" s="13" t="s">
        <v>730</v>
      </c>
      <c r="O7420" s="13" t="s">
        <v>730</v>
      </c>
      <c r="P7420" s="13" t="s">
        <v>730</v>
      </c>
      <c r="Q7420" s="13">
        <v>-0.33018900000000001</v>
      </c>
      <c r="R7420" s="13">
        <v>-0.16255</v>
      </c>
      <c r="S7420" s="13">
        <v>-0.19622600000000001</v>
      </c>
      <c r="T7420" s="13">
        <v>-0.39565800000000001</v>
      </c>
      <c r="U7420" s="13">
        <v>-0.40825</v>
      </c>
      <c r="V7420" s="13">
        <v>-0.31991799999999998</v>
      </c>
      <c r="W7420" s="13">
        <v>-0.28957100000000002</v>
      </c>
      <c r="X7420" s="13">
        <v>-0.436</v>
      </c>
      <c r="Y7420" s="13">
        <v>-0.14485100000000001</v>
      </c>
      <c r="Z7420" s="13">
        <v>-0.28882600000000003</v>
      </c>
      <c r="AA7420" s="13">
        <v>-0.35009800000000002</v>
      </c>
      <c r="AB7420" s="13">
        <v>-0.220192</v>
      </c>
      <c r="AC7420" s="13" t="s">
        <v>730</v>
      </c>
      <c r="AD7420" s="13" t="s">
        <v>730</v>
      </c>
      <c r="AE7420" s="13" t="s">
        <v>730</v>
      </c>
      <c r="AF7420" s="13" t="s">
        <v>730</v>
      </c>
      <c r="AG7420" s="13">
        <v>-0.16145399999999999</v>
      </c>
      <c r="AH7420" s="13">
        <v>-0.23325499999999999</v>
      </c>
      <c r="AI7420" s="13">
        <v>-0.36432999999999999</v>
      </c>
      <c r="AJ7420" s="13">
        <v>-0.31686199999999998</v>
      </c>
      <c r="AK7420" s="13">
        <v>-0.49970999999999999</v>
      </c>
      <c r="AL7420" s="13">
        <v>-0.25255899999999998</v>
      </c>
      <c r="AM7420" s="13">
        <v>-0.113695</v>
      </c>
      <c r="AN7420" s="13">
        <v>3.8573400000000001E-2</v>
      </c>
      <c r="AO7420" s="13">
        <v>-6.0845299999999998E-2</v>
      </c>
      <c r="AP7420" s="13">
        <v>-0.21074000000000001</v>
      </c>
      <c r="AQ7420" s="13">
        <v>-0.21803700000000001</v>
      </c>
      <c r="AR7420" s="13">
        <v>-0.124295</v>
      </c>
      <c r="AS7420" s="13">
        <v>4.3588899999999997</v>
      </c>
      <c r="AT7420" s="13">
        <v>-0.25392199999999998</v>
      </c>
      <c r="AU7420" s="20" t="s">
        <v>6377</v>
      </c>
      <c r="AV7420" s="13">
        <v>0.52037100000000003</v>
      </c>
      <c r="AW7420" s="13">
        <v>5.5868800000000003E-2</v>
      </c>
      <c r="AX7420" s="14" t="s">
        <v>6389</v>
      </c>
      <c r="AY7420" s="16" t="s">
        <v>6389</v>
      </c>
      <c r="AZ7420" s="15">
        <v>1</v>
      </c>
      <c r="BA7420" s="13" t="s">
        <v>40234</v>
      </c>
      <c r="BB7420" s="13" t="s">
        <v>40329</v>
      </c>
      <c r="BC7420" s="13" t="s">
        <v>40235</v>
      </c>
      <c r="BD7420" s="13" t="s">
        <v>40235</v>
      </c>
      <c r="BE7420" s="13" t="s">
        <v>40236</v>
      </c>
      <c r="BF7420" s="13" t="s">
        <v>40237</v>
      </c>
      <c r="BG7420" s="13" t="s">
        <v>6383</v>
      </c>
      <c r="BH7420" s="13">
        <v>137</v>
      </c>
      <c r="BI7420" s="13" t="s">
        <v>40330</v>
      </c>
      <c r="BJ7420" s="13" t="s">
        <v>40239</v>
      </c>
      <c r="BK7420" s="13" t="s">
        <v>40331</v>
      </c>
      <c r="BL7420" s="13" t="s">
        <v>35208</v>
      </c>
      <c r="BM7420" s="13" t="s">
        <v>35208</v>
      </c>
      <c r="BN7420" s="13" t="s">
        <v>6388</v>
      </c>
    </row>
    <row r="7421" spans="1:66">
      <c r="A7421">
        <v>0.24021100000000001</v>
      </c>
      <c r="B7421">
        <v>-0.18982199999999999</v>
      </c>
      <c r="C7421">
        <v>-8.6015800000000003E-2</v>
      </c>
      <c r="D7421">
        <v>0.29928399999999999</v>
      </c>
      <c r="E7421">
        <v>-0.13061200000000001</v>
      </c>
      <c r="F7421">
        <v>-0.22428000000000001</v>
      </c>
      <c r="G7421">
        <v>0.29792299999999999</v>
      </c>
      <c r="H7421">
        <v>-8.1602400000000005E-2</v>
      </c>
      <c r="I7421">
        <v>-0.276451</v>
      </c>
      <c r="J7421" t="s">
        <v>730</v>
      </c>
      <c r="K7421" t="s">
        <v>730</v>
      </c>
      <c r="L7421" t="s">
        <v>730</v>
      </c>
      <c r="M7421">
        <v>6.00628E-2</v>
      </c>
      <c r="N7421">
        <v>-0.111071</v>
      </c>
      <c r="O7421">
        <v>-0.25892799999999999</v>
      </c>
      <c r="P7421">
        <v>-0.38216</v>
      </c>
      <c r="Q7421">
        <v>-6.1081299999999998E-2</v>
      </c>
      <c r="R7421">
        <v>-4.3207299999999997E-2</v>
      </c>
      <c r="S7421">
        <v>-0.23798900000000001</v>
      </c>
      <c r="T7421">
        <v>-0.25139899999999998</v>
      </c>
      <c r="U7421">
        <v>-0.29980000000000001</v>
      </c>
      <c r="V7421">
        <v>-0.44179400000000002</v>
      </c>
      <c r="W7421">
        <v>-0.41197499999999998</v>
      </c>
      <c r="X7421">
        <v>-0.67137800000000003</v>
      </c>
      <c r="Y7421" t="s">
        <v>730</v>
      </c>
      <c r="Z7421" t="s">
        <v>730</v>
      </c>
      <c r="AA7421" t="s">
        <v>730</v>
      </c>
      <c r="AB7421" t="s">
        <v>730</v>
      </c>
      <c r="AC7421">
        <v>-0.26890900000000001</v>
      </c>
      <c r="AD7421">
        <v>-6.5270900000000007E-2</v>
      </c>
      <c r="AE7421">
        <v>-0.180866</v>
      </c>
      <c r="AF7421">
        <v>-0.33305299999999999</v>
      </c>
      <c r="AG7421">
        <v>-0.237812</v>
      </c>
      <c r="AH7421">
        <v>2.8716999999999999E-2</v>
      </c>
      <c r="AI7421">
        <v>-0.109594</v>
      </c>
      <c r="AJ7421">
        <v>-0.351101</v>
      </c>
      <c r="AK7421">
        <v>-0.41437000000000002</v>
      </c>
      <c r="AL7421">
        <v>-0.29216900000000001</v>
      </c>
      <c r="AM7421">
        <v>-0.29122199999999998</v>
      </c>
      <c r="AN7421">
        <v>-0.65973199999999999</v>
      </c>
      <c r="AO7421" t="s">
        <v>730</v>
      </c>
      <c r="AP7421" t="s">
        <v>730</v>
      </c>
      <c r="AQ7421" t="s">
        <v>730</v>
      </c>
      <c r="AR7421" t="s">
        <v>730</v>
      </c>
      <c r="AS7421">
        <v>2.1051700000000002</v>
      </c>
      <c r="AT7421">
        <v>-0.24240999999999999</v>
      </c>
      <c r="AU7421" s="19" t="s">
        <v>6377</v>
      </c>
      <c r="AV7421">
        <v>2.65344E-2</v>
      </c>
      <c r="AW7421">
        <v>5.30803E-3</v>
      </c>
      <c r="AX7421" s="17" t="s">
        <v>6389</v>
      </c>
      <c r="AY7421" s="16" t="s">
        <v>6389</v>
      </c>
      <c r="AZ7421" s="16">
        <v>1</v>
      </c>
      <c r="BA7421" t="s">
        <v>23963</v>
      </c>
      <c r="BB7421" t="s">
        <v>23964</v>
      </c>
      <c r="BC7421" t="s">
        <v>23965</v>
      </c>
      <c r="BD7421" t="s">
        <v>23965</v>
      </c>
      <c r="BE7421" t="s">
        <v>23966</v>
      </c>
      <c r="BF7421" t="s">
        <v>23967</v>
      </c>
      <c r="BG7421" t="s">
        <v>6383</v>
      </c>
      <c r="BH7421">
        <v>231</v>
      </c>
      <c r="BI7421" t="s">
        <v>23968</v>
      </c>
      <c r="BJ7421" t="s">
        <v>40332</v>
      </c>
      <c r="BK7421" t="s">
        <v>23970</v>
      </c>
      <c r="BL7421" t="s">
        <v>35208</v>
      </c>
      <c r="BM7421" t="s">
        <v>35208</v>
      </c>
      <c r="BN7421" t="s">
        <v>6388</v>
      </c>
    </row>
    <row r="7422" spans="1:66">
      <c r="A7422" s="13" t="s">
        <v>730</v>
      </c>
      <c r="B7422" s="13" t="s">
        <v>730</v>
      </c>
      <c r="C7422" s="13" t="s">
        <v>730</v>
      </c>
      <c r="D7422" s="13" t="s">
        <v>730</v>
      </c>
      <c r="E7422" s="13" t="s">
        <v>730</v>
      </c>
      <c r="F7422" s="13" t="s">
        <v>730</v>
      </c>
      <c r="G7422" s="13" t="s">
        <v>730</v>
      </c>
      <c r="H7422" s="13" t="s">
        <v>730</v>
      </c>
      <c r="I7422" s="13" t="s">
        <v>730</v>
      </c>
      <c r="J7422" s="13">
        <v>0.112056</v>
      </c>
      <c r="K7422" s="13">
        <v>-0.18449499999999999</v>
      </c>
      <c r="L7422" s="13">
        <v>5.5578200000000001E-2</v>
      </c>
      <c r="M7422" s="13" t="s">
        <v>730</v>
      </c>
      <c r="N7422" s="13" t="s">
        <v>730</v>
      </c>
      <c r="O7422" s="13" t="s">
        <v>730</v>
      </c>
      <c r="P7422" s="13" t="s">
        <v>730</v>
      </c>
      <c r="Q7422" s="13" t="s">
        <v>730</v>
      </c>
      <c r="R7422" s="13" t="s">
        <v>730</v>
      </c>
      <c r="S7422" s="13" t="s">
        <v>730</v>
      </c>
      <c r="T7422" s="13" t="s">
        <v>730</v>
      </c>
      <c r="U7422" s="13" t="s">
        <v>730</v>
      </c>
      <c r="V7422" s="13" t="s">
        <v>730</v>
      </c>
      <c r="W7422" s="13" t="s">
        <v>730</v>
      </c>
      <c r="X7422" s="13" t="s">
        <v>730</v>
      </c>
      <c r="Y7422" s="13">
        <v>-0.16718</v>
      </c>
      <c r="Z7422" s="13">
        <v>-0.173155</v>
      </c>
      <c r="AA7422" s="13">
        <v>-0.50770199999999999</v>
      </c>
      <c r="AB7422" s="13">
        <v>-0.44426500000000002</v>
      </c>
      <c r="AC7422" s="13" t="s">
        <v>730</v>
      </c>
      <c r="AD7422" s="13" t="s">
        <v>730</v>
      </c>
      <c r="AE7422" s="13" t="s">
        <v>730</v>
      </c>
      <c r="AF7422" s="13" t="s">
        <v>730</v>
      </c>
      <c r="AG7422" s="13" t="s">
        <v>730</v>
      </c>
      <c r="AH7422" s="13" t="s">
        <v>730</v>
      </c>
      <c r="AI7422" s="13" t="s">
        <v>730</v>
      </c>
      <c r="AJ7422" s="13" t="s">
        <v>730</v>
      </c>
      <c r="AK7422" s="13" t="s">
        <v>730</v>
      </c>
      <c r="AL7422" s="13" t="s">
        <v>730</v>
      </c>
      <c r="AM7422" s="13" t="s">
        <v>730</v>
      </c>
      <c r="AN7422" s="13" t="s">
        <v>730</v>
      </c>
      <c r="AO7422" s="13">
        <v>-7.5917299999999993E-2</v>
      </c>
      <c r="AP7422" s="13">
        <v>-0.79246099999999997</v>
      </c>
      <c r="AQ7422" s="13">
        <v>-9.8826199999999999E-3</v>
      </c>
      <c r="AR7422" s="13">
        <v>0.161493</v>
      </c>
      <c r="AS7422" s="13">
        <v>3.16513</v>
      </c>
      <c r="AT7422" s="13">
        <v>-0.21176200000000001</v>
      </c>
      <c r="AU7422" s="20" t="s">
        <v>6377</v>
      </c>
      <c r="AV7422" s="13">
        <v>0.29489399999999999</v>
      </c>
      <c r="AW7422" s="13">
        <v>-5.1311599999999999E-2</v>
      </c>
      <c r="AX7422" s="14" t="s">
        <v>6389</v>
      </c>
      <c r="AY7422" s="16" t="s">
        <v>6389</v>
      </c>
      <c r="AZ7422" s="15">
        <v>1</v>
      </c>
      <c r="BA7422" s="13" t="s">
        <v>40333</v>
      </c>
      <c r="BB7422" s="13" t="s">
        <v>40334</v>
      </c>
      <c r="BC7422" s="13" t="s">
        <v>40335</v>
      </c>
      <c r="BD7422" s="13" t="s">
        <v>40335</v>
      </c>
      <c r="BE7422" s="13" t="s">
        <v>40336</v>
      </c>
      <c r="BF7422" s="13" t="s">
        <v>40337</v>
      </c>
      <c r="BG7422" s="13" t="s">
        <v>6383</v>
      </c>
      <c r="BH7422" s="13">
        <v>492</v>
      </c>
      <c r="BI7422" s="13" t="s">
        <v>40338</v>
      </c>
      <c r="BJ7422" s="13" t="s">
        <v>40339</v>
      </c>
      <c r="BK7422" s="13" t="s">
        <v>40340</v>
      </c>
      <c r="BL7422" s="13" t="s">
        <v>35208</v>
      </c>
      <c r="BM7422" s="13" t="s">
        <v>35208</v>
      </c>
      <c r="BN7422" s="13" t="s">
        <v>6388</v>
      </c>
    </row>
    <row r="7423" spans="1:66">
      <c r="A7423" t="s">
        <v>730</v>
      </c>
      <c r="B7423" t="s">
        <v>730</v>
      </c>
      <c r="C7423" t="s">
        <v>730</v>
      </c>
      <c r="D7423">
        <v>1.30647E-2</v>
      </c>
      <c r="E7423">
        <v>6.33108E-2</v>
      </c>
      <c r="F7423">
        <v>-8.0023200000000003E-2</v>
      </c>
      <c r="G7423">
        <v>-0.38578600000000002</v>
      </c>
      <c r="H7423">
        <v>0.14763699999999999</v>
      </c>
      <c r="I7423">
        <v>0.17233999999999999</v>
      </c>
      <c r="J7423" t="s">
        <v>730</v>
      </c>
      <c r="K7423" t="s">
        <v>730</v>
      </c>
      <c r="L7423" t="s">
        <v>730</v>
      </c>
      <c r="M7423" t="s">
        <v>730</v>
      </c>
      <c r="N7423" t="s">
        <v>730</v>
      </c>
      <c r="O7423" t="s">
        <v>730</v>
      </c>
      <c r="P7423" t="s">
        <v>730</v>
      </c>
      <c r="Q7423">
        <v>-3.9995099999999999E-2</v>
      </c>
      <c r="R7423">
        <v>-0.36984699999999998</v>
      </c>
      <c r="S7423">
        <v>-0.50833899999999999</v>
      </c>
      <c r="T7423">
        <v>-0.34075</v>
      </c>
      <c r="U7423">
        <v>-0.42266399999999998</v>
      </c>
      <c r="V7423">
        <v>-0.26720100000000002</v>
      </c>
      <c r="W7423">
        <v>-0.22578400000000001</v>
      </c>
      <c r="X7423">
        <v>-0.39861999999999997</v>
      </c>
      <c r="Y7423" t="s">
        <v>730</v>
      </c>
      <c r="Z7423" t="s">
        <v>730</v>
      </c>
      <c r="AA7423" t="s">
        <v>730</v>
      </c>
      <c r="AB7423" t="s">
        <v>730</v>
      </c>
      <c r="AC7423" t="s">
        <v>730</v>
      </c>
      <c r="AD7423" t="s">
        <v>730</v>
      </c>
      <c r="AE7423" t="s">
        <v>730</v>
      </c>
      <c r="AF7423" t="s">
        <v>730</v>
      </c>
      <c r="AG7423">
        <v>-0.31413200000000002</v>
      </c>
      <c r="AH7423">
        <v>-0.36586600000000002</v>
      </c>
      <c r="AI7423">
        <v>-0.68777299999999997</v>
      </c>
      <c r="AJ7423">
        <v>-0.54950900000000003</v>
      </c>
      <c r="AK7423">
        <v>-0.102301</v>
      </c>
      <c r="AL7423">
        <v>-7.9552200000000003E-2</v>
      </c>
      <c r="AM7423">
        <v>0.37263200000000002</v>
      </c>
      <c r="AN7423">
        <v>-0.36724499999999999</v>
      </c>
      <c r="AO7423" t="s">
        <v>730</v>
      </c>
      <c r="AP7423" t="s">
        <v>730</v>
      </c>
      <c r="AQ7423" t="s">
        <v>730</v>
      </c>
      <c r="AR7423" t="s">
        <v>730</v>
      </c>
      <c r="AS7423">
        <v>3.49634</v>
      </c>
      <c r="AT7423">
        <v>-0.249551</v>
      </c>
      <c r="AU7423" s="19" t="s">
        <v>6377</v>
      </c>
      <c r="AV7423">
        <v>0.217031</v>
      </c>
      <c r="AW7423">
        <v>-4.1361200000000001E-2</v>
      </c>
      <c r="AX7423" s="17" t="s">
        <v>6389</v>
      </c>
      <c r="AY7423" s="16" t="s">
        <v>6389</v>
      </c>
      <c r="AZ7423" s="16">
        <v>1</v>
      </c>
      <c r="BA7423" t="s">
        <v>19010</v>
      </c>
      <c r="BB7423">
        <v>1308</v>
      </c>
      <c r="BC7423" t="s">
        <v>19010</v>
      </c>
      <c r="BD7423" t="s">
        <v>19010</v>
      </c>
      <c r="BF7423" t="s">
        <v>19011</v>
      </c>
      <c r="BG7423" t="s">
        <v>6454</v>
      </c>
      <c r="BH7423">
        <v>1308</v>
      </c>
      <c r="BI7423" t="s">
        <v>40341</v>
      </c>
      <c r="BJ7423" t="s">
        <v>40342</v>
      </c>
      <c r="BK7423" t="s">
        <v>40343</v>
      </c>
      <c r="BL7423" t="s">
        <v>35208</v>
      </c>
      <c r="BM7423" t="s">
        <v>35208</v>
      </c>
      <c r="BN7423" t="s">
        <v>6388</v>
      </c>
    </row>
    <row r="7424" spans="1:66">
      <c r="A7424" s="13">
        <v>-8.2201399999999994E-2</v>
      </c>
      <c r="B7424" s="13">
        <v>8.2873299999999997E-2</v>
      </c>
      <c r="C7424" s="13">
        <v>-5.4065900000000002E-3</v>
      </c>
      <c r="D7424" s="13">
        <v>3.7889899999999997E-2</v>
      </c>
      <c r="E7424" s="13">
        <v>0.15974099999999999</v>
      </c>
      <c r="F7424" s="13">
        <v>-0.22380800000000001</v>
      </c>
      <c r="G7424" s="13">
        <v>3.1414699999999997E-2</v>
      </c>
      <c r="H7424" s="13">
        <v>7.9041200000000006E-2</v>
      </c>
      <c r="I7424" s="13">
        <v>-0.117677</v>
      </c>
      <c r="J7424" s="13" t="s">
        <v>730</v>
      </c>
      <c r="K7424" s="13" t="s">
        <v>730</v>
      </c>
      <c r="L7424" s="13" t="s">
        <v>730</v>
      </c>
      <c r="M7424" s="13">
        <v>-0.21107799999999999</v>
      </c>
      <c r="N7424" s="13">
        <v>-0.84130499999999997</v>
      </c>
      <c r="O7424" s="13">
        <v>-0.24074999999999999</v>
      </c>
      <c r="P7424" s="13">
        <v>-0.44228800000000001</v>
      </c>
      <c r="Q7424" s="13">
        <v>-0.12282899999999999</v>
      </c>
      <c r="R7424" s="13">
        <v>-0.43674200000000002</v>
      </c>
      <c r="S7424" s="13">
        <v>-0.29189999999999999</v>
      </c>
      <c r="T7424" s="13">
        <v>-0.34431800000000001</v>
      </c>
      <c r="U7424" s="13">
        <v>-0.174821</v>
      </c>
      <c r="V7424" s="13">
        <v>-0.208258</v>
      </c>
      <c r="W7424" s="13">
        <v>-0.17333699999999999</v>
      </c>
      <c r="X7424" s="13">
        <v>-0.20290900000000001</v>
      </c>
      <c r="Y7424" s="13" t="s">
        <v>730</v>
      </c>
      <c r="Z7424" s="13" t="s">
        <v>730</v>
      </c>
      <c r="AA7424" s="13" t="s">
        <v>730</v>
      </c>
      <c r="AB7424" s="13" t="s">
        <v>730</v>
      </c>
      <c r="AC7424" s="13">
        <v>-6.0281399999999999E-2</v>
      </c>
      <c r="AD7424" s="13">
        <v>-0.272588</v>
      </c>
      <c r="AE7424" s="13">
        <v>-0.38508700000000001</v>
      </c>
      <c r="AF7424" s="13">
        <v>-0.17525299999999999</v>
      </c>
      <c r="AG7424" s="13">
        <v>-0.20328199999999999</v>
      </c>
      <c r="AH7424" s="13">
        <v>-0.17831</v>
      </c>
      <c r="AI7424" s="13">
        <v>-0.358124</v>
      </c>
      <c r="AJ7424" s="13">
        <v>-0.19261</v>
      </c>
      <c r="AK7424" s="13">
        <v>-0.19945299999999999</v>
      </c>
      <c r="AL7424" s="13">
        <v>-9.6389900000000001E-3</v>
      </c>
      <c r="AM7424" s="13">
        <v>-2.8032700000000001E-2</v>
      </c>
      <c r="AN7424" s="13">
        <v>-0.35944799999999999</v>
      </c>
      <c r="AO7424" s="13" t="s">
        <v>730</v>
      </c>
      <c r="AP7424" s="13" t="s">
        <v>730</v>
      </c>
      <c r="AQ7424" s="13" t="s">
        <v>730</v>
      </c>
      <c r="AR7424" s="13" t="s">
        <v>730</v>
      </c>
      <c r="AS7424" s="13">
        <v>3.1228099999999999</v>
      </c>
      <c r="AT7424" s="13">
        <v>-0.25623000000000001</v>
      </c>
      <c r="AU7424" s="20" t="s">
        <v>6377</v>
      </c>
      <c r="AV7424" s="13">
        <v>0.32858599999999999</v>
      </c>
      <c r="AW7424" s="13">
        <v>4.78687E-2</v>
      </c>
      <c r="AX7424" s="14" t="s">
        <v>6389</v>
      </c>
      <c r="AY7424" s="16" t="s">
        <v>6389</v>
      </c>
      <c r="AZ7424" s="15">
        <v>1</v>
      </c>
      <c r="BA7424" s="13" t="s">
        <v>36062</v>
      </c>
      <c r="BB7424" s="13" t="s">
        <v>40344</v>
      </c>
      <c r="BC7424" s="13" t="s">
        <v>36064</v>
      </c>
      <c r="BD7424" s="13" t="s">
        <v>36064</v>
      </c>
      <c r="BE7424" s="13" t="s">
        <v>14546</v>
      </c>
      <c r="BF7424" s="13" t="s">
        <v>14547</v>
      </c>
      <c r="BG7424" s="13" t="s">
        <v>6383</v>
      </c>
      <c r="BH7424" s="13">
        <v>294</v>
      </c>
      <c r="BI7424" s="13" t="s">
        <v>40345</v>
      </c>
      <c r="BJ7424" s="13" t="s">
        <v>40346</v>
      </c>
      <c r="BK7424" s="13" t="s">
        <v>40347</v>
      </c>
      <c r="BL7424" s="13" t="s">
        <v>35208</v>
      </c>
      <c r="BM7424" s="13" t="s">
        <v>35208</v>
      </c>
      <c r="BN7424" s="13" t="s">
        <v>6388</v>
      </c>
    </row>
    <row r="7425" spans="1:66">
      <c r="A7425">
        <v>-9.5970700000000006E-2</v>
      </c>
      <c r="B7425">
        <v>0.136765</v>
      </c>
      <c r="C7425">
        <v>-5.1518000000000001E-2</v>
      </c>
      <c r="D7425">
        <v>1.1543599999999999E-2</v>
      </c>
      <c r="E7425">
        <v>0.134159</v>
      </c>
      <c r="F7425">
        <v>-0.160825</v>
      </c>
      <c r="G7425">
        <v>-8.41808E-2</v>
      </c>
      <c r="H7425">
        <v>0.15678700000000001</v>
      </c>
      <c r="I7425">
        <v>-8.6387800000000001E-2</v>
      </c>
      <c r="J7425">
        <v>-0.20064799999999999</v>
      </c>
      <c r="K7425">
        <v>0.16881199999999999</v>
      </c>
      <c r="L7425">
        <v>8.2116299999999993E-3</v>
      </c>
      <c r="M7425">
        <v>-2.9582000000000001E-2</v>
      </c>
      <c r="N7425">
        <v>-0.25925599999999999</v>
      </c>
      <c r="O7425">
        <v>-1.18071E-3</v>
      </c>
      <c r="P7425">
        <v>-0.23589499999999999</v>
      </c>
      <c r="Q7425">
        <v>-0.120641</v>
      </c>
      <c r="R7425">
        <v>-0.33748400000000001</v>
      </c>
      <c r="S7425">
        <v>-0.32036599999999998</v>
      </c>
      <c r="T7425">
        <v>-0.35888799999999998</v>
      </c>
      <c r="U7425">
        <v>-0.118964</v>
      </c>
      <c r="V7425">
        <v>-0.21046899999999999</v>
      </c>
      <c r="W7425">
        <v>-0.31123800000000001</v>
      </c>
      <c r="X7425">
        <v>-0.32232699999999997</v>
      </c>
      <c r="Y7425">
        <v>-0.25327699999999997</v>
      </c>
      <c r="Z7425">
        <v>-0.39488200000000001</v>
      </c>
      <c r="AA7425">
        <v>-0.245257</v>
      </c>
      <c r="AB7425">
        <v>-0.16016900000000001</v>
      </c>
      <c r="AC7425">
        <v>-8.2506800000000005E-2</v>
      </c>
      <c r="AD7425">
        <v>-5.0084400000000001E-2</v>
      </c>
      <c r="AE7425">
        <v>-4.2623099999999997E-2</v>
      </c>
      <c r="AF7425">
        <v>-0.21274299999999999</v>
      </c>
      <c r="AG7425">
        <v>-9.4932100000000005E-2</v>
      </c>
      <c r="AH7425">
        <v>-5.1068299999999997E-2</v>
      </c>
      <c r="AI7425">
        <v>-0.17946699999999999</v>
      </c>
      <c r="AJ7425">
        <v>-0.159495</v>
      </c>
      <c r="AK7425">
        <v>-0.10782600000000001</v>
      </c>
      <c r="AL7425">
        <v>1.03543E-2</v>
      </c>
      <c r="AM7425">
        <v>-1.1549200000000001E-2</v>
      </c>
      <c r="AN7425">
        <v>-8.8566900000000004E-2</v>
      </c>
      <c r="AO7425">
        <v>-0.31457800000000002</v>
      </c>
      <c r="AP7425">
        <v>-0.22412599999999999</v>
      </c>
      <c r="AQ7425">
        <v>-0.31329600000000002</v>
      </c>
      <c r="AR7425">
        <v>-0.38282100000000002</v>
      </c>
      <c r="AS7425">
        <v>4.2885299999999997</v>
      </c>
      <c r="AT7425">
        <v>-0.224721</v>
      </c>
      <c r="AU7425" s="19" t="s">
        <v>6377</v>
      </c>
      <c r="AV7425">
        <v>1.3354900000000001</v>
      </c>
      <c r="AW7425">
        <v>8.5909100000000002E-2</v>
      </c>
      <c r="AX7425" s="17" t="s">
        <v>6389</v>
      </c>
      <c r="AY7425" s="16" t="s">
        <v>6389</v>
      </c>
      <c r="AZ7425" s="16">
        <v>1</v>
      </c>
      <c r="BA7425" t="s">
        <v>31944</v>
      </c>
      <c r="BB7425">
        <v>295</v>
      </c>
      <c r="BC7425" t="s">
        <v>31944</v>
      </c>
      <c r="BD7425" t="s">
        <v>31944</v>
      </c>
      <c r="BE7425" t="s">
        <v>31945</v>
      </c>
      <c r="BF7425" t="s">
        <v>31946</v>
      </c>
      <c r="BG7425" t="s">
        <v>6383</v>
      </c>
      <c r="BH7425">
        <v>295</v>
      </c>
      <c r="BI7425" t="s">
        <v>40348</v>
      </c>
      <c r="BJ7425" t="s">
        <v>40349</v>
      </c>
      <c r="BK7425" t="s">
        <v>40350</v>
      </c>
      <c r="BL7425" t="s">
        <v>35208</v>
      </c>
      <c r="BM7425" t="s">
        <v>35208</v>
      </c>
      <c r="BN7425" t="s">
        <v>6388</v>
      </c>
    </row>
    <row r="7426" spans="1:66">
      <c r="A7426" s="13">
        <v>-5.5331900000000003E-2</v>
      </c>
      <c r="B7426" s="13">
        <v>0.113021</v>
      </c>
      <c r="C7426" s="13">
        <v>-6.4711099999999994E-2</v>
      </c>
      <c r="D7426" s="13">
        <v>-6.3119800000000004E-2</v>
      </c>
      <c r="E7426" s="13">
        <v>0.17033799999999999</v>
      </c>
      <c r="F7426" s="13">
        <v>-0.12424200000000001</v>
      </c>
      <c r="G7426" s="13">
        <v>-9.1894799999999999E-2</v>
      </c>
      <c r="H7426" s="13">
        <v>0.17954100000000001</v>
      </c>
      <c r="I7426" s="13">
        <v>-0.105959</v>
      </c>
      <c r="J7426" s="13">
        <v>-2.5082799999999999E-2</v>
      </c>
      <c r="K7426" s="13">
        <v>8.18353E-2</v>
      </c>
      <c r="L7426" s="13">
        <v>-6.0589499999999998E-2</v>
      </c>
      <c r="M7426" s="13">
        <v>-0.28816799999999998</v>
      </c>
      <c r="N7426" s="13">
        <v>-0.31789800000000001</v>
      </c>
      <c r="O7426" s="13">
        <v>-0.12678400000000001</v>
      </c>
      <c r="P7426" s="13">
        <v>-0.22936899999999999</v>
      </c>
      <c r="Q7426" s="13">
        <v>-0.32018999999999997</v>
      </c>
      <c r="R7426" s="13">
        <v>-0.36124699999999998</v>
      </c>
      <c r="S7426" s="13">
        <v>-0.15720100000000001</v>
      </c>
      <c r="T7426" s="13">
        <v>-0.29746600000000001</v>
      </c>
      <c r="U7426" s="13">
        <v>-0.32035000000000002</v>
      </c>
      <c r="V7426" s="13">
        <v>-0.28299000000000002</v>
      </c>
      <c r="W7426" s="13">
        <v>-0.29664400000000002</v>
      </c>
      <c r="X7426" s="13">
        <v>-0.34818100000000002</v>
      </c>
      <c r="Y7426" s="13">
        <v>-0.27302900000000002</v>
      </c>
      <c r="Z7426" s="13">
        <v>-0.14990200000000001</v>
      </c>
      <c r="AA7426" s="13">
        <v>-0.221912</v>
      </c>
      <c r="AB7426" s="13">
        <v>-0.21227599999999999</v>
      </c>
      <c r="AC7426" s="13">
        <v>-8.9746500000000007E-2</v>
      </c>
      <c r="AD7426" s="13">
        <v>-9.7562999999999997E-2</v>
      </c>
      <c r="AE7426" s="13">
        <v>-0.175292</v>
      </c>
      <c r="AF7426" s="13">
        <v>-0.18137800000000001</v>
      </c>
      <c r="AG7426" s="13">
        <v>-7.83745E-2</v>
      </c>
      <c r="AH7426" s="13">
        <v>-2.02531E-2</v>
      </c>
      <c r="AI7426" s="13">
        <v>-0.10928599999999999</v>
      </c>
      <c r="AJ7426" s="13">
        <v>-0.14957200000000001</v>
      </c>
      <c r="AK7426" s="13">
        <v>-0.110763</v>
      </c>
      <c r="AL7426" s="13">
        <v>-3.58289E-3</v>
      </c>
      <c r="AM7426" s="13">
        <v>-5.9244999999999999E-2</v>
      </c>
      <c r="AN7426" s="13">
        <v>-6.8846599999999994E-2</v>
      </c>
      <c r="AO7426" s="13">
        <v>-0.12925500000000001</v>
      </c>
      <c r="AP7426" s="13">
        <v>-1.38513E-2</v>
      </c>
      <c r="AQ7426" s="13">
        <v>-0.17316799999999999</v>
      </c>
      <c r="AR7426" s="13">
        <v>-9.6389799999999998E-2</v>
      </c>
      <c r="AS7426" s="13">
        <v>7.2989600000000001</v>
      </c>
      <c r="AT7426" s="13">
        <v>-0.258876</v>
      </c>
      <c r="AU7426" s="20" t="s">
        <v>6377</v>
      </c>
      <c r="AV7426" s="13">
        <v>7.3366100000000003</v>
      </c>
      <c r="AW7426" s="13">
        <v>0.16544</v>
      </c>
      <c r="AX7426" s="14" t="s">
        <v>6389</v>
      </c>
      <c r="AY7426" s="16" t="s">
        <v>6389</v>
      </c>
      <c r="AZ7426" s="15">
        <v>1</v>
      </c>
      <c r="BA7426" s="13" t="s">
        <v>31068</v>
      </c>
      <c r="BB7426" s="13" t="s">
        <v>31069</v>
      </c>
      <c r="BC7426" s="13" t="s">
        <v>23794</v>
      </c>
      <c r="BD7426" s="13" t="s">
        <v>23794</v>
      </c>
      <c r="BE7426" s="13" t="s">
        <v>23795</v>
      </c>
      <c r="BF7426" s="13" t="s">
        <v>23796</v>
      </c>
      <c r="BG7426" s="13" t="s">
        <v>6383</v>
      </c>
      <c r="BH7426" s="13">
        <v>86</v>
      </c>
      <c r="BI7426" s="13" t="s">
        <v>31070</v>
      </c>
      <c r="BJ7426" s="13" t="s">
        <v>40351</v>
      </c>
      <c r="BK7426" s="13" t="s">
        <v>31072</v>
      </c>
      <c r="BL7426" s="13" t="s">
        <v>35208</v>
      </c>
      <c r="BM7426" s="13" t="s">
        <v>35208</v>
      </c>
      <c r="BN7426" s="13" t="s">
        <v>6388</v>
      </c>
    </row>
    <row r="7427" spans="1:66">
      <c r="A7427">
        <v>-3.3678699999999999E-2</v>
      </c>
      <c r="B7427">
        <v>0.13250600000000001</v>
      </c>
      <c r="C7427">
        <v>-0.10954899999999999</v>
      </c>
      <c r="D7427">
        <v>-1.25834E-2</v>
      </c>
      <c r="E7427">
        <v>6.0250199999999999E-3</v>
      </c>
      <c r="F7427">
        <v>6.47658E-3</v>
      </c>
      <c r="G7427">
        <v>-1.04609E-2</v>
      </c>
      <c r="H7427">
        <v>-7.9669500000000004E-3</v>
      </c>
      <c r="I7427">
        <v>1.82521E-2</v>
      </c>
      <c r="J7427" t="s">
        <v>730</v>
      </c>
      <c r="K7427" t="s">
        <v>730</v>
      </c>
      <c r="L7427" t="s">
        <v>730</v>
      </c>
      <c r="M7427">
        <v>-0.46088099999999999</v>
      </c>
      <c r="N7427">
        <v>-0.56218299999999999</v>
      </c>
      <c r="O7427">
        <v>-7.4932700000000005E-2</v>
      </c>
      <c r="P7427">
        <v>-0.120333</v>
      </c>
      <c r="Q7427">
        <v>-0.45015300000000003</v>
      </c>
      <c r="R7427">
        <v>-0.36208499999999999</v>
      </c>
      <c r="S7427">
        <v>-0.25095200000000001</v>
      </c>
      <c r="T7427">
        <v>-0.12892300000000001</v>
      </c>
      <c r="U7427">
        <v>-0.60514299999999999</v>
      </c>
      <c r="V7427">
        <v>-0.18196100000000001</v>
      </c>
      <c r="W7427">
        <v>-0.122339</v>
      </c>
      <c r="X7427">
        <v>-7.4702799999999995E-4</v>
      </c>
      <c r="Y7427" t="s">
        <v>730</v>
      </c>
      <c r="Z7427" t="s">
        <v>730</v>
      </c>
      <c r="AA7427" t="s">
        <v>730</v>
      </c>
      <c r="AB7427" t="s">
        <v>730</v>
      </c>
      <c r="AC7427">
        <v>-0.14197199999999999</v>
      </c>
      <c r="AD7427">
        <v>-0.16344400000000001</v>
      </c>
      <c r="AE7427">
        <v>-0.37095699999999998</v>
      </c>
      <c r="AF7427">
        <v>-0.23139799999999999</v>
      </c>
      <c r="AG7427">
        <v>-0.16397200000000001</v>
      </c>
      <c r="AH7427">
        <v>-1.8713E-2</v>
      </c>
      <c r="AI7427">
        <v>-0.15723400000000001</v>
      </c>
      <c r="AJ7427">
        <v>-0.34584599999999999</v>
      </c>
      <c r="AK7427">
        <v>-0.129604</v>
      </c>
      <c r="AL7427">
        <v>-2.0517799999999999E-2</v>
      </c>
      <c r="AM7427">
        <v>-0.12615499999999999</v>
      </c>
      <c r="AN7427">
        <v>-0.161048</v>
      </c>
      <c r="AO7427" t="s">
        <v>730</v>
      </c>
      <c r="AP7427" t="s">
        <v>730</v>
      </c>
      <c r="AQ7427" t="s">
        <v>730</v>
      </c>
      <c r="AR7427" t="s">
        <v>730</v>
      </c>
      <c r="AS7427">
        <v>3.0016600000000002</v>
      </c>
      <c r="AT7427">
        <v>-0.25182100000000002</v>
      </c>
      <c r="AU7427" s="19" t="s">
        <v>6377</v>
      </c>
      <c r="AV7427">
        <v>0.48617700000000003</v>
      </c>
      <c r="AW7427">
        <v>6.7016699999999998E-2</v>
      </c>
      <c r="AX7427" s="17" t="s">
        <v>6389</v>
      </c>
      <c r="AY7427" s="16" t="s">
        <v>6389</v>
      </c>
      <c r="AZ7427" s="16">
        <v>1</v>
      </c>
      <c r="BA7427" t="s">
        <v>40352</v>
      </c>
      <c r="BB7427">
        <v>15</v>
      </c>
      <c r="BC7427" t="s">
        <v>40352</v>
      </c>
      <c r="BD7427" t="s">
        <v>40352</v>
      </c>
      <c r="BE7427" t="s">
        <v>40353</v>
      </c>
      <c r="BF7427" t="s">
        <v>40354</v>
      </c>
      <c r="BG7427" t="s">
        <v>6454</v>
      </c>
      <c r="BH7427">
        <v>15</v>
      </c>
      <c r="BI7427" t="s">
        <v>40355</v>
      </c>
      <c r="BJ7427" t="s">
        <v>40356</v>
      </c>
      <c r="BK7427" t="s">
        <v>40357</v>
      </c>
      <c r="BL7427" t="s">
        <v>35208</v>
      </c>
      <c r="BM7427" t="s">
        <v>35208</v>
      </c>
      <c r="BN7427" t="s">
        <v>6388</v>
      </c>
    </row>
    <row r="7428" spans="1:66">
      <c r="A7428" s="13">
        <v>-6.4446100000000006E-2</v>
      </c>
      <c r="B7428" s="13">
        <v>6.7972900000000003E-2</v>
      </c>
      <c r="C7428" s="13">
        <v>-6.5868100000000002E-3</v>
      </c>
      <c r="D7428" s="13" t="s">
        <v>730</v>
      </c>
      <c r="E7428" s="13" t="s">
        <v>730</v>
      </c>
      <c r="F7428" s="13" t="s">
        <v>730</v>
      </c>
      <c r="G7428" s="13">
        <v>5.5123499999999999E-2</v>
      </c>
      <c r="H7428" s="13">
        <v>-0.13189500000000001</v>
      </c>
      <c r="I7428" s="13">
        <v>6.8216499999999999E-2</v>
      </c>
      <c r="J7428" s="13" t="s">
        <v>730</v>
      </c>
      <c r="K7428" s="13" t="s">
        <v>730</v>
      </c>
      <c r="L7428" s="13" t="s">
        <v>730</v>
      </c>
      <c r="M7428" s="13">
        <v>-0.437915</v>
      </c>
      <c r="N7428" s="13">
        <v>-0.251697</v>
      </c>
      <c r="O7428" s="13">
        <v>-0.36987700000000001</v>
      </c>
      <c r="P7428" s="13">
        <v>-0.26305099999999998</v>
      </c>
      <c r="Q7428" s="13" t="s">
        <v>730</v>
      </c>
      <c r="R7428" s="13" t="s">
        <v>730</v>
      </c>
      <c r="S7428" s="13" t="s">
        <v>730</v>
      </c>
      <c r="T7428" s="13" t="s">
        <v>730</v>
      </c>
      <c r="U7428" s="13">
        <v>-0.24859200000000001</v>
      </c>
      <c r="V7428" s="13">
        <v>-0.305089</v>
      </c>
      <c r="W7428" s="13">
        <v>-0.55479800000000001</v>
      </c>
      <c r="X7428" s="13">
        <v>-0.26593</v>
      </c>
      <c r="Y7428" s="13" t="s">
        <v>730</v>
      </c>
      <c r="Z7428" s="13" t="s">
        <v>730</v>
      </c>
      <c r="AA7428" s="13" t="s">
        <v>730</v>
      </c>
      <c r="AB7428" s="13" t="s">
        <v>730</v>
      </c>
      <c r="AC7428" s="13">
        <v>-0.122525</v>
      </c>
      <c r="AD7428" s="13">
        <v>-0.10369200000000001</v>
      </c>
      <c r="AE7428" s="13">
        <v>-3.7389800000000001E-2</v>
      </c>
      <c r="AF7428" s="13">
        <v>-0.199099</v>
      </c>
      <c r="AG7428" s="13" t="s">
        <v>730</v>
      </c>
      <c r="AH7428" s="13" t="s">
        <v>730</v>
      </c>
      <c r="AI7428" s="13" t="s">
        <v>730</v>
      </c>
      <c r="AJ7428" s="13" t="s">
        <v>730</v>
      </c>
      <c r="AK7428" s="13">
        <v>-7.05765E-2</v>
      </c>
      <c r="AL7428" s="13">
        <v>-0.14419399999999999</v>
      </c>
      <c r="AM7428" s="13">
        <v>-0.223521</v>
      </c>
      <c r="AN7428" s="13">
        <v>-0.430809</v>
      </c>
      <c r="AO7428" s="13" t="s">
        <v>730</v>
      </c>
      <c r="AP7428" s="13" t="s">
        <v>730</v>
      </c>
      <c r="AQ7428" s="13" t="s">
        <v>730</v>
      </c>
      <c r="AR7428" s="13" t="s">
        <v>730</v>
      </c>
      <c r="AS7428" s="13">
        <v>4.6357499999999998</v>
      </c>
      <c r="AT7428" s="13">
        <v>-0.268397</v>
      </c>
      <c r="AU7428" s="20" t="s">
        <v>6377</v>
      </c>
      <c r="AV7428" s="13">
        <v>0.18511900000000001</v>
      </c>
      <c r="AW7428" s="13">
        <v>3.0872699999999999E-2</v>
      </c>
      <c r="AX7428" s="14" t="s">
        <v>6389</v>
      </c>
      <c r="AY7428" s="16" t="s">
        <v>6389</v>
      </c>
      <c r="AZ7428" s="15">
        <v>1</v>
      </c>
      <c r="BA7428" s="13" t="s">
        <v>40358</v>
      </c>
      <c r="BB7428" s="13" t="s">
        <v>40359</v>
      </c>
      <c r="BC7428" s="13" t="s">
        <v>40360</v>
      </c>
      <c r="BD7428" s="13" t="s">
        <v>40360</v>
      </c>
      <c r="BE7428" s="13" t="s">
        <v>40361</v>
      </c>
      <c r="BF7428" s="13" t="s">
        <v>40362</v>
      </c>
      <c r="BG7428" s="13" t="s">
        <v>6383</v>
      </c>
      <c r="BH7428" s="13">
        <v>33</v>
      </c>
      <c r="BI7428" s="13" t="s">
        <v>40363</v>
      </c>
      <c r="BJ7428" s="13" t="s">
        <v>40364</v>
      </c>
      <c r="BK7428" s="13" t="s">
        <v>40365</v>
      </c>
      <c r="BL7428" s="13" t="s">
        <v>35208</v>
      </c>
      <c r="BM7428" s="13" t="s">
        <v>35208</v>
      </c>
      <c r="BN7428" s="13" t="s">
        <v>6388</v>
      </c>
    </row>
    <row r="7429" spans="1:66">
      <c r="A7429" t="s">
        <v>730</v>
      </c>
      <c r="B7429" t="s">
        <v>730</v>
      </c>
      <c r="C7429" t="s">
        <v>730</v>
      </c>
      <c r="D7429" t="s">
        <v>730</v>
      </c>
      <c r="E7429" t="s">
        <v>730</v>
      </c>
      <c r="F7429" t="s">
        <v>730</v>
      </c>
      <c r="G7429">
        <v>-0.13020000000000001</v>
      </c>
      <c r="H7429">
        <v>-6.3662099999999999E-2</v>
      </c>
      <c r="I7429">
        <v>0.17563699999999999</v>
      </c>
      <c r="J7429" t="s">
        <v>730</v>
      </c>
      <c r="K7429" t="s">
        <v>730</v>
      </c>
      <c r="L7429" t="s">
        <v>730</v>
      </c>
      <c r="M7429" t="s">
        <v>730</v>
      </c>
      <c r="N7429" t="s">
        <v>730</v>
      </c>
      <c r="O7429" t="s">
        <v>730</v>
      </c>
      <c r="P7429" t="s">
        <v>730</v>
      </c>
      <c r="Q7429" t="s">
        <v>730</v>
      </c>
      <c r="R7429" t="s">
        <v>730</v>
      </c>
      <c r="S7429" t="s">
        <v>730</v>
      </c>
      <c r="T7429" t="s">
        <v>730</v>
      </c>
      <c r="U7429">
        <v>-0.77278500000000006</v>
      </c>
      <c r="V7429">
        <v>-0.109111</v>
      </c>
      <c r="W7429">
        <v>-0.107395</v>
      </c>
      <c r="X7429">
        <v>-0.36652400000000002</v>
      </c>
      <c r="Y7429" t="s">
        <v>730</v>
      </c>
      <c r="Z7429" t="s">
        <v>730</v>
      </c>
      <c r="AA7429" t="s">
        <v>730</v>
      </c>
      <c r="AB7429" t="s">
        <v>730</v>
      </c>
      <c r="AC7429" t="s">
        <v>730</v>
      </c>
      <c r="AD7429" t="s">
        <v>730</v>
      </c>
      <c r="AE7429" t="s">
        <v>730</v>
      </c>
      <c r="AF7429" t="s">
        <v>730</v>
      </c>
      <c r="AG7429" t="s">
        <v>730</v>
      </c>
      <c r="AH7429" t="s">
        <v>730</v>
      </c>
      <c r="AI7429" t="s">
        <v>730</v>
      </c>
      <c r="AJ7429" t="s">
        <v>730</v>
      </c>
      <c r="AK7429">
        <v>7.8550700000000001E-2</v>
      </c>
      <c r="AL7429">
        <v>-0.23613799999999999</v>
      </c>
      <c r="AM7429">
        <v>5.99111E-3</v>
      </c>
      <c r="AN7429">
        <v>-0.39303500000000002</v>
      </c>
      <c r="AO7429" t="s">
        <v>730</v>
      </c>
      <c r="AP7429" t="s">
        <v>730</v>
      </c>
      <c r="AQ7429" t="s">
        <v>730</v>
      </c>
      <c r="AR7429" t="s">
        <v>730</v>
      </c>
      <c r="AS7429">
        <v>2.8843299999999998</v>
      </c>
      <c r="AT7429">
        <v>-0.22312299999999999</v>
      </c>
      <c r="AU7429" s="19" t="s">
        <v>6377</v>
      </c>
      <c r="AV7429">
        <v>2.1572500000000001E-2</v>
      </c>
      <c r="AW7429">
        <v>4.2973300000000002E-3</v>
      </c>
      <c r="AX7429" s="17" t="s">
        <v>6389</v>
      </c>
      <c r="AY7429" s="16" t="s">
        <v>6389</v>
      </c>
      <c r="AZ7429" s="16">
        <v>1</v>
      </c>
      <c r="BA7429" t="s">
        <v>4397</v>
      </c>
      <c r="BB7429" t="s">
        <v>18030</v>
      </c>
      <c r="BC7429" t="s">
        <v>22777</v>
      </c>
      <c r="BD7429" t="s">
        <v>22777</v>
      </c>
      <c r="BE7429" t="s">
        <v>4398</v>
      </c>
      <c r="BF7429" t="s">
        <v>22778</v>
      </c>
      <c r="BG7429" t="s">
        <v>6383</v>
      </c>
      <c r="BH7429">
        <v>333</v>
      </c>
      <c r="BI7429" t="s">
        <v>40366</v>
      </c>
      <c r="BJ7429" t="s">
        <v>40367</v>
      </c>
      <c r="BK7429" t="s">
        <v>40368</v>
      </c>
      <c r="BL7429" t="s">
        <v>35208</v>
      </c>
      <c r="BM7429" t="s">
        <v>35208</v>
      </c>
      <c r="BN7429" t="s">
        <v>6388</v>
      </c>
    </row>
    <row r="7430" spans="1:66">
      <c r="A7430" s="13" t="s">
        <v>730</v>
      </c>
      <c r="B7430" s="13" t="s">
        <v>730</v>
      </c>
      <c r="C7430" s="13" t="s">
        <v>730</v>
      </c>
      <c r="D7430" s="13" t="s">
        <v>730</v>
      </c>
      <c r="E7430" s="13" t="s">
        <v>730</v>
      </c>
      <c r="F7430" s="13" t="s">
        <v>730</v>
      </c>
      <c r="G7430" s="13">
        <v>1.29762E-2</v>
      </c>
      <c r="H7430" s="13">
        <v>-2.2200500000000001E-2</v>
      </c>
      <c r="I7430" s="13">
        <v>8.9679700000000005E-3</v>
      </c>
      <c r="J7430" s="13" t="s">
        <v>730</v>
      </c>
      <c r="K7430" s="13" t="s">
        <v>730</v>
      </c>
      <c r="L7430" s="13" t="s">
        <v>730</v>
      </c>
      <c r="M7430" s="13" t="s">
        <v>730</v>
      </c>
      <c r="N7430" s="13" t="s">
        <v>730</v>
      </c>
      <c r="O7430" s="13" t="s">
        <v>730</v>
      </c>
      <c r="P7430" s="13" t="s">
        <v>730</v>
      </c>
      <c r="Q7430" s="13" t="s">
        <v>730</v>
      </c>
      <c r="R7430" s="13" t="s">
        <v>730</v>
      </c>
      <c r="S7430" s="13" t="s">
        <v>730</v>
      </c>
      <c r="T7430" s="13" t="s">
        <v>730</v>
      </c>
      <c r="U7430" s="13">
        <v>-2.5463E-3</v>
      </c>
      <c r="V7430" s="13">
        <v>-0.52707000000000004</v>
      </c>
      <c r="W7430" s="13">
        <v>-7.9451400000000005E-2</v>
      </c>
      <c r="X7430" s="13">
        <v>-0.436803</v>
      </c>
      <c r="Y7430" s="13" t="s">
        <v>730</v>
      </c>
      <c r="Z7430" s="13" t="s">
        <v>730</v>
      </c>
      <c r="AA7430" s="13" t="s">
        <v>730</v>
      </c>
      <c r="AB7430" s="13" t="s">
        <v>730</v>
      </c>
      <c r="AC7430" s="13" t="s">
        <v>730</v>
      </c>
      <c r="AD7430" s="13" t="s">
        <v>730</v>
      </c>
      <c r="AE7430" s="13" t="s">
        <v>730</v>
      </c>
      <c r="AF7430" s="13" t="s">
        <v>730</v>
      </c>
      <c r="AG7430" s="13" t="s">
        <v>730</v>
      </c>
      <c r="AH7430" s="13" t="s">
        <v>730</v>
      </c>
      <c r="AI7430" s="13" t="s">
        <v>730</v>
      </c>
      <c r="AJ7430" s="13" t="s">
        <v>730</v>
      </c>
      <c r="AK7430" s="13">
        <v>-2.12829E-2</v>
      </c>
      <c r="AL7430" s="13">
        <v>0.174598</v>
      </c>
      <c r="AM7430" s="13">
        <v>-0.19603799999999999</v>
      </c>
      <c r="AN7430" s="13">
        <v>-0.891536</v>
      </c>
      <c r="AO7430" s="13" t="s">
        <v>730</v>
      </c>
      <c r="AP7430" s="13" t="s">
        <v>730</v>
      </c>
      <c r="AQ7430" s="13" t="s">
        <v>730</v>
      </c>
      <c r="AR7430" s="13" t="s">
        <v>730</v>
      </c>
      <c r="AS7430" s="13">
        <v>2.7055099999999999</v>
      </c>
      <c r="AT7430" s="13">
        <v>-0.20902999999999999</v>
      </c>
      <c r="AU7430" s="20" t="s">
        <v>6377</v>
      </c>
      <c r="AV7430" s="13">
        <v>0.15512500000000001</v>
      </c>
      <c r="AW7430" s="13">
        <v>-3.0305200000000001E-2</v>
      </c>
      <c r="AX7430" s="14" t="s">
        <v>6389</v>
      </c>
      <c r="AY7430" s="16" t="s">
        <v>6389</v>
      </c>
      <c r="AZ7430" s="15">
        <v>1</v>
      </c>
      <c r="BA7430" s="13" t="s">
        <v>33354</v>
      </c>
      <c r="BB7430" s="13">
        <v>117</v>
      </c>
      <c r="BC7430" s="13" t="s">
        <v>33354</v>
      </c>
      <c r="BD7430" s="13" t="s">
        <v>33354</v>
      </c>
      <c r="BE7430" s="13" t="s">
        <v>33355</v>
      </c>
      <c r="BF7430" s="13" t="s">
        <v>33356</v>
      </c>
      <c r="BG7430" s="13" t="s">
        <v>6383</v>
      </c>
      <c r="BH7430" s="13">
        <v>117</v>
      </c>
      <c r="BI7430" s="13" t="s">
        <v>33357</v>
      </c>
      <c r="BJ7430" s="13" t="s">
        <v>40369</v>
      </c>
      <c r="BK7430" s="13" t="s">
        <v>33359</v>
      </c>
      <c r="BL7430" s="13" t="s">
        <v>35208</v>
      </c>
      <c r="BM7430" s="13" t="s">
        <v>35208</v>
      </c>
      <c r="BN7430" s="13" t="s">
        <v>6388</v>
      </c>
    </row>
    <row r="7431" spans="1:66">
      <c r="A7431" t="s">
        <v>730</v>
      </c>
      <c r="B7431" t="s">
        <v>730</v>
      </c>
      <c r="C7431" t="s">
        <v>730</v>
      </c>
      <c r="D7431">
        <v>-8.9085200000000003E-2</v>
      </c>
      <c r="E7431">
        <v>0.28529100000000002</v>
      </c>
      <c r="F7431">
        <v>-0.24943599999999999</v>
      </c>
      <c r="G7431">
        <v>-3.1167799999999999E-2</v>
      </c>
      <c r="H7431">
        <v>9.9305599999999994E-2</v>
      </c>
      <c r="I7431">
        <v>-7.3826699999999995E-2</v>
      </c>
      <c r="J7431">
        <v>-0.20909900000000001</v>
      </c>
      <c r="K7431">
        <v>0.24263699999999999</v>
      </c>
      <c r="L7431">
        <v>-7.1315600000000007E-2</v>
      </c>
      <c r="M7431" t="s">
        <v>730</v>
      </c>
      <c r="N7431" t="s">
        <v>730</v>
      </c>
      <c r="O7431" t="s">
        <v>730</v>
      </c>
      <c r="P7431" t="s">
        <v>730</v>
      </c>
      <c r="Q7431">
        <v>-0.52673400000000004</v>
      </c>
      <c r="R7431">
        <v>-0.246695</v>
      </c>
      <c r="S7431">
        <v>-0.32353700000000002</v>
      </c>
      <c r="T7431">
        <v>-0.55161899999999997</v>
      </c>
      <c r="U7431">
        <v>-0.190468</v>
      </c>
      <c r="V7431">
        <v>-0.234237</v>
      </c>
      <c r="W7431">
        <v>-0.40982099999999999</v>
      </c>
      <c r="X7431">
        <v>-0.14335000000000001</v>
      </c>
      <c r="Y7431">
        <v>-0.46231100000000003</v>
      </c>
      <c r="Z7431">
        <v>-0.26269300000000001</v>
      </c>
      <c r="AA7431">
        <v>-0.51193100000000002</v>
      </c>
      <c r="AB7431">
        <v>-0.26643600000000001</v>
      </c>
      <c r="AC7431" t="s">
        <v>730</v>
      </c>
      <c r="AD7431" t="s">
        <v>730</v>
      </c>
      <c r="AE7431" t="s">
        <v>730</v>
      </c>
      <c r="AF7431" t="s">
        <v>730</v>
      </c>
      <c r="AG7431">
        <v>-0.19255700000000001</v>
      </c>
      <c r="AH7431">
        <v>-0.20621300000000001</v>
      </c>
      <c r="AI7431">
        <v>-0.31557499999999999</v>
      </c>
      <c r="AJ7431">
        <v>-0.32116</v>
      </c>
      <c r="AK7431">
        <v>-5.6624300000000002E-2</v>
      </c>
      <c r="AL7431">
        <v>-5.5419099999999999E-2</v>
      </c>
      <c r="AM7431">
        <v>-0.157941</v>
      </c>
      <c r="AN7431">
        <v>-0.18379799999999999</v>
      </c>
      <c r="AO7431">
        <v>-6.5917000000000003E-2</v>
      </c>
      <c r="AP7431">
        <v>-0.242948</v>
      </c>
      <c r="AQ7431">
        <v>-0.40107700000000002</v>
      </c>
      <c r="AR7431">
        <v>-0.38308300000000001</v>
      </c>
      <c r="AS7431">
        <v>3.9257399999999998</v>
      </c>
      <c r="AT7431">
        <v>-0.29358299999999998</v>
      </c>
      <c r="AU7431" s="19" t="s">
        <v>6377</v>
      </c>
      <c r="AV7431">
        <v>0.88948700000000003</v>
      </c>
      <c r="AW7431">
        <v>8.7178099999999994E-2</v>
      </c>
      <c r="AX7431" s="17" t="s">
        <v>6389</v>
      </c>
      <c r="AY7431" s="16" t="s">
        <v>6389</v>
      </c>
      <c r="AZ7431" s="16">
        <v>1</v>
      </c>
      <c r="BA7431" t="s">
        <v>40370</v>
      </c>
      <c r="BB7431" t="s">
        <v>40371</v>
      </c>
      <c r="BC7431" t="s">
        <v>23064</v>
      </c>
      <c r="BD7431" t="s">
        <v>23064</v>
      </c>
      <c r="BE7431" t="s">
        <v>23065</v>
      </c>
      <c r="BF7431" t="s">
        <v>23066</v>
      </c>
      <c r="BG7431" t="s">
        <v>6383</v>
      </c>
      <c r="BH7431">
        <v>651</v>
      </c>
      <c r="BI7431" t="s">
        <v>40372</v>
      </c>
      <c r="BJ7431" t="s">
        <v>40373</v>
      </c>
      <c r="BK7431" t="s">
        <v>40374</v>
      </c>
      <c r="BL7431" t="s">
        <v>35208</v>
      </c>
      <c r="BM7431" t="s">
        <v>35208</v>
      </c>
      <c r="BN7431" t="s">
        <v>6388</v>
      </c>
    </row>
    <row r="7432" spans="1:66">
      <c r="A7432" s="13" t="s">
        <v>730</v>
      </c>
      <c r="B7432" s="13" t="s">
        <v>730</v>
      </c>
      <c r="C7432" s="13" t="s">
        <v>730</v>
      </c>
      <c r="D7432" s="13">
        <v>-0.14274300000000001</v>
      </c>
      <c r="E7432" s="13">
        <v>0.18202699999999999</v>
      </c>
      <c r="F7432" s="13">
        <v>-5.9302800000000003E-2</v>
      </c>
      <c r="G7432" s="13">
        <v>-0.34757500000000002</v>
      </c>
      <c r="H7432" s="13">
        <v>0.104056</v>
      </c>
      <c r="I7432" s="13">
        <v>0.18815399999999999</v>
      </c>
      <c r="J7432" s="13" t="s">
        <v>730</v>
      </c>
      <c r="K7432" s="13" t="s">
        <v>730</v>
      </c>
      <c r="L7432" s="13" t="s">
        <v>730</v>
      </c>
      <c r="M7432" s="13" t="s">
        <v>730</v>
      </c>
      <c r="N7432" s="13" t="s">
        <v>730</v>
      </c>
      <c r="O7432" s="13" t="s">
        <v>730</v>
      </c>
      <c r="P7432" s="13" t="s">
        <v>730</v>
      </c>
      <c r="Q7432" s="13">
        <v>-0.334204</v>
      </c>
      <c r="R7432" s="13">
        <v>1.7930000000000001E-2</v>
      </c>
      <c r="S7432" s="13">
        <v>-0.31598799999999999</v>
      </c>
      <c r="T7432" s="13">
        <v>-0.47395999999999999</v>
      </c>
      <c r="U7432" s="13">
        <v>-0.20649999999999999</v>
      </c>
      <c r="V7432" s="13">
        <v>-0.16034899999999999</v>
      </c>
      <c r="W7432" s="13">
        <v>-0.44713399999999998</v>
      </c>
      <c r="X7432" s="13">
        <v>-0.22917000000000001</v>
      </c>
      <c r="Y7432" s="13" t="s">
        <v>730</v>
      </c>
      <c r="Z7432" s="13" t="s">
        <v>730</v>
      </c>
      <c r="AA7432" s="13" t="s">
        <v>730</v>
      </c>
      <c r="AB7432" s="13" t="s">
        <v>730</v>
      </c>
      <c r="AC7432" s="13" t="s">
        <v>730</v>
      </c>
      <c r="AD7432" s="13" t="s">
        <v>730</v>
      </c>
      <c r="AE7432" s="13" t="s">
        <v>730</v>
      </c>
      <c r="AF7432" s="13" t="s">
        <v>730</v>
      </c>
      <c r="AG7432" s="13">
        <v>-0.103073</v>
      </c>
      <c r="AH7432" s="13">
        <v>-0.45871800000000001</v>
      </c>
      <c r="AI7432" s="13">
        <v>-0.100295</v>
      </c>
      <c r="AJ7432" s="13">
        <v>-0.221109</v>
      </c>
      <c r="AK7432" s="13">
        <v>-0.14688699999999999</v>
      </c>
      <c r="AL7432" s="13">
        <v>-0.19412599999999999</v>
      </c>
      <c r="AM7432" s="13">
        <v>-0.20998900000000001</v>
      </c>
      <c r="AN7432" s="13">
        <v>-0.215777</v>
      </c>
      <c r="AO7432" s="13" t="s">
        <v>730</v>
      </c>
      <c r="AP7432" s="13" t="s">
        <v>730</v>
      </c>
      <c r="AQ7432" s="13" t="s">
        <v>730</v>
      </c>
      <c r="AR7432" s="13" t="s">
        <v>730</v>
      </c>
      <c r="AS7432" s="13">
        <v>2.2300499999999999</v>
      </c>
      <c r="AT7432" s="13">
        <v>-0.20397599999999999</v>
      </c>
      <c r="AU7432" s="20" t="s">
        <v>6377</v>
      </c>
      <c r="AV7432" s="13">
        <v>0.120156</v>
      </c>
      <c r="AW7432" s="13">
        <v>-1.95222E-2</v>
      </c>
      <c r="AX7432" s="14" t="s">
        <v>6389</v>
      </c>
      <c r="AY7432" s="16" t="s">
        <v>6389</v>
      </c>
      <c r="AZ7432" s="15">
        <v>1</v>
      </c>
      <c r="BA7432" s="13" t="s">
        <v>10525</v>
      </c>
      <c r="BB7432" s="13">
        <v>986</v>
      </c>
      <c r="BC7432" s="13" t="s">
        <v>10525</v>
      </c>
      <c r="BD7432" s="13" t="s">
        <v>10525</v>
      </c>
      <c r="BE7432" s="13" t="s">
        <v>10526</v>
      </c>
      <c r="BF7432" s="13" t="s">
        <v>10527</v>
      </c>
      <c r="BG7432" s="13" t="s">
        <v>6383</v>
      </c>
      <c r="BH7432" s="13">
        <v>986</v>
      </c>
      <c r="BI7432" s="13" t="s">
        <v>40375</v>
      </c>
      <c r="BJ7432" s="13" t="s">
        <v>40376</v>
      </c>
      <c r="BK7432" s="13" t="s">
        <v>40377</v>
      </c>
      <c r="BL7432" s="13" t="s">
        <v>35208</v>
      </c>
      <c r="BM7432" s="13" t="s">
        <v>35208</v>
      </c>
      <c r="BN7432" s="13" t="s">
        <v>6388</v>
      </c>
    </row>
    <row r="7433" spans="1:66">
      <c r="A7433">
        <v>-0.24918899999999999</v>
      </c>
      <c r="B7433">
        <v>-2.11253E-2</v>
      </c>
      <c r="C7433">
        <v>0.230408</v>
      </c>
      <c r="D7433">
        <v>-0.296012</v>
      </c>
      <c r="E7433">
        <v>-0.16006400000000001</v>
      </c>
      <c r="F7433">
        <v>0.367946</v>
      </c>
      <c r="G7433" t="s">
        <v>730</v>
      </c>
      <c r="H7433" t="s">
        <v>730</v>
      </c>
      <c r="I7433" t="s">
        <v>730</v>
      </c>
      <c r="J7433">
        <v>-0.36597299999999999</v>
      </c>
      <c r="K7433">
        <v>-4.6263899999999997E-2</v>
      </c>
      <c r="L7433">
        <v>0.32839299999999999</v>
      </c>
      <c r="M7433">
        <v>-0.45587</v>
      </c>
      <c r="N7433">
        <v>-0.292097</v>
      </c>
      <c r="O7433">
        <v>-0.352738</v>
      </c>
      <c r="P7433">
        <v>-0.45644899999999999</v>
      </c>
      <c r="Q7433">
        <v>-0.39006200000000002</v>
      </c>
      <c r="R7433">
        <v>-0.23303699999999999</v>
      </c>
      <c r="S7433">
        <v>-0.30568800000000002</v>
      </c>
      <c r="T7433">
        <v>-0.37790600000000002</v>
      </c>
      <c r="U7433" t="s">
        <v>730</v>
      </c>
      <c r="V7433" t="s">
        <v>730</v>
      </c>
      <c r="W7433" t="s">
        <v>730</v>
      </c>
      <c r="X7433" t="s">
        <v>730</v>
      </c>
      <c r="Y7433">
        <v>-0.45625300000000002</v>
      </c>
      <c r="Z7433">
        <v>-0.31877499999999998</v>
      </c>
      <c r="AA7433">
        <v>-0.31961400000000001</v>
      </c>
      <c r="AB7433">
        <v>-0.14539099999999999</v>
      </c>
      <c r="AC7433">
        <v>-0.209815</v>
      </c>
      <c r="AD7433">
        <v>-0.22495200000000001</v>
      </c>
      <c r="AE7433">
        <v>-0.23632500000000001</v>
      </c>
      <c r="AF7433">
        <v>-0.56784800000000002</v>
      </c>
      <c r="AG7433">
        <v>-0.24776500000000001</v>
      </c>
      <c r="AH7433">
        <v>4.3948899999999999E-2</v>
      </c>
      <c r="AI7433">
        <v>-0.235453</v>
      </c>
      <c r="AJ7433">
        <v>-0.40470299999999998</v>
      </c>
      <c r="AK7433" t="s">
        <v>730</v>
      </c>
      <c r="AL7433" t="s">
        <v>730</v>
      </c>
      <c r="AM7433" t="s">
        <v>730</v>
      </c>
      <c r="AN7433" t="s">
        <v>730</v>
      </c>
      <c r="AO7433">
        <v>-0.27760899999999999</v>
      </c>
      <c r="AP7433">
        <v>-0.101755</v>
      </c>
      <c r="AQ7433">
        <v>-0.18628400000000001</v>
      </c>
      <c r="AR7433">
        <v>-0.47748200000000002</v>
      </c>
      <c r="AS7433">
        <v>3.4614699999999998</v>
      </c>
      <c r="AT7433">
        <v>-0.29388599999999998</v>
      </c>
      <c r="AU7433" s="19" t="s">
        <v>6377</v>
      </c>
      <c r="AV7433">
        <v>0.45056600000000002</v>
      </c>
      <c r="AW7433">
        <v>5.0444299999999997E-2</v>
      </c>
      <c r="AX7433" s="17" t="s">
        <v>6389</v>
      </c>
      <c r="AY7433" s="16" t="s">
        <v>6389</v>
      </c>
      <c r="AZ7433" s="16">
        <v>1</v>
      </c>
      <c r="BA7433" t="s">
        <v>14142</v>
      </c>
      <c r="BB7433" t="s">
        <v>14143</v>
      </c>
      <c r="BC7433" t="s">
        <v>14144</v>
      </c>
      <c r="BD7433" t="s">
        <v>14144</v>
      </c>
      <c r="BF7433" t="s">
        <v>14145</v>
      </c>
      <c r="BG7433" t="s">
        <v>6383</v>
      </c>
      <c r="BH7433">
        <v>422</v>
      </c>
      <c r="BI7433" t="s">
        <v>14146</v>
      </c>
      <c r="BJ7433" t="s">
        <v>14147</v>
      </c>
      <c r="BK7433" t="s">
        <v>14148</v>
      </c>
      <c r="BL7433" t="s">
        <v>35208</v>
      </c>
      <c r="BM7433" t="s">
        <v>35208</v>
      </c>
      <c r="BN7433" t="s">
        <v>6388</v>
      </c>
    </row>
    <row r="7434" spans="1:66">
      <c r="A7434" s="13" t="s">
        <v>730</v>
      </c>
      <c r="B7434" s="13" t="s">
        <v>730</v>
      </c>
      <c r="C7434" s="13" t="s">
        <v>730</v>
      </c>
      <c r="D7434" s="13">
        <v>-0.27420899999999998</v>
      </c>
      <c r="E7434" s="13">
        <v>0.146032</v>
      </c>
      <c r="F7434" s="13">
        <v>9.2984700000000003E-2</v>
      </c>
      <c r="G7434" s="13" t="s">
        <v>730</v>
      </c>
      <c r="H7434" s="13" t="s">
        <v>730</v>
      </c>
      <c r="I7434" s="13" t="s">
        <v>730</v>
      </c>
      <c r="J7434" s="13" t="s">
        <v>730</v>
      </c>
      <c r="K7434" s="13" t="s">
        <v>730</v>
      </c>
      <c r="L7434" s="13" t="s">
        <v>730</v>
      </c>
      <c r="M7434" s="13" t="s">
        <v>730</v>
      </c>
      <c r="N7434" s="13" t="s">
        <v>730</v>
      </c>
      <c r="O7434" s="13" t="s">
        <v>730</v>
      </c>
      <c r="P7434" s="13" t="s">
        <v>730</v>
      </c>
      <c r="Q7434" s="13">
        <v>-0.36250100000000002</v>
      </c>
      <c r="R7434" s="13">
        <v>-0.316936</v>
      </c>
      <c r="S7434" s="13">
        <v>-0.23027900000000001</v>
      </c>
      <c r="T7434" s="13">
        <v>-0.68793800000000005</v>
      </c>
      <c r="U7434" s="13" t="s">
        <v>730</v>
      </c>
      <c r="V7434" s="13" t="s">
        <v>730</v>
      </c>
      <c r="W7434" s="13" t="s">
        <v>730</v>
      </c>
      <c r="X7434" s="13" t="s">
        <v>730</v>
      </c>
      <c r="Y7434" s="13" t="s">
        <v>730</v>
      </c>
      <c r="Z7434" s="13" t="s">
        <v>730</v>
      </c>
      <c r="AA7434" s="13" t="s">
        <v>730</v>
      </c>
      <c r="AB7434" s="13" t="s">
        <v>730</v>
      </c>
      <c r="AC7434" s="13" t="s">
        <v>730</v>
      </c>
      <c r="AD7434" s="13" t="s">
        <v>730</v>
      </c>
      <c r="AE7434" s="13" t="s">
        <v>730</v>
      </c>
      <c r="AF7434" s="13" t="s">
        <v>730</v>
      </c>
      <c r="AG7434" s="13">
        <v>-1.3059100000000001E-2</v>
      </c>
      <c r="AH7434" s="13">
        <v>0.34256300000000001</v>
      </c>
      <c r="AI7434" s="13">
        <v>-0.19572300000000001</v>
      </c>
      <c r="AJ7434" s="13">
        <v>-0.39116699999999999</v>
      </c>
      <c r="AK7434" s="13" t="s">
        <v>730</v>
      </c>
      <c r="AL7434" s="13" t="s">
        <v>730</v>
      </c>
      <c r="AM7434" s="13" t="s">
        <v>730</v>
      </c>
      <c r="AN7434" s="13" t="s">
        <v>730</v>
      </c>
      <c r="AO7434" s="13" t="s">
        <v>730</v>
      </c>
      <c r="AP7434" s="13" t="s">
        <v>730</v>
      </c>
      <c r="AQ7434" s="13" t="s">
        <v>730</v>
      </c>
      <c r="AR7434" s="13" t="s">
        <v>730</v>
      </c>
      <c r="AS7434" s="13">
        <v>4.5329100000000002</v>
      </c>
      <c r="AT7434" s="13">
        <v>-0.276891</v>
      </c>
      <c r="AU7434" s="20" t="s">
        <v>6377</v>
      </c>
      <c r="AV7434" s="13">
        <v>5.6539899999999997E-2</v>
      </c>
      <c r="AW7434" s="13">
        <v>1.2432500000000001E-2</v>
      </c>
      <c r="AX7434" s="14" t="s">
        <v>6389</v>
      </c>
      <c r="AY7434" s="16" t="s">
        <v>6389</v>
      </c>
      <c r="AZ7434" s="15">
        <v>1</v>
      </c>
      <c r="BA7434" s="13" t="s">
        <v>8102</v>
      </c>
      <c r="BB7434" s="13">
        <v>964</v>
      </c>
      <c r="BC7434" s="13" t="s">
        <v>8102</v>
      </c>
      <c r="BD7434" s="13" t="s">
        <v>8102</v>
      </c>
      <c r="BE7434" s="13" t="s">
        <v>1053</v>
      </c>
      <c r="BF7434" s="13" t="s">
        <v>1050</v>
      </c>
      <c r="BG7434" s="13" t="s">
        <v>6383</v>
      </c>
      <c r="BH7434" s="13">
        <v>964</v>
      </c>
      <c r="BI7434" s="13" t="s">
        <v>10865</v>
      </c>
      <c r="BJ7434" s="13" t="s">
        <v>40378</v>
      </c>
      <c r="BK7434" s="13" t="s">
        <v>10867</v>
      </c>
      <c r="BL7434" s="13" t="s">
        <v>35208</v>
      </c>
      <c r="BM7434" s="13" t="s">
        <v>35208</v>
      </c>
      <c r="BN7434" s="13" t="s">
        <v>6388</v>
      </c>
    </row>
    <row r="7435" spans="1:66">
      <c r="A7435">
        <v>-1.76773E-2</v>
      </c>
      <c r="B7435">
        <v>0.18132300000000001</v>
      </c>
      <c r="C7435">
        <v>-0.18728800000000001</v>
      </c>
      <c r="D7435">
        <v>3.4079600000000002E-2</v>
      </c>
      <c r="E7435">
        <v>0.13240299999999999</v>
      </c>
      <c r="F7435">
        <v>-0.18446000000000001</v>
      </c>
      <c r="G7435">
        <v>1.2271799999999999E-2</v>
      </c>
      <c r="H7435">
        <v>0.15604100000000001</v>
      </c>
      <c r="I7435">
        <v>-0.18897</v>
      </c>
      <c r="J7435">
        <v>6.2533199999999997E-2</v>
      </c>
      <c r="K7435">
        <v>0.10197100000000001</v>
      </c>
      <c r="L7435">
        <v>-0.180391</v>
      </c>
      <c r="M7435">
        <v>-0.20360200000000001</v>
      </c>
      <c r="N7435">
        <v>-0.21318699999999999</v>
      </c>
      <c r="O7435">
        <v>-0.241285</v>
      </c>
      <c r="P7435">
        <v>-0.227439</v>
      </c>
      <c r="Q7435">
        <v>-0.23752799999999999</v>
      </c>
      <c r="R7435">
        <v>-0.24831500000000001</v>
      </c>
      <c r="S7435">
        <v>-0.25772600000000001</v>
      </c>
      <c r="T7435">
        <v>-0.26625500000000002</v>
      </c>
      <c r="U7435">
        <v>-0.163711</v>
      </c>
      <c r="V7435">
        <v>-0.23211899999999999</v>
      </c>
      <c r="W7435">
        <v>-0.23013900000000001</v>
      </c>
      <c r="X7435">
        <v>-0.232651</v>
      </c>
      <c r="Y7435">
        <v>-0.162191</v>
      </c>
      <c r="Z7435">
        <v>-0.23156399999999999</v>
      </c>
      <c r="AA7435">
        <v>-0.23654</v>
      </c>
      <c r="AB7435">
        <v>-0.19606199999999999</v>
      </c>
      <c r="AC7435">
        <v>-0.106401</v>
      </c>
      <c r="AD7435">
        <v>-0.45044099999999998</v>
      </c>
      <c r="AE7435">
        <v>-0.27140799999999998</v>
      </c>
      <c r="AF7435">
        <v>5.4031599999999999E-2</v>
      </c>
      <c r="AG7435">
        <v>-8.7890499999999996E-2</v>
      </c>
      <c r="AH7435">
        <v>-0.439857</v>
      </c>
      <c r="AI7435">
        <v>-0.30496299999999998</v>
      </c>
      <c r="AJ7435">
        <v>6.6674700000000003E-2</v>
      </c>
      <c r="AK7435">
        <v>-6.0965100000000001E-2</v>
      </c>
      <c r="AL7435">
        <v>-0.412078</v>
      </c>
      <c r="AM7435">
        <v>-0.24646399999999999</v>
      </c>
      <c r="AN7435">
        <v>6.5845699999999993E-2</v>
      </c>
      <c r="AO7435">
        <v>-0.16930600000000001</v>
      </c>
      <c r="AP7435">
        <v>-0.43752999999999997</v>
      </c>
      <c r="AQ7435">
        <v>-0.35428599999999999</v>
      </c>
      <c r="AR7435">
        <v>5.6165E-3</v>
      </c>
      <c r="AS7435">
        <v>5.5108800000000002</v>
      </c>
      <c r="AT7435">
        <v>-0.217256</v>
      </c>
      <c r="AU7435" s="19" t="s">
        <v>6377</v>
      </c>
      <c r="AV7435">
        <v>0.233873</v>
      </c>
      <c r="AW7435">
        <v>2.6931E-2</v>
      </c>
      <c r="AX7435" s="17" t="s">
        <v>6389</v>
      </c>
      <c r="AY7435" s="16" t="s">
        <v>6389</v>
      </c>
      <c r="AZ7435" s="16">
        <v>1</v>
      </c>
      <c r="BA7435" t="s">
        <v>21178</v>
      </c>
      <c r="BB7435" t="s">
        <v>21179</v>
      </c>
      <c r="BC7435" t="s">
        <v>21180</v>
      </c>
      <c r="BD7435" t="s">
        <v>21180</v>
      </c>
      <c r="BE7435" t="s">
        <v>21181</v>
      </c>
      <c r="BF7435" t="s">
        <v>21182</v>
      </c>
      <c r="BG7435" t="s">
        <v>6383</v>
      </c>
      <c r="BH7435">
        <v>14</v>
      </c>
      <c r="BI7435" t="s">
        <v>21183</v>
      </c>
      <c r="BJ7435" t="s">
        <v>40379</v>
      </c>
      <c r="BK7435" t="s">
        <v>21185</v>
      </c>
      <c r="BL7435" t="s">
        <v>35208</v>
      </c>
      <c r="BM7435" t="s">
        <v>35208</v>
      </c>
      <c r="BN7435" t="s">
        <v>6388</v>
      </c>
    </row>
    <row r="7436" spans="1:66">
      <c r="A7436" s="13">
        <v>-9.6943399999999999E-2</v>
      </c>
      <c r="B7436" s="13">
        <v>-9.7630900000000007E-2</v>
      </c>
      <c r="C7436" s="13">
        <v>0.17686099999999999</v>
      </c>
      <c r="D7436" s="13" t="s">
        <v>730</v>
      </c>
      <c r="E7436" s="13" t="s">
        <v>730</v>
      </c>
      <c r="F7436" s="13" t="s">
        <v>730</v>
      </c>
      <c r="G7436" s="13">
        <v>3.96701E-2</v>
      </c>
      <c r="H7436" s="13">
        <v>-5.2213900000000001E-2</v>
      </c>
      <c r="I7436" s="13">
        <v>1.10177E-2</v>
      </c>
      <c r="J7436" s="13">
        <v>0.146065</v>
      </c>
      <c r="K7436" s="13">
        <v>-8.0012299999999995E-2</v>
      </c>
      <c r="L7436" s="13">
        <v>-7.7949599999999994E-2</v>
      </c>
      <c r="M7436" s="13">
        <v>-0.22778799999999999</v>
      </c>
      <c r="N7436" s="13">
        <v>-0.16201199999999999</v>
      </c>
      <c r="O7436" s="13">
        <v>-0.40009699999999998</v>
      </c>
      <c r="P7436" s="13">
        <v>0.102281</v>
      </c>
      <c r="Q7436" s="13" t="s">
        <v>730</v>
      </c>
      <c r="R7436" s="13" t="s">
        <v>730</v>
      </c>
      <c r="S7436" s="13" t="s">
        <v>730</v>
      </c>
      <c r="T7436" s="13" t="s">
        <v>730</v>
      </c>
      <c r="U7436" s="13">
        <v>-0.31717099999999998</v>
      </c>
      <c r="V7436" s="13">
        <v>-0.25777899999999998</v>
      </c>
      <c r="W7436" s="13">
        <v>-0.53510400000000002</v>
      </c>
      <c r="X7436" s="13">
        <v>4.4965199999999997E-2</v>
      </c>
      <c r="Y7436" s="13">
        <v>-0.39208399999999999</v>
      </c>
      <c r="Z7436" s="13">
        <v>-0.36628300000000003</v>
      </c>
      <c r="AA7436" s="13">
        <v>-0.62325399999999997</v>
      </c>
      <c r="AB7436" s="13">
        <v>0.12811900000000001</v>
      </c>
      <c r="AC7436" s="13">
        <v>-0.212455</v>
      </c>
      <c r="AD7436" s="13">
        <v>-0.24582200000000001</v>
      </c>
      <c r="AE7436" s="13">
        <v>-0.14208200000000001</v>
      </c>
      <c r="AF7436" s="13">
        <v>-1.7434099999999999E-3</v>
      </c>
      <c r="AG7436" s="13" t="s">
        <v>730</v>
      </c>
      <c r="AH7436" s="13" t="s">
        <v>730</v>
      </c>
      <c r="AI7436" s="13" t="s">
        <v>730</v>
      </c>
      <c r="AJ7436" s="13" t="s">
        <v>730</v>
      </c>
      <c r="AK7436" s="13">
        <v>-0.357742</v>
      </c>
      <c r="AL7436" s="13">
        <v>-0.23901</v>
      </c>
      <c r="AM7436" s="13">
        <v>-0.17269399999999999</v>
      </c>
      <c r="AN7436" s="13">
        <v>-0.11723600000000001</v>
      </c>
      <c r="AO7436" s="13">
        <v>-0.34865400000000002</v>
      </c>
      <c r="AP7436" s="13">
        <v>-0.34166400000000002</v>
      </c>
      <c r="AQ7436" s="13">
        <v>1.1606699999999999E-2</v>
      </c>
      <c r="AR7436" s="13">
        <v>-7.3511099999999996E-2</v>
      </c>
      <c r="AS7436" s="13">
        <v>2.1968299999999998</v>
      </c>
      <c r="AT7436" s="13">
        <v>-0.23771</v>
      </c>
      <c r="AU7436" s="20" t="s">
        <v>6377</v>
      </c>
      <c r="AV7436" s="13">
        <v>0.13570599999999999</v>
      </c>
      <c r="AW7436" s="13">
        <v>2.76613E-2</v>
      </c>
      <c r="AX7436" s="14" t="s">
        <v>6389</v>
      </c>
      <c r="AY7436" s="16" t="s">
        <v>6389</v>
      </c>
      <c r="AZ7436" s="15">
        <v>1</v>
      </c>
      <c r="BA7436" s="13" t="s">
        <v>18401</v>
      </c>
      <c r="BB7436" s="13">
        <v>57</v>
      </c>
      <c r="BC7436" s="13" t="s">
        <v>18401</v>
      </c>
      <c r="BD7436" s="13" t="s">
        <v>18401</v>
      </c>
      <c r="BE7436" s="13"/>
      <c r="BF7436" s="13" t="s">
        <v>6389</v>
      </c>
      <c r="BG7436" s="13" t="s">
        <v>6383</v>
      </c>
      <c r="BH7436" s="13">
        <v>57</v>
      </c>
      <c r="BI7436" s="13" t="s">
        <v>18403</v>
      </c>
      <c r="BJ7436" s="13" t="s">
        <v>40380</v>
      </c>
      <c r="BK7436" s="13" t="s">
        <v>40381</v>
      </c>
      <c r="BL7436" s="13" t="s">
        <v>35208</v>
      </c>
      <c r="BM7436" s="13" t="s">
        <v>35208</v>
      </c>
      <c r="BN7436" s="13" t="s">
        <v>6388</v>
      </c>
    </row>
    <row r="7437" spans="1:66">
      <c r="A7437" t="s">
        <v>730</v>
      </c>
      <c r="B7437" t="s">
        <v>730</v>
      </c>
      <c r="C7437" t="s">
        <v>730</v>
      </c>
      <c r="D7437" t="s">
        <v>730</v>
      </c>
      <c r="E7437" t="s">
        <v>730</v>
      </c>
      <c r="F7437" t="s">
        <v>730</v>
      </c>
      <c r="G7437">
        <v>9.4509399999999993E-2</v>
      </c>
      <c r="H7437">
        <v>8.0425200000000002E-2</v>
      </c>
      <c r="I7437">
        <v>-0.19269800000000001</v>
      </c>
      <c r="J7437" t="s">
        <v>730</v>
      </c>
      <c r="K7437" t="s">
        <v>730</v>
      </c>
      <c r="L7437" t="s">
        <v>730</v>
      </c>
      <c r="M7437" t="s">
        <v>730</v>
      </c>
      <c r="N7437" t="s">
        <v>730</v>
      </c>
      <c r="O7437" t="s">
        <v>730</v>
      </c>
      <c r="P7437" t="s">
        <v>730</v>
      </c>
      <c r="Q7437" t="s">
        <v>730</v>
      </c>
      <c r="R7437" t="s">
        <v>730</v>
      </c>
      <c r="S7437" t="s">
        <v>730</v>
      </c>
      <c r="T7437" t="s">
        <v>730</v>
      </c>
      <c r="U7437">
        <v>-1.4186900000000001E-2</v>
      </c>
      <c r="V7437">
        <v>-0.39368500000000001</v>
      </c>
      <c r="W7437">
        <v>-5.93734E-2</v>
      </c>
      <c r="X7437">
        <v>-3.0215599999999999E-2</v>
      </c>
      <c r="Y7437" t="s">
        <v>730</v>
      </c>
      <c r="Z7437" t="s">
        <v>730</v>
      </c>
      <c r="AA7437" t="s">
        <v>730</v>
      </c>
      <c r="AB7437" t="s">
        <v>730</v>
      </c>
      <c r="AC7437" t="s">
        <v>730</v>
      </c>
      <c r="AD7437" t="s">
        <v>730</v>
      </c>
      <c r="AE7437" t="s">
        <v>730</v>
      </c>
      <c r="AF7437" t="s">
        <v>730</v>
      </c>
      <c r="AG7437" t="s">
        <v>730</v>
      </c>
      <c r="AH7437" t="s">
        <v>730</v>
      </c>
      <c r="AI7437" t="s">
        <v>730</v>
      </c>
      <c r="AJ7437" t="s">
        <v>730</v>
      </c>
      <c r="AK7437">
        <v>0.237483</v>
      </c>
      <c r="AL7437">
        <v>-7.8347200000000006E-2</v>
      </c>
      <c r="AM7437">
        <v>-1.2237100000000001E-2</v>
      </c>
      <c r="AN7437">
        <v>-0.227857</v>
      </c>
      <c r="AO7437" t="s">
        <v>730</v>
      </c>
      <c r="AP7437" t="s">
        <v>730</v>
      </c>
      <c r="AQ7437" t="s">
        <v>730</v>
      </c>
      <c r="AR7437" t="s">
        <v>730</v>
      </c>
      <c r="AS7437">
        <v>2.4698600000000002</v>
      </c>
      <c r="AT7437">
        <v>-0.223302</v>
      </c>
      <c r="AU7437" s="19" t="s">
        <v>6377</v>
      </c>
      <c r="AV7437">
        <v>0.15625500000000001</v>
      </c>
      <c r="AW7437">
        <v>-3.46717E-2</v>
      </c>
      <c r="AX7437" s="17" t="s">
        <v>6389</v>
      </c>
      <c r="AY7437" s="16" t="s">
        <v>6389</v>
      </c>
      <c r="AZ7437" s="16">
        <v>1</v>
      </c>
      <c r="BA7437" t="s">
        <v>40382</v>
      </c>
      <c r="BB7437" t="s">
        <v>40383</v>
      </c>
      <c r="BC7437" t="s">
        <v>40384</v>
      </c>
      <c r="BD7437" t="s">
        <v>16188</v>
      </c>
      <c r="BE7437" t="s">
        <v>40385</v>
      </c>
      <c r="BF7437" t="s">
        <v>29772</v>
      </c>
      <c r="BG7437" t="s">
        <v>6454</v>
      </c>
      <c r="BH7437">
        <v>41</v>
      </c>
      <c r="BI7437" t="s">
        <v>40386</v>
      </c>
      <c r="BJ7437" t="s">
        <v>40387</v>
      </c>
      <c r="BK7437" t="s">
        <v>40388</v>
      </c>
      <c r="BL7437" t="s">
        <v>35208</v>
      </c>
      <c r="BM7437" t="s">
        <v>35208</v>
      </c>
      <c r="BN7437" t="s">
        <v>6388</v>
      </c>
    </row>
    <row r="7438" spans="1:66">
      <c r="A7438" s="13" t="s">
        <v>730</v>
      </c>
      <c r="B7438" s="13" t="s">
        <v>730</v>
      </c>
      <c r="C7438" s="13" t="s">
        <v>730</v>
      </c>
      <c r="D7438" s="13">
        <v>-7.1671200000000004E-2</v>
      </c>
      <c r="E7438" s="13">
        <v>0.14014299999999999</v>
      </c>
      <c r="F7438" s="13">
        <v>-7.9401299999999994E-2</v>
      </c>
      <c r="G7438" s="13" t="s">
        <v>730</v>
      </c>
      <c r="H7438" s="13" t="s">
        <v>730</v>
      </c>
      <c r="I7438" s="13" t="s">
        <v>730</v>
      </c>
      <c r="J7438" s="13" t="s">
        <v>730</v>
      </c>
      <c r="K7438" s="13" t="s">
        <v>730</v>
      </c>
      <c r="L7438" s="13" t="s">
        <v>730</v>
      </c>
      <c r="M7438" s="13" t="s">
        <v>730</v>
      </c>
      <c r="N7438" s="13" t="s">
        <v>730</v>
      </c>
      <c r="O7438" s="13" t="s">
        <v>730</v>
      </c>
      <c r="P7438" s="13" t="s">
        <v>730</v>
      </c>
      <c r="Q7438" s="13">
        <v>-2.5278399999999999E-2</v>
      </c>
      <c r="R7438" s="13">
        <v>-0.18948000000000001</v>
      </c>
      <c r="S7438" s="13">
        <v>-0.37779299999999999</v>
      </c>
      <c r="T7438" s="13">
        <v>-0.37590699999999999</v>
      </c>
      <c r="U7438" s="13" t="s">
        <v>730</v>
      </c>
      <c r="V7438" s="13" t="s">
        <v>730</v>
      </c>
      <c r="W7438" s="13" t="s">
        <v>730</v>
      </c>
      <c r="X7438" s="13" t="s">
        <v>730</v>
      </c>
      <c r="Y7438" s="13" t="s">
        <v>730</v>
      </c>
      <c r="Z7438" s="13" t="s">
        <v>730</v>
      </c>
      <c r="AA7438" s="13" t="s">
        <v>730</v>
      </c>
      <c r="AB7438" s="13" t="s">
        <v>730</v>
      </c>
      <c r="AC7438" s="13" t="s">
        <v>730</v>
      </c>
      <c r="AD7438" s="13" t="s">
        <v>730</v>
      </c>
      <c r="AE7438" s="13" t="s">
        <v>730</v>
      </c>
      <c r="AF7438" s="13" t="s">
        <v>730</v>
      </c>
      <c r="AG7438" s="13">
        <v>-0.204792</v>
      </c>
      <c r="AH7438" s="13">
        <v>-0.115573</v>
      </c>
      <c r="AI7438" s="13">
        <v>9.7215099999999999E-2</v>
      </c>
      <c r="AJ7438" s="13">
        <v>-0.16518099999999999</v>
      </c>
      <c r="AK7438" s="13" t="s">
        <v>730</v>
      </c>
      <c r="AL7438" s="13" t="s">
        <v>730</v>
      </c>
      <c r="AM7438" s="13" t="s">
        <v>730</v>
      </c>
      <c r="AN7438" s="13" t="s">
        <v>730</v>
      </c>
      <c r="AO7438" s="13" t="s">
        <v>730</v>
      </c>
      <c r="AP7438" s="13" t="s">
        <v>730</v>
      </c>
      <c r="AQ7438" s="13" t="s">
        <v>730</v>
      </c>
      <c r="AR7438" s="13" t="s">
        <v>730</v>
      </c>
      <c r="AS7438" s="13">
        <v>3.1768900000000002</v>
      </c>
      <c r="AT7438" s="13">
        <v>-0.20818200000000001</v>
      </c>
      <c r="AU7438" s="20" t="s">
        <v>6377</v>
      </c>
      <c r="AV7438" s="13">
        <v>7.96124E-2</v>
      </c>
      <c r="AW7438" s="13">
        <v>-1.4946900000000001E-2</v>
      </c>
      <c r="AX7438" s="14" t="s">
        <v>6389</v>
      </c>
      <c r="AY7438" s="16" t="s">
        <v>6389</v>
      </c>
      <c r="AZ7438" s="15">
        <v>1</v>
      </c>
      <c r="BA7438" s="13" t="s">
        <v>8102</v>
      </c>
      <c r="BB7438" s="13">
        <v>2537</v>
      </c>
      <c r="BC7438" s="13" t="s">
        <v>8102</v>
      </c>
      <c r="BD7438" s="13" t="s">
        <v>8102</v>
      </c>
      <c r="BE7438" s="13" t="s">
        <v>1053</v>
      </c>
      <c r="BF7438" s="13" t="s">
        <v>1050</v>
      </c>
      <c r="BG7438" s="13" t="s">
        <v>6454</v>
      </c>
      <c r="BH7438" s="13">
        <v>2537</v>
      </c>
      <c r="BI7438" s="13" t="s">
        <v>29525</v>
      </c>
      <c r="BJ7438" s="13" t="s">
        <v>40389</v>
      </c>
      <c r="BK7438" s="13" t="s">
        <v>29527</v>
      </c>
      <c r="BL7438" s="13" t="s">
        <v>35208</v>
      </c>
      <c r="BM7438" s="13" t="s">
        <v>35208</v>
      </c>
      <c r="BN7438" s="13" t="s">
        <v>6388</v>
      </c>
    </row>
    <row r="7439" spans="1:66">
      <c r="A7439" t="s">
        <v>730</v>
      </c>
      <c r="B7439" t="s">
        <v>730</v>
      </c>
      <c r="C7439" t="s">
        <v>730</v>
      </c>
      <c r="D7439">
        <v>3.60966E-2</v>
      </c>
      <c r="E7439">
        <v>-0.30771599999999999</v>
      </c>
      <c r="F7439">
        <v>0.22248799999999999</v>
      </c>
      <c r="G7439" t="s">
        <v>730</v>
      </c>
      <c r="H7439" t="s">
        <v>730</v>
      </c>
      <c r="I7439" t="s">
        <v>730</v>
      </c>
      <c r="J7439" t="s">
        <v>730</v>
      </c>
      <c r="K7439" t="s">
        <v>730</v>
      </c>
      <c r="L7439" t="s">
        <v>730</v>
      </c>
      <c r="M7439" t="s">
        <v>730</v>
      </c>
      <c r="N7439" t="s">
        <v>730</v>
      </c>
      <c r="O7439" t="s">
        <v>730</v>
      </c>
      <c r="P7439" t="s">
        <v>730</v>
      </c>
      <c r="Q7439">
        <v>-0.200569</v>
      </c>
      <c r="R7439">
        <v>-0.21777299999999999</v>
      </c>
      <c r="S7439">
        <v>-3.04741E-2</v>
      </c>
      <c r="T7439">
        <v>-0.31532900000000003</v>
      </c>
      <c r="U7439" t="s">
        <v>730</v>
      </c>
      <c r="V7439" t="s">
        <v>730</v>
      </c>
      <c r="W7439" t="s">
        <v>730</v>
      </c>
      <c r="X7439" t="s">
        <v>730</v>
      </c>
      <c r="Y7439" t="s">
        <v>730</v>
      </c>
      <c r="Z7439" t="s">
        <v>730</v>
      </c>
      <c r="AA7439" t="s">
        <v>730</v>
      </c>
      <c r="AB7439" t="s">
        <v>730</v>
      </c>
      <c r="AC7439" t="s">
        <v>730</v>
      </c>
      <c r="AD7439" t="s">
        <v>730</v>
      </c>
      <c r="AE7439" t="s">
        <v>730</v>
      </c>
      <c r="AF7439" t="s">
        <v>730</v>
      </c>
      <c r="AG7439">
        <v>-0.28043200000000001</v>
      </c>
      <c r="AH7439">
        <v>-0.45810600000000001</v>
      </c>
      <c r="AI7439">
        <v>0.21179100000000001</v>
      </c>
      <c r="AJ7439">
        <v>-3.8225599999999998E-2</v>
      </c>
      <c r="AK7439" t="s">
        <v>730</v>
      </c>
      <c r="AL7439" t="s">
        <v>730</v>
      </c>
      <c r="AM7439" t="s">
        <v>730</v>
      </c>
      <c r="AN7439" t="s">
        <v>730</v>
      </c>
      <c r="AO7439" t="s">
        <v>730</v>
      </c>
      <c r="AP7439" t="s">
        <v>730</v>
      </c>
      <c r="AQ7439" t="s">
        <v>730</v>
      </c>
      <c r="AR7439" t="s">
        <v>730</v>
      </c>
      <c r="AS7439">
        <v>2.6057700000000001</v>
      </c>
      <c r="AT7439">
        <v>-0.21917200000000001</v>
      </c>
      <c r="AU7439" s="19" t="s">
        <v>6377</v>
      </c>
      <c r="AV7439">
        <v>9.3131199999999997E-2</v>
      </c>
      <c r="AW7439">
        <v>-1.8715200000000001E-2</v>
      </c>
      <c r="AX7439" s="17" t="s">
        <v>6389</v>
      </c>
      <c r="AY7439" s="16" t="s">
        <v>6389</v>
      </c>
      <c r="AZ7439" s="16">
        <v>1</v>
      </c>
      <c r="BA7439" t="s">
        <v>39896</v>
      </c>
      <c r="BB7439" t="s">
        <v>40390</v>
      </c>
      <c r="BC7439" t="s">
        <v>30017</v>
      </c>
      <c r="BD7439" t="s">
        <v>30017</v>
      </c>
      <c r="BE7439" t="s">
        <v>30018</v>
      </c>
      <c r="BF7439" t="s">
        <v>30019</v>
      </c>
      <c r="BG7439" t="s">
        <v>6383</v>
      </c>
      <c r="BH7439">
        <v>478</v>
      </c>
      <c r="BI7439" t="s">
        <v>40391</v>
      </c>
      <c r="BJ7439" t="s">
        <v>40392</v>
      </c>
      <c r="BK7439" t="s">
        <v>40393</v>
      </c>
      <c r="BL7439" t="s">
        <v>35208</v>
      </c>
      <c r="BM7439" t="s">
        <v>35208</v>
      </c>
      <c r="BN7439" t="s">
        <v>6388</v>
      </c>
    </row>
    <row r="7440" spans="1:66">
      <c r="A7440" s="13" t="s">
        <v>730</v>
      </c>
      <c r="B7440" s="13" t="s">
        <v>730</v>
      </c>
      <c r="C7440" s="13" t="s">
        <v>730</v>
      </c>
      <c r="D7440" s="13">
        <v>-0.120448</v>
      </c>
      <c r="E7440" s="13">
        <v>0.102019</v>
      </c>
      <c r="F7440" s="13">
        <v>9.8108499999999994E-3</v>
      </c>
      <c r="G7440" s="13" t="s">
        <v>730</v>
      </c>
      <c r="H7440" s="13" t="s">
        <v>730</v>
      </c>
      <c r="I7440" s="13" t="s">
        <v>730</v>
      </c>
      <c r="J7440" s="13" t="s">
        <v>730</v>
      </c>
      <c r="K7440" s="13" t="s">
        <v>730</v>
      </c>
      <c r="L7440" s="13" t="s">
        <v>730</v>
      </c>
      <c r="M7440" s="13" t="s">
        <v>730</v>
      </c>
      <c r="N7440" s="13" t="s">
        <v>730</v>
      </c>
      <c r="O7440" s="13" t="s">
        <v>730</v>
      </c>
      <c r="P7440" s="13" t="s">
        <v>730</v>
      </c>
      <c r="Q7440" s="13">
        <v>-0.26075100000000001</v>
      </c>
      <c r="R7440" s="13">
        <v>-0.16040499999999999</v>
      </c>
      <c r="S7440" s="13">
        <v>-0.221973</v>
      </c>
      <c r="T7440" s="13">
        <v>-0.28578999999999999</v>
      </c>
      <c r="U7440" s="13" t="s">
        <v>730</v>
      </c>
      <c r="V7440" s="13" t="s">
        <v>730</v>
      </c>
      <c r="W7440" s="13" t="s">
        <v>730</v>
      </c>
      <c r="X7440" s="13" t="s">
        <v>730</v>
      </c>
      <c r="Y7440" s="13" t="s">
        <v>730</v>
      </c>
      <c r="Z7440" s="13" t="s">
        <v>730</v>
      </c>
      <c r="AA7440" s="13" t="s">
        <v>730</v>
      </c>
      <c r="AB7440" s="13" t="s">
        <v>730</v>
      </c>
      <c r="AC7440" s="13" t="s">
        <v>730</v>
      </c>
      <c r="AD7440" s="13" t="s">
        <v>730</v>
      </c>
      <c r="AE7440" s="13" t="s">
        <v>730</v>
      </c>
      <c r="AF7440" s="13" t="s">
        <v>730</v>
      </c>
      <c r="AG7440" s="13">
        <v>3.2517799999999999E-2</v>
      </c>
      <c r="AH7440" s="13">
        <v>-3.6575900000000001E-2</v>
      </c>
      <c r="AI7440" s="13">
        <v>-4.5311200000000003E-2</v>
      </c>
      <c r="AJ7440" s="13">
        <v>-0.14538799999999999</v>
      </c>
      <c r="AK7440" s="13" t="s">
        <v>730</v>
      </c>
      <c r="AL7440" s="13" t="s">
        <v>730</v>
      </c>
      <c r="AM7440" s="13" t="s">
        <v>730</v>
      </c>
      <c r="AN7440" s="13" t="s">
        <v>730</v>
      </c>
      <c r="AO7440" s="13" t="s">
        <v>730</v>
      </c>
      <c r="AP7440" s="13" t="s">
        <v>730</v>
      </c>
      <c r="AQ7440" s="13" t="s">
        <v>730</v>
      </c>
      <c r="AR7440" s="13" t="s">
        <v>730</v>
      </c>
      <c r="AS7440" s="13">
        <v>3.0637500000000002</v>
      </c>
      <c r="AT7440" s="13">
        <v>-0.20116400000000001</v>
      </c>
      <c r="AU7440" s="20" t="s">
        <v>6377</v>
      </c>
      <c r="AV7440" s="13">
        <v>0.19436300000000001</v>
      </c>
      <c r="AW7440" s="13">
        <v>-3.4812900000000001E-2</v>
      </c>
      <c r="AX7440" s="14" t="s">
        <v>6389</v>
      </c>
      <c r="AY7440" s="16" t="s">
        <v>6389</v>
      </c>
      <c r="AZ7440" s="15">
        <v>1</v>
      </c>
      <c r="BA7440" s="13" t="s">
        <v>4984</v>
      </c>
      <c r="BB7440" s="13" t="s">
        <v>40394</v>
      </c>
      <c r="BC7440" s="13" t="s">
        <v>8542</v>
      </c>
      <c r="BD7440" s="13" t="s">
        <v>8542</v>
      </c>
      <c r="BE7440" s="13" t="s">
        <v>4985</v>
      </c>
      <c r="BF7440" s="13" t="s">
        <v>8543</v>
      </c>
      <c r="BG7440" s="13" t="s">
        <v>6383</v>
      </c>
      <c r="BH7440" s="13">
        <v>1289</v>
      </c>
      <c r="BI7440" s="13" t="s">
        <v>40395</v>
      </c>
      <c r="BJ7440" s="13" t="s">
        <v>40396</v>
      </c>
      <c r="BK7440" s="13" t="s">
        <v>40397</v>
      </c>
      <c r="BL7440" s="13" t="s">
        <v>35208</v>
      </c>
      <c r="BM7440" s="13" t="s">
        <v>35208</v>
      </c>
      <c r="BN7440" s="13" t="s">
        <v>6388</v>
      </c>
    </row>
    <row r="7441" spans="1:66">
      <c r="A7441" t="s">
        <v>730</v>
      </c>
      <c r="B7441" t="s">
        <v>730</v>
      </c>
      <c r="C7441" t="s">
        <v>730</v>
      </c>
      <c r="D7441" t="s">
        <v>730</v>
      </c>
      <c r="E7441" t="s">
        <v>730</v>
      </c>
      <c r="F7441" t="s">
        <v>730</v>
      </c>
      <c r="G7441" t="s">
        <v>730</v>
      </c>
      <c r="H7441" t="s">
        <v>730</v>
      </c>
      <c r="I7441" t="s">
        <v>730</v>
      </c>
      <c r="J7441">
        <v>2.0612100000000001E-2</v>
      </c>
      <c r="K7441">
        <v>-5.2204199999999999E-2</v>
      </c>
      <c r="L7441">
        <v>3.0192799999999999E-2</v>
      </c>
      <c r="M7441" t="s">
        <v>730</v>
      </c>
      <c r="N7441" t="s">
        <v>730</v>
      </c>
      <c r="O7441" t="s">
        <v>730</v>
      </c>
      <c r="P7441" t="s">
        <v>730</v>
      </c>
      <c r="Q7441" t="s">
        <v>730</v>
      </c>
      <c r="R7441" t="s">
        <v>730</v>
      </c>
      <c r="S7441" t="s">
        <v>730</v>
      </c>
      <c r="T7441" t="s">
        <v>730</v>
      </c>
      <c r="U7441" t="s">
        <v>730</v>
      </c>
      <c r="V7441" t="s">
        <v>730</v>
      </c>
      <c r="W7441" t="s">
        <v>730</v>
      </c>
      <c r="X7441" t="s">
        <v>730</v>
      </c>
      <c r="Y7441">
        <v>-2.7148100000000001E-2</v>
      </c>
      <c r="Z7441">
        <v>-6.5403000000000003E-2</v>
      </c>
      <c r="AA7441">
        <v>-0.13794100000000001</v>
      </c>
      <c r="AB7441">
        <v>-0.48678100000000002</v>
      </c>
      <c r="AC7441" t="s">
        <v>730</v>
      </c>
      <c r="AD7441" t="s">
        <v>730</v>
      </c>
      <c r="AE7441" t="s">
        <v>730</v>
      </c>
      <c r="AF7441" t="s">
        <v>730</v>
      </c>
      <c r="AG7441" t="s">
        <v>730</v>
      </c>
      <c r="AH7441" t="s">
        <v>730</v>
      </c>
      <c r="AI7441" t="s">
        <v>730</v>
      </c>
      <c r="AJ7441" t="s">
        <v>730</v>
      </c>
      <c r="AK7441" t="s">
        <v>730</v>
      </c>
      <c r="AL7441" t="s">
        <v>730</v>
      </c>
      <c r="AM7441" t="s">
        <v>730</v>
      </c>
      <c r="AN7441" t="s">
        <v>730</v>
      </c>
      <c r="AO7441">
        <v>-7.1035600000000004E-2</v>
      </c>
      <c r="AP7441">
        <v>-0.36743199999999998</v>
      </c>
      <c r="AQ7441">
        <v>0.18734000000000001</v>
      </c>
      <c r="AR7441">
        <v>7.7963299999999999E-2</v>
      </c>
      <c r="AS7441">
        <v>2.6276999999999999</v>
      </c>
      <c r="AT7441">
        <v>-0.207566</v>
      </c>
      <c r="AU7441" s="19" t="s">
        <v>6377</v>
      </c>
      <c r="AV7441">
        <v>0.201992</v>
      </c>
      <c r="AW7441">
        <v>-4.1901800000000003E-2</v>
      </c>
      <c r="AX7441" s="17" t="s">
        <v>6389</v>
      </c>
      <c r="AY7441" s="16" t="s">
        <v>6389</v>
      </c>
      <c r="AZ7441" s="16">
        <v>1</v>
      </c>
      <c r="BA7441" t="s">
        <v>9048</v>
      </c>
      <c r="BB7441" t="s">
        <v>40398</v>
      </c>
      <c r="BC7441" t="s">
        <v>8052</v>
      </c>
      <c r="BD7441" t="s">
        <v>8052</v>
      </c>
      <c r="BE7441" t="s">
        <v>8053</v>
      </c>
      <c r="BF7441" t="s">
        <v>8054</v>
      </c>
      <c r="BG7441" t="s">
        <v>6383</v>
      </c>
      <c r="BH7441">
        <v>715</v>
      </c>
      <c r="BI7441" t="s">
        <v>40399</v>
      </c>
      <c r="BJ7441" t="s">
        <v>40400</v>
      </c>
      <c r="BK7441" t="s">
        <v>40401</v>
      </c>
      <c r="BL7441" t="s">
        <v>35208</v>
      </c>
      <c r="BM7441" t="s">
        <v>35208</v>
      </c>
      <c r="BN7441" t="s">
        <v>6388</v>
      </c>
    </row>
    <row r="7442" spans="1:66">
      <c r="A7442" s="13" t="s">
        <v>730</v>
      </c>
      <c r="B7442" s="13" t="s">
        <v>730</v>
      </c>
      <c r="C7442" s="13" t="s">
        <v>730</v>
      </c>
      <c r="D7442" s="13">
        <v>-0.149228</v>
      </c>
      <c r="E7442" s="13">
        <v>0.179504</v>
      </c>
      <c r="F7442" s="13">
        <v>-5.02446E-2</v>
      </c>
      <c r="G7442" s="13" t="s">
        <v>730</v>
      </c>
      <c r="H7442" s="13" t="s">
        <v>730</v>
      </c>
      <c r="I7442" s="13" t="s">
        <v>730</v>
      </c>
      <c r="J7442" s="13" t="s">
        <v>730</v>
      </c>
      <c r="K7442" s="13" t="s">
        <v>730</v>
      </c>
      <c r="L7442" s="13" t="s">
        <v>730</v>
      </c>
      <c r="M7442" s="13" t="s">
        <v>730</v>
      </c>
      <c r="N7442" s="13" t="s">
        <v>730</v>
      </c>
      <c r="O7442" s="13" t="s">
        <v>730</v>
      </c>
      <c r="P7442" s="13" t="s">
        <v>730</v>
      </c>
      <c r="Q7442" s="13">
        <v>-0.40616600000000003</v>
      </c>
      <c r="R7442" s="13">
        <v>-0.31727100000000003</v>
      </c>
      <c r="S7442" s="13">
        <v>-0.376778</v>
      </c>
      <c r="T7442" s="13">
        <v>-0.533138</v>
      </c>
      <c r="U7442" s="13" t="s">
        <v>730</v>
      </c>
      <c r="V7442" s="13" t="s">
        <v>730</v>
      </c>
      <c r="W7442" s="13" t="s">
        <v>730</v>
      </c>
      <c r="X7442" s="13" t="s">
        <v>730</v>
      </c>
      <c r="Y7442" s="13" t="s">
        <v>730</v>
      </c>
      <c r="Z7442" s="13" t="s">
        <v>730</v>
      </c>
      <c r="AA7442" s="13" t="s">
        <v>730</v>
      </c>
      <c r="AB7442" s="13" t="s">
        <v>730</v>
      </c>
      <c r="AC7442" s="13" t="s">
        <v>730</v>
      </c>
      <c r="AD7442" s="13" t="s">
        <v>730</v>
      </c>
      <c r="AE7442" s="13" t="s">
        <v>730</v>
      </c>
      <c r="AF7442" s="13" t="s">
        <v>730</v>
      </c>
      <c r="AG7442" s="13">
        <v>-0.102675</v>
      </c>
      <c r="AH7442" s="13">
        <v>6.8060399999999993E-2</v>
      </c>
      <c r="AI7442" s="13">
        <v>-6.7652799999999999E-2</v>
      </c>
      <c r="AJ7442" s="13">
        <v>-2.80913E-2</v>
      </c>
      <c r="AK7442" s="13" t="s">
        <v>730</v>
      </c>
      <c r="AL7442" s="13" t="s">
        <v>730</v>
      </c>
      <c r="AM7442" s="13" t="s">
        <v>730</v>
      </c>
      <c r="AN7442" s="13" t="s">
        <v>730</v>
      </c>
      <c r="AO7442" s="13" t="s">
        <v>730</v>
      </c>
      <c r="AP7442" s="13" t="s">
        <v>730</v>
      </c>
      <c r="AQ7442" s="13" t="s">
        <v>730</v>
      </c>
      <c r="AR7442" s="13" t="s">
        <v>730</v>
      </c>
      <c r="AS7442" s="13">
        <v>4.9882499999999999</v>
      </c>
      <c r="AT7442" s="13">
        <v>-0.243481</v>
      </c>
      <c r="AU7442" s="20" t="s">
        <v>6377</v>
      </c>
      <c r="AV7442" s="13">
        <v>0.101442</v>
      </c>
      <c r="AW7442" s="13">
        <v>1.7537199999999999E-2</v>
      </c>
      <c r="AX7442" s="14" t="s">
        <v>6389</v>
      </c>
      <c r="AY7442" s="16" t="s">
        <v>6389</v>
      </c>
      <c r="AZ7442" s="15">
        <v>1</v>
      </c>
      <c r="BA7442" s="13" t="s">
        <v>25347</v>
      </c>
      <c r="BB7442" s="13" t="s">
        <v>40402</v>
      </c>
      <c r="BC7442" s="13" t="s">
        <v>25349</v>
      </c>
      <c r="BD7442" s="13" t="s">
        <v>25349</v>
      </c>
      <c r="BE7442" s="13" t="s">
        <v>25350</v>
      </c>
      <c r="BF7442" s="13" t="s">
        <v>25351</v>
      </c>
      <c r="BG7442" s="13" t="s">
        <v>6383</v>
      </c>
      <c r="BH7442" s="13">
        <v>1028</v>
      </c>
      <c r="BI7442" s="13" t="s">
        <v>40403</v>
      </c>
      <c r="BJ7442" s="13" t="s">
        <v>40404</v>
      </c>
      <c r="BK7442" s="13" t="s">
        <v>40405</v>
      </c>
      <c r="BL7442" s="13" t="s">
        <v>35208</v>
      </c>
      <c r="BM7442" s="13" t="s">
        <v>35208</v>
      </c>
      <c r="BN7442" s="13" t="s">
        <v>6388</v>
      </c>
    </row>
    <row r="7443" spans="1:66">
      <c r="A7443">
        <v>0.183341</v>
      </c>
      <c r="B7443">
        <v>0.140794</v>
      </c>
      <c r="C7443">
        <v>-0.39217999999999997</v>
      </c>
      <c r="D7443">
        <v>-3.1222799999999998E-2</v>
      </c>
      <c r="E7443">
        <v>0.231992</v>
      </c>
      <c r="F7443">
        <v>-0.239644</v>
      </c>
      <c r="G7443" t="s">
        <v>730</v>
      </c>
      <c r="H7443" t="s">
        <v>730</v>
      </c>
      <c r="I7443" t="s">
        <v>730</v>
      </c>
      <c r="J7443" t="s">
        <v>730</v>
      </c>
      <c r="K7443" t="s">
        <v>730</v>
      </c>
      <c r="L7443" t="s">
        <v>730</v>
      </c>
      <c r="M7443">
        <v>-0.33557199999999998</v>
      </c>
      <c r="N7443">
        <v>-0.31322699999999998</v>
      </c>
      <c r="O7443">
        <v>-0.204592</v>
      </c>
      <c r="P7443">
        <v>-0.290294</v>
      </c>
      <c r="Q7443">
        <v>-0.64224999999999999</v>
      </c>
      <c r="R7443">
        <v>-0.31956400000000001</v>
      </c>
      <c r="S7443">
        <v>-0.62448899999999996</v>
      </c>
      <c r="T7443">
        <v>-0.549481</v>
      </c>
      <c r="U7443" t="s">
        <v>730</v>
      </c>
      <c r="V7443" t="s">
        <v>730</v>
      </c>
      <c r="W7443" t="s">
        <v>730</v>
      </c>
      <c r="X7443" t="s">
        <v>730</v>
      </c>
      <c r="Y7443" t="s">
        <v>730</v>
      </c>
      <c r="Z7443" t="s">
        <v>730</v>
      </c>
      <c r="AA7443" t="s">
        <v>730</v>
      </c>
      <c r="AB7443" t="s">
        <v>730</v>
      </c>
      <c r="AC7443">
        <v>-0.246313</v>
      </c>
      <c r="AD7443">
        <v>-0.48572799999999999</v>
      </c>
      <c r="AE7443">
        <v>-8.7549399999999999E-2</v>
      </c>
      <c r="AF7443">
        <v>-0.44111499999999998</v>
      </c>
      <c r="AG7443">
        <v>-0.19470799999999999</v>
      </c>
      <c r="AH7443">
        <v>-0.20139000000000001</v>
      </c>
      <c r="AI7443">
        <v>-0.116812</v>
      </c>
      <c r="AJ7443">
        <v>3.9363200000000001E-2</v>
      </c>
      <c r="AK7443" t="s">
        <v>730</v>
      </c>
      <c r="AL7443" t="s">
        <v>730</v>
      </c>
      <c r="AM7443" t="s">
        <v>730</v>
      </c>
      <c r="AN7443" t="s">
        <v>730</v>
      </c>
      <c r="AO7443" t="s">
        <v>730</v>
      </c>
      <c r="AP7443" t="s">
        <v>730</v>
      </c>
      <c r="AQ7443" t="s">
        <v>730</v>
      </c>
      <c r="AR7443" t="s">
        <v>730</v>
      </c>
      <c r="AS7443">
        <v>3.3861699999999999</v>
      </c>
      <c r="AT7443">
        <v>-0.27495700000000001</v>
      </c>
      <c r="AU7443" s="19" t="s">
        <v>6377</v>
      </c>
      <c r="AV7443">
        <v>0.21782299999999999</v>
      </c>
      <c r="AW7443">
        <v>3.4235300000000003E-2</v>
      </c>
      <c r="AX7443" s="17" t="s">
        <v>6389</v>
      </c>
      <c r="AY7443" s="16" t="s">
        <v>6389</v>
      </c>
      <c r="AZ7443" s="16">
        <v>1</v>
      </c>
      <c r="BA7443" t="s">
        <v>33701</v>
      </c>
      <c r="BB7443" t="s">
        <v>40406</v>
      </c>
      <c r="BC7443" t="s">
        <v>33703</v>
      </c>
      <c r="BD7443" t="s">
        <v>33703</v>
      </c>
      <c r="BE7443" t="s">
        <v>33704</v>
      </c>
      <c r="BF7443" t="s">
        <v>33705</v>
      </c>
      <c r="BG7443" t="s">
        <v>6454</v>
      </c>
      <c r="BH7443">
        <v>592</v>
      </c>
      <c r="BI7443" t="s">
        <v>40407</v>
      </c>
      <c r="BJ7443" t="s">
        <v>40408</v>
      </c>
      <c r="BK7443" t="s">
        <v>40409</v>
      </c>
      <c r="BL7443" t="s">
        <v>35208</v>
      </c>
      <c r="BM7443" t="s">
        <v>35208</v>
      </c>
      <c r="BN7443" t="s">
        <v>6388</v>
      </c>
    </row>
    <row r="7444" spans="1:66">
      <c r="A7444" s="13" t="s">
        <v>730</v>
      </c>
      <c r="B7444" s="13" t="s">
        <v>730</v>
      </c>
      <c r="C7444" s="13" t="s">
        <v>730</v>
      </c>
      <c r="D7444" s="13" t="s">
        <v>730</v>
      </c>
      <c r="E7444" s="13" t="s">
        <v>730</v>
      </c>
      <c r="F7444" s="13" t="s">
        <v>730</v>
      </c>
      <c r="G7444" s="13">
        <v>4.5887900000000002E-2</v>
      </c>
      <c r="H7444" s="13">
        <v>5.6403200000000001E-2</v>
      </c>
      <c r="I7444" s="13">
        <v>-0.108096</v>
      </c>
      <c r="J7444" s="13" t="s">
        <v>730</v>
      </c>
      <c r="K7444" s="13" t="s">
        <v>730</v>
      </c>
      <c r="L7444" s="13" t="s">
        <v>730</v>
      </c>
      <c r="M7444" s="13" t="s">
        <v>730</v>
      </c>
      <c r="N7444" s="13" t="s">
        <v>730</v>
      </c>
      <c r="O7444" s="13" t="s">
        <v>730</v>
      </c>
      <c r="P7444" s="13" t="s">
        <v>730</v>
      </c>
      <c r="Q7444" s="13" t="s">
        <v>730</v>
      </c>
      <c r="R7444" s="13" t="s">
        <v>730</v>
      </c>
      <c r="S7444" s="13" t="s">
        <v>730</v>
      </c>
      <c r="T7444" s="13" t="s">
        <v>730</v>
      </c>
      <c r="U7444" s="13">
        <v>-0.50016499999999997</v>
      </c>
      <c r="V7444" s="13">
        <v>-0.23335400000000001</v>
      </c>
      <c r="W7444" s="13">
        <v>-0.29942200000000002</v>
      </c>
      <c r="X7444" s="13">
        <v>-0.41077000000000002</v>
      </c>
      <c r="Y7444" s="13" t="s">
        <v>730</v>
      </c>
      <c r="Z7444" s="13" t="s">
        <v>730</v>
      </c>
      <c r="AA7444" s="13" t="s">
        <v>730</v>
      </c>
      <c r="AB7444" s="13" t="s">
        <v>730</v>
      </c>
      <c r="AC7444" s="13" t="s">
        <v>730</v>
      </c>
      <c r="AD7444" s="13" t="s">
        <v>730</v>
      </c>
      <c r="AE7444" s="13" t="s">
        <v>730</v>
      </c>
      <c r="AF7444" s="13" t="s">
        <v>730</v>
      </c>
      <c r="AG7444" s="13" t="s">
        <v>730</v>
      </c>
      <c r="AH7444" s="13" t="s">
        <v>730</v>
      </c>
      <c r="AI7444" s="13" t="s">
        <v>730</v>
      </c>
      <c r="AJ7444" s="13" t="s">
        <v>730</v>
      </c>
      <c r="AK7444" s="13">
        <v>-0.23233100000000001</v>
      </c>
      <c r="AL7444" s="13">
        <v>-1.2103300000000001E-2</v>
      </c>
      <c r="AM7444" s="13">
        <v>0.13339999999999999</v>
      </c>
      <c r="AN7444" s="13">
        <v>-0.18868099999999999</v>
      </c>
      <c r="AO7444" s="13" t="s">
        <v>730</v>
      </c>
      <c r="AP7444" s="13" t="s">
        <v>730</v>
      </c>
      <c r="AQ7444" s="13" t="s">
        <v>730</v>
      </c>
      <c r="AR7444" s="13" t="s">
        <v>730</v>
      </c>
      <c r="AS7444" s="13">
        <v>4.4945599999999999</v>
      </c>
      <c r="AT7444" s="13">
        <v>-0.23883599999999999</v>
      </c>
      <c r="AU7444" s="20" t="s">
        <v>6377</v>
      </c>
      <c r="AV7444" s="13">
        <v>0.25732899999999997</v>
      </c>
      <c r="AW7444" s="13">
        <v>3.6797200000000002E-2</v>
      </c>
      <c r="AX7444" s="14" t="s">
        <v>6389</v>
      </c>
      <c r="AY7444" s="16" t="s">
        <v>6389</v>
      </c>
      <c r="AZ7444" s="15">
        <v>1</v>
      </c>
      <c r="BA7444" s="13" t="s">
        <v>33701</v>
      </c>
      <c r="BB7444" s="13" t="s">
        <v>40410</v>
      </c>
      <c r="BC7444" s="13" t="s">
        <v>33703</v>
      </c>
      <c r="BD7444" s="13" t="s">
        <v>33703</v>
      </c>
      <c r="BE7444" s="13" t="s">
        <v>33704</v>
      </c>
      <c r="BF7444" s="13" t="s">
        <v>33705</v>
      </c>
      <c r="BG7444" s="13" t="s">
        <v>6454</v>
      </c>
      <c r="BH7444" s="13">
        <v>591</v>
      </c>
      <c r="BI7444" s="13" t="s">
        <v>40411</v>
      </c>
      <c r="BJ7444" s="13" t="s">
        <v>40412</v>
      </c>
      <c r="BK7444" s="13" t="s">
        <v>40413</v>
      </c>
      <c r="BL7444" s="13" t="s">
        <v>35208</v>
      </c>
      <c r="BM7444" s="13" t="s">
        <v>35208</v>
      </c>
      <c r="BN7444" s="13" t="s">
        <v>6388</v>
      </c>
    </row>
    <row r="7445" spans="1:66">
      <c r="A7445">
        <v>-1.4741000000000001E-2</v>
      </c>
      <c r="B7445">
        <v>0.17355499999999999</v>
      </c>
      <c r="C7445">
        <v>-0.18060699999999999</v>
      </c>
      <c r="D7445" t="s">
        <v>730</v>
      </c>
      <c r="E7445" t="s">
        <v>730</v>
      </c>
      <c r="F7445" t="s">
        <v>730</v>
      </c>
      <c r="G7445" t="s">
        <v>730</v>
      </c>
      <c r="H7445" t="s">
        <v>730</v>
      </c>
      <c r="I7445" t="s">
        <v>730</v>
      </c>
      <c r="J7445">
        <v>-1.5007E-2</v>
      </c>
      <c r="K7445">
        <v>0.107443</v>
      </c>
      <c r="L7445">
        <v>-0.10000299999999999</v>
      </c>
      <c r="M7445">
        <v>-0.402478</v>
      </c>
      <c r="N7445">
        <v>-0.30763200000000002</v>
      </c>
      <c r="O7445">
        <v>-0.36899799999999999</v>
      </c>
      <c r="P7445">
        <v>-0.227797</v>
      </c>
      <c r="Q7445" t="s">
        <v>730</v>
      </c>
      <c r="R7445" t="s">
        <v>730</v>
      </c>
      <c r="S7445" t="s">
        <v>730</v>
      </c>
      <c r="T7445" t="s">
        <v>730</v>
      </c>
      <c r="U7445" t="s">
        <v>730</v>
      </c>
      <c r="V7445" t="s">
        <v>730</v>
      </c>
      <c r="W7445" t="s">
        <v>730</v>
      </c>
      <c r="X7445" t="s">
        <v>730</v>
      </c>
      <c r="Y7445">
        <v>-0.32125900000000002</v>
      </c>
      <c r="Z7445">
        <v>-0.24925900000000001</v>
      </c>
      <c r="AA7445">
        <v>1.02665E-2</v>
      </c>
      <c r="AB7445">
        <v>-3.1824999999999999E-2</v>
      </c>
      <c r="AC7445">
        <v>-0.22417500000000001</v>
      </c>
      <c r="AD7445">
        <v>-0.276756</v>
      </c>
      <c r="AE7445">
        <v>-0.33525500000000003</v>
      </c>
      <c r="AF7445">
        <v>-0.297234</v>
      </c>
      <c r="AG7445" t="s">
        <v>730</v>
      </c>
      <c r="AH7445" t="s">
        <v>730</v>
      </c>
      <c r="AI7445" t="s">
        <v>730</v>
      </c>
      <c r="AJ7445" t="s">
        <v>730</v>
      </c>
      <c r="AK7445" t="s">
        <v>730</v>
      </c>
      <c r="AL7445" t="s">
        <v>730</v>
      </c>
      <c r="AM7445" t="s">
        <v>730</v>
      </c>
      <c r="AN7445" t="s">
        <v>730</v>
      </c>
      <c r="AO7445">
        <v>-5.5670900000000002E-2</v>
      </c>
      <c r="AP7445">
        <v>4.0935300000000001E-2</v>
      </c>
      <c r="AQ7445">
        <v>3.0617100000000001E-2</v>
      </c>
      <c r="AR7445">
        <v>-7.7533299999999999E-2</v>
      </c>
      <c r="AS7445">
        <v>2.6785700000000001</v>
      </c>
      <c r="AT7445">
        <v>-0.221193</v>
      </c>
      <c r="AU7445" s="19" t="s">
        <v>6377</v>
      </c>
      <c r="AV7445">
        <v>0.107053</v>
      </c>
      <c r="AW7445">
        <v>-2.2129200000000002E-2</v>
      </c>
      <c r="AX7445" s="17" t="s">
        <v>6389</v>
      </c>
      <c r="AY7445" s="16" t="s">
        <v>6389</v>
      </c>
      <c r="AZ7445" s="16">
        <v>1</v>
      </c>
      <c r="BA7445" t="s">
        <v>22106</v>
      </c>
      <c r="BB7445" t="s">
        <v>40414</v>
      </c>
      <c r="BC7445" t="s">
        <v>22108</v>
      </c>
      <c r="BD7445" t="s">
        <v>22108</v>
      </c>
      <c r="BE7445" t="s">
        <v>22109</v>
      </c>
      <c r="BF7445" t="s">
        <v>22110</v>
      </c>
      <c r="BG7445" t="s">
        <v>6383</v>
      </c>
      <c r="BH7445">
        <v>822</v>
      </c>
      <c r="BI7445" t="s">
        <v>40415</v>
      </c>
      <c r="BJ7445" t="s">
        <v>40416</v>
      </c>
      <c r="BK7445" t="s">
        <v>40417</v>
      </c>
      <c r="BL7445" t="s">
        <v>35208</v>
      </c>
      <c r="BM7445" t="s">
        <v>35208</v>
      </c>
      <c r="BN7445" t="s">
        <v>6388</v>
      </c>
    </row>
    <row r="7446" spans="1:66">
      <c r="A7446" s="13">
        <v>0.22884599999999999</v>
      </c>
      <c r="B7446" s="13">
        <v>-0.25962800000000003</v>
      </c>
      <c r="C7446" s="13">
        <v>-1.0424900000000001E-2</v>
      </c>
      <c r="D7446" s="13" t="s">
        <v>730</v>
      </c>
      <c r="E7446" s="13" t="s">
        <v>730</v>
      </c>
      <c r="F7446" s="13" t="s">
        <v>730</v>
      </c>
      <c r="G7446" s="13" t="s">
        <v>730</v>
      </c>
      <c r="H7446" s="13" t="s">
        <v>730</v>
      </c>
      <c r="I7446" s="13" t="s">
        <v>730</v>
      </c>
      <c r="J7446" s="13" t="s">
        <v>730</v>
      </c>
      <c r="K7446" s="13" t="s">
        <v>730</v>
      </c>
      <c r="L7446" s="13" t="s">
        <v>730</v>
      </c>
      <c r="M7446" s="13">
        <v>-0.53899799999999998</v>
      </c>
      <c r="N7446" s="13">
        <v>-0.25846000000000002</v>
      </c>
      <c r="O7446" s="13">
        <v>-0.32152399999999998</v>
      </c>
      <c r="P7446" s="13">
        <v>-0.344945</v>
      </c>
      <c r="Q7446" s="13" t="s">
        <v>730</v>
      </c>
      <c r="R7446" s="13" t="s">
        <v>730</v>
      </c>
      <c r="S7446" s="13" t="s">
        <v>730</v>
      </c>
      <c r="T7446" s="13" t="s">
        <v>730</v>
      </c>
      <c r="U7446" s="13" t="s">
        <v>730</v>
      </c>
      <c r="V7446" s="13" t="s">
        <v>730</v>
      </c>
      <c r="W7446" s="13" t="s">
        <v>730</v>
      </c>
      <c r="X7446" s="13" t="s">
        <v>730</v>
      </c>
      <c r="Y7446" s="13" t="s">
        <v>730</v>
      </c>
      <c r="Z7446" s="13" t="s">
        <v>730</v>
      </c>
      <c r="AA7446" s="13" t="s">
        <v>730</v>
      </c>
      <c r="AB7446" s="13" t="s">
        <v>730</v>
      </c>
      <c r="AC7446" s="13">
        <v>-0.429089</v>
      </c>
      <c r="AD7446" s="13">
        <v>-0.630602</v>
      </c>
      <c r="AE7446" s="13">
        <v>3.2736500000000002E-2</v>
      </c>
      <c r="AF7446" s="13">
        <v>0.28015800000000002</v>
      </c>
      <c r="AG7446" s="13" t="s">
        <v>730</v>
      </c>
      <c r="AH7446" s="13" t="s">
        <v>730</v>
      </c>
      <c r="AI7446" s="13" t="s">
        <v>730</v>
      </c>
      <c r="AJ7446" s="13" t="s">
        <v>730</v>
      </c>
      <c r="AK7446" s="13" t="s">
        <v>730</v>
      </c>
      <c r="AL7446" s="13" t="s">
        <v>730</v>
      </c>
      <c r="AM7446" s="13" t="s">
        <v>730</v>
      </c>
      <c r="AN7446" s="13" t="s">
        <v>730</v>
      </c>
      <c r="AO7446" s="13" t="s">
        <v>730</v>
      </c>
      <c r="AP7446" s="13" t="s">
        <v>730</v>
      </c>
      <c r="AQ7446" s="13" t="s">
        <v>730</v>
      </c>
      <c r="AR7446" s="13" t="s">
        <v>730</v>
      </c>
      <c r="AS7446" s="13">
        <v>3.3036400000000001</v>
      </c>
      <c r="AT7446" s="13">
        <v>-0.220945</v>
      </c>
      <c r="AU7446" s="20" t="s">
        <v>6377</v>
      </c>
      <c r="AV7446" s="13">
        <v>0.126663</v>
      </c>
      <c r="AW7446" s="13">
        <v>-2.3616399999999999E-2</v>
      </c>
      <c r="AX7446" s="14" t="s">
        <v>6389</v>
      </c>
      <c r="AY7446" s="16" t="s">
        <v>6389</v>
      </c>
      <c r="AZ7446" s="15">
        <v>1</v>
      </c>
      <c r="BA7446" s="13" t="s">
        <v>40418</v>
      </c>
      <c r="BB7446" s="13" t="s">
        <v>40419</v>
      </c>
      <c r="BC7446" s="13" t="s">
        <v>40420</v>
      </c>
      <c r="BD7446" s="13" t="s">
        <v>40420</v>
      </c>
      <c r="BE7446" s="13" t="s">
        <v>40421</v>
      </c>
      <c r="BF7446" s="13" t="s">
        <v>40422</v>
      </c>
      <c r="BG7446" s="13" t="s">
        <v>6383</v>
      </c>
      <c r="BH7446" s="13">
        <v>2824</v>
      </c>
      <c r="BI7446" s="13" t="s">
        <v>40423</v>
      </c>
      <c r="BJ7446" s="13" t="s">
        <v>40424</v>
      </c>
      <c r="BK7446" s="13" t="s">
        <v>40425</v>
      </c>
      <c r="BL7446" s="13" t="s">
        <v>35208</v>
      </c>
      <c r="BM7446" s="13" t="s">
        <v>35208</v>
      </c>
      <c r="BN7446" s="13" t="s">
        <v>6388</v>
      </c>
    </row>
    <row r="7447" spans="1:66">
      <c r="A7447">
        <v>-3.6605800000000001E-2</v>
      </c>
      <c r="B7447">
        <v>1.7413700000000001E-2</v>
      </c>
      <c r="C7447">
        <v>1.8506999999999999E-2</v>
      </c>
      <c r="D7447">
        <v>-0.156889</v>
      </c>
      <c r="E7447">
        <v>1.31574E-2</v>
      </c>
      <c r="F7447">
        <v>0.12945599999999999</v>
      </c>
      <c r="G7447" t="s">
        <v>730</v>
      </c>
      <c r="H7447" t="s">
        <v>730</v>
      </c>
      <c r="I7447" t="s">
        <v>730</v>
      </c>
      <c r="J7447" t="s">
        <v>730</v>
      </c>
      <c r="K7447" t="s">
        <v>730</v>
      </c>
      <c r="L7447" t="s">
        <v>730</v>
      </c>
      <c r="M7447">
        <v>-0.404501</v>
      </c>
      <c r="N7447">
        <v>-8.2365099999999997E-2</v>
      </c>
      <c r="O7447">
        <v>-0.15353</v>
      </c>
      <c r="P7447">
        <v>-0.119404</v>
      </c>
      <c r="Q7447">
        <v>-0.558087</v>
      </c>
      <c r="R7447">
        <v>-0.44230199999999997</v>
      </c>
      <c r="S7447">
        <v>-0.26477499999999998</v>
      </c>
      <c r="T7447">
        <v>-9.9548600000000001E-2</v>
      </c>
      <c r="U7447" t="s">
        <v>730</v>
      </c>
      <c r="V7447" t="s">
        <v>730</v>
      </c>
      <c r="W7447" t="s">
        <v>730</v>
      </c>
      <c r="X7447" t="s">
        <v>730</v>
      </c>
      <c r="Y7447" t="s">
        <v>730</v>
      </c>
      <c r="Z7447" t="s">
        <v>730</v>
      </c>
      <c r="AA7447" t="s">
        <v>730</v>
      </c>
      <c r="AB7447" t="s">
        <v>730</v>
      </c>
      <c r="AC7447">
        <v>-0.26671099999999998</v>
      </c>
      <c r="AD7447">
        <v>7.5301900000000005E-2</v>
      </c>
      <c r="AE7447">
        <v>3.0674199999999999E-2</v>
      </c>
      <c r="AF7447">
        <v>-6.0759100000000003E-2</v>
      </c>
      <c r="AG7447">
        <v>-0.35514800000000002</v>
      </c>
      <c r="AH7447">
        <v>-0.200462</v>
      </c>
      <c r="AI7447">
        <v>-0.143569</v>
      </c>
      <c r="AJ7447">
        <v>-0.38450200000000001</v>
      </c>
      <c r="AK7447" t="s">
        <v>730</v>
      </c>
      <c r="AL7447" t="s">
        <v>730</v>
      </c>
      <c r="AM7447" t="s">
        <v>730</v>
      </c>
      <c r="AN7447" t="s">
        <v>730</v>
      </c>
      <c r="AO7447" t="s">
        <v>730</v>
      </c>
      <c r="AP7447" t="s">
        <v>730</v>
      </c>
      <c r="AQ7447" t="s">
        <v>730</v>
      </c>
      <c r="AR7447" t="s">
        <v>730</v>
      </c>
      <c r="AS7447">
        <v>3.2172900000000002</v>
      </c>
      <c r="AT7447">
        <v>-0.237538</v>
      </c>
      <c r="AU7447" s="19" t="s">
        <v>6377</v>
      </c>
      <c r="AV7447">
        <v>0.14126</v>
      </c>
      <c r="AW7447">
        <v>2.54296E-2</v>
      </c>
      <c r="AX7447" s="17" t="s">
        <v>6389</v>
      </c>
      <c r="AY7447" s="16" t="s">
        <v>6389</v>
      </c>
      <c r="AZ7447" s="16">
        <v>1</v>
      </c>
      <c r="BA7447" t="s">
        <v>3694</v>
      </c>
      <c r="BB7447">
        <v>26</v>
      </c>
      <c r="BC7447" t="s">
        <v>3694</v>
      </c>
      <c r="BD7447" t="s">
        <v>3694</v>
      </c>
      <c r="BE7447" t="s">
        <v>3695</v>
      </c>
      <c r="BF7447" t="s">
        <v>19621</v>
      </c>
      <c r="BG7447" t="s">
        <v>6454</v>
      </c>
      <c r="BH7447">
        <v>26</v>
      </c>
      <c r="BI7447" t="s">
        <v>29367</v>
      </c>
      <c r="BJ7447" t="s">
        <v>40426</v>
      </c>
      <c r="BK7447" t="s">
        <v>29369</v>
      </c>
      <c r="BL7447" t="s">
        <v>35208</v>
      </c>
      <c r="BM7447" t="s">
        <v>35208</v>
      </c>
      <c r="BN7447" t="s">
        <v>6388</v>
      </c>
    </row>
    <row r="7448" spans="1:66">
      <c r="A7448" s="13" t="s">
        <v>730</v>
      </c>
      <c r="B7448" s="13" t="s">
        <v>730</v>
      </c>
      <c r="C7448" s="13" t="s">
        <v>730</v>
      </c>
      <c r="D7448" s="13" t="s">
        <v>730</v>
      </c>
      <c r="E7448" s="13" t="s">
        <v>730</v>
      </c>
      <c r="F7448" s="13" t="s">
        <v>730</v>
      </c>
      <c r="G7448" s="13">
        <v>-9.7619700000000004E-2</v>
      </c>
      <c r="H7448" s="13">
        <v>0.19326599999999999</v>
      </c>
      <c r="I7448" s="13">
        <v>-0.11704000000000001</v>
      </c>
      <c r="J7448" s="13" t="s">
        <v>730</v>
      </c>
      <c r="K7448" s="13" t="s">
        <v>730</v>
      </c>
      <c r="L7448" s="13" t="s">
        <v>730</v>
      </c>
      <c r="M7448" s="13" t="s">
        <v>730</v>
      </c>
      <c r="N7448" s="13" t="s">
        <v>730</v>
      </c>
      <c r="O7448" s="13" t="s">
        <v>730</v>
      </c>
      <c r="P7448" s="13" t="s">
        <v>730</v>
      </c>
      <c r="Q7448" s="13" t="s">
        <v>730</v>
      </c>
      <c r="R7448" s="13" t="s">
        <v>730</v>
      </c>
      <c r="S7448" s="13" t="s">
        <v>730</v>
      </c>
      <c r="T7448" s="13" t="s">
        <v>730</v>
      </c>
      <c r="U7448" s="13">
        <v>-0.55723699999999998</v>
      </c>
      <c r="V7448" s="13">
        <v>-0.336036</v>
      </c>
      <c r="W7448" s="13">
        <v>-0.278277</v>
      </c>
      <c r="X7448" s="13">
        <v>9.5198699999999997E-2</v>
      </c>
      <c r="Y7448" s="13" t="s">
        <v>730</v>
      </c>
      <c r="Z7448" s="13" t="s">
        <v>730</v>
      </c>
      <c r="AA7448" s="13" t="s">
        <v>730</v>
      </c>
      <c r="AB7448" s="13" t="s">
        <v>730</v>
      </c>
      <c r="AC7448" s="13" t="s">
        <v>730</v>
      </c>
      <c r="AD7448" s="13" t="s">
        <v>730</v>
      </c>
      <c r="AE7448" s="13" t="s">
        <v>730</v>
      </c>
      <c r="AF7448" s="13" t="s">
        <v>730</v>
      </c>
      <c r="AG7448" s="13" t="s">
        <v>730</v>
      </c>
      <c r="AH7448" s="13" t="s">
        <v>730</v>
      </c>
      <c r="AI7448" s="13" t="s">
        <v>730</v>
      </c>
      <c r="AJ7448" s="13" t="s">
        <v>730</v>
      </c>
      <c r="AK7448" s="13">
        <v>-9.5698000000000005E-2</v>
      </c>
      <c r="AL7448" s="13">
        <v>0.144176</v>
      </c>
      <c r="AM7448" s="13">
        <v>-0.250832</v>
      </c>
      <c r="AN7448" s="13">
        <v>-0.114041</v>
      </c>
      <c r="AO7448" s="13" t="s">
        <v>730</v>
      </c>
      <c r="AP7448" s="13" t="s">
        <v>730</v>
      </c>
      <c r="AQ7448" s="13" t="s">
        <v>730</v>
      </c>
      <c r="AR7448" s="13" t="s">
        <v>730</v>
      </c>
      <c r="AS7448" s="13">
        <v>2.5677300000000001</v>
      </c>
      <c r="AT7448" s="13">
        <v>-0.20500399999999999</v>
      </c>
      <c r="AU7448" s="20" t="s">
        <v>6377</v>
      </c>
      <c r="AV7448" s="13">
        <v>4.8822600000000001E-2</v>
      </c>
      <c r="AW7448" s="13">
        <v>-9.70677E-3</v>
      </c>
      <c r="AX7448" s="14" t="s">
        <v>6389</v>
      </c>
      <c r="AY7448" s="16" t="s">
        <v>6389</v>
      </c>
      <c r="AZ7448" s="15">
        <v>1</v>
      </c>
      <c r="BA7448" s="13" t="s">
        <v>8982</v>
      </c>
      <c r="BB7448" s="13" t="s">
        <v>40427</v>
      </c>
      <c r="BC7448" s="13" t="s">
        <v>8984</v>
      </c>
      <c r="BD7448" s="13" t="s">
        <v>8984</v>
      </c>
      <c r="BE7448" s="13" t="s">
        <v>3075</v>
      </c>
      <c r="BF7448" s="13" t="s">
        <v>3072</v>
      </c>
      <c r="BG7448" s="13" t="s">
        <v>6383</v>
      </c>
      <c r="BH7448" s="13">
        <v>68</v>
      </c>
      <c r="BI7448" s="13" t="s">
        <v>40428</v>
      </c>
      <c r="BJ7448" s="13" t="s">
        <v>40429</v>
      </c>
      <c r="BK7448" s="13" t="s">
        <v>40430</v>
      </c>
      <c r="BL7448" s="13" t="s">
        <v>35208</v>
      </c>
      <c r="BM7448" s="13" t="s">
        <v>35208</v>
      </c>
      <c r="BN7448" s="13" t="s">
        <v>6388</v>
      </c>
    </row>
    <row r="7449" spans="1:66">
      <c r="A7449" t="s">
        <v>730</v>
      </c>
      <c r="B7449" t="s">
        <v>730</v>
      </c>
      <c r="C7449" t="s">
        <v>730</v>
      </c>
      <c r="D7449" t="s">
        <v>730</v>
      </c>
      <c r="E7449" t="s">
        <v>730</v>
      </c>
      <c r="F7449" t="s">
        <v>730</v>
      </c>
      <c r="G7449">
        <v>1.9552699999999999E-2</v>
      </c>
      <c r="H7449">
        <v>0.120628</v>
      </c>
      <c r="I7449">
        <v>-0.15337200000000001</v>
      </c>
      <c r="J7449">
        <v>-6.4121899999999996E-2</v>
      </c>
      <c r="K7449">
        <v>0.13154099999999999</v>
      </c>
      <c r="L7449">
        <v>-7.7026499999999998E-2</v>
      </c>
      <c r="M7449" t="s">
        <v>730</v>
      </c>
      <c r="N7449" t="s">
        <v>730</v>
      </c>
      <c r="O7449" t="s">
        <v>730</v>
      </c>
      <c r="P7449" t="s">
        <v>730</v>
      </c>
      <c r="Q7449" t="s">
        <v>730</v>
      </c>
      <c r="R7449" t="s">
        <v>730</v>
      </c>
      <c r="S7449" t="s">
        <v>730</v>
      </c>
      <c r="T7449" t="s">
        <v>730</v>
      </c>
      <c r="U7449">
        <v>-0.291352</v>
      </c>
      <c r="V7449">
        <v>-0.27466200000000002</v>
      </c>
      <c r="W7449">
        <v>-0.18395700000000001</v>
      </c>
      <c r="X7449">
        <v>-0.40599800000000003</v>
      </c>
      <c r="Y7449">
        <v>-0.20235700000000001</v>
      </c>
      <c r="Z7449">
        <v>-0.24202000000000001</v>
      </c>
      <c r="AA7449">
        <v>-0.23866200000000001</v>
      </c>
      <c r="AB7449">
        <v>-0.33820699999999998</v>
      </c>
      <c r="AC7449" t="s">
        <v>730</v>
      </c>
      <c r="AD7449" t="s">
        <v>730</v>
      </c>
      <c r="AE7449" t="s">
        <v>730</v>
      </c>
      <c r="AF7449" t="s">
        <v>730</v>
      </c>
      <c r="AG7449" t="s">
        <v>730</v>
      </c>
      <c r="AH7449" t="s">
        <v>730</v>
      </c>
      <c r="AI7449" t="s">
        <v>730</v>
      </c>
      <c r="AJ7449" t="s">
        <v>730</v>
      </c>
      <c r="AK7449">
        <v>-0.108524</v>
      </c>
      <c r="AL7449">
        <v>-5.6618799999999997E-2</v>
      </c>
      <c r="AM7449">
        <v>-0.10891099999999999</v>
      </c>
      <c r="AN7449">
        <v>-0.15058199999999999</v>
      </c>
      <c r="AO7449">
        <v>-0.10731</v>
      </c>
      <c r="AP7449">
        <v>-0.10587199999999999</v>
      </c>
      <c r="AQ7449">
        <v>-0.16335</v>
      </c>
      <c r="AR7449">
        <v>-0.34678100000000001</v>
      </c>
      <c r="AS7449">
        <v>3.5329299999999999</v>
      </c>
      <c r="AT7449">
        <v>-0.23025000000000001</v>
      </c>
      <c r="AU7449" s="19" t="s">
        <v>6377</v>
      </c>
      <c r="AV7449">
        <v>6.5627200000000002E-3</v>
      </c>
      <c r="AW7449">
        <v>-1.3234099999999999E-3</v>
      </c>
      <c r="AX7449" s="17" t="s">
        <v>6389</v>
      </c>
      <c r="AY7449" s="16" t="s">
        <v>6389</v>
      </c>
      <c r="AZ7449" s="16">
        <v>1</v>
      </c>
      <c r="BA7449" t="s">
        <v>29467</v>
      </c>
      <c r="BB7449">
        <v>154</v>
      </c>
      <c r="BC7449" t="s">
        <v>29467</v>
      </c>
      <c r="BD7449" t="s">
        <v>29467</v>
      </c>
      <c r="BE7449" t="s">
        <v>29468</v>
      </c>
      <c r="BF7449" t="s">
        <v>29469</v>
      </c>
      <c r="BG7449" t="s">
        <v>6383</v>
      </c>
      <c r="BH7449">
        <v>154</v>
      </c>
      <c r="BI7449" t="s">
        <v>40431</v>
      </c>
      <c r="BJ7449" t="s">
        <v>40432</v>
      </c>
      <c r="BK7449" t="s">
        <v>40433</v>
      </c>
      <c r="BL7449" t="s">
        <v>35208</v>
      </c>
      <c r="BM7449" t="s">
        <v>35208</v>
      </c>
      <c r="BN7449" t="s">
        <v>6388</v>
      </c>
    </row>
    <row r="7450" spans="1:66">
      <c r="A7450" s="13">
        <v>0.26484799999999997</v>
      </c>
      <c r="B7450" s="13">
        <v>-0.433139</v>
      </c>
      <c r="C7450" s="13">
        <v>8.1123500000000001E-2</v>
      </c>
      <c r="D7450" s="13" t="s">
        <v>730</v>
      </c>
      <c r="E7450" s="13" t="s">
        <v>730</v>
      </c>
      <c r="F7450" s="13" t="s">
        <v>730</v>
      </c>
      <c r="G7450" s="13" t="s">
        <v>730</v>
      </c>
      <c r="H7450" s="13" t="s">
        <v>730</v>
      </c>
      <c r="I7450" s="13" t="s">
        <v>730</v>
      </c>
      <c r="J7450" s="13" t="s">
        <v>730</v>
      </c>
      <c r="K7450" s="13" t="s">
        <v>730</v>
      </c>
      <c r="L7450" s="13" t="s">
        <v>730</v>
      </c>
      <c r="M7450" s="13">
        <v>-0.42590899999999998</v>
      </c>
      <c r="N7450" s="13">
        <v>-0.49180600000000002</v>
      </c>
      <c r="O7450" s="13">
        <v>-0.40875600000000001</v>
      </c>
      <c r="P7450" s="13">
        <v>-0.34126299999999998</v>
      </c>
      <c r="Q7450" s="13" t="s">
        <v>730</v>
      </c>
      <c r="R7450" s="13" t="s">
        <v>730</v>
      </c>
      <c r="S7450" s="13" t="s">
        <v>730</v>
      </c>
      <c r="T7450" s="13" t="s">
        <v>730</v>
      </c>
      <c r="U7450" s="13" t="s">
        <v>730</v>
      </c>
      <c r="V7450" s="13" t="s">
        <v>730</v>
      </c>
      <c r="W7450" s="13" t="s">
        <v>730</v>
      </c>
      <c r="X7450" s="13" t="s">
        <v>730</v>
      </c>
      <c r="Y7450" s="13" t="s">
        <v>730</v>
      </c>
      <c r="Z7450" s="13" t="s">
        <v>730</v>
      </c>
      <c r="AA7450" s="13" t="s">
        <v>730</v>
      </c>
      <c r="AB7450" s="13" t="s">
        <v>730</v>
      </c>
      <c r="AC7450" s="13">
        <v>-0.15895400000000001</v>
      </c>
      <c r="AD7450" s="13">
        <v>0.139987</v>
      </c>
      <c r="AE7450" s="13">
        <v>2.92321E-2</v>
      </c>
      <c r="AF7450" s="13">
        <v>-1.03372</v>
      </c>
      <c r="AG7450" s="13" t="s">
        <v>730</v>
      </c>
      <c r="AH7450" s="13" t="s">
        <v>730</v>
      </c>
      <c r="AI7450" s="13" t="s">
        <v>730</v>
      </c>
      <c r="AJ7450" s="13" t="s">
        <v>730</v>
      </c>
      <c r="AK7450" s="13" t="s">
        <v>730</v>
      </c>
      <c r="AL7450" s="13" t="s">
        <v>730</v>
      </c>
      <c r="AM7450" s="13" t="s">
        <v>730</v>
      </c>
      <c r="AN7450" s="13" t="s">
        <v>730</v>
      </c>
      <c r="AO7450" s="13" t="s">
        <v>730</v>
      </c>
      <c r="AP7450" s="13" t="s">
        <v>730</v>
      </c>
      <c r="AQ7450" s="13" t="s">
        <v>730</v>
      </c>
      <c r="AR7450" s="13" t="s">
        <v>730</v>
      </c>
      <c r="AS7450" s="13">
        <v>4.5467899999999997</v>
      </c>
      <c r="AT7450" s="13">
        <v>-0.27782400000000002</v>
      </c>
      <c r="AU7450" s="20" t="s">
        <v>6377</v>
      </c>
      <c r="AV7450" s="13">
        <v>6.3421700000000003E-3</v>
      </c>
      <c r="AW7450" s="13">
        <v>1.4323700000000001E-3</v>
      </c>
      <c r="AX7450" s="14" t="s">
        <v>6389</v>
      </c>
      <c r="AY7450" s="16" t="s">
        <v>6389</v>
      </c>
      <c r="AZ7450" s="15">
        <v>1</v>
      </c>
      <c r="BA7450" s="13" t="s">
        <v>20378</v>
      </c>
      <c r="BB7450" s="13">
        <v>810</v>
      </c>
      <c r="BC7450" s="13" t="s">
        <v>20378</v>
      </c>
      <c r="BD7450" s="13" t="s">
        <v>20378</v>
      </c>
      <c r="BE7450" s="13" t="s">
        <v>20379</v>
      </c>
      <c r="BF7450" s="13" t="s">
        <v>20380</v>
      </c>
      <c r="BG7450" s="13" t="s">
        <v>6383</v>
      </c>
      <c r="BH7450" s="13">
        <v>810</v>
      </c>
      <c r="BI7450" s="13" t="s">
        <v>20381</v>
      </c>
      <c r="BJ7450" s="13" t="s">
        <v>40434</v>
      </c>
      <c r="BK7450" s="13" t="s">
        <v>20383</v>
      </c>
      <c r="BL7450" s="13" t="s">
        <v>35208</v>
      </c>
      <c r="BM7450" s="13" t="s">
        <v>35208</v>
      </c>
      <c r="BN7450" s="13" t="s">
        <v>6388</v>
      </c>
    </row>
    <row r="7451" spans="1:66">
      <c r="A7451" t="s">
        <v>730</v>
      </c>
      <c r="B7451" t="s">
        <v>730</v>
      </c>
      <c r="C7451" t="s">
        <v>730</v>
      </c>
      <c r="D7451" t="s">
        <v>730</v>
      </c>
      <c r="E7451" t="s">
        <v>730</v>
      </c>
      <c r="F7451" t="s">
        <v>730</v>
      </c>
      <c r="G7451">
        <v>2.6216799999999998E-2</v>
      </c>
      <c r="H7451">
        <v>8.0289799999999995E-2</v>
      </c>
      <c r="I7451">
        <v>-0.113362</v>
      </c>
      <c r="J7451" t="s">
        <v>730</v>
      </c>
      <c r="K7451" t="s">
        <v>730</v>
      </c>
      <c r="L7451" t="s">
        <v>730</v>
      </c>
      <c r="M7451" t="s">
        <v>730</v>
      </c>
      <c r="N7451" t="s">
        <v>730</v>
      </c>
      <c r="O7451" t="s">
        <v>730</v>
      </c>
      <c r="P7451" t="s">
        <v>730</v>
      </c>
      <c r="Q7451" t="s">
        <v>730</v>
      </c>
      <c r="R7451" t="s">
        <v>730</v>
      </c>
      <c r="S7451" t="s">
        <v>730</v>
      </c>
      <c r="T7451" t="s">
        <v>730</v>
      </c>
      <c r="U7451">
        <v>-7.6367900000000002E-2</v>
      </c>
      <c r="V7451">
        <v>-0.375218</v>
      </c>
      <c r="W7451">
        <v>-0.3095</v>
      </c>
      <c r="X7451">
        <v>-0.23219300000000001</v>
      </c>
      <c r="Y7451" t="s">
        <v>730</v>
      </c>
      <c r="Z7451" t="s">
        <v>730</v>
      </c>
      <c r="AA7451" t="s">
        <v>730</v>
      </c>
      <c r="AB7451" t="s">
        <v>730</v>
      </c>
      <c r="AC7451" t="s">
        <v>730</v>
      </c>
      <c r="AD7451" t="s">
        <v>730</v>
      </c>
      <c r="AE7451" t="s">
        <v>730</v>
      </c>
      <c r="AF7451" t="s">
        <v>730</v>
      </c>
      <c r="AG7451" t="s">
        <v>730</v>
      </c>
      <c r="AH7451" t="s">
        <v>730</v>
      </c>
      <c r="AI7451" t="s">
        <v>730</v>
      </c>
      <c r="AJ7451" t="s">
        <v>730</v>
      </c>
      <c r="AK7451">
        <v>0.15778400000000001</v>
      </c>
      <c r="AL7451">
        <v>9.7258700000000003E-2</v>
      </c>
      <c r="AM7451">
        <v>-0.29463699999999998</v>
      </c>
      <c r="AN7451">
        <v>-0.226105</v>
      </c>
      <c r="AO7451" t="s">
        <v>730</v>
      </c>
      <c r="AP7451" t="s">
        <v>730</v>
      </c>
      <c r="AQ7451" t="s">
        <v>730</v>
      </c>
      <c r="AR7451" t="s">
        <v>730</v>
      </c>
      <c r="AS7451">
        <v>3.3496999999999999</v>
      </c>
      <c r="AT7451">
        <v>-0.224188</v>
      </c>
      <c r="AU7451" s="19" t="s">
        <v>6377</v>
      </c>
      <c r="AV7451">
        <v>9.4917899999999999E-3</v>
      </c>
      <c r="AW7451">
        <v>2.0005999999999999E-3</v>
      </c>
      <c r="AX7451" s="17" t="s">
        <v>6389</v>
      </c>
      <c r="AY7451" s="16" t="s">
        <v>6389</v>
      </c>
      <c r="AZ7451" s="16">
        <v>1</v>
      </c>
      <c r="BA7451" t="s">
        <v>40435</v>
      </c>
      <c r="BB7451">
        <v>223</v>
      </c>
      <c r="BC7451" t="s">
        <v>40435</v>
      </c>
      <c r="BD7451" t="s">
        <v>40435</v>
      </c>
      <c r="BF7451" t="s">
        <v>40436</v>
      </c>
      <c r="BG7451" t="s">
        <v>6383</v>
      </c>
      <c r="BH7451">
        <v>223</v>
      </c>
      <c r="BI7451" t="s">
        <v>40437</v>
      </c>
      <c r="BJ7451" t="s">
        <v>40438</v>
      </c>
      <c r="BK7451" t="s">
        <v>40439</v>
      </c>
      <c r="BL7451" t="s">
        <v>35208</v>
      </c>
      <c r="BM7451" t="s">
        <v>35208</v>
      </c>
      <c r="BN7451" t="s">
        <v>6388</v>
      </c>
    </row>
    <row r="7452" spans="1:66">
      <c r="A7452" s="13" t="s">
        <v>730</v>
      </c>
      <c r="B7452" s="13" t="s">
        <v>730</v>
      </c>
      <c r="C7452" s="13" t="s">
        <v>730</v>
      </c>
      <c r="D7452" s="13">
        <v>0.43483899999999998</v>
      </c>
      <c r="E7452" s="13">
        <v>-0.14043600000000001</v>
      </c>
      <c r="F7452" s="13">
        <v>-0.43246299999999999</v>
      </c>
      <c r="G7452" s="13">
        <v>0.256212</v>
      </c>
      <c r="H7452" s="13">
        <v>5.3325200000000003E-2</v>
      </c>
      <c r="I7452" s="13">
        <v>-0.38080799999999998</v>
      </c>
      <c r="J7452" s="13">
        <v>0.38343100000000002</v>
      </c>
      <c r="K7452" s="13">
        <v>-0.21821599999999999</v>
      </c>
      <c r="L7452" s="13">
        <v>-0.25854300000000002</v>
      </c>
      <c r="M7452" s="13" t="s">
        <v>730</v>
      </c>
      <c r="N7452" s="13" t="s">
        <v>730</v>
      </c>
      <c r="O7452" s="13" t="s">
        <v>730</v>
      </c>
      <c r="P7452" s="13" t="s">
        <v>730</v>
      </c>
      <c r="Q7452" s="13">
        <v>-0.265907</v>
      </c>
      <c r="R7452" s="13">
        <v>-0.14854100000000001</v>
      </c>
      <c r="S7452" s="13">
        <v>-0.343333</v>
      </c>
      <c r="T7452" s="13">
        <v>-0.44119900000000001</v>
      </c>
      <c r="U7452" s="13">
        <v>-0.30713600000000002</v>
      </c>
      <c r="V7452" s="13">
        <v>-0.188613</v>
      </c>
      <c r="W7452" s="13">
        <v>-2.2425899999999999E-2</v>
      </c>
      <c r="X7452" s="13">
        <v>-0.363566</v>
      </c>
      <c r="Y7452" s="13">
        <v>-0.416991</v>
      </c>
      <c r="Z7452" s="13">
        <v>-0.41486800000000001</v>
      </c>
      <c r="AA7452" s="13">
        <v>-0.51251999999999998</v>
      </c>
      <c r="AB7452" s="13">
        <v>-0.24671699999999999</v>
      </c>
      <c r="AC7452" s="13" t="s">
        <v>730</v>
      </c>
      <c r="AD7452" s="13" t="s">
        <v>730</v>
      </c>
      <c r="AE7452" s="13" t="s">
        <v>730</v>
      </c>
      <c r="AF7452" s="13" t="s">
        <v>730</v>
      </c>
      <c r="AG7452" s="13">
        <v>-0.207977</v>
      </c>
      <c r="AH7452" s="13">
        <v>-0.160135</v>
      </c>
      <c r="AI7452" s="13">
        <v>-0.34120200000000001</v>
      </c>
      <c r="AJ7452" s="13">
        <v>-0.117242</v>
      </c>
      <c r="AK7452" s="13">
        <v>-0.270146</v>
      </c>
      <c r="AL7452" s="13">
        <v>-0.27097599999999999</v>
      </c>
      <c r="AM7452" s="13">
        <v>-0.119648</v>
      </c>
      <c r="AN7452" s="13">
        <v>-0.305004</v>
      </c>
      <c r="AO7452" s="13">
        <v>-0.34079700000000002</v>
      </c>
      <c r="AP7452" s="13">
        <v>-0.46187600000000001</v>
      </c>
      <c r="AQ7452" s="13">
        <v>-0.114799</v>
      </c>
      <c r="AR7452" s="13">
        <v>-0.72124699999999997</v>
      </c>
      <c r="AS7452" s="13">
        <v>2.0395500000000002</v>
      </c>
      <c r="AT7452" s="13">
        <v>-0.23924400000000001</v>
      </c>
      <c r="AU7452" s="20" t="s">
        <v>6377</v>
      </c>
      <c r="AV7452" s="13">
        <v>0.17005400000000001</v>
      </c>
      <c r="AW7452" s="13">
        <v>-2.6098400000000001E-2</v>
      </c>
      <c r="AX7452" s="14" t="s">
        <v>6389</v>
      </c>
      <c r="AY7452" s="16" t="s">
        <v>6389</v>
      </c>
      <c r="AZ7452" s="15">
        <v>1</v>
      </c>
      <c r="BA7452" s="13" t="s">
        <v>31464</v>
      </c>
      <c r="BB7452" s="13">
        <v>277</v>
      </c>
      <c r="BC7452" s="13" t="s">
        <v>31464</v>
      </c>
      <c r="BD7452" s="13" t="s">
        <v>31464</v>
      </c>
      <c r="BE7452" s="13" t="s">
        <v>31465</v>
      </c>
      <c r="BF7452" s="13" t="s">
        <v>31466</v>
      </c>
      <c r="BG7452" s="13" t="s">
        <v>6383</v>
      </c>
      <c r="BH7452" s="13">
        <v>277</v>
      </c>
      <c r="BI7452" s="13" t="s">
        <v>40440</v>
      </c>
      <c r="BJ7452" s="13" t="s">
        <v>40441</v>
      </c>
      <c r="BK7452" s="13" t="s">
        <v>40442</v>
      </c>
      <c r="BL7452" s="13" t="s">
        <v>35208</v>
      </c>
      <c r="BM7452" s="13" t="s">
        <v>35208</v>
      </c>
      <c r="BN7452" s="13" t="s">
        <v>6388</v>
      </c>
    </row>
    <row r="7453" spans="1:66">
      <c r="A7453">
        <v>-0.31528899999999999</v>
      </c>
      <c r="B7453">
        <v>0.123492</v>
      </c>
      <c r="C7453">
        <v>0.14657800000000001</v>
      </c>
      <c r="D7453">
        <v>-0.236845</v>
      </c>
      <c r="E7453">
        <v>1.9948500000000001E-2</v>
      </c>
      <c r="F7453">
        <v>0.185838</v>
      </c>
      <c r="G7453">
        <v>-8.3530099999999996E-2</v>
      </c>
      <c r="H7453">
        <v>6.0911100000000003E-2</v>
      </c>
      <c r="I7453">
        <v>1.88194E-2</v>
      </c>
      <c r="J7453">
        <v>-0.35207899999999998</v>
      </c>
      <c r="K7453">
        <v>0.15270700000000001</v>
      </c>
      <c r="L7453">
        <v>0.14390600000000001</v>
      </c>
      <c r="M7453">
        <v>-0.24024300000000001</v>
      </c>
      <c r="N7453">
        <v>-0.24088899999999999</v>
      </c>
      <c r="O7453">
        <v>-0.38299100000000003</v>
      </c>
      <c r="P7453">
        <v>-0.28563699999999997</v>
      </c>
      <c r="Q7453">
        <v>-0.30897599999999997</v>
      </c>
      <c r="R7453">
        <v>-0.38544499999999998</v>
      </c>
      <c r="S7453">
        <v>-0.64913200000000004</v>
      </c>
      <c r="T7453">
        <v>-0.457202</v>
      </c>
      <c r="U7453">
        <v>3.1759200000000001E-2</v>
      </c>
      <c r="V7453">
        <v>-0.180421</v>
      </c>
      <c r="W7453">
        <v>-0.118213</v>
      </c>
      <c r="X7453">
        <v>-0.135937</v>
      </c>
      <c r="Y7453">
        <v>-8.5944999999999994E-2</v>
      </c>
      <c r="Z7453">
        <v>-0.10101599999999999</v>
      </c>
      <c r="AA7453">
        <v>-0.33364899999999997</v>
      </c>
      <c r="AB7453">
        <v>-0.148036</v>
      </c>
      <c r="AC7453">
        <v>-0.27090500000000001</v>
      </c>
      <c r="AD7453">
        <v>-5.6520899999999999E-2</v>
      </c>
      <c r="AE7453">
        <v>-0.116536</v>
      </c>
      <c r="AF7453">
        <v>-0.306475</v>
      </c>
      <c r="AG7453">
        <v>-0.206036</v>
      </c>
      <c r="AH7453">
        <v>-0.31748900000000002</v>
      </c>
      <c r="AI7453">
        <v>-0.32102000000000003</v>
      </c>
      <c r="AJ7453">
        <v>-0.55972999999999995</v>
      </c>
      <c r="AK7453">
        <v>7.672E-3</v>
      </c>
      <c r="AL7453">
        <v>-0.1132</v>
      </c>
      <c r="AM7453">
        <v>-8.2266099999999995E-2</v>
      </c>
      <c r="AN7453">
        <v>-0.20086699999999999</v>
      </c>
      <c r="AO7453">
        <v>-0.14235800000000001</v>
      </c>
      <c r="AP7453">
        <v>-5.5193399999999997E-2</v>
      </c>
      <c r="AQ7453">
        <v>7.1219100000000004E-3</v>
      </c>
      <c r="AR7453">
        <v>-0.30466799999999999</v>
      </c>
      <c r="AS7453">
        <v>2.7935300000000001</v>
      </c>
      <c r="AT7453">
        <v>-0.24007800000000001</v>
      </c>
      <c r="AU7453" s="19" t="s">
        <v>6377</v>
      </c>
      <c r="AV7453">
        <v>0.54425999999999997</v>
      </c>
      <c r="AW7453">
        <v>6.1468799999999997E-2</v>
      </c>
      <c r="AX7453" s="17" t="s">
        <v>6389</v>
      </c>
      <c r="AY7453" s="16" t="s">
        <v>6389</v>
      </c>
      <c r="AZ7453" s="16">
        <v>1</v>
      </c>
      <c r="BA7453" t="s">
        <v>22055</v>
      </c>
      <c r="BB7453" t="s">
        <v>22056</v>
      </c>
      <c r="BC7453" t="s">
        <v>22057</v>
      </c>
      <c r="BD7453" t="s">
        <v>22057</v>
      </c>
      <c r="BE7453" t="s">
        <v>22058</v>
      </c>
      <c r="BF7453" t="s">
        <v>22059</v>
      </c>
      <c r="BG7453" t="s">
        <v>6383</v>
      </c>
      <c r="BH7453">
        <v>718</v>
      </c>
      <c r="BI7453" t="s">
        <v>22060</v>
      </c>
      <c r="BJ7453" t="s">
        <v>22061</v>
      </c>
      <c r="BK7453" t="s">
        <v>22062</v>
      </c>
      <c r="BL7453" t="s">
        <v>35208</v>
      </c>
      <c r="BM7453" t="s">
        <v>35208</v>
      </c>
      <c r="BN7453" t="s">
        <v>6388</v>
      </c>
    </row>
    <row r="7454" spans="1:66">
      <c r="A7454" s="13">
        <v>-6.12533E-3</v>
      </c>
      <c r="B7454" s="13">
        <v>0.149476</v>
      </c>
      <c r="C7454" s="13">
        <v>-0.15992799999999999</v>
      </c>
      <c r="D7454" s="13" t="s">
        <v>730</v>
      </c>
      <c r="E7454" s="13" t="s">
        <v>730</v>
      </c>
      <c r="F7454" s="13" t="s">
        <v>730</v>
      </c>
      <c r="G7454" s="13" t="s">
        <v>730</v>
      </c>
      <c r="H7454" s="13" t="s">
        <v>730</v>
      </c>
      <c r="I7454" s="13" t="s">
        <v>730</v>
      </c>
      <c r="J7454" s="13" t="s">
        <v>730</v>
      </c>
      <c r="K7454" s="13" t="s">
        <v>730</v>
      </c>
      <c r="L7454" s="13" t="s">
        <v>730</v>
      </c>
      <c r="M7454" s="13">
        <v>-0.14257700000000001</v>
      </c>
      <c r="N7454" s="13">
        <v>-0.13524900000000001</v>
      </c>
      <c r="O7454" s="13">
        <v>-0.120939</v>
      </c>
      <c r="P7454" s="13">
        <v>-0.51122800000000002</v>
      </c>
      <c r="Q7454" s="13" t="s">
        <v>730</v>
      </c>
      <c r="R7454" s="13" t="s">
        <v>730</v>
      </c>
      <c r="S7454" s="13" t="s">
        <v>730</v>
      </c>
      <c r="T7454" s="13" t="s">
        <v>730</v>
      </c>
      <c r="U7454" s="13" t="s">
        <v>730</v>
      </c>
      <c r="V7454" s="13" t="s">
        <v>730</v>
      </c>
      <c r="W7454" s="13" t="s">
        <v>730</v>
      </c>
      <c r="X7454" s="13" t="s">
        <v>730</v>
      </c>
      <c r="Y7454" s="13" t="s">
        <v>730</v>
      </c>
      <c r="Z7454" s="13" t="s">
        <v>730</v>
      </c>
      <c r="AA7454" s="13" t="s">
        <v>730</v>
      </c>
      <c r="AB7454" s="13" t="s">
        <v>730</v>
      </c>
      <c r="AC7454" s="13">
        <v>-1.1444299999999999E-2</v>
      </c>
      <c r="AD7454" s="13">
        <v>-5.6680800000000003E-2</v>
      </c>
      <c r="AE7454" s="13">
        <v>-2.4131699999999999E-2</v>
      </c>
      <c r="AF7454" s="13">
        <v>3.0187200000000001E-2</v>
      </c>
      <c r="AG7454" s="13" t="s">
        <v>730</v>
      </c>
      <c r="AH7454" s="13" t="s">
        <v>730</v>
      </c>
      <c r="AI7454" s="13" t="s">
        <v>730</v>
      </c>
      <c r="AJ7454" s="13" t="s">
        <v>730</v>
      </c>
      <c r="AK7454" s="13" t="s">
        <v>730</v>
      </c>
      <c r="AL7454" s="13" t="s">
        <v>730</v>
      </c>
      <c r="AM7454" s="13" t="s">
        <v>730</v>
      </c>
      <c r="AN7454" s="13" t="s">
        <v>730</v>
      </c>
      <c r="AO7454" s="13" t="s">
        <v>730</v>
      </c>
      <c r="AP7454" s="13" t="s">
        <v>730</v>
      </c>
      <c r="AQ7454" s="13" t="s">
        <v>730</v>
      </c>
      <c r="AR7454" s="13" t="s">
        <v>730</v>
      </c>
      <c r="AS7454" s="13">
        <v>2.54718</v>
      </c>
      <c r="AT7454" s="13">
        <v>-0.201098</v>
      </c>
      <c r="AU7454" s="20" t="s">
        <v>6377</v>
      </c>
      <c r="AV7454" s="13">
        <v>0.14976500000000001</v>
      </c>
      <c r="AW7454" s="13">
        <v>-2.9445699999999998E-2</v>
      </c>
      <c r="AX7454" s="14" t="s">
        <v>6389</v>
      </c>
      <c r="AY7454" s="16" t="s">
        <v>6389</v>
      </c>
      <c r="AZ7454" s="15">
        <v>1</v>
      </c>
      <c r="BA7454" s="13" t="s">
        <v>40443</v>
      </c>
      <c r="BB7454" s="13" t="s">
        <v>40444</v>
      </c>
      <c r="BC7454" s="13" t="s">
        <v>40445</v>
      </c>
      <c r="BD7454" s="13" t="s">
        <v>40445</v>
      </c>
      <c r="BE7454" s="13" t="s">
        <v>15606</v>
      </c>
      <c r="BF7454" s="13" t="s">
        <v>15607</v>
      </c>
      <c r="BG7454" s="13" t="s">
        <v>6383</v>
      </c>
      <c r="BH7454" s="13">
        <v>1806</v>
      </c>
      <c r="BI7454" s="13" t="s">
        <v>40446</v>
      </c>
      <c r="BJ7454" s="13" t="s">
        <v>40447</v>
      </c>
      <c r="BK7454" s="13" t="s">
        <v>40448</v>
      </c>
      <c r="BL7454" s="13" t="s">
        <v>35208</v>
      </c>
      <c r="BM7454" s="13" t="s">
        <v>35208</v>
      </c>
      <c r="BN7454" s="13" t="s">
        <v>6388</v>
      </c>
    </row>
    <row r="7455" spans="1:66">
      <c r="A7455" t="s">
        <v>730</v>
      </c>
      <c r="B7455" t="s">
        <v>730</v>
      </c>
      <c r="C7455" t="s">
        <v>730</v>
      </c>
      <c r="D7455" t="s">
        <v>730</v>
      </c>
      <c r="E7455" t="s">
        <v>730</v>
      </c>
      <c r="F7455" t="s">
        <v>730</v>
      </c>
      <c r="G7455" t="s">
        <v>730</v>
      </c>
      <c r="H7455" t="s">
        <v>730</v>
      </c>
      <c r="I7455" t="s">
        <v>730</v>
      </c>
      <c r="J7455">
        <v>0.112108</v>
      </c>
      <c r="K7455">
        <v>-0.11637599999999999</v>
      </c>
      <c r="L7455">
        <v>-4.7811199999999998E-3</v>
      </c>
      <c r="M7455" t="s">
        <v>730</v>
      </c>
      <c r="N7455" t="s">
        <v>730</v>
      </c>
      <c r="O7455" t="s">
        <v>730</v>
      </c>
      <c r="P7455" t="s">
        <v>730</v>
      </c>
      <c r="Q7455" t="s">
        <v>730</v>
      </c>
      <c r="R7455" t="s">
        <v>730</v>
      </c>
      <c r="S7455" t="s">
        <v>730</v>
      </c>
      <c r="T7455" t="s">
        <v>730</v>
      </c>
      <c r="U7455" t="s">
        <v>730</v>
      </c>
      <c r="V7455" t="s">
        <v>730</v>
      </c>
      <c r="W7455" t="s">
        <v>730</v>
      </c>
      <c r="X7455" t="s">
        <v>730</v>
      </c>
      <c r="Y7455">
        <v>-0.58064499999999997</v>
      </c>
      <c r="Z7455">
        <v>-0.16323199999999999</v>
      </c>
      <c r="AA7455">
        <v>4.3926699999999999E-2</v>
      </c>
      <c r="AB7455">
        <v>-0.43691099999999999</v>
      </c>
      <c r="AC7455" t="s">
        <v>730</v>
      </c>
      <c r="AD7455" t="s">
        <v>730</v>
      </c>
      <c r="AE7455" t="s">
        <v>730</v>
      </c>
      <c r="AF7455" t="s">
        <v>730</v>
      </c>
      <c r="AG7455" t="s">
        <v>730</v>
      </c>
      <c r="AH7455" t="s">
        <v>730</v>
      </c>
      <c r="AI7455" t="s">
        <v>730</v>
      </c>
      <c r="AJ7455" t="s">
        <v>730</v>
      </c>
      <c r="AK7455" t="s">
        <v>730</v>
      </c>
      <c r="AL7455" t="s">
        <v>730</v>
      </c>
      <c r="AM7455" t="s">
        <v>730</v>
      </c>
      <c r="AN7455" t="s">
        <v>730</v>
      </c>
      <c r="AO7455">
        <v>6.7710399999999999E-3</v>
      </c>
      <c r="AP7455">
        <v>5.1352799999999997E-2</v>
      </c>
      <c r="AQ7455">
        <v>-6.9269999999999998E-2</v>
      </c>
      <c r="AR7455">
        <v>-0.117738</v>
      </c>
      <c r="AS7455">
        <v>3.0079099999999999</v>
      </c>
      <c r="AT7455">
        <v>-0.22153100000000001</v>
      </c>
      <c r="AU7455" s="19" t="s">
        <v>6377</v>
      </c>
      <c r="AV7455">
        <v>7.6726299999999997E-2</v>
      </c>
      <c r="AW7455">
        <v>-1.6577700000000001E-2</v>
      </c>
      <c r="AX7455" s="17" t="s">
        <v>6389</v>
      </c>
      <c r="AY7455" s="16" t="s">
        <v>6389</v>
      </c>
      <c r="AZ7455" s="16">
        <v>1</v>
      </c>
      <c r="BA7455" t="s">
        <v>11110</v>
      </c>
      <c r="BB7455">
        <v>50</v>
      </c>
      <c r="BC7455" t="s">
        <v>11110</v>
      </c>
      <c r="BD7455" t="s">
        <v>11110</v>
      </c>
      <c r="BE7455" t="s">
        <v>11111</v>
      </c>
      <c r="BF7455" t="s">
        <v>11112</v>
      </c>
      <c r="BG7455" t="s">
        <v>6454</v>
      </c>
      <c r="BH7455">
        <v>50</v>
      </c>
      <c r="BI7455" t="s">
        <v>40449</v>
      </c>
      <c r="BJ7455" t="s">
        <v>40450</v>
      </c>
      <c r="BK7455" t="s">
        <v>40451</v>
      </c>
      <c r="BL7455" t="s">
        <v>35208</v>
      </c>
      <c r="BM7455" t="s">
        <v>35208</v>
      </c>
      <c r="BN7455" t="s">
        <v>6388</v>
      </c>
    </row>
    <row r="7456" spans="1:66">
      <c r="A7456" s="13" t="s">
        <v>730</v>
      </c>
      <c r="B7456" s="13" t="s">
        <v>730</v>
      </c>
      <c r="C7456" s="13" t="s">
        <v>730</v>
      </c>
      <c r="D7456" s="13" t="s">
        <v>730</v>
      </c>
      <c r="E7456" s="13" t="s">
        <v>730</v>
      </c>
      <c r="F7456" s="13" t="s">
        <v>730</v>
      </c>
      <c r="G7456" s="13">
        <v>1.4774300000000001E-2</v>
      </c>
      <c r="H7456" s="13">
        <v>-5.8995899999999997E-2</v>
      </c>
      <c r="I7456" s="13">
        <v>4.2328699999999997E-2</v>
      </c>
      <c r="J7456" s="13" t="s">
        <v>730</v>
      </c>
      <c r="K7456" s="13" t="s">
        <v>730</v>
      </c>
      <c r="L7456" s="13" t="s">
        <v>730</v>
      </c>
      <c r="M7456" s="13" t="s">
        <v>730</v>
      </c>
      <c r="N7456" s="13" t="s">
        <v>730</v>
      </c>
      <c r="O7456" s="13" t="s">
        <v>730</v>
      </c>
      <c r="P7456" s="13" t="s">
        <v>730</v>
      </c>
      <c r="Q7456" s="13" t="s">
        <v>730</v>
      </c>
      <c r="R7456" s="13" t="s">
        <v>730</v>
      </c>
      <c r="S7456" s="13" t="s">
        <v>730</v>
      </c>
      <c r="T7456" s="13" t="s">
        <v>730</v>
      </c>
      <c r="U7456" s="13">
        <v>-0.41337299999999999</v>
      </c>
      <c r="V7456" s="13">
        <v>-0.34348899999999999</v>
      </c>
      <c r="W7456" s="13">
        <v>-0.48694199999999999</v>
      </c>
      <c r="X7456" s="13">
        <v>-0.72784199999999999</v>
      </c>
      <c r="Y7456" s="13" t="s">
        <v>730</v>
      </c>
      <c r="Z7456" s="13" t="s">
        <v>730</v>
      </c>
      <c r="AA7456" s="13" t="s">
        <v>730</v>
      </c>
      <c r="AB7456" s="13" t="s">
        <v>730</v>
      </c>
      <c r="AC7456" s="13" t="s">
        <v>730</v>
      </c>
      <c r="AD7456" s="13" t="s">
        <v>730</v>
      </c>
      <c r="AE7456" s="13" t="s">
        <v>730</v>
      </c>
      <c r="AF7456" s="13" t="s">
        <v>730</v>
      </c>
      <c r="AG7456" s="13" t="s">
        <v>730</v>
      </c>
      <c r="AH7456" s="13" t="s">
        <v>730</v>
      </c>
      <c r="AI7456" s="13" t="s">
        <v>730</v>
      </c>
      <c r="AJ7456" s="13" t="s">
        <v>730</v>
      </c>
      <c r="AK7456" s="13">
        <v>-0.33360400000000001</v>
      </c>
      <c r="AL7456" s="13">
        <v>0.34239700000000001</v>
      </c>
      <c r="AM7456" s="13">
        <v>-0.20735400000000001</v>
      </c>
      <c r="AN7456" s="13">
        <v>-0.104134</v>
      </c>
      <c r="AO7456" s="13" t="s">
        <v>730</v>
      </c>
      <c r="AP7456" s="13" t="s">
        <v>730</v>
      </c>
      <c r="AQ7456" s="13" t="s">
        <v>730</v>
      </c>
      <c r="AR7456" s="13" t="s">
        <v>730</v>
      </c>
      <c r="AS7456" s="13">
        <v>3.8296600000000001</v>
      </c>
      <c r="AT7456" s="13">
        <v>-0.23114699999999999</v>
      </c>
      <c r="AU7456" s="20" t="s">
        <v>6377</v>
      </c>
      <c r="AV7456" s="13">
        <v>1.36583E-2</v>
      </c>
      <c r="AW7456" s="13">
        <v>-2.9802299999999999E-3</v>
      </c>
      <c r="AX7456" s="14" t="s">
        <v>6389</v>
      </c>
      <c r="AY7456" s="16" t="s">
        <v>6389</v>
      </c>
      <c r="AZ7456" s="15">
        <v>1</v>
      </c>
      <c r="BA7456" s="13" t="s">
        <v>40452</v>
      </c>
      <c r="BB7456" s="13" t="s">
        <v>40453</v>
      </c>
      <c r="BC7456" s="13" t="s">
        <v>40454</v>
      </c>
      <c r="BD7456" s="13" t="s">
        <v>40454</v>
      </c>
      <c r="BE7456" s="13" t="s">
        <v>40455</v>
      </c>
      <c r="BF7456" s="13" t="s">
        <v>40456</v>
      </c>
      <c r="BG7456" s="13" t="s">
        <v>6383</v>
      </c>
      <c r="BH7456" s="13">
        <v>412</v>
      </c>
      <c r="BI7456" s="13" t="s">
        <v>40457</v>
      </c>
      <c r="BJ7456" s="13" t="s">
        <v>40458</v>
      </c>
      <c r="BK7456" s="13" t="s">
        <v>40459</v>
      </c>
      <c r="BL7456" s="13" t="s">
        <v>35208</v>
      </c>
      <c r="BM7456" s="13" t="s">
        <v>35208</v>
      </c>
      <c r="BN7456" s="13" t="s">
        <v>6388</v>
      </c>
    </row>
    <row r="7457" spans="1:66">
      <c r="A7457">
        <v>-5.7760199999999998E-2</v>
      </c>
      <c r="B7457">
        <v>0.193967</v>
      </c>
      <c r="C7457">
        <v>-0.15949199999999999</v>
      </c>
      <c r="D7457">
        <v>-1.2755600000000001E-2</v>
      </c>
      <c r="E7457">
        <v>-0.14879100000000001</v>
      </c>
      <c r="F7457">
        <v>0.14638999999999999</v>
      </c>
      <c r="G7457" t="s">
        <v>730</v>
      </c>
      <c r="H7457" t="s">
        <v>730</v>
      </c>
      <c r="I7457" t="s">
        <v>730</v>
      </c>
      <c r="J7457">
        <v>1.9635E-2</v>
      </c>
      <c r="K7457">
        <v>3.6117900000000001E-2</v>
      </c>
      <c r="L7457">
        <v>-5.7472700000000002E-2</v>
      </c>
      <c r="M7457">
        <v>-0.20860100000000001</v>
      </c>
      <c r="N7457">
        <v>-0.28807300000000002</v>
      </c>
      <c r="O7457">
        <v>-0.36077500000000001</v>
      </c>
      <c r="P7457">
        <v>-8.3556000000000005E-2</v>
      </c>
      <c r="Q7457">
        <v>-0.17838899999999999</v>
      </c>
      <c r="R7457">
        <v>-0.28761399999999998</v>
      </c>
      <c r="S7457">
        <v>-0.26713900000000002</v>
      </c>
      <c r="T7457">
        <v>8.8163099999999994E-2</v>
      </c>
      <c r="U7457" t="s">
        <v>730</v>
      </c>
      <c r="V7457" t="s">
        <v>730</v>
      </c>
      <c r="W7457" t="s">
        <v>730</v>
      </c>
      <c r="X7457" t="s">
        <v>730</v>
      </c>
      <c r="Y7457">
        <v>-0.14899999999999999</v>
      </c>
      <c r="Z7457">
        <v>-0.26575199999999999</v>
      </c>
      <c r="AA7457">
        <v>-0.22966900000000001</v>
      </c>
      <c r="AB7457">
        <v>-5.3162500000000001E-2</v>
      </c>
      <c r="AC7457">
        <v>-0.32313900000000001</v>
      </c>
      <c r="AD7457">
        <v>-0.20819099999999999</v>
      </c>
      <c r="AE7457">
        <v>-0.17593800000000001</v>
      </c>
      <c r="AF7457">
        <v>-0.21410100000000001</v>
      </c>
      <c r="AG7457">
        <v>-0.24052100000000001</v>
      </c>
      <c r="AH7457">
        <v>-0.135405</v>
      </c>
      <c r="AI7457">
        <v>-0.18240100000000001</v>
      </c>
      <c r="AJ7457">
        <v>0.102839</v>
      </c>
      <c r="AK7457" t="s">
        <v>730</v>
      </c>
      <c r="AL7457" t="s">
        <v>730</v>
      </c>
      <c r="AM7457" t="s">
        <v>730</v>
      </c>
      <c r="AN7457" t="s">
        <v>730</v>
      </c>
      <c r="AO7457">
        <v>-0.22237899999999999</v>
      </c>
      <c r="AP7457">
        <v>-0.26099499999999998</v>
      </c>
      <c r="AQ7457">
        <v>-5.6185800000000001E-2</v>
      </c>
      <c r="AR7457">
        <v>-3.8843299999999997E-2</v>
      </c>
      <c r="AS7457">
        <v>2.2812600000000001</v>
      </c>
      <c r="AT7457">
        <v>-0.20050699999999999</v>
      </c>
      <c r="AU7457" s="19" t="s">
        <v>6377</v>
      </c>
      <c r="AV7457">
        <v>3.0796299999999999E-2</v>
      </c>
      <c r="AW7457">
        <v>-6.33564E-3</v>
      </c>
      <c r="AX7457" s="17" t="s">
        <v>6389</v>
      </c>
      <c r="AY7457" s="16" t="s">
        <v>6389</v>
      </c>
      <c r="AZ7457" s="16">
        <v>1</v>
      </c>
      <c r="BA7457" t="s">
        <v>40460</v>
      </c>
      <c r="BB7457" t="s">
        <v>40461</v>
      </c>
      <c r="BC7457" t="s">
        <v>4401</v>
      </c>
      <c r="BD7457" t="s">
        <v>4401</v>
      </c>
      <c r="BE7457" t="s">
        <v>3193</v>
      </c>
      <c r="BF7457" t="s">
        <v>3191</v>
      </c>
      <c r="BG7457" t="s">
        <v>6383</v>
      </c>
      <c r="BH7457">
        <v>137</v>
      </c>
      <c r="BI7457" t="s">
        <v>40462</v>
      </c>
      <c r="BJ7457" t="s">
        <v>40463</v>
      </c>
      <c r="BK7457" t="s">
        <v>40464</v>
      </c>
      <c r="BL7457" t="s">
        <v>35208</v>
      </c>
      <c r="BM7457" t="s">
        <v>35208</v>
      </c>
      <c r="BN7457" t="s">
        <v>6388</v>
      </c>
    </row>
    <row r="7458" spans="1:66">
      <c r="A7458" s="13">
        <v>3.4429899999999999E-2</v>
      </c>
      <c r="B7458" s="13">
        <v>7.4198799999999995E-2</v>
      </c>
      <c r="C7458" s="13">
        <v>-0.115485</v>
      </c>
      <c r="D7458" s="13">
        <v>-5.8377199999999997E-2</v>
      </c>
      <c r="E7458" s="13">
        <v>0.29039500000000001</v>
      </c>
      <c r="F7458" s="13">
        <v>-0.29215600000000003</v>
      </c>
      <c r="G7458" s="13">
        <v>-0.14144100000000001</v>
      </c>
      <c r="H7458" s="13">
        <v>0.26031300000000002</v>
      </c>
      <c r="I7458" s="13">
        <v>-0.158996</v>
      </c>
      <c r="J7458" s="13" t="s">
        <v>730</v>
      </c>
      <c r="K7458" s="13" t="s">
        <v>730</v>
      </c>
      <c r="L7458" s="13" t="s">
        <v>730</v>
      </c>
      <c r="M7458" s="13">
        <v>-0.13900299999999999</v>
      </c>
      <c r="N7458" s="13">
        <v>-0.37159300000000001</v>
      </c>
      <c r="O7458" s="13">
        <v>-0.123627</v>
      </c>
      <c r="P7458" s="13">
        <v>-0.72380299999999997</v>
      </c>
      <c r="Q7458" s="13">
        <v>-0.42884</v>
      </c>
      <c r="R7458" s="13">
        <v>-0.38220700000000002</v>
      </c>
      <c r="S7458" s="13">
        <v>-0.18066699999999999</v>
      </c>
      <c r="T7458" s="13">
        <v>-0.60794800000000004</v>
      </c>
      <c r="U7458" s="13">
        <v>-1.5472400000000001E-2</v>
      </c>
      <c r="V7458" s="13">
        <v>-0.14071400000000001</v>
      </c>
      <c r="W7458" s="13">
        <v>6.9533499999999998E-2</v>
      </c>
      <c r="X7458" s="13">
        <v>-0.71174700000000002</v>
      </c>
      <c r="Y7458" s="13" t="s">
        <v>730</v>
      </c>
      <c r="Z7458" s="13" t="s">
        <v>730</v>
      </c>
      <c r="AA7458" s="13" t="s">
        <v>730</v>
      </c>
      <c r="AB7458" s="13" t="s">
        <v>730</v>
      </c>
      <c r="AC7458" s="13">
        <v>-0.310473</v>
      </c>
      <c r="AD7458" s="13">
        <v>-0.16053700000000001</v>
      </c>
      <c r="AE7458" s="13">
        <v>-0.26211200000000001</v>
      </c>
      <c r="AF7458" s="13">
        <v>-0.35668499999999997</v>
      </c>
      <c r="AG7458" s="13">
        <v>-0.11293400000000001</v>
      </c>
      <c r="AH7458" s="13">
        <v>-0.16569800000000001</v>
      </c>
      <c r="AI7458" s="13">
        <v>-0.24555399999999999</v>
      </c>
      <c r="AJ7458" s="13">
        <v>-0.40476299999999998</v>
      </c>
      <c r="AK7458" s="13">
        <v>-3.7395999999999999E-2</v>
      </c>
      <c r="AL7458" s="13">
        <v>1.9703600000000002E-2</v>
      </c>
      <c r="AM7458" s="13">
        <v>-0.116037</v>
      </c>
      <c r="AN7458" s="13">
        <v>-0.18048600000000001</v>
      </c>
      <c r="AO7458" s="13" t="s">
        <v>730</v>
      </c>
      <c r="AP7458" s="13" t="s">
        <v>730</v>
      </c>
      <c r="AQ7458" s="13" t="s">
        <v>730</v>
      </c>
      <c r="AR7458" s="13" t="s">
        <v>730</v>
      </c>
      <c r="AS7458" s="13">
        <v>2.2085400000000002</v>
      </c>
      <c r="AT7458" s="13">
        <v>-0.25936700000000001</v>
      </c>
      <c r="AU7458" s="20" t="s">
        <v>6377</v>
      </c>
      <c r="AV7458" s="13">
        <v>0.195108</v>
      </c>
      <c r="AW7458" s="13">
        <v>3.8928900000000002E-2</v>
      </c>
      <c r="AX7458" s="14" t="s">
        <v>6389</v>
      </c>
      <c r="AY7458" s="16" t="s">
        <v>6389</v>
      </c>
      <c r="AZ7458" s="15">
        <v>1</v>
      </c>
      <c r="BA7458" s="13" t="s">
        <v>11132</v>
      </c>
      <c r="BB7458" s="13">
        <v>693</v>
      </c>
      <c r="BC7458" s="13" t="s">
        <v>11132</v>
      </c>
      <c r="BD7458" s="13" t="s">
        <v>11132</v>
      </c>
      <c r="BE7458" s="13"/>
      <c r="BF7458" s="13" t="s">
        <v>6389</v>
      </c>
      <c r="BG7458" s="13" t="s">
        <v>6383</v>
      </c>
      <c r="BH7458" s="13">
        <v>693</v>
      </c>
      <c r="BI7458" s="13" t="s">
        <v>11135</v>
      </c>
      <c r="BJ7458" s="13" t="s">
        <v>11136</v>
      </c>
      <c r="BK7458" s="13" t="s">
        <v>40465</v>
      </c>
      <c r="BL7458" s="13" t="s">
        <v>35208</v>
      </c>
      <c r="BM7458" s="13" t="s">
        <v>35208</v>
      </c>
      <c r="BN7458" s="13" t="s">
        <v>6388</v>
      </c>
    </row>
    <row r="7459" spans="1:66">
      <c r="A7459" t="s">
        <v>730</v>
      </c>
      <c r="B7459" t="s">
        <v>730</v>
      </c>
      <c r="C7459" t="s">
        <v>730</v>
      </c>
      <c r="D7459">
        <v>-5.2965499999999999E-2</v>
      </c>
      <c r="E7459">
        <v>0.13834299999999999</v>
      </c>
      <c r="F7459">
        <v>-9.6334299999999998E-2</v>
      </c>
      <c r="G7459" t="s">
        <v>730</v>
      </c>
      <c r="H7459" t="s">
        <v>730</v>
      </c>
      <c r="I7459" t="s">
        <v>730</v>
      </c>
      <c r="J7459" t="s">
        <v>730</v>
      </c>
      <c r="K7459" t="s">
        <v>730</v>
      </c>
      <c r="L7459" t="s">
        <v>730</v>
      </c>
      <c r="M7459" t="s">
        <v>730</v>
      </c>
      <c r="N7459" t="s">
        <v>730</v>
      </c>
      <c r="O7459" t="s">
        <v>730</v>
      </c>
      <c r="P7459" t="s">
        <v>730</v>
      </c>
      <c r="Q7459">
        <v>-0.29858200000000001</v>
      </c>
      <c r="R7459">
        <v>-0.48615999999999998</v>
      </c>
      <c r="S7459">
        <v>-0.246637</v>
      </c>
      <c r="T7459">
        <v>-0.194961</v>
      </c>
      <c r="U7459" t="s">
        <v>730</v>
      </c>
      <c r="V7459" t="s">
        <v>730</v>
      </c>
      <c r="W7459" t="s">
        <v>730</v>
      </c>
      <c r="X7459" t="s">
        <v>730</v>
      </c>
      <c r="Y7459" t="s">
        <v>730</v>
      </c>
      <c r="Z7459" t="s">
        <v>730</v>
      </c>
      <c r="AA7459" t="s">
        <v>730</v>
      </c>
      <c r="AB7459" t="s">
        <v>730</v>
      </c>
      <c r="AC7459" t="s">
        <v>730</v>
      </c>
      <c r="AD7459" t="s">
        <v>730</v>
      </c>
      <c r="AE7459" t="s">
        <v>730</v>
      </c>
      <c r="AF7459" t="s">
        <v>730</v>
      </c>
      <c r="AG7459">
        <v>-3.7580200000000001E-2</v>
      </c>
      <c r="AH7459">
        <v>-6.6649099999999996E-3</v>
      </c>
      <c r="AI7459">
        <v>0.17943799999999999</v>
      </c>
      <c r="AJ7459">
        <v>-4.35223E-2</v>
      </c>
      <c r="AK7459" t="s">
        <v>730</v>
      </c>
      <c r="AL7459" t="s">
        <v>730</v>
      </c>
      <c r="AM7459" t="s">
        <v>730</v>
      </c>
      <c r="AN7459" t="s">
        <v>730</v>
      </c>
      <c r="AO7459" t="s">
        <v>730</v>
      </c>
      <c r="AP7459" t="s">
        <v>730</v>
      </c>
      <c r="AQ7459" t="s">
        <v>730</v>
      </c>
      <c r="AR7459" t="s">
        <v>730</v>
      </c>
      <c r="AS7459">
        <v>4.3332600000000001</v>
      </c>
      <c r="AT7459">
        <v>-0.232539</v>
      </c>
      <c r="AU7459" s="19" t="s">
        <v>6377</v>
      </c>
      <c r="AV7459">
        <v>5.4303799999999999E-2</v>
      </c>
      <c r="AW7459">
        <v>-1.1821099999999999E-2</v>
      </c>
      <c r="AX7459" s="17" t="s">
        <v>6389</v>
      </c>
      <c r="AY7459" s="16" t="s">
        <v>6389</v>
      </c>
      <c r="AZ7459" s="16">
        <v>1</v>
      </c>
      <c r="BA7459" t="s">
        <v>5799</v>
      </c>
      <c r="BB7459">
        <v>506</v>
      </c>
      <c r="BC7459" t="s">
        <v>5799</v>
      </c>
      <c r="BD7459" t="s">
        <v>5799</v>
      </c>
      <c r="BE7459" t="s">
        <v>2210</v>
      </c>
      <c r="BF7459" t="s">
        <v>2207</v>
      </c>
      <c r="BG7459" t="s">
        <v>6383</v>
      </c>
      <c r="BH7459">
        <v>506</v>
      </c>
      <c r="BI7459" t="s">
        <v>40466</v>
      </c>
      <c r="BJ7459" t="s">
        <v>40467</v>
      </c>
      <c r="BK7459" t="s">
        <v>40468</v>
      </c>
      <c r="BL7459" t="s">
        <v>35208</v>
      </c>
      <c r="BM7459" t="s">
        <v>35208</v>
      </c>
      <c r="BN7459" t="s">
        <v>6388</v>
      </c>
    </row>
    <row r="7460" spans="1:66">
      <c r="A7460" s="13" t="s">
        <v>730</v>
      </c>
      <c r="B7460" s="13" t="s">
        <v>730</v>
      </c>
      <c r="C7460" s="13" t="s">
        <v>730</v>
      </c>
      <c r="D7460" s="13" t="s">
        <v>730</v>
      </c>
      <c r="E7460" s="13" t="s">
        <v>730</v>
      </c>
      <c r="F7460" s="13" t="s">
        <v>730</v>
      </c>
      <c r="G7460" s="13" t="s">
        <v>730</v>
      </c>
      <c r="H7460" s="13" t="s">
        <v>730</v>
      </c>
      <c r="I7460" s="13" t="s">
        <v>730</v>
      </c>
      <c r="J7460" s="13">
        <v>-0.111458</v>
      </c>
      <c r="K7460" s="13">
        <v>9.7163200000000005E-2</v>
      </c>
      <c r="L7460" s="13">
        <v>6.73612E-3</v>
      </c>
      <c r="M7460" s="13" t="s">
        <v>730</v>
      </c>
      <c r="N7460" s="13" t="s">
        <v>730</v>
      </c>
      <c r="O7460" s="13" t="s">
        <v>730</v>
      </c>
      <c r="P7460" s="13" t="s">
        <v>730</v>
      </c>
      <c r="Q7460" s="13" t="s">
        <v>730</v>
      </c>
      <c r="R7460" s="13" t="s">
        <v>730</v>
      </c>
      <c r="S7460" s="13" t="s">
        <v>730</v>
      </c>
      <c r="T7460" s="13" t="s">
        <v>730</v>
      </c>
      <c r="U7460" s="13" t="s">
        <v>730</v>
      </c>
      <c r="V7460" s="13" t="s">
        <v>730</v>
      </c>
      <c r="W7460" s="13" t="s">
        <v>730</v>
      </c>
      <c r="X7460" s="13" t="s">
        <v>730</v>
      </c>
      <c r="Y7460" s="13">
        <v>-0.70898799999999995</v>
      </c>
      <c r="Z7460" s="13">
        <v>-0.133545</v>
      </c>
      <c r="AA7460" s="13">
        <v>-0.17977499999999999</v>
      </c>
      <c r="AB7460" s="13">
        <v>-0.54335800000000001</v>
      </c>
      <c r="AC7460" s="13" t="s">
        <v>730</v>
      </c>
      <c r="AD7460" s="13" t="s">
        <v>730</v>
      </c>
      <c r="AE7460" s="13" t="s">
        <v>730</v>
      </c>
      <c r="AF7460" s="13" t="s">
        <v>730</v>
      </c>
      <c r="AG7460" s="13" t="s">
        <v>730</v>
      </c>
      <c r="AH7460" s="13" t="s">
        <v>730</v>
      </c>
      <c r="AI7460" s="13" t="s">
        <v>730</v>
      </c>
      <c r="AJ7460" s="13" t="s">
        <v>730</v>
      </c>
      <c r="AK7460" s="13" t="s">
        <v>730</v>
      </c>
      <c r="AL7460" s="13" t="s">
        <v>730</v>
      </c>
      <c r="AM7460" s="13" t="s">
        <v>730</v>
      </c>
      <c r="AN7460" s="13" t="s">
        <v>730</v>
      </c>
      <c r="AO7460" s="13">
        <v>0.126279</v>
      </c>
      <c r="AP7460" s="13">
        <v>7.2866500000000001E-2</v>
      </c>
      <c r="AQ7460" s="13">
        <v>-0.168957</v>
      </c>
      <c r="AR7460" s="13">
        <v>-0.32222899999999999</v>
      </c>
      <c r="AS7460" s="13">
        <v>3.7270500000000002</v>
      </c>
      <c r="AT7460" s="13">
        <v>-0.25470799999999999</v>
      </c>
      <c r="AU7460" s="20" t="s">
        <v>6377</v>
      </c>
      <c r="AV7460" s="13">
        <v>0.310006</v>
      </c>
      <c r="AW7460" s="13">
        <v>4.9550999999999998E-2</v>
      </c>
      <c r="AX7460" s="14" t="s">
        <v>6389</v>
      </c>
      <c r="AY7460" s="16" t="s">
        <v>6389</v>
      </c>
      <c r="AZ7460" s="15">
        <v>1</v>
      </c>
      <c r="BA7460" s="13" t="s">
        <v>13268</v>
      </c>
      <c r="BB7460" s="13" t="s">
        <v>40469</v>
      </c>
      <c r="BC7460" s="13" t="s">
        <v>7947</v>
      </c>
      <c r="BD7460" s="13" t="s">
        <v>7947</v>
      </c>
      <c r="BE7460" s="13" t="s">
        <v>492</v>
      </c>
      <c r="BF7460" s="13" t="s">
        <v>489</v>
      </c>
      <c r="BG7460" s="13" t="s">
        <v>9038</v>
      </c>
      <c r="BH7460" s="13">
        <v>189</v>
      </c>
      <c r="BI7460" s="13" t="s">
        <v>40470</v>
      </c>
      <c r="BJ7460" s="13" t="s">
        <v>40471</v>
      </c>
      <c r="BK7460" s="13" t="s">
        <v>40472</v>
      </c>
      <c r="BL7460" s="13" t="s">
        <v>35208</v>
      </c>
      <c r="BM7460" s="13" t="s">
        <v>35208</v>
      </c>
      <c r="BN7460" s="13" t="s">
        <v>6388</v>
      </c>
    </row>
    <row r="7461" spans="1:66">
      <c r="A7461" t="s">
        <v>730</v>
      </c>
      <c r="B7461" t="s">
        <v>730</v>
      </c>
      <c r="C7461" t="s">
        <v>730</v>
      </c>
      <c r="D7461">
        <v>2.63007E-2</v>
      </c>
      <c r="E7461">
        <v>3.3805799999999997E-2</v>
      </c>
      <c r="F7461">
        <v>-6.2062800000000001E-2</v>
      </c>
      <c r="G7461">
        <v>-0.12166299999999999</v>
      </c>
      <c r="H7461">
        <v>0.182369</v>
      </c>
      <c r="I7461">
        <v>-7.9895400000000005E-2</v>
      </c>
      <c r="J7461" t="s">
        <v>730</v>
      </c>
      <c r="K7461" t="s">
        <v>730</v>
      </c>
      <c r="L7461" t="s">
        <v>730</v>
      </c>
      <c r="M7461" t="s">
        <v>730</v>
      </c>
      <c r="N7461" t="s">
        <v>730</v>
      </c>
      <c r="O7461" t="s">
        <v>730</v>
      </c>
      <c r="P7461" t="s">
        <v>730</v>
      </c>
      <c r="Q7461">
        <v>-0.32762799999999997</v>
      </c>
      <c r="R7461">
        <v>-0.18426899999999999</v>
      </c>
      <c r="S7461">
        <v>-0.31495200000000001</v>
      </c>
      <c r="T7461">
        <v>-0.48674200000000001</v>
      </c>
      <c r="U7461">
        <v>-0.112291</v>
      </c>
      <c r="V7461">
        <v>-0.36131799999999997</v>
      </c>
      <c r="W7461">
        <v>3.8198799999999998E-2</v>
      </c>
      <c r="X7461">
        <v>-0.27787600000000001</v>
      </c>
      <c r="Y7461" t="s">
        <v>730</v>
      </c>
      <c r="Z7461" t="s">
        <v>730</v>
      </c>
      <c r="AA7461" t="s">
        <v>730</v>
      </c>
      <c r="AB7461" t="s">
        <v>730</v>
      </c>
      <c r="AC7461" t="s">
        <v>730</v>
      </c>
      <c r="AD7461" t="s">
        <v>730</v>
      </c>
      <c r="AE7461" t="s">
        <v>730</v>
      </c>
      <c r="AF7461" t="s">
        <v>730</v>
      </c>
      <c r="AG7461">
        <v>-0.20016400000000001</v>
      </c>
      <c r="AH7461">
        <v>-0.21706600000000001</v>
      </c>
      <c r="AI7461">
        <v>-0.30713099999999999</v>
      </c>
      <c r="AJ7461">
        <v>-0.24454600000000001</v>
      </c>
      <c r="AK7461">
        <v>-0.337395</v>
      </c>
      <c r="AL7461">
        <v>-0.231937</v>
      </c>
      <c r="AM7461">
        <v>0.12642</v>
      </c>
      <c r="AN7461">
        <v>1.9137299999999999E-2</v>
      </c>
      <c r="AO7461" t="s">
        <v>730</v>
      </c>
      <c r="AP7461" t="s">
        <v>730</v>
      </c>
      <c r="AQ7461" t="s">
        <v>730</v>
      </c>
      <c r="AR7461" t="s">
        <v>730</v>
      </c>
      <c r="AS7461">
        <v>2.55036</v>
      </c>
      <c r="AT7461">
        <v>-0.21713399999999999</v>
      </c>
      <c r="AU7461" s="19" t="s">
        <v>6377</v>
      </c>
      <c r="AV7461">
        <v>3.1298199999999998E-2</v>
      </c>
      <c r="AW7461">
        <v>6.33593E-3</v>
      </c>
      <c r="AX7461" s="17" t="s">
        <v>6389</v>
      </c>
      <c r="AY7461" s="16" t="s">
        <v>6389</v>
      </c>
      <c r="AZ7461" s="16">
        <v>1</v>
      </c>
      <c r="BA7461" t="s">
        <v>40473</v>
      </c>
      <c r="BB7461" t="s">
        <v>12195</v>
      </c>
      <c r="BC7461" t="s">
        <v>40474</v>
      </c>
      <c r="BD7461" t="s">
        <v>40474</v>
      </c>
      <c r="BE7461" t="s">
        <v>40475</v>
      </c>
      <c r="BF7461" t="s">
        <v>40476</v>
      </c>
      <c r="BG7461" t="s">
        <v>6383</v>
      </c>
      <c r="BH7461">
        <v>12</v>
      </c>
      <c r="BI7461" t="s">
        <v>40477</v>
      </c>
      <c r="BJ7461" t="s">
        <v>40478</v>
      </c>
      <c r="BK7461" t="s">
        <v>40479</v>
      </c>
      <c r="BL7461" t="s">
        <v>35208</v>
      </c>
      <c r="BM7461" t="s">
        <v>35208</v>
      </c>
      <c r="BN7461" t="s">
        <v>6388</v>
      </c>
    </row>
    <row r="7462" spans="1:66">
      <c r="A7462" s="13" t="s">
        <v>730</v>
      </c>
      <c r="B7462" s="13" t="s">
        <v>730</v>
      </c>
      <c r="C7462" s="13" t="s">
        <v>730</v>
      </c>
      <c r="D7462" s="13" t="s">
        <v>730</v>
      </c>
      <c r="E7462" s="13" t="s">
        <v>730</v>
      </c>
      <c r="F7462" s="13" t="s">
        <v>730</v>
      </c>
      <c r="G7462" s="13">
        <v>0.24226300000000001</v>
      </c>
      <c r="H7462" s="13">
        <v>-3.9880800000000001E-2</v>
      </c>
      <c r="I7462" s="13">
        <v>-0.24397099999999999</v>
      </c>
      <c r="J7462" s="13">
        <v>5.2699500000000003E-2</v>
      </c>
      <c r="K7462" s="13">
        <v>0.13057299999999999</v>
      </c>
      <c r="L7462" s="13">
        <v>-0.20412</v>
      </c>
      <c r="M7462" s="13" t="s">
        <v>730</v>
      </c>
      <c r="N7462" s="13" t="s">
        <v>730</v>
      </c>
      <c r="O7462" s="13" t="s">
        <v>730</v>
      </c>
      <c r="P7462" s="13" t="s">
        <v>730</v>
      </c>
      <c r="Q7462" s="13" t="s">
        <v>730</v>
      </c>
      <c r="R7462" s="13" t="s">
        <v>730</v>
      </c>
      <c r="S7462" s="13" t="s">
        <v>730</v>
      </c>
      <c r="T7462" s="13" t="s">
        <v>730</v>
      </c>
      <c r="U7462" s="13">
        <v>-0.46638800000000002</v>
      </c>
      <c r="V7462" s="13">
        <v>-0.257579</v>
      </c>
      <c r="W7462" s="13">
        <v>-0.41277599999999998</v>
      </c>
      <c r="X7462" s="13">
        <v>-0.20571200000000001</v>
      </c>
      <c r="Y7462" s="13">
        <v>-0.17982400000000001</v>
      </c>
      <c r="Z7462" s="13">
        <v>-0.27537499999999998</v>
      </c>
      <c r="AA7462" s="13">
        <v>-0.20602200000000001</v>
      </c>
      <c r="AB7462" s="13">
        <v>-2.90879E-2</v>
      </c>
      <c r="AC7462" s="13" t="s">
        <v>730</v>
      </c>
      <c r="AD7462" s="13" t="s">
        <v>730</v>
      </c>
      <c r="AE7462" s="13" t="s">
        <v>730</v>
      </c>
      <c r="AF7462" s="13" t="s">
        <v>730</v>
      </c>
      <c r="AG7462" s="13" t="s">
        <v>730</v>
      </c>
      <c r="AH7462" s="13" t="s">
        <v>730</v>
      </c>
      <c r="AI7462" s="13" t="s">
        <v>730</v>
      </c>
      <c r="AJ7462" s="13" t="s">
        <v>730</v>
      </c>
      <c r="AK7462" s="13">
        <v>-0.21268999999999999</v>
      </c>
      <c r="AL7462" s="13">
        <v>-0.29395900000000003</v>
      </c>
      <c r="AM7462" s="13">
        <v>-0.29976599999999998</v>
      </c>
      <c r="AN7462" s="13">
        <v>-0.11247500000000001</v>
      </c>
      <c r="AO7462" s="13">
        <v>5.7590200000000001E-2</v>
      </c>
      <c r="AP7462" s="13">
        <v>-0.16913900000000001</v>
      </c>
      <c r="AQ7462" s="13">
        <v>-0.16006500000000001</v>
      </c>
      <c r="AR7462" s="13">
        <v>-0.106561</v>
      </c>
      <c r="AS7462" s="13">
        <v>2.6241099999999999</v>
      </c>
      <c r="AT7462" s="13">
        <v>-0.231015</v>
      </c>
      <c r="AU7462" s="20" t="s">
        <v>6377</v>
      </c>
      <c r="AV7462" s="13">
        <v>0.110846</v>
      </c>
      <c r="AW7462" s="13">
        <v>2.02431E-2</v>
      </c>
      <c r="AX7462" s="14" t="s">
        <v>6389</v>
      </c>
      <c r="AY7462" s="16" t="s">
        <v>6389</v>
      </c>
      <c r="AZ7462" s="15">
        <v>1</v>
      </c>
      <c r="BA7462" s="13" t="s">
        <v>16319</v>
      </c>
      <c r="BB7462" s="13">
        <v>1107</v>
      </c>
      <c r="BC7462" s="13" t="s">
        <v>16319</v>
      </c>
      <c r="BD7462" s="13" t="s">
        <v>16319</v>
      </c>
      <c r="BE7462" s="13" t="s">
        <v>5119</v>
      </c>
      <c r="BF7462" s="13" t="s">
        <v>16320</v>
      </c>
      <c r="BG7462" s="13" t="s">
        <v>6383</v>
      </c>
      <c r="BH7462" s="13">
        <v>1107</v>
      </c>
      <c r="BI7462" s="13" t="s">
        <v>40480</v>
      </c>
      <c r="BJ7462" s="13" t="s">
        <v>40481</v>
      </c>
      <c r="BK7462" s="13" t="s">
        <v>40482</v>
      </c>
      <c r="BL7462" s="13" t="s">
        <v>35208</v>
      </c>
      <c r="BM7462" s="13" t="s">
        <v>35208</v>
      </c>
      <c r="BN7462" s="13" t="s">
        <v>6388</v>
      </c>
    </row>
    <row r="7463" spans="1:66">
      <c r="A7463">
        <v>-0.11863600000000001</v>
      </c>
      <c r="B7463">
        <v>0.161522</v>
      </c>
      <c r="C7463">
        <v>-5.8179700000000001E-2</v>
      </c>
      <c r="D7463">
        <v>-0.24002399999999999</v>
      </c>
      <c r="E7463">
        <v>0.14394899999999999</v>
      </c>
      <c r="F7463">
        <v>6.8111599999999994E-2</v>
      </c>
      <c r="G7463">
        <v>-0.106457</v>
      </c>
      <c r="H7463">
        <v>0.101117</v>
      </c>
      <c r="I7463">
        <v>-2.1218500000000002E-3</v>
      </c>
      <c r="J7463">
        <v>-0.22459999999999999</v>
      </c>
      <c r="K7463">
        <v>7.0387599999999995E-2</v>
      </c>
      <c r="L7463">
        <v>0.12983600000000001</v>
      </c>
      <c r="M7463">
        <v>-0.28450799999999998</v>
      </c>
      <c r="N7463">
        <v>-0.312915</v>
      </c>
      <c r="O7463">
        <v>-0.26392199999999999</v>
      </c>
      <c r="P7463">
        <v>-0.24062500000000001</v>
      </c>
      <c r="Q7463">
        <v>-0.29941499999999999</v>
      </c>
      <c r="R7463">
        <v>-0.41835800000000001</v>
      </c>
      <c r="S7463">
        <v>-0.33061800000000002</v>
      </c>
      <c r="T7463">
        <v>-0.30635499999999999</v>
      </c>
      <c r="U7463">
        <v>-0.29317399999999999</v>
      </c>
      <c r="V7463">
        <v>-0.34482600000000002</v>
      </c>
      <c r="W7463">
        <v>-0.19686400000000001</v>
      </c>
      <c r="X7463">
        <v>-0.37257499999999999</v>
      </c>
      <c r="Y7463">
        <v>-0.251967</v>
      </c>
      <c r="Z7463">
        <v>-0.196349</v>
      </c>
      <c r="AA7463">
        <v>-0.27901399999999998</v>
      </c>
      <c r="AB7463">
        <v>-0.18546099999999999</v>
      </c>
      <c r="AC7463">
        <v>-0.20585800000000001</v>
      </c>
      <c r="AD7463">
        <v>-3.7989700000000001E-2</v>
      </c>
      <c r="AE7463">
        <v>-0.116089</v>
      </c>
      <c r="AF7463">
        <v>-0.233094</v>
      </c>
      <c r="AG7463">
        <v>-0.25598199999999999</v>
      </c>
      <c r="AH7463">
        <v>-4.3670399999999998E-2</v>
      </c>
      <c r="AI7463">
        <v>-0.18621399999999999</v>
      </c>
      <c r="AJ7463">
        <v>-0.36576700000000001</v>
      </c>
      <c r="AK7463">
        <v>-8.3628099999999997E-2</v>
      </c>
      <c r="AL7463">
        <v>8.2395499999999997E-2</v>
      </c>
      <c r="AM7463">
        <v>-7.3932499999999998E-2</v>
      </c>
      <c r="AN7463">
        <v>-0.183861</v>
      </c>
      <c r="AO7463">
        <v>-8.3295499999999995E-2</v>
      </c>
      <c r="AP7463">
        <v>5.6380100000000002E-2</v>
      </c>
      <c r="AQ7463">
        <v>-0.27494000000000002</v>
      </c>
      <c r="AR7463">
        <v>-0.217996</v>
      </c>
      <c r="AS7463">
        <v>6.7501899999999999</v>
      </c>
      <c r="AT7463">
        <v>-0.27980100000000002</v>
      </c>
      <c r="AU7463" s="19" t="s">
        <v>6377</v>
      </c>
      <c r="AV7463">
        <v>3.7271000000000001</v>
      </c>
      <c r="AW7463">
        <v>0.147088</v>
      </c>
      <c r="AX7463" s="17" t="s">
        <v>6389</v>
      </c>
      <c r="AY7463" s="16" t="s">
        <v>6389</v>
      </c>
      <c r="AZ7463" s="16">
        <v>1</v>
      </c>
      <c r="BA7463" t="s">
        <v>28557</v>
      </c>
      <c r="BB7463" t="s">
        <v>28558</v>
      </c>
      <c r="BC7463" t="s">
        <v>28559</v>
      </c>
      <c r="BD7463" t="s">
        <v>28559</v>
      </c>
      <c r="BE7463" t="s">
        <v>3051</v>
      </c>
      <c r="BF7463" t="s">
        <v>3048</v>
      </c>
      <c r="BG7463" t="s">
        <v>6383</v>
      </c>
      <c r="BH7463">
        <v>97</v>
      </c>
      <c r="BI7463" t="s">
        <v>28560</v>
      </c>
      <c r="BJ7463" t="s">
        <v>28561</v>
      </c>
      <c r="BK7463" t="s">
        <v>28562</v>
      </c>
      <c r="BL7463" t="s">
        <v>35208</v>
      </c>
      <c r="BM7463" t="s">
        <v>35208</v>
      </c>
      <c r="BN7463" t="s">
        <v>6388</v>
      </c>
    </row>
    <row r="7464" spans="1:66">
      <c r="A7464" s="13" t="s">
        <v>730</v>
      </c>
      <c r="B7464" s="13" t="s">
        <v>730</v>
      </c>
      <c r="C7464" s="13" t="s">
        <v>730</v>
      </c>
      <c r="D7464" s="13">
        <v>3.5676699999999999E-2</v>
      </c>
      <c r="E7464" s="13">
        <v>-0.16022900000000001</v>
      </c>
      <c r="F7464" s="13">
        <v>0.111138</v>
      </c>
      <c r="G7464" s="13" t="s">
        <v>730</v>
      </c>
      <c r="H7464" s="13" t="s">
        <v>730</v>
      </c>
      <c r="I7464" s="13" t="s">
        <v>730</v>
      </c>
      <c r="J7464" s="13" t="s">
        <v>730</v>
      </c>
      <c r="K7464" s="13" t="s">
        <v>730</v>
      </c>
      <c r="L7464" s="13" t="s">
        <v>730</v>
      </c>
      <c r="M7464" s="13" t="s">
        <v>730</v>
      </c>
      <c r="N7464" s="13" t="s">
        <v>730</v>
      </c>
      <c r="O7464" s="13" t="s">
        <v>730</v>
      </c>
      <c r="P7464" s="13" t="s">
        <v>730</v>
      </c>
      <c r="Q7464" s="13">
        <v>-9.1947299999999996E-2</v>
      </c>
      <c r="R7464" s="13">
        <v>-0.300097</v>
      </c>
      <c r="S7464" s="13">
        <v>-0.54794399999999999</v>
      </c>
      <c r="T7464" s="13">
        <v>8.3519300000000005E-2</v>
      </c>
      <c r="U7464" s="13" t="s">
        <v>730</v>
      </c>
      <c r="V7464" s="13" t="s">
        <v>730</v>
      </c>
      <c r="W7464" s="13" t="s">
        <v>730</v>
      </c>
      <c r="X7464" s="13" t="s">
        <v>730</v>
      </c>
      <c r="Y7464" s="13" t="s">
        <v>730</v>
      </c>
      <c r="Z7464" s="13" t="s">
        <v>730</v>
      </c>
      <c r="AA7464" s="13" t="s">
        <v>730</v>
      </c>
      <c r="AB7464" s="13" t="s">
        <v>730</v>
      </c>
      <c r="AC7464" s="13" t="s">
        <v>730</v>
      </c>
      <c r="AD7464" s="13" t="s">
        <v>730</v>
      </c>
      <c r="AE7464" s="13" t="s">
        <v>730</v>
      </c>
      <c r="AF7464" s="13" t="s">
        <v>730</v>
      </c>
      <c r="AG7464" s="13">
        <v>-0.119007</v>
      </c>
      <c r="AH7464" s="13">
        <v>-7.3219999999999993E-2</v>
      </c>
      <c r="AI7464" s="13">
        <v>4.4946699999999999E-2</v>
      </c>
      <c r="AJ7464" s="13">
        <v>0.108598</v>
      </c>
      <c r="AK7464" s="13" t="s">
        <v>730</v>
      </c>
      <c r="AL7464" s="13" t="s">
        <v>730</v>
      </c>
      <c r="AM7464" s="13" t="s">
        <v>730</v>
      </c>
      <c r="AN7464" s="13" t="s">
        <v>730</v>
      </c>
      <c r="AO7464" s="13" t="s">
        <v>730</v>
      </c>
      <c r="AP7464" s="13" t="s">
        <v>730</v>
      </c>
      <c r="AQ7464" s="13" t="s">
        <v>730</v>
      </c>
      <c r="AR7464" s="13" t="s">
        <v>730</v>
      </c>
      <c r="AS7464" s="13">
        <v>2.2829299999999999</v>
      </c>
      <c r="AT7464" s="13">
        <v>-0.20080799999999999</v>
      </c>
      <c r="AU7464" s="20" t="s">
        <v>6377</v>
      </c>
      <c r="AV7464" s="13">
        <v>0.179785</v>
      </c>
      <c r="AW7464" s="13">
        <v>-3.8075600000000001E-2</v>
      </c>
      <c r="AX7464" s="14" t="s">
        <v>6389</v>
      </c>
      <c r="AY7464" s="16" t="s">
        <v>6389</v>
      </c>
      <c r="AZ7464" s="15">
        <v>1</v>
      </c>
      <c r="BA7464" s="13" t="s">
        <v>18380</v>
      </c>
      <c r="BB7464" s="13" t="s">
        <v>40483</v>
      </c>
      <c r="BC7464" s="13" t="s">
        <v>18080</v>
      </c>
      <c r="BD7464" s="13" t="s">
        <v>18080</v>
      </c>
      <c r="BE7464" s="13" t="s">
        <v>5249</v>
      </c>
      <c r="BF7464" s="13" t="s">
        <v>18081</v>
      </c>
      <c r="BG7464" s="13" t="s">
        <v>6383</v>
      </c>
      <c r="BH7464" s="13">
        <v>606</v>
      </c>
      <c r="BI7464" s="13" t="s">
        <v>40484</v>
      </c>
      <c r="BJ7464" s="13" t="s">
        <v>40485</v>
      </c>
      <c r="BK7464" s="13" t="s">
        <v>40486</v>
      </c>
      <c r="BL7464" s="13" t="s">
        <v>35208</v>
      </c>
      <c r="BM7464" s="13" t="s">
        <v>35208</v>
      </c>
      <c r="BN7464" s="13" t="s">
        <v>6388</v>
      </c>
    </row>
    <row r="7465" spans="1:66">
      <c r="A7465">
        <v>-0.38393899999999997</v>
      </c>
      <c r="B7465">
        <v>-3.1703799999999997E-2</v>
      </c>
      <c r="C7465">
        <v>0.32813900000000001</v>
      </c>
      <c r="D7465" t="s">
        <v>730</v>
      </c>
      <c r="E7465" t="s">
        <v>730</v>
      </c>
      <c r="F7465" t="s">
        <v>730</v>
      </c>
      <c r="G7465" t="s">
        <v>730</v>
      </c>
      <c r="H7465" t="s">
        <v>730</v>
      </c>
      <c r="I7465" t="s">
        <v>730</v>
      </c>
      <c r="J7465" t="s">
        <v>730</v>
      </c>
      <c r="K7465" t="s">
        <v>730</v>
      </c>
      <c r="L7465" t="s">
        <v>730</v>
      </c>
      <c r="M7465">
        <v>-0.201234</v>
      </c>
      <c r="N7465">
        <v>4.1111000000000002E-2</v>
      </c>
      <c r="O7465">
        <v>-0.34143299999999999</v>
      </c>
      <c r="P7465">
        <v>-0.59346900000000002</v>
      </c>
      <c r="Q7465" t="s">
        <v>730</v>
      </c>
      <c r="R7465" t="s">
        <v>730</v>
      </c>
      <c r="S7465" t="s">
        <v>730</v>
      </c>
      <c r="T7465" t="s">
        <v>730</v>
      </c>
      <c r="U7465" t="s">
        <v>730</v>
      </c>
      <c r="V7465" t="s">
        <v>730</v>
      </c>
      <c r="W7465" t="s">
        <v>730</v>
      </c>
      <c r="X7465" t="s">
        <v>730</v>
      </c>
      <c r="Y7465" t="s">
        <v>730</v>
      </c>
      <c r="Z7465" t="s">
        <v>730</v>
      </c>
      <c r="AA7465" t="s">
        <v>730</v>
      </c>
      <c r="AB7465" t="s">
        <v>730</v>
      </c>
      <c r="AC7465">
        <v>-0.25778499999999999</v>
      </c>
      <c r="AD7465">
        <v>0.167689</v>
      </c>
      <c r="AE7465">
        <v>-7.9077499999999995E-2</v>
      </c>
      <c r="AF7465">
        <v>-0.447052</v>
      </c>
      <c r="AG7465" t="s">
        <v>730</v>
      </c>
      <c r="AH7465" t="s">
        <v>730</v>
      </c>
      <c r="AI7465" t="s">
        <v>730</v>
      </c>
      <c r="AJ7465" t="s">
        <v>730</v>
      </c>
      <c r="AK7465" t="s">
        <v>730</v>
      </c>
      <c r="AL7465" t="s">
        <v>730</v>
      </c>
      <c r="AM7465" t="s">
        <v>730</v>
      </c>
      <c r="AN7465" t="s">
        <v>730</v>
      </c>
      <c r="AO7465" t="s">
        <v>730</v>
      </c>
      <c r="AP7465" t="s">
        <v>730</v>
      </c>
      <c r="AQ7465" t="s">
        <v>730</v>
      </c>
      <c r="AR7465" t="s">
        <v>730</v>
      </c>
      <c r="AS7465">
        <v>2.3576700000000002</v>
      </c>
      <c r="AT7465">
        <v>-0.224661</v>
      </c>
      <c r="AU7465" s="19" t="s">
        <v>6377</v>
      </c>
      <c r="AV7465">
        <v>2.7700200000000001E-2</v>
      </c>
      <c r="AW7465">
        <v>5.75904E-3</v>
      </c>
      <c r="AX7465" s="17" t="s">
        <v>6389</v>
      </c>
      <c r="AY7465" s="16" t="s">
        <v>6389</v>
      </c>
      <c r="AZ7465" s="16">
        <v>1</v>
      </c>
      <c r="BA7465" t="s">
        <v>14672</v>
      </c>
      <c r="BB7465" t="s">
        <v>14673</v>
      </c>
      <c r="BC7465" t="s">
        <v>14672</v>
      </c>
      <c r="BD7465" t="s">
        <v>15355</v>
      </c>
      <c r="BE7465" t="s">
        <v>14675</v>
      </c>
      <c r="BF7465" t="s">
        <v>14676</v>
      </c>
      <c r="BG7465" t="s">
        <v>6383</v>
      </c>
      <c r="BH7465">
        <v>256</v>
      </c>
      <c r="BI7465" t="s">
        <v>14677</v>
      </c>
      <c r="BJ7465" t="s">
        <v>40487</v>
      </c>
      <c r="BK7465" t="s">
        <v>14679</v>
      </c>
      <c r="BL7465" t="s">
        <v>35208</v>
      </c>
      <c r="BM7465" t="s">
        <v>35208</v>
      </c>
      <c r="BN7465" t="s">
        <v>6388</v>
      </c>
    </row>
    <row r="7466" spans="1:66">
      <c r="A7466" s="13" t="s">
        <v>730</v>
      </c>
      <c r="B7466" s="13" t="s">
        <v>730</v>
      </c>
      <c r="C7466" s="13" t="s">
        <v>730</v>
      </c>
      <c r="D7466" s="13" t="s">
        <v>730</v>
      </c>
      <c r="E7466" s="13" t="s">
        <v>730</v>
      </c>
      <c r="F7466" s="13" t="s">
        <v>730</v>
      </c>
      <c r="G7466" s="13" t="s">
        <v>730</v>
      </c>
      <c r="H7466" s="13" t="s">
        <v>730</v>
      </c>
      <c r="I7466" s="13" t="s">
        <v>730</v>
      </c>
      <c r="J7466" s="13">
        <v>4.2659700000000002E-2</v>
      </c>
      <c r="K7466" s="13">
        <v>-0.13664399999999999</v>
      </c>
      <c r="L7466" s="13">
        <v>8.4548899999999996E-2</v>
      </c>
      <c r="M7466" s="13" t="s">
        <v>730</v>
      </c>
      <c r="N7466" s="13" t="s">
        <v>730</v>
      </c>
      <c r="O7466" s="13" t="s">
        <v>730</v>
      </c>
      <c r="P7466" s="13" t="s">
        <v>730</v>
      </c>
      <c r="Q7466" s="13" t="s">
        <v>730</v>
      </c>
      <c r="R7466" s="13" t="s">
        <v>730</v>
      </c>
      <c r="S7466" s="13" t="s">
        <v>730</v>
      </c>
      <c r="T7466" s="13" t="s">
        <v>730</v>
      </c>
      <c r="U7466" s="13" t="s">
        <v>730</v>
      </c>
      <c r="V7466" s="13" t="s">
        <v>730</v>
      </c>
      <c r="W7466" s="13" t="s">
        <v>730</v>
      </c>
      <c r="X7466" s="13" t="s">
        <v>730</v>
      </c>
      <c r="Y7466" s="13">
        <v>-0.64655399999999996</v>
      </c>
      <c r="Z7466" s="13">
        <v>-0.44244299999999998</v>
      </c>
      <c r="AA7466" s="13">
        <v>-0.41993900000000001</v>
      </c>
      <c r="AB7466" s="13">
        <v>-0.28655199999999997</v>
      </c>
      <c r="AC7466" s="13" t="s">
        <v>730</v>
      </c>
      <c r="AD7466" s="13" t="s">
        <v>730</v>
      </c>
      <c r="AE7466" s="13" t="s">
        <v>730</v>
      </c>
      <c r="AF7466" s="13" t="s">
        <v>730</v>
      </c>
      <c r="AG7466" s="13" t="s">
        <v>730</v>
      </c>
      <c r="AH7466" s="13" t="s">
        <v>730</v>
      </c>
      <c r="AI7466" s="13" t="s">
        <v>730</v>
      </c>
      <c r="AJ7466" s="13" t="s">
        <v>730</v>
      </c>
      <c r="AK7466" s="13" t="s">
        <v>730</v>
      </c>
      <c r="AL7466" s="13" t="s">
        <v>730</v>
      </c>
      <c r="AM7466" s="13" t="s">
        <v>730</v>
      </c>
      <c r="AN7466" s="13" t="s">
        <v>730</v>
      </c>
      <c r="AO7466" s="13">
        <v>-0.21809100000000001</v>
      </c>
      <c r="AP7466" s="13">
        <v>-0.17102400000000001</v>
      </c>
      <c r="AQ7466" s="13">
        <v>0.23619999999999999</v>
      </c>
      <c r="AR7466" s="13">
        <v>-7.8404000000000001E-2</v>
      </c>
      <c r="AS7466" s="13">
        <v>4.9133399999999998</v>
      </c>
      <c r="AT7466" s="13">
        <v>-0.24083499999999999</v>
      </c>
      <c r="AU7466" s="20" t="s">
        <v>6377</v>
      </c>
      <c r="AV7466" s="13">
        <v>5.5513899999999998E-2</v>
      </c>
      <c r="AW7466" s="13">
        <v>1.1047899999999999E-2</v>
      </c>
      <c r="AX7466" s="14" t="s">
        <v>6389</v>
      </c>
      <c r="AY7466" s="16" t="s">
        <v>6389</v>
      </c>
      <c r="AZ7466" s="15">
        <v>1</v>
      </c>
      <c r="BA7466" s="13" t="s">
        <v>8155</v>
      </c>
      <c r="BB7466" s="13">
        <v>2090</v>
      </c>
      <c r="BC7466" s="13" t="s">
        <v>8155</v>
      </c>
      <c r="BD7466" s="13" t="s">
        <v>8155</v>
      </c>
      <c r="BE7466" s="13" t="s">
        <v>8156</v>
      </c>
      <c r="BF7466" s="13" t="s">
        <v>8157</v>
      </c>
      <c r="BG7466" s="13" t="s">
        <v>6383</v>
      </c>
      <c r="BH7466" s="13">
        <v>2090</v>
      </c>
      <c r="BI7466" s="13" t="s">
        <v>40488</v>
      </c>
      <c r="BJ7466" s="13" t="s">
        <v>40489</v>
      </c>
      <c r="BK7466" s="13" t="s">
        <v>40490</v>
      </c>
      <c r="BL7466" s="13" t="s">
        <v>35208</v>
      </c>
      <c r="BM7466" s="13" t="s">
        <v>35208</v>
      </c>
      <c r="BN7466" s="13" t="s">
        <v>6388</v>
      </c>
    </row>
    <row r="7467" spans="1:66">
      <c r="A7467" t="s">
        <v>730</v>
      </c>
      <c r="B7467" t="s">
        <v>730</v>
      </c>
      <c r="C7467" t="s">
        <v>730</v>
      </c>
      <c r="D7467">
        <v>8.1031300000000001E-2</v>
      </c>
      <c r="E7467">
        <v>6.9061399999999995E-2</v>
      </c>
      <c r="F7467">
        <v>-0.16295799999999999</v>
      </c>
      <c r="G7467">
        <v>-7.8569399999999998E-2</v>
      </c>
      <c r="H7467">
        <v>0.13423099999999999</v>
      </c>
      <c r="I7467">
        <v>-6.5677600000000003E-2</v>
      </c>
      <c r="J7467" t="s">
        <v>730</v>
      </c>
      <c r="K7467" t="s">
        <v>730</v>
      </c>
      <c r="L7467" t="s">
        <v>730</v>
      </c>
      <c r="M7467" t="s">
        <v>730</v>
      </c>
      <c r="N7467" t="s">
        <v>730</v>
      </c>
      <c r="O7467" t="s">
        <v>730</v>
      </c>
      <c r="P7467" t="s">
        <v>730</v>
      </c>
      <c r="Q7467">
        <v>-0.28289900000000001</v>
      </c>
      <c r="R7467">
        <v>-0.35236800000000001</v>
      </c>
      <c r="S7467">
        <v>3.7609299999999998E-2</v>
      </c>
      <c r="T7467">
        <v>-0.42980499999999999</v>
      </c>
      <c r="U7467">
        <v>-0.11014599999999999</v>
      </c>
      <c r="V7467">
        <v>-0.14319000000000001</v>
      </c>
      <c r="W7467">
        <v>-5.6544400000000002E-2</v>
      </c>
      <c r="X7467">
        <v>-7.04182E-2</v>
      </c>
      <c r="Y7467" t="s">
        <v>730</v>
      </c>
      <c r="Z7467" t="s">
        <v>730</v>
      </c>
      <c r="AA7467" t="s">
        <v>730</v>
      </c>
      <c r="AB7467" t="s">
        <v>730</v>
      </c>
      <c r="AC7467" t="s">
        <v>730</v>
      </c>
      <c r="AD7467" t="s">
        <v>730</v>
      </c>
      <c r="AE7467" t="s">
        <v>730</v>
      </c>
      <c r="AF7467" t="s">
        <v>730</v>
      </c>
      <c r="AG7467">
        <v>-0.23955199999999999</v>
      </c>
      <c r="AH7467">
        <v>-0.13680400000000001</v>
      </c>
      <c r="AI7467">
        <v>-0.30600100000000002</v>
      </c>
      <c r="AJ7467">
        <v>-0.35486800000000002</v>
      </c>
      <c r="AK7467">
        <v>0.101969</v>
      </c>
      <c r="AL7467">
        <v>-7.4079599999999999E-3</v>
      </c>
      <c r="AM7467">
        <v>2.5760499999999999E-2</v>
      </c>
      <c r="AN7467">
        <v>-0.23686299999999999</v>
      </c>
      <c r="AO7467" t="s">
        <v>730</v>
      </c>
      <c r="AP7467" t="s">
        <v>730</v>
      </c>
      <c r="AQ7467" t="s">
        <v>730</v>
      </c>
      <c r="AR7467" t="s">
        <v>730</v>
      </c>
      <c r="AS7467">
        <v>2.2052800000000001</v>
      </c>
      <c r="AT7467">
        <v>-0.226405</v>
      </c>
      <c r="AU7467" s="19" t="s">
        <v>6377</v>
      </c>
      <c r="AV7467">
        <v>2.90212E-2</v>
      </c>
      <c r="AW7467">
        <v>6.9877400000000001E-3</v>
      </c>
      <c r="AX7467" s="17" t="s">
        <v>6389</v>
      </c>
      <c r="AY7467" s="16" t="s">
        <v>6389</v>
      </c>
      <c r="AZ7467" s="16">
        <v>1</v>
      </c>
      <c r="BA7467" t="s">
        <v>9085</v>
      </c>
      <c r="BB7467" t="s">
        <v>9086</v>
      </c>
      <c r="BC7467" t="s">
        <v>9087</v>
      </c>
      <c r="BD7467" t="s">
        <v>9087</v>
      </c>
      <c r="BE7467" t="s">
        <v>9088</v>
      </c>
      <c r="BF7467" t="s">
        <v>9089</v>
      </c>
      <c r="BG7467" t="s">
        <v>6383</v>
      </c>
      <c r="BH7467">
        <v>221</v>
      </c>
      <c r="BI7467" t="s">
        <v>9090</v>
      </c>
      <c r="BJ7467" t="s">
        <v>9091</v>
      </c>
      <c r="BK7467" t="s">
        <v>9092</v>
      </c>
      <c r="BL7467" t="s">
        <v>35208</v>
      </c>
      <c r="BM7467" t="s">
        <v>35208</v>
      </c>
      <c r="BN7467" t="s">
        <v>6388</v>
      </c>
    </row>
    <row r="7468" spans="1:66">
      <c r="A7468" s="13" t="s">
        <v>730</v>
      </c>
      <c r="B7468" s="13" t="s">
        <v>730</v>
      </c>
      <c r="C7468" s="13" t="s">
        <v>730</v>
      </c>
      <c r="D7468" s="13">
        <v>9.3485100000000002E-2</v>
      </c>
      <c r="E7468" s="13">
        <v>-1.9110499999999999E-2</v>
      </c>
      <c r="F7468" s="13">
        <v>-7.9760600000000001E-2</v>
      </c>
      <c r="G7468" s="13" t="s">
        <v>730</v>
      </c>
      <c r="H7468" s="13" t="s">
        <v>730</v>
      </c>
      <c r="I7468" s="13" t="s">
        <v>730</v>
      </c>
      <c r="J7468" s="13" t="s">
        <v>730</v>
      </c>
      <c r="K7468" s="13" t="s">
        <v>730</v>
      </c>
      <c r="L7468" s="13" t="s">
        <v>730</v>
      </c>
      <c r="M7468" s="13" t="s">
        <v>730</v>
      </c>
      <c r="N7468" s="13" t="s">
        <v>730</v>
      </c>
      <c r="O7468" s="13" t="s">
        <v>730</v>
      </c>
      <c r="P7468" s="13" t="s">
        <v>730</v>
      </c>
      <c r="Q7468" s="13">
        <v>-0.168714</v>
      </c>
      <c r="R7468" s="13">
        <v>-0.19475899999999999</v>
      </c>
      <c r="S7468" s="13">
        <v>-0.30879200000000001</v>
      </c>
      <c r="T7468" s="13">
        <v>-0.192804</v>
      </c>
      <c r="U7468" s="13" t="s">
        <v>730</v>
      </c>
      <c r="V7468" s="13" t="s">
        <v>730</v>
      </c>
      <c r="W7468" s="13" t="s">
        <v>730</v>
      </c>
      <c r="X7468" s="13" t="s">
        <v>730</v>
      </c>
      <c r="Y7468" s="13" t="s">
        <v>730</v>
      </c>
      <c r="Z7468" s="13" t="s">
        <v>730</v>
      </c>
      <c r="AA7468" s="13" t="s">
        <v>730</v>
      </c>
      <c r="AB7468" s="13" t="s">
        <v>730</v>
      </c>
      <c r="AC7468" s="13" t="s">
        <v>730</v>
      </c>
      <c r="AD7468" s="13" t="s">
        <v>730</v>
      </c>
      <c r="AE7468" s="13" t="s">
        <v>730</v>
      </c>
      <c r="AF7468" s="13" t="s">
        <v>730</v>
      </c>
      <c r="AG7468" s="13">
        <v>-4.1902399999999999E-2</v>
      </c>
      <c r="AH7468" s="13">
        <v>-0.13719500000000001</v>
      </c>
      <c r="AI7468" s="13">
        <v>0.10198500000000001</v>
      </c>
      <c r="AJ7468" s="13">
        <v>-5.6217799999999998E-2</v>
      </c>
      <c r="AK7468" s="13" t="s">
        <v>730</v>
      </c>
      <c r="AL7468" s="13" t="s">
        <v>730</v>
      </c>
      <c r="AM7468" s="13" t="s">
        <v>730</v>
      </c>
      <c r="AN7468" s="13" t="s">
        <v>730</v>
      </c>
      <c r="AO7468" s="13" t="s">
        <v>730</v>
      </c>
      <c r="AP7468" s="13" t="s">
        <v>730</v>
      </c>
      <c r="AQ7468" s="13" t="s">
        <v>730</v>
      </c>
      <c r="AR7468" s="13" t="s">
        <v>730</v>
      </c>
      <c r="AS7468" s="13">
        <v>3.09457</v>
      </c>
      <c r="AT7468" s="13">
        <v>-0.21308299999999999</v>
      </c>
      <c r="AU7468" s="20" t="s">
        <v>6377</v>
      </c>
      <c r="AV7468" s="13">
        <v>3.6703600000000003E-2</v>
      </c>
      <c r="AW7468" s="13">
        <v>7.4516499999999998E-3</v>
      </c>
      <c r="AX7468" s="14" t="s">
        <v>6389</v>
      </c>
      <c r="AY7468" s="16" t="s">
        <v>6389</v>
      </c>
      <c r="AZ7468" s="15">
        <v>1</v>
      </c>
      <c r="BA7468" s="13" t="s">
        <v>40491</v>
      </c>
      <c r="BB7468" s="13" t="s">
        <v>40492</v>
      </c>
      <c r="BC7468" s="13" t="s">
        <v>40493</v>
      </c>
      <c r="BD7468" s="13" t="s">
        <v>24596</v>
      </c>
      <c r="BE7468" s="13" t="s">
        <v>40494</v>
      </c>
      <c r="BF7468" s="13" t="s">
        <v>2000</v>
      </c>
      <c r="BG7468" s="13" t="s">
        <v>6454</v>
      </c>
      <c r="BH7468" s="13">
        <v>49</v>
      </c>
      <c r="BI7468" s="13" t="s">
        <v>40495</v>
      </c>
      <c r="BJ7468" s="13" t="s">
        <v>40496</v>
      </c>
      <c r="BK7468" s="13" t="s">
        <v>40497</v>
      </c>
      <c r="BL7468" s="13" t="s">
        <v>35208</v>
      </c>
      <c r="BM7468" s="13" t="s">
        <v>35208</v>
      </c>
      <c r="BN7468" s="13" t="s">
        <v>6388</v>
      </c>
    </row>
    <row r="7469" spans="1:66">
      <c r="A7469">
        <v>-3.00904E-2</v>
      </c>
      <c r="B7469">
        <v>1.4623799999999999E-2</v>
      </c>
      <c r="C7469">
        <v>1.5002400000000001E-2</v>
      </c>
      <c r="D7469" t="s">
        <v>730</v>
      </c>
      <c r="E7469" t="s">
        <v>730</v>
      </c>
      <c r="F7469" t="s">
        <v>730</v>
      </c>
      <c r="G7469" t="s">
        <v>730</v>
      </c>
      <c r="H7469" t="s">
        <v>730</v>
      </c>
      <c r="I7469" t="s">
        <v>730</v>
      </c>
      <c r="J7469" t="s">
        <v>730</v>
      </c>
      <c r="K7469" t="s">
        <v>730</v>
      </c>
      <c r="L7469" t="s">
        <v>730</v>
      </c>
      <c r="M7469">
        <v>-0.12873699999999999</v>
      </c>
      <c r="N7469">
        <v>-0.39690799999999998</v>
      </c>
      <c r="O7469">
        <v>-0.10732999999999999</v>
      </c>
      <c r="P7469">
        <v>-0.59714100000000003</v>
      </c>
      <c r="Q7469" t="s">
        <v>730</v>
      </c>
      <c r="R7469" t="s">
        <v>730</v>
      </c>
      <c r="S7469" t="s">
        <v>730</v>
      </c>
      <c r="T7469" t="s">
        <v>730</v>
      </c>
      <c r="U7469" t="s">
        <v>730</v>
      </c>
      <c r="V7469" t="s">
        <v>730</v>
      </c>
      <c r="W7469" t="s">
        <v>730</v>
      </c>
      <c r="X7469" t="s">
        <v>730</v>
      </c>
      <c r="Y7469" t="s">
        <v>730</v>
      </c>
      <c r="Z7469" t="s">
        <v>730</v>
      </c>
      <c r="AA7469" t="s">
        <v>730</v>
      </c>
      <c r="AB7469" t="s">
        <v>730</v>
      </c>
      <c r="AC7469">
        <v>0.116867</v>
      </c>
      <c r="AD7469">
        <v>-9.6509200000000003E-2</v>
      </c>
      <c r="AE7469">
        <v>-2.3129199999999999E-2</v>
      </c>
      <c r="AF7469">
        <v>-2.2625699999999999E-2</v>
      </c>
      <c r="AG7469" t="s">
        <v>730</v>
      </c>
      <c r="AH7469" t="s">
        <v>730</v>
      </c>
      <c r="AI7469" t="s">
        <v>730</v>
      </c>
      <c r="AJ7469" t="s">
        <v>730</v>
      </c>
      <c r="AK7469" t="s">
        <v>730</v>
      </c>
      <c r="AL7469" t="s">
        <v>730</v>
      </c>
      <c r="AM7469" t="s">
        <v>730</v>
      </c>
      <c r="AN7469" t="s">
        <v>730</v>
      </c>
      <c r="AO7469" t="s">
        <v>730</v>
      </c>
      <c r="AP7469" t="s">
        <v>730</v>
      </c>
      <c r="AQ7469" t="s">
        <v>730</v>
      </c>
      <c r="AR7469" t="s">
        <v>730</v>
      </c>
      <c r="AS7469">
        <v>3.1581700000000001</v>
      </c>
      <c r="AT7469">
        <v>-0.21512000000000001</v>
      </c>
      <c r="AU7469" s="19" t="s">
        <v>6377</v>
      </c>
      <c r="AV7469">
        <v>2.55025E-3</v>
      </c>
      <c r="AW7469">
        <v>5.6027200000000001E-4</v>
      </c>
      <c r="AX7469" s="17" t="s">
        <v>6389</v>
      </c>
      <c r="AY7469" s="16" t="s">
        <v>6389</v>
      </c>
      <c r="AZ7469" s="16">
        <v>1</v>
      </c>
      <c r="BA7469" t="s">
        <v>8155</v>
      </c>
      <c r="BB7469">
        <v>812</v>
      </c>
      <c r="BC7469" t="s">
        <v>8155</v>
      </c>
      <c r="BD7469" t="s">
        <v>8155</v>
      </c>
      <c r="BE7469" t="s">
        <v>8156</v>
      </c>
      <c r="BF7469" t="s">
        <v>8157</v>
      </c>
      <c r="BG7469" t="s">
        <v>6454</v>
      </c>
      <c r="BH7469">
        <v>812</v>
      </c>
      <c r="BI7469" t="s">
        <v>40498</v>
      </c>
      <c r="BJ7469" t="s">
        <v>40499</v>
      </c>
      <c r="BK7469" t="s">
        <v>40500</v>
      </c>
      <c r="BL7469" t="s">
        <v>35208</v>
      </c>
      <c r="BM7469" t="s">
        <v>35208</v>
      </c>
      <c r="BN7469" t="s">
        <v>6388</v>
      </c>
    </row>
    <row r="7470" spans="1:66">
      <c r="A7470" s="13">
        <v>1.5525000000000001E-2</v>
      </c>
      <c r="B7470" s="13">
        <v>0.21563499999999999</v>
      </c>
      <c r="C7470" s="13">
        <v>-0.27235700000000002</v>
      </c>
      <c r="D7470" s="13">
        <v>-0.12595600000000001</v>
      </c>
      <c r="E7470" s="13">
        <v>8.40582E-2</v>
      </c>
      <c r="F7470" s="13">
        <v>3.3663100000000001E-2</v>
      </c>
      <c r="G7470" s="13">
        <v>-1.8469300000000001E-2</v>
      </c>
      <c r="H7470" s="13">
        <v>2.99647E-2</v>
      </c>
      <c r="I7470" s="13">
        <v>-1.19761E-2</v>
      </c>
      <c r="J7470" s="13">
        <v>-8.2406599999999997E-2</v>
      </c>
      <c r="K7470" s="13">
        <v>6.3242999999999994E-2</v>
      </c>
      <c r="L7470" s="13">
        <v>1.5365500000000001E-2</v>
      </c>
      <c r="M7470" s="13">
        <v>-0.33325700000000003</v>
      </c>
      <c r="N7470" s="13">
        <v>-1.0467300000000001E-2</v>
      </c>
      <c r="O7470" s="13">
        <v>-6.8752499999999994E-2</v>
      </c>
      <c r="P7470" s="13">
        <v>-0.153865</v>
      </c>
      <c r="Q7470" s="13">
        <v>-0.54913599999999996</v>
      </c>
      <c r="R7470" s="13">
        <v>-0.44087999999999999</v>
      </c>
      <c r="S7470" s="13">
        <v>-0.17406199999999999</v>
      </c>
      <c r="T7470" s="13">
        <v>-0.244981</v>
      </c>
      <c r="U7470" s="13">
        <v>-0.51975899999999997</v>
      </c>
      <c r="V7470" s="13">
        <v>-0.38800200000000001</v>
      </c>
      <c r="W7470" s="13">
        <v>-0.19275200000000001</v>
      </c>
      <c r="X7470" s="13">
        <v>-2.1142399999999999E-2</v>
      </c>
      <c r="Y7470" s="13">
        <v>-0.136076</v>
      </c>
      <c r="Z7470" s="13">
        <v>-0.14240800000000001</v>
      </c>
      <c r="AA7470" s="13">
        <v>-5.4508399999999999E-2</v>
      </c>
      <c r="AB7470" s="13">
        <v>7.8201099999999996E-2</v>
      </c>
      <c r="AC7470" s="13">
        <v>0.13828699999999999</v>
      </c>
      <c r="AD7470" s="13">
        <v>7.8322500000000003E-2</v>
      </c>
      <c r="AE7470" s="13">
        <v>-0.23280699999999999</v>
      </c>
      <c r="AF7470" s="13">
        <v>-0.24369299999999999</v>
      </c>
      <c r="AG7470" s="13">
        <v>-0.249282</v>
      </c>
      <c r="AH7470" s="13">
        <v>-3.6810099999999998E-2</v>
      </c>
      <c r="AI7470" s="13">
        <v>-5.6707399999999998E-2</v>
      </c>
      <c r="AJ7470" s="13">
        <v>-0.45301999999999998</v>
      </c>
      <c r="AK7470" s="13">
        <v>-0.25172699999999998</v>
      </c>
      <c r="AL7470" s="13">
        <v>-8.9664300000000002E-2</v>
      </c>
      <c r="AM7470" s="13">
        <v>-0.25455100000000003</v>
      </c>
      <c r="AN7470" s="13">
        <v>-0.30574099999999999</v>
      </c>
      <c r="AO7470" s="13">
        <v>-0.102891</v>
      </c>
      <c r="AP7470" s="13">
        <v>-9.7695400000000002E-3</v>
      </c>
      <c r="AQ7470" s="13">
        <v>-4.4137599999999999E-2</v>
      </c>
      <c r="AR7470" s="13">
        <v>-0.216528</v>
      </c>
      <c r="AS7470" s="13">
        <v>2.5545100000000001</v>
      </c>
      <c r="AT7470" s="13">
        <v>-0.205015</v>
      </c>
      <c r="AU7470" s="20" t="s">
        <v>6377</v>
      </c>
      <c r="AV7470" s="13">
        <v>0.51845600000000003</v>
      </c>
      <c r="AW7470" s="13">
        <v>6.3820500000000002E-2</v>
      </c>
      <c r="AX7470" s="14" t="s">
        <v>6389</v>
      </c>
      <c r="AY7470" s="16" t="s">
        <v>6389</v>
      </c>
      <c r="AZ7470" s="15">
        <v>1</v>
      </c>
      <c r="BA7470" s="13" t="s">
        <v>40352</v>
      </c>
      <c r="BB7470" s="13">
        <v>14</v>
      </c>
      <c r="BC7470" s="13" t="s">
        <v>40352</v>
      </c>
      <c r="BD7470" s="13" t="s">
        <v>40352</v>
      </c>
      <c r="BE7470" s="13" t="s">
        <v>40353</v>
      </c>
      <c r="BF7470" s="13" t="s">
        <v>40354</v>
      </c>
      <c r="BG7470" s="13" t="s">
        <v>6383</v>
      </c>
      <c r="BH7470" s="13">
        <v>14</v>
      </c>
      <c r="BI7470" s="13" t="s">
        <v>40501</v>
      </c>
      <c r="BJ7470" s="13" t="s">
        <v>40502</v>
      </c>
      <c r="BK7470" s="13" t="s">
        <v>40503</v>
      </c>
      <c r="BL7470" s="13" t="s">
        <v>35208</v>
      </c>
      <c r="BM7470" s="13" t="s">
        <v>35208</v>
      </c>
      <c r="BN7470" s="13" t="s">
        <v>6388</v>
      </c>
    </row>
    <row r="7471" spans="1:66">
      <c r="A7471">
        <v>-0.107722</v>
      </c>
      <c r="B7471">
        <v>-5.2799699999999999E-4</v>
      </c>
      <c r="C7471">
        <v>0.100727</v>
      </c>
      <c r="D7471">
        <v>-7.3305700000000001E-2</v>
      </c>
      <c r="E7471">
        <v>-4.5574999999999997E-2</v>
      </c>
      <c r="F7471">
        <v>0.111884</v>
      </c>
      <c r="G7471">
        <v>1.61729E-2</v>
      </c>
      <c r="H7471">
        <v>-3.60445E-2</v>
      </c>
      <c r="I7471">
        <v>1.92055E-2</v>
      </c>
      <c r="J7471">
        <v>-0.110633</v>
      </c>
      <c r="K7471">
        <v>2.53905E-2</v>
      </c>
      <c r="L7471">
        <v>7.8696600000000005E-2</v>
      </c>
      <c r="M7471">
        <v>-0.460754</v>
      </c>
      <c r="N7471">
        <v>-0.43564999999999998</v>
      </c>
      <c r="O7471">
        <v>-0.163332</v>
      </c>
      <c r="P7471">
        <v>-0.33553100000000002</v>
      </c>
      <c r="Q7471">
        <v>-0.27846399999999999</v>
      </c>
      <c r="R7471">
        <v>-0.13483600000000001</v>
      </c>
      <c r="S7471">
        <v>-0.10850899999999999</v>
      </c>
      <c r="T7471">
        <v>-0.13497400000000001</v>
      </c>
      <c r="U7471">
        <v>-0.330683</v>
      </c>
      <c r="V7471">
        <v>-0.18642800000000001</v>
      </c>
      <c r="W7471">
        <v>-0.32346999999999998</v>
      </c>
      <c r="X7471">
        <v>-0.31849499999999997</v>
      </c>
      <c r="Y7471">
        <v>-0.30704100000000001</v>
      </c>
      <c r="Z7471">
        <v>-0.27799099999999999</v>
      </c>
      <c r="AA7471">
        <v>-0.231736</v>
      </c>
      <c r="AB7471">
        <v>-0.168022</v>
      </c>
      <c r="AC7471">
        <v>-0.131052</v>
      </c>
      <c r="AD7471">
        <v>-5.4743900000000004E-4</v>
      </c>
      <c r="AE7471">
        <v>-0.25334400000000001</v>
      </c>
      <c r="AF7471">
        <v>-0.54345399999999999</v>
      </c>
      <c r="AG7471">
        <v>-3.6791200000000003E-2</v>
      </c>
      <c r="AH7471">
        <v>6.6913299999999995E-2</v>
      </c>
      <c r="AI7471">
        <v>-0.17096900000000001</v>
      </c>
      <c r="AJ7471">
        <v>-0.25855299999999998</v>
      </c>
      <c r="AK7471">
        <v>-1.08439E-4</v>
      </c>
      <c r="AL7471">
        <v>6.3614500000000004E-2</v>
      </c>
      <c r="AM7471">
        <v>-0.24554699999999999</v>
      </c>
      <c r="AN7471">
        <v>-0.35560000000000003</v>
      </c>
      <c r="AO7471">
        <v>-3.5078999999999999E-2</v>
      </c>
      <c r="AP7471">
        <v>6.9821800000000003E-2</v>
      </c>
      <c r="AQ7471">
        <v>-0.16544900000000001</v>
      </c>
      <c r="AR7471">
        <v>-0.32125199999999998</v>
      </c>
      <c r="AS7471">
        <v>6.9233500000000001</v>
      </c>
      <c r="AT7471">
        <v>-0.260434</v>
      </c>
      <c r="AU7471" s="19" t="s">
        <v>6377</v>
      </c>
      <c r="AV7471">
        <v>1.5169900000000001</v>
      </c>
      <c r="AW7471">
        <v>0.117407</v>
      </c>
      <c r="AX7471" s="17" t="s">
        <v>6389</v>
      </c>
      <c r="AY7471" s="16" t="s">
        <v>6389</v>
      </c>
      <c r="AZ7471" s="16">
        <v>1</v>
      </c>
      <c r="BA7471" t="s">
        <v>5286</v>
      </c>
      <c r="BB7471" t="s">
        <v>21217</v>
      </c>
      <c r="BC7471" t="s">
        <v>37158</v>
      </c>
      <c r="BD7471" t="s">
        <v>37158</v>
      </c>
      <c r="BE7471" t="s">
        <v>5287</v>
      </c>
      <c r="BF7471" t="s">
        <v>19360</v>
      </c>
      <c r="BG7471" t="s">
        <v>6383</v>
      </c>
      <c r="BH7471">
        <v>63</v>
      </c>
      <c r="BI7471" t="s">
        <v>21218</v>
      </c>
      <c r="BJ7471" t="s">
        <v>21219</v>
      </c>
      <c r="BK7471" t="s">
        <v>21220</v>
      </c>
      <c r="BL7471" t="s">
        <v>35208</v>
      </c>
      <c r="BM7471" t="s">
        <v>35208</v>
      </c>
      <c r="BN7471" t="s">
        <v>6388</v>
      </c>
    </row>
    <row r="7472" spans="1:66">
      <c r="A7472" s="13" t="s">
        <v>730</v>
      </c>
      <c r="B7472" s="13" t="s">
        <v>730</v>
      </c>
      <c r="C7472" s="13" t="s">
        <v>730</v>
      </c>
      <c r="D7472" s="13">
        <v>0.113714</v>
      </c>
      <c r="E7472" s="13">
        <v>4.9700000000000001E-2</v>
      </c>
      <c r="F7472" s="13">
        <v>-0.17961199999999999</v>
      </c>
      <c r="G7472" s="13">
        <v>-0.124431</v>
      </c>
      <c r="H7472" s="13">
        <v>0.23730000000000001</v>
      </c>
      <c r="I7472" s="13">
        <v>-0.145846</v>
      </c>
      <c r="J7472" s="13" t="s">
        <v>730</v>
      </c>
      <c r="K7472" s="13" t="s">
        <v>730</v>
      </c>
      <c r="L7472" s="13" t="s">
        <v>730</v>
      </c>
      <c r="M7472" s="13" t="s">
        <v>730</v>
      </c>
      <c r="N7472" s="13" t="s">
        <v>730</v>
      </c>
      <c r="O7472" s="13" t="s">
        <v>730</v>
      </c>
      <c r="P7472" s="13" t="s">
        <v>730</v>
      </c>
      <c r="Q7472" s="13">
        <v>-0.24850700000000001</v>
      </c>
      <c r="R7472" s="13">
        <v>-0.466752</v>
      </c>
      <c r="S7472" s="13">
        <v>-0.32431100000000002</v>
      </c>
      <c r="T7472" s="13">
        <v>-0.409833</v>
      </c>
      <c r="U7472" s="13">
        <v>-0.113552</v>
      </c>
      <c r="V7472" s="13">
        <v>-0.167105</v>
      </c>
      <c r="W7472" s="13">
        <v>-0.24646100000000001</v>
      </c>
      <c r="X7472" s="13">
        <v>-0.30147400000000002</v>
      </c>
      <c r="Y7472" s="13" t="s">
        <v>730</v>
      </c>
      <c r="Z7472" s="13" t="s">
        <v>730</v>
      </c>
      <c r="AA7472" s="13" t="s">
        <v>730</v>
      </c>
      <c r="AB7472" s="13" t="s">
        <v>730</v>
      </c>
      <c r="AC7472" s="13" t="s">
        <v>730</v>
      </c>
      <c r="AD7472" s="13" t="s">
        <v>730</v>
      </c>
      <c r="AE7472" s="13" t="s">
        <v>730</v>
      </c>
      <c r="AF7472" s="13" t="s">
        <v>730</v>
      </c>
      <c r="AG7472" s="13">
        <v>-0.26929399999999998</v>
      </c>
      <c r="AH7472" s="13">
        <v>-0.220301</v>
      </c>
      <c r="AI7472" s="13">
        <v>-0.135104</v>
      </c>
      <c r="AJ7472" s="13">
        <v>-0.25200800000000001</v>
      </c>
      <c r="AK7472" s="13">
        <v>-0.26900000000000002</v>
      </c>
      <c r="AL7472" s="13">
        <v>-0.11838600000000001</v>
      </c>
      <c r="AM7472" s="13">
        <v>-5.5629999999999999E-2</v>
      </c>
      <c r="AN7472" s="13">
        <v>7.5055700000000003E-2</v>
      </c>
      <c r="AO7472" s="13" t="s">
        <v>730</v>
      </c>
      <c r="AP7472" s="13" t="s">
        <v>730</v>
      </c>
      <c r="AQ7472" s="13" t="s">
        <v>730</v>
      </c>
      <c r="AR7472" s="13" t="s">
        <v>730</v>
      </c>
      <c r="AS7472" s="13">
        <v>2.8382900000000002</v>
      </c>
      <c r="AT7472" s="13">
        <v>-0.212676</v>
      </c>
      <c r="AU7472" s="20" t="s">
        <v>6377</v>
      </c>
      <c r="AV7472" s="18">
        <v>9.8599399999999997E-5</v>
      </c>
      <c r="AW7472" s="18">
        <v>-1.9097699999999998E-5</v>
      </c>
      <c r="AX7472" s="14" t="s">
        <v>6389</v>
      </c>
      <c r="AY7472" s="16" t="s">
        <v>6389</v>
      </c>
      <c r="AZ7472" s="15">
        <v>1</v>
      </c>
      <c r="BA7472" s="13" t="s">
        <v>9802</v>
      </c>
      <c r="BB7472" s="13">
        <v>38</v>
      </c>
      <c r="BC7472" s="13" t="s">
        <v>9802</v>
      </c>
      <c r="BD7472" s="13" t="s">
        <v>9802</v>
      </c>
      <c r="BE7472" s="13" t="s">
        <v>9803</v>
      </c>
      <c r="BF7472" s="13" t="s">
        <v>9804</v>
      </c>
      <c r="BG7472" s="13" t="s">
        <v>6383</v>
      </c>
      <c r="BH7472" s="13">
        <v>38</v>
      </c>
      <c r="BI7472" s="13" t="s">
        <v>40504</v>
      </c>
      <c r="BJ7472" s="13" t="s">
        <v>40505</v>
      </c>
      <c r="BK7472" s="13" t="s">
        <v>40506</v>
      </c>
      <c r="BL7472" s="13" t="s">
        <v>35208</v>
      </c>
      <c r="BM7472" s="13" t="s">
        <v>35208</v>
      </c>
      <c r="BN7472" s="13" t="s">
        <v>6388</v>
      </c>
    </row>
    <row r="7473" spans="1:66">
      <c r="A7473">
        <v>-3.4993900000000001E-2</v>
      </c>
      <c r="B7473">
        <v>-2.088E-3</v>
      </c>
      <c r="C7473">
        <v>3.6201299999999999E-2</v>
      </c>
      <c r="D7473" t="s">
        <v>730</v>
      </c>
      <c r="E7473" t="s">
        <v>730</v>
      </c>
      <c r="F7473" t="s">
        <v>730</v>
      </c>
      <c r="G7473" t="s">
        <v>730</v>
      </c>
      <c r="H7473" t="s">
        <v>730</v>
      </c>
      <c r="I7473" t="s">
        <v>730</v>
      </c>
      <c r="J7473">
        <v>-8.3840899999999996E-2</v>
      </c>
      <c r="K7473">
        <v>4.2615399999999998E-2</v>
      </c>
      <c r="L7473">
        <v>3.7703300000000002E-2</v>
      </c>
      <c r="M7473">
        <v>-0.138848</v>
      </c>
      <c r="N7473">
        <v>-0.26750699999999999</v>
      </c>
      <c r="O7473">
        <v>-0.15604999999999999</v>
      </c>
      <c r="P7473">
        <v>-0.15593799999999999</v>
      </c>
      <c r="Q7473" t="s">
        <v>730</v>
      </c>
      <c r="R7473" t="s">
        <v>730</v>
      </c>
      <c r="S7473" t="s">
        <v>730</v>
      </c>
      <c r="T7473" t="s">
        <v>730</v>
      </c>
      <c r="U7473" t="s">
        <v>730</v>
      </c>
      <c r="V7473" t="s">
        <v>730</v>
      </c>
      <c r="W7473" t="s">
        <v>730</v>
      </c>
      <c r="X7473" t="s">
        <v>730</v>
      </c>
      <c r="Y7473">
        <v>-0.13542199999999999</v>
      </c>
      <c r="Z7473">
        <v>-0.22975300000000001</v>
      </c>
      <c r="AA7473">
        <v>-0.24349399999999999</v>
      </c>
      <c r="AB7473">
        <v>-0.25153500000000001</v>
      </c>
      <c r="AC7473">
        <v>-0.20075899999999999</v>
      </c>
      <c r="AD7473">
        <v>-5.7496999999999999E-2</v>
      </c>
      <c r="AE7473">
        <v>-4.3003899999999998E-2</v>
      </c>
      <c r="AF7473">
        <v>-7.5945499999999999E-2</v>
      </c>
      <c r="AG7473" t="s">
        <v>730</v>
      </c>
      <c r="AH7473" t="s">
        <v>730</v>
      </c>
      <c r="AI7473" t="s">
        <v>730</v>
      </c>
      <c r="AJ7473" t="s">
        <v>730</v>
      </c>
      <c r="AK7473" t="s">
        <v>730</v>
      </c>
      <c r="AL7473" t="s">
        <v>730</v>
      </c>
      <c r="AM7473" t="s">
        <v>730</v>
      </c>
      <c r="AN7473" t="s">
        <v>730</v>
      </c>
      <c r="AO7473">
        <v>-0.163967</v>
      </c>
      <c r="AP7473">
        <v>-0.108141</v>
      </c>
      <c r="AQ7473">
        <v>-0.17021800000000001</v>
      </c>
      <c r="AR7473">
        <v>-0.14233699999999999</v>
      </c>
      <c r="AS7473">
        <v>2.8985300000000001</v>
      </c>
      <c r="AT7473">
        <v>-0.20130999999999999</v>
      </c>
      <c r="AU7473" s="19" t="s">
        <v>6377</v>
      </c>
      <c r="AV7473">
        <v>3.2617E-2</v>
      </c>
      <c r="AW7473">
        <v>-6.5970100000000004E-3</v>
      </c>
      <c r="AX7473" s="17" t="s">
        <v>6389</v>
      </c>
      <c r="AY7473" s="16" t="s">
        <v>6389</v>
      </c>
      <c r="AZ7473" s="16">
        <v>1</v>
      </c>
      <c r="BA7473" t="s">
        <v>15611</v>
      </c>
      <c r="BB7473" t="s">
        <v>18194</v>
      </c>
      <c r="BC7473" t="s">
        <v>15613</v>
      </c>
      <c r="BD7473" t="s">
        <v>15613</v>
      </c>
      <c r="BE7473" t="s">
        <v>15614</v>
      </c>
      <c r="BF7473" t="s">
        <v>15615</v>
      </c>
      <c r="BG7473" t="s">
        <v>6383</v>
      </c>
      <c r="BH7473">
        <v>38</v>
      </c>
      <c r="BI7473" t="s">
        <v>18195</v>
      </c>
      <c r="BJ7473" t="s">
        <v>15617</v>
      </c>
      <c r="BK7473" t="s">
        <v>18196</v>
      </c>
      <c r="BL7473" t="s">
        <v>35208</v>
      </c>
      <c r="BM7473" t="s">
        <v>35208</v>
      </c>
      <c r="BN7473" t="s">
        <v>6388</v>
      </c>
    </row>
    <row r="7474" spans="1:66">
      <c r="A7474" s="13">
        <v>0.21854499999999999</v>
      </c>
      <c r="B7474" s="13">
        <v>-0.28765499999999999</v>
      </c>
      <c r="C7474" s="13">
        <v>2.4614899999999999E-2</v>
      </c>
      <c r="D7474" s="13" t="s">
        <v>730</v>
      </c>
      <c r="E7474" s="13" t="s">
        <v>730</v>
      </c>
      <c r="F7474" s="13" t="s">
        <v>730</v>
      </c>
      <c r="G7474" s="13" t="s">
        <v>730</v>
      </c>
      <c r="H7474" s="13" t="s">
        <v>730</v>
      </c>
      <c r="I7474" s="13" t="s">
        <v>730</v>
      </c>
      <c r="J7474" s="13" t="s">
        <v>730</v>
      </c>
      <c r="K7474" s="13" t="s">
        <v>730</v>
      </c>
      <c r="L7474" s="13" t="s">
        <v>730</v>
      </c>
      <c r="M7474" s="13">
        <v>-0.34877200000000003</v>
      </c>
      <c r="N7474" s="13">
        <v>-0.18379599999999999</v>
      </c>
      <c r="O7474" s="13">
        <v>0.16003100000000001</v>
      </c>
      <c r="P7474" s="13">
        <v>-1.2146399999999999</v>
      </c>
      <c r="Q7474" s="13" t="s">
        <v>730</v>
      </c>
      <c r="R7474" s="13" t="s">
        <v>730</v>
      </c>
      <c r="S7474" s="13" t="s">
        <v>730</v>
      </c>
      <c r="T7474" s="13" t="s">
        <v>730</v>
      </c>
      <c r="U7474" s="13" t="s">
        <v>730</v>
      </c>
      <c r="V7474" s="13" t="s">
        <v>730</v>
      </c>
      <c r="W7474" s="13" t="s">
        <v>730</v>
      </c>
      <c r="X7474" s="13" t="s">
        <v>730</v>
      </c>
      <c r="Y7474" s="13" t="s">
        <v>730</v>
      </c>
      <c r="Z7474" s="13" t="s">
        <v>730</v>
      </c>
      <c r="AA7474" s="13" t="s">
        <v>730</v>
      </c>
      <c r="AB7474" s="13" t="s">
        <v>730</v>
      </c>
      <c r="AC7474" s="13">
        <v>-8.3740099999999994E-3</v>
      </c>
      <c r="AD7474" s="13">
        <v>-9.0760599999999997E-2</v>
      </c>
      <c r="AE7474" s="13">
        <v>-0.178595</v>
      </c>
      <c r="AF7474" s="13">
        <v>0.11358</v>
      </c>
      <c r="AG7474" s="13" t="s">
        <v>730</v>
      </c>
      <c r="AH7474" s="13" t="s">
        <v>730</v>
      </c>
      <c r="AI7474" s="13" t="s">
        <v>730</v>
      </c>
      <c r="AJ7474" s="13" t="s">
        <v>730</v>
      </c>
      <c r="AK7474" s="13" t="s">
        <v>730</v>
      </c>
      <c r="AL7474" s="13" t="s">
        <v>730</v>
      </c>
      <c r="AM7474" s="13" t="s">
        <v>730</v>
      </c>
      <c r="AN7474" s="13" t="s">
        <v>730</v>
      </c>
      <c r="AO7474" s="13" t="s">
        <v>730</v>
      </c>
      <c r="AP7474" s="13" t="s">
        <v>730</v>
      </c>
      <c r="AQ7474" s="13" t="s">
        <v>730</v>
      </c>
      <c r="AR7474" s="13" t="s">
        <v>730</v>
      </c>
      <c r="AS7474" s="13">
        <v>2.0493299999999999</v>
      </c>
      <c r="AT7474" s="13">
        <v>-0.25725700000000001</v>
      </c>
      <c r="AU7474" s="20" t="s">
        <v>6377</v>
      </c>
      <c r="AV7474" s="13">
        <v>0.17536399999999999</v>
      </c>
      <c r="AW7474" s="13">
        <v>4.0602800000000001E-2</v>
      </c>
      <c r="AX7474" s="14" t="s">
        <v>6389</v>
      </c>
      <c r="AY7474" s="16" t="s">
        <v>6389</v>
      </c>
      <c r="AZ7474" s="15">
        <v>1</v>
      </c>
      <c r="BA7474" s="13" t="s">
        <v>6690</v>
      </c>
      <c r="BB7474" s="13">
        <v>1242</v>
      </c>
      <c r="BC7474" s="13" t="s">
        <v>6690</v>
      </c>
      <c r="BD7474" s="13" t="s">
        <v>6690</v>
      </c>
      <c r="BE7474" s="13" t="s">
        <v>4337</v>
      </c>
      <c r="BF7474" s="13" t="s">
        <v>6691</v>
      </c>
      <c r="BG7474" s="13" t="s">
        <v>6454</v>
      </c>
      <c r="BH7474" s="13">
        <v>1242</v>
      </c>
      <c r="BI7474" s="13" t="s">
        <v>8296</v>
      </c>
      <c r="BJ7474" s="13" t="s">
        <v>40507</v>
      </c>
      <c r="BK7474" s="13" t="s">
        <v>8298</v>
      </c>
      <c r="BL7474" s="13" t="s">
        <v>35208</v>
      </c>
      <c r="BM7474" s="13" t="s">
        <v>35208</v>
      </c>
      <c r="BN7474" s="13" t="s">
        <v>6388</v>
      </c>
    </row>
    <row r="7475" spans="1:66">
      <c r="A7475">
        <v>-0.230459</v>
      </c>
      <c r="B7475">
        <v>-8.9932499999999999E-2</v>
      </c>
      <c r="C7475">
        <v>0.27270299999999997</v>
      </c>
      <c r="D7475">
        <v>-5.9786100000000002E-2</v>
      </c>
      <c r="E7475">
        <v>-7.07956E-2</v>
      </c>
      <c r="F7475">
        <v>0.12231599999999999</v>
      </c>
      <c r="G7475" t="s">
        <v>730</v>
      </c>
      <c r="H7475" t="s">
        <v>730</v>
      </c>
      <c r="I7475" t="s">
        <v>730</v>
      </c>
      <c r="J7475" t="s">
        <v>730</v>
      </c>
      <c r="K7475" t="s">
        <v>730</v>
      </c>
      <c r="L7475" t="s">
        <v>730</v>
      </c>
      <c r="M7475">
        <v>-0.13738800000000001</v>
      </c>
      <c r="N7475">
        <v>-0.49087599999999998</v>
      </c>
      <c r="O7475">
        <v>-0.42657299999999998</v>
      </c>
      <c r="P7475">
        <v>-0.16886999999999999</v>
      </c>
      <c r="Q7475">
        <v>-0.25872000000000001</v>
      </c>
      <c r="R7475">
        <v>-0.40128900000000001</v>
      </c>
      <c r="S7475">
        <v>-0.33849699999999999</v>
      </c>
      <c r="T7475">
        <v>-7.6142500000000002E-2</v>
      </c>
      <c r="U7475" t="s">
        <v>730</v>
      </c>
      <c r="V7475" t="s">
        <v>730</v>
      </c>
      <c r="W7475" t="s">
        <v>730</v>
      </c>
      <c r="X7475" t="s">
        <v>730</v>
      </c>
      <c r="Y7475" t="s">
        <v>730</v>
      </c>
      <c r="Z7475" t="s">
        <v>730</v>
      </c>
      <c r="AA7475" t="s">
        <v>730</v>
      </c>
      <c r="AB7475" t="s">
        <v>730</v>
      </c>
      <c r="AC7475">
        <v>-0.112845</v>
      </c>
      <c r="AD7475">
        <v>-3.3845100000000003E-2</v>
      </c>
      <c r="AE7475">
        <v>-0.25723800000000002</v>
      </c>
      <c r="AF7475">
        <v>-0.47864499999999999</v>
      </c>
      <c r="AG7475">
        <v>-5.70781E-2</v>
      </c>
      <c r="AH7475">
        <v>0.217417</v>
      </c>
      <c r="AI7475">
        <v>-0.141128</v>
      </c>
      <c r="AJ7475">
        <v>-0.33878399999999997</v>
      </c>
      <c r="AK7475" t="s">
        <v>730</v>
      </c>
      <c r="AL7475" t="s">
        <v>730</v>
      </c>
      <c r="AM7475" t="s">
        <v>730</v>
      </c>
      <c r="AN7475" t="s">
        <v>730</v>
      </c>
      <c r="AO7475" t="s">
        <v>730</v>
      </c>
      <c r="AP7475" t="s">
        <v>730</v>
      </c>
      <c r="AQ7475" t="s">
        <v>730</v>
      </c>
      <c r="AR7475" t="s">
        <v>730</v>
      </c>
      <c r="AS7475">
        <v>3.16568</v>
      </c>
      <c r="AT7475">
        <v>-0.26038800000000001</v>
      </c>
      <c r="AU7475" s="19" t="s">
        <v>6377</v>
      </c>
      <c r="AV7475">
        <v>0.10421999999999999</v>
      </c>
      <c r="AW7475">
        <v>2.2550799999999999E-2</v>
      </c>
      <c r="AX7475" s="17" t="s">
        <v>6389</v>
      </c>
      <c r="AY7475" s="16" t="s">
        <v>6389</v>
      </c>
      <c r="AZ7475" s="16">
        <v>1</v>
      </c>
      <c r="BA7475" t="s">
        <v>40508</v>
      </c>
      <c r="BB7475" t="s">
        <v>40509</v>
      </c>
      <c r="BC7475" t="s">
        <v>40510</v>
      </c>
      <c r="BD7475" t="s">
        <v>5847</v>
      </c>
      <c r="BE7475" t="s">
        <v>40511</v>
      </c>
      <c r="BF7475" t="s">
        <v>21182</v>
      </c>
      <c r="BG7475" t="s">
        <v>6454</v>
      </c>
      <c r="BH7475">
        <v>250</v>
      </c>
      <c r="BI7475" t="s">
        <v>40512</v>
      </c>
      <c r="BJ7475" t="s">
        <v>40513</v>
      </c>
      <c r="BK7475" t="s">
        <v>40514</v>
      </c>
      <c r="BL7475" t="s">
        <v>35208</v>
      </c>
      <c r="BM7475" t="s">
        <v>35208</v>
      </c>
      <c r="BN7475" t="s">
        <v>6388</v>
      </c>
    </row>
    <row r="7476" spans="1:66">
      <c r="A7476" s="13">
        <v>6.9814899999999999E-2</v>
      </c>
      <c r="B7476" s="13">
        <v>-4.4109500000000003E-2</v>
      </c>
      <c r="C7476" s="13">
        <v>-2.8366599999999999E-2</v>
      </c>
      <c r="D7476" s="13" t="s">
        <v>730</v>
      </c>
      <c r="E7476" s="13" t="s">
        <v>730</v>
      </c>
      <c r="F7476" s="13" t="s">
        <v>730</v>
      </c>
      <c r="G7476" s="13" t="s">
        <v>730</v>
      </c>
      <c r="H7476" s="13" t="s">
        <v>730</v>
      </c>
      <c r="I7476" s="13" t="s">
        <v>730</v>
      </c>
      <c r="J7476" s="13">
        <v>2.6559599999999999E-2</v>
      </c>
      <c r="K7476" s="13">
        <v>0.21077099999999999</v>
      </c>
      <c r="L7476" s="13">
        <v>-0.27908500000000003</v>
      </c>
      <c r="M7476" s="13">
        <v>-0.49857299999999999</v>
      </c>
      <c r="N7476" s="13">
        <v>-0.378444</v>
      </c>
      <c r="O7476" s="13">
        <v>-0.18104300000000001</v>
      </c>
      <c r="P7476" s="13">
        <v>-0.31730599999999998</v>
      </c>
      <c r="Q7476" s="13" t="s">
        <v>730</v>
      </c>
      <c r="R7476" s="13" t="s">
        <v>730</v>
      </c>
      <c r="S7476" s="13" t="s">
        <v>730</v>
      </c>
      <c r="T7476" s="13" t="s">
        <v>730</v>
      </c>
      <c r="U7476" s="13" t="s">
        <v>730</v>
      </c>
      <c r="V7476" s="13" t="s">
        <v>730</v>
      </c>
      <c r="W7476" s="13" t="s">
        <v>730</v>
      </c>
      <c r="X7476" s="13" t="s">
        <v>730</v>
      </c>
      <c r="Y7476" s="13">
        <v>-0.50491399999999997</v>
      </c>
      <c r="Z7476" s="13">
        <v>-0.20135400000000001</v>
      </c>
      <c r="AA7476" s="13">
        <v>-0.48508499999999999</v>
      </c>
      <c r="AB7476" s="13">
        <v>-0.105624</v>
      </c>
      <c r="AC7476" s="13">
        <v>-0.226549</v>
      </c>
      <c r="AD7476" s="13">
        <v>-0.13997200000000001</v>
      </c>
      <c r="AE7476" s="13">
        <v>-0.12135700000000001</v>
      </c>
      <c r="AF7476" s="13">
        <v>-0.46154499999999998</v>
      </c>
      <c r="AG7476" s="13" t="s">
        <v>730</v>
      </c>
      <c r="AH7476" s="13" t="s">
        <v>730</v>
      </c>
      <c r="AI7476" s="13" t="s">
        <v>730</v>
      </c>
      <c r="AJ7476" s="13" t="s">
        <v>730</v>
      </c>
      <c r="AK7476" s="13" t="s">
        <v>730</v>
      </c>
      <c r="AL7476" s="13" t="s">
        <v>730</v>
      </c>
      <c r="AM7476" s="13" t="s">
        <v>730</v>
      </c>
      <c r="AN7476" s="13" t="s">
        <v>730</v>
      </c>
      <c r="AO7476" s="13">
        <v>-0.31127100000000002</v>
      </c>
      <c r="AP7476" s="13">
        <v>6.2724100000000005E-2</v>
      </c>
      <c r="AQ7476" s="13">
        <v>-6.2738799999999999E-3</v>
      </c>
      <c r="AR7476" s="13">
        <v>-9.4452599999999998E-2</v>
      </c>
      <c r="AS7476" s="13">
        <v>3.5577000000000001</v>
      </c>
      <c r="AT7476" s="13">
        <v>-0.26708100000000001</v>
      </c>
      <c r="AU7476" s="20" t="s">
        <v>6377</v>
      </c>
      <c r="AV7476" s="13">
        <v>0.28537899999999999</v>
      </c>
      <c r="AW7476" s="13">
        <v>4.7635799999999999E-2</v>
      </c>
      <c r="AX7476" s="14" t="s">
        <v>6389</v>
      </c>
      <c r="AY7476" s="16" t="s">
        <v>6389</v>
      </c>
      <c r="AZ7476" s="15">
        <v>1</v>
      </c>
      <c r="BA7476" s="13" t="s">
        <v>40515</v>
      </c>
      <c r="BB7476" s="13">
        <v>367</v>
      </c>
      <c r="BC7476" s="13" t="s">
        <v>40515</v>
      </c>
      <c r="BD7476" s="13" t="s">
        <v>40515</v>
      </c>
      <c r="BE7476" s="13" t="s">
        <v>40516</v>
      </c>
      <c r="BF7476" s="13" t="s">
        <v>40517</v>
      </c>
      <c r="BG7476" s="13" t="s">
        <v>6383</v>
      </c>
      <c r="BH7476" s="13">
        <v>367</v>
      </c>
      <c r="BI7476" s="13" t="s">
        <v>40518</v>
      </c>
      <c r="BJ7476" s="13" t="s">
        <v>40519</v>
      </c>
      <c r="BK7476" s="13" t="s">
        <v>40520</v>
      </c>
      <c r="BL7476" s="13" t="s">
        <v>35208</v>
      </c>
      <c r="BM7476" s="13" t="s">
        <v>35208</v>
      </c>
      <c r="BN7476" s="13" t="s">
        <v>6388</v>
      </c>
    </row>
    <row r="7477" spans="1:66">
      <c r="A7477" t="s">
        <v>730</v>
      </c>
      <c r="B7477" t="s">
        <v>730</v>
      </c>
      <c r="C7477" t="s">
        <v>730</v>
      </c>
      <c r="D7477" t="s">
        <v>730</v>
      </c>
      <c r="E7477" t="s">
        <v>730</v>
      </c>
      <c r="F7477" t="s">
        <v>730</v>
      </c>
      <c r="G7477">
        <v>-0.199991</v>
      </c>
      <c r="H7477">
        <v>0.12961300000000001</v>
      </c>
      <c r="I7477">
        <v>5.02494E-2</v>
      </c>
      <c r="J7477">
        <v>-0.19034799999999999</v>
      </c>
      <c r="K7477">
        <v>0.100941</v>
      </c>
      <c r="L7477">
        <v>7.1945099999999998E-2</v>
      </c>
      <c r="M7477" t="s">
        <v>730</v>
      </c>
      <c r="N7477" t="s">
        <v>730</v>
      </c>
      <c r="O7477" t="s">
        <v>730</v>
      </c>
      <c r="P7477" t="s">
        <v>730</v>
      </c>
      <c r="Q7477" t="s">
        <v>730</v>
      </c>
      <c r="R7477" t="s">
        <v>730</v>
      </c>
      <c r="S7477" t="s">
        <v>730</v>
      </c>
      <c r="T7477" t="s">
        <v>730</v>
      </c>
      <c r="U7477">
        <v>-0.32035200000000003</v>
      </c>
      <c r="V7477">
        <v>-9.9144200000000002E-2</v>
      </c>
      <c r="W7477">
        <v>-0.29032000000000002</v>
      </c>
      <c r="X7477">
        <v>-0.245758</v>
      </c>
      <c r="Y7477">
        <v>-0.52751300000000001</v>
      </c>
      <c r="Z7477">
        <v>-0.35996400000000001</v>
      </c>
      <c r="AA7477">
        <v>-0.30228699999999997</v>
      </c>
      <c r="AB7477">
        <v>-0.27985500000000002</v>
      </c>
      <c r="AC7477" t="s">
        <v>730</v>
      </c>
      <c r="AD7477" t="s">
        <v>730</v>
      </c>
      <c r="AE7477" t="s">
        <v>730</v>
      </c>
      <c r="AF7477" t="s">
        <v>730</v>
      </c>
      <c r="AG7477" t="s">
        <v>730</v>
      </c>
      <c r="AH7477" t="s">
        <v>730</v>
      </c>
      <c r="AI7477" t="s">
        <v>730</v>
      </c>
      <c r="AJ7477" t="s">
        <v>730</v>
      </c>
      <c r="AK7477">
        <v>-1.8535900000000001E-2</v>
      </c>
      <c r="AL7477">
        <v>-0.119967</v>
      </c>
      <c r="AM7477">
        <v>-4.5429999999999998E-2</v>
      </c>
      <c r="AN7477">
        <v>-0.18743000000000001</v>
      </c>
      <c r="AO7477">
        <v>-0.22750200000000001</v>
      </c>
      <c r="AP7477">
        <v>-0.112113</v>
      </c>
      <c r="AQ7477">
        <v>-0.182197</v>
      </c>
      <c r="AR7477">
        <v>-0.201044</v>
      </c>
      <c r="AS7477">
        <v>3.5107200000000001</v>
      </c>
      <c r="AT7477">
        <v>-0.23726800000000001</v>
      </c>
      <c r="AU7477" s="19" t="s">
        <v>6377</v>
      </c>
      <c r="AV7477">
        <v>0.20105899999999999</v>
      </c>
      <c r="AW7477">
        <v>3.2244000000000002E-2</v>
      </c>
      <c r="AX7477" s="17" t="s">
        <v>6389</v>
      </c>
      <c r="AY7477" s="16" t="s">
        <v>6389</v>
      </c>
      <c r="AZ7477" s="16">
        <v>1</v>
      </c>
      <c r="BA7477" t="s">
        <v>40315</v>
      </c>
      <c r="BB7477" t="s">
        <v>40521</v>
      </c>
      <c r="BC7477" t="s">
        <v>40317</v>
      </c>
      <c r="BD7477" t="s">
        <v>8571</v>
      </c>
      <c r="BE7477" t="s">
        <v>5217</v>
      </c>
      <c r="BF7477" t="s">
        <v>37895</v>
      </c>
      <c r="BG7477" t="s">
        <v>6383</v>
      </c>
      <c r="BH7477">
        <v>480</v>
      </c>
      <c r="BI7477" t="s">
        <v>18086</v>
      </c>
      <c r="BJ7477" t="s">
        <v>40522</v>
      </c>
      <c r="BK7477" t="s">
        <v>40523</v>
      </c>
      <c r="BL7477" t="s">
        <v>35208</v>
      </c>
      <c r="BM7477" t="s">
        <v>35208</v>
      </c>
      <c r="BN7477" t="s">
        <v>6388</v>
      </c>
    </row>
    <row r="7478" spans="1:66">
      <c r="A7478" s="13">
        <v>-0.10866000000000001</v>
      </c>
      <c r="B7478" s="13">
        <v>0.124532</v>
      </c>
      <c r="C7478" s="13">
        <v>-2.5622099999999998E-2</v>
      </c>
      <c r="D7478" s="13" t="s">
        <v>730</v>
      </c>
      <c r="E7478" s="13" t="s">
        <v>730</v>
      </c>
      <c r="F7478" s="13" t="s">
        <v>730</v>
      </c>
      <c r="G7478" s="13" t="s">
        <v>730</v>
      </c>
      <c r="H7478" s="13" t="s">
        <v>730</v>
      </c>
      <c r="I7478" s="13" t="s">
        <v>730</v>
      </c>
      <c r="J7478" s="13" t="s">
        <v>730</v>
      </c>
      <c r="K7478" s="13" t="s">
        <v>730</v>
      </c>
      <c r="L7478" s="13" t="s">
        <v>730</v>
      </c>
      <c r="M7478" s="13">
        <v>-0.45923799999999998</v>
      </c>
      <c r="N7478" s="13">
        <v>-0.31951800000000002</v>
      </c>
      <c r="O7478" s="13">
        <v>-0.238566</v>
      </c>
      <c r="P7478" s="13">
        <v>-0.16120599999999999</v>
      </c>
      <c r="Q7478" s="13" t="s">
        <v>730</v>
      </c>
      <c r="R7478" s="13" t="s">
        <v>730</v>
      </c>
      <c r="S7478" s="13" t="s">
        <v>730</v>
      </c>
      <c r="T7478" s="13" t="s">
        <v>730</v>
      </c>
      <c r="U7478" s="13" t="s">
        <v>730</v>
      </c>
      <c r="V7478" s="13" t="s">
        <v>730</v>
      </c>
      <c r="W7478" s="13" t="s">
        <v>730</v>
      </c>
      <c r="X7478" s="13" t="s">
        <v>730</v>
      </c>
      <c r="Y7478" s="13" t="s">
        <v>730</v>
      </c>
      <c r="Z7478" s="13" t="s">
        <v>730</v>
      </c>
      <c r="AA7478" s="13" t="s">
        <v>730</v>
      </c>
      <c r="AB7478" s="13" t="s">
        <v>730</v>
      </c>
      <c r="AC7478" s="13">
        <v>2.50633E-2</v>
      </c>
      <c r="AD7478" s="13">
        <v>0.17153199999999999</v>
      </c>
      <c r="AE7478" s="13">
        <v>-4.5995000000000001E-2</v>
      </c>
      <c r="AF7478" s="13">
        <v>-9.1792799999999994E-2</v>
      </c>
      <c r="AG7478" s="13" t="s">
        <v>730</v>
      </c>
      <c r="AH7478" s="13" t="s">
        <v>730</v>
      </c>
      <c r="AI7478" s="13" t="s">
        <v>730</v>
      </c>
      <c r="AJ7478" s="13" t="s">
        <v>730</v>
      </c>
      <c r="AK7478" s="13" t="s">
        <v>730</v>
      </c>
      <c r="AL7478" s="13" t="s">
        <v>730</v>
      </c>
      <c r="AM7478" s="13" t="s">
        <v>730</v>
      </c>
      <c r="AN7478" s="13" t="s">
        <v>730</v>
      </c>
      <c r="AO7478" s="13" t="s">
        <v>730</v>
      </c>
      <c r="AP7478" s="13" t="s">
        <v>730</v>
      </c>
      <c r="AQ7478" s="13" t="s">
        <v>730</v>
      </c>
      <c r="AR7478" s="13" t="s">
        <v>730</v>
      </c>
      <c r="AS7478" s="13">
        <v>4.1067</v>
      </c>
      <c r="AT7478" s="13">
        <v>-0.243259</v>
      </c>
      <c r="AU7478" s="20" t="s">
        <v>6377</v>
      </c>
      <c r="AV7478" s="13">
        <v>5.9082200000000001E-2</v>
      </c>
      <c r="AW7478" s="13">
        <v>1.29213E-2</v>
      </c>
      <c r="AX7478" s="14" t="s">
        <v>6389</v>
      </c>
      <c r="AY7478" s="16" t="s">
        <v>6389</v>
      </c>
      <c r="AZ7478" s="15">
        <v>1</v>
      </c>
      <c r="BA7478" s="13" t="s">
        <v>11559</v>
      </c>
      <c r="BB7478" s="13">
        <v>777</v>
      </c>
      <c r="BC7478" s="13" t="s">
        <v>11559</v>
      </c>
      <c r="BD7478" s="13" t="s">
        <v>11559</v>
      </c>
      <c r="BE7478" s="13" t="s">
        <v>11560</v>
      </c>
      <c r="BF7478" s="13" t="s">
        <v>11561</v>
      </c>
      <c r="BG7478" s="13" t="s">
        <v>6383</v>
      </c>
      <c r="BH7478" s="13">
        <v>777</v>
      </c>
      <c r="BI7478" s="13" t="s">
        <v>11868</v>
      </c>
      <c r="BJ7478" s="13" t="s">
        <v>40524</v>
      </c>
      <c r="BK7478" s="13" t="s">
        <v>11870</v>
      </c>
      <c r="BL7478" s="13" t="s">
        <v>35208</v>
      </c>
      <c r="BM7478" s="13" t="s">
        <v>35208</v>
      </c>
      <c r="BN7478" s="13" t="s">
        <v>6388</v>
      </c>
    </row>
    <row r="7479" spans="1:66">
      <c r="A7479">
        <v>7.7924800000000002E-2</v>
      </c>
      <c r="B7479">
        <v>-0.22089800000000001</v>
      </c>
      <c r="C7479">
        <v>0.119648</v>
      </c>
      <c r="D7479" t="s">
        <v>730</v>
      </c>
      <c r="E7479" t="s">
        <v>730</v>
      </c>
      <c r="F7479" t="s">
        <v>730</v>
      </c>
      <c r="G7479" t="s">
        <v>730</v>
      </c>
      <c r="H7479" t="s">
        <v>730</v>
      </c>
      <c r="I7479" t="s">
        <v>730</v>
      </c>
      <c r="J7479" t="s">
        <v>730</v>
      </c>
      <c r="K7479" t="s">
        <v>730</v>
      </c>
      <c r="L7479" t="s">
        <v>730</v>
      </c>
      <c r="M7479">
        <v>6.89057E-2</v>
      </c>
      <c r="N7479">
        <v>-1.5852100000000001E-2</v>
      </c>
      <c r="O7479">
        <v>-0.49939899999999998</v>
      </c>
      <c r="P7479">
        <v>-0.13539999999999999</v>
      </c>
      <c r="Q7479" t="s">
        <v>730</v>
      </c>
      <c r="R7479" t="s">
        <v>730</v>
      </c>
      <c r="S7479" t="s">
        <v>730</v>
      </c>
      <c r="T7479" t="s">
        <v>730</v>
      </c>
      <c r="U7479" t="s">
        <v>730</v>
      </c>
      <c r="V7479" t="s">
        <v>730</v>
      </c>
      <c r="W7479" t="s">
        <v>730</v>
      </c>
      <c r="X7479" t="s">
        <v>730</v>
      </c>
      <c r="Y7479" t="s">
        <v>730</v>
      </c>
      <c r="Z7479" t="s">
        <v>730</v>
      </c>
      <c r="AA7479" t="s">
        <v>730</v>
      </c>
      <c r="AB7479" t="s">
        <v>730</v>
      </c>
      <c r="AC7479">
        <v>-0.152669</v>
      </c>
      <c r="AD7479">
        <v>2.0222199999999999E-2</v>
      </c>
      <c r="AE7479">
        <v>5.0726399999999998E-3</v>
      </c>
      <c r="AF7479">
        <v>7.6418E-2</v>
      </c>
      <c r="AG7479" t="s">
        <v>730</v>
      </c>
      <c r="AH7479" t="s">
        <v>730</v>
      </c>
      <c r="AI7479" t="s">
        <v>730</v>
      </c>
      <c r="AJ7479" t="s">
        <v>730</v>
      </c>
      <c r="AK7479" t="s">
        <v>730</v>
      </c>
      <c r="AL7479" t="s">
        <v>730</v>
      </c>
      <c r="AM7479" t="s">
        <v>730</v>
      </c>
      <c r="AN7479" t="s">
        <v>730</v>
      </c>
      <c r="AO7479" t="s">
        <v>730</v>
      </c>
      <c r="AP7479" t="s">
        <v>730</v>
      </c>
      <c r="AQ7479" t="s">
        <v>730</v>
      </c>
      <c r="AR7479" t="s">
        <v>730</v>
      </c>
      <c r="AS7479">
        <v>2.2242999999999999</v>
      </c>
      <c r="AT7479">
        <v>-0.20902599999999999</v>
      </c>
      <c r="AU7479" s="19" t="s">
        <v>6377</v>
      </c>
      <c r="AV7479">
        <v>3.09188E-2</v>
      </c>
      <c r="AW7479">
        <v>7.0456399999999997E-3</v>
      </c>
      <c r="AX7479" s="17" t="s">
        <v>6389</v>
      </c>
      <c r="AY7479" s="16" t="s">
        <v>6389</v>
      </c>
      <c r="AZ7479" s="16">
        <v>1</v>
      </c>
      <c r="BA7479" t="s">
        <v>24951</v>
      </c>
      <c r="BB7479" t="s">
        <v>40525</v>
      </c>
      <c r="BC7479" t="s">
        <v>24953</v>
      </c>
      <c r="BD7479" t="s">
        <v>24953</v>
      </c>
      <c r="BE7479" t="s">
        <v>24954</v>
      </c>
      <c r="BF7479" t="s">
        <v>24955</v>
      </c>
      <c r="BG7479" t="s">
        <v>6383</v>
      </c>
      <c r="BH7479">
        <v>1570</v>
      </c>
      <c r="BI7479" t="s">
        <v>40526</v>
      </c>
      <c r="BJ7479" t="s">
        <v>40527</v>
      </c>
      <c r="BK7479" t="s">
        <v>40528</v>
      </c>
      <c r="BL7479" t="s">
        <v>35208</v>
      </c>
      <c r="BM7479" t="s">
        <v>35208</v>
      </c>
      <c r="BN7479" t="s">
        <v>6388</v>
      </c>
    </row>
    <row r="7480" spans="1:66">
      <c r="A7480" s="13">
        <v>-3.5753199999999999E-2</v>
      </c>
      <c r="B7480" s="13">
        <v>6.0103999999999998E-2</v>
      </c>
      <c r="C7480" s="13">
        <v>-2.6297999999999998E-2</v>
      </c>
      <c r="D7480" s="13">
        <v>3.68594E-2</v>
      </c>
      <c r="E7480" s="13">
        <v>0.113591</v>
      </c>
      <c r="F7480" s="13">
        <v>-0.16455400000000001</v>
      </c>
      <c r="G7480" s="13">
        <v>7.9538999999999999E-2</v>
      </c>
      <c r="H7480" s="13">
        <v>6.8602800000000005E-2</v>
      </c>
      <c r="I7480" s="13">
        <v>-0.16065399999999999</v>
      </c>
      <c r="J7480" s="13">
        <v>8.3811999999999998E-2</v>
      </c>
      <c r="K7480" s="13">
        <v>-0.185201</v>
      </c>
      <c r="L7480" s="13">
        <v>8.4960300000000002E-2</v>
      </c>
      <c r="M7480" s="13">
        <v>-0.20923600000000001</v>
      </c>
      <c r="N7480" s="13">
        <v>-0.121651</v>
      </c>
      <c r="O7480" s="13">
        <v>-0.18972800000000001</v>
      </c>
      <c r="P7480" s="13">
        <v>-8.4054599999999993E-2</v>
      </c>
      <c r="Q7480" s="13">
        <v>-0.55837800000000004</v>
      </c>
      <c r="R7480" s="13">
        <v>-0.33897100000000002</v>
      </c>
      <c r="S7480" s="13">
        <v>-0.19522700000000001</v>
      </c>
      <c r="T7480" s="13">
        <v>-0.11200599999999999</v>
      </c>
      <c r="U7480" s="13">
        <v>-0.45830799999999999</v>
      </c>
      <c r="V7480" s="13">
        <v>-0.29434700000000003</v>
      </c>
      <c r="W7480" s="13">
        <v>-0.24665400000000001</v>
      </c>
      <c r="X7480" s="13">
        <v>-0.16500899999999999</v>
      </c>
      <c r="Y7480" s="13">
        <v>-0.53437400000000002</v>
      </c>
      <c r="Z7480" s="13">
        <v>-0.171653</v>
      </c>
      <c r="AA7480" s="13">
        <v>-0.274563</v>
      </c>
      <c r="AB7480" s="13">
        <v>-0.16062799999999999</v>
      </c>
      <c r="AC7480" s="13">
        <v>-6.9452899999999998E-2</v>
      </c>
      <c r="AD7480" s="13">
        <v>-9.9446599999999996E-2</v>
      </c>
      <c r="AE7480" s="13">
        <v>-0.17038</v>
      </c>
      <c r="AF7480" s="13">
        <v>-2.8192200000000001E-2</v>
      </c>
      <c r="AG7480" s="13">
        <v>-0.25492300000000001</v>
      </c>
      <c r="AH7480" s="13">
        <v>-0.219779</v>
      </c>
      <c r="AI7480" s="13">
        <v>4.7072199999999998E-3</v>
      </c>
      <c r="AJ7480" s="13">
        <v>2.34632E-2</v>
      </c>
      <c r="AK7480" s="13">
        <v>-0.13176099999999999</v>
      </c>
      <c r="AL7480" s="13">
        <v>-0.126967</v>
      </c>
      <c r="AM7480" s="13">
        <v>-9.5101599999999994E-2</v>
      </c>
      <c r="AN7480" s="13">
        <v>0.203898</v>
      </c>
      <c r="AO7480" s="13">
        <v>-0.19911699999999999</v>
      </c>
      <c r="AP7480" s="13">
        <v>-0.50557200000000002</v>
      </c>
      <c r="AQ7480" s="13">
        <v>-0.40098600000000001</v>
      </c>
      <c r="AR7480" s="13">
        <v>-0.19112799999999999</v>
      </c>
      <c r="AS7480" s="13">
        <v>4.4996900000000002</v>
      </c>
      <c r="AT7480" s="13">
        <v>-0.25342500000000001</v>
      </c>
      <c r="AU7480" s="20" t="s">
        <v>6377</v>
      </c>
      <c r="AV7480" s="13">
        <v>1.3454299999999999</v>
      </c>
      <c r="AW7480" s="13">
        <v>0.11587799999999999</v>
      </c>
      <c r="AX7480" s="14" t="s">
        <v>6389</v>
      </c>
      <c r="AY7480" s="16" t="s">
        <v>6389</v>
      </c>
      <c r="AZ7480" s="15">
        <v>1</v>
      </c>
      <c r="BA7480" s="13" t="s">
        <v>6105</v>
      </c>
      <c r="BB7480" s="13">
        <v>642</v>
      </c>
      <c r="BC7480" s="13" t="s">
        <v>6105</v>
      </c>
      <c r="BD7480" s="13" t="s">
        <v>6105</v>
      </c>
      <c r="BE7480" s="13" t="s">
        <v>6106</v>
      </c>
      <c r="BF7480" s="13" t="s">
        <v>10161</v>
      </c>
      <c r="BG7480" s="13" t="s">
        <v>6454</v>
      </c>
      <c r="BH7480" s="13">
        <v>642</v>
      </c>
      <c r="BI7480" s="13" t="s">
        <v>20211</v>
      </c>
      <c r="BJ7480" s="13" t="s">
        <v>20212</v>
      </c>
      <c r="BK7480" s="13" t="s">
        <v>20213</v>
      </c>
      <c r="BL7480" s="13" t="s">
        <v>35208</v>
      </c>
      <c r="BM7480" s="13" t="s">
        <v>35208</v>
      </c>
      <c r="BN7480" s="13" t="s">
        <v>6388</v>
      </c>
    </row>
    <row r="7481" spans="1:66">
      <c r="A7481">
        <v>5.2509800000000002E-2</v>
      </c>
      <c r="B7481">
        <v>1.5271099999999999E-2</v>
      </c>
      <c r="C7481">
        <v>-7.0525400000000002E-2</v>
      </c>
      <c r="D7481">
        <v>3.9598700000000001E-2</v>
      </c>
      <c r="E7481">
        <v>9.0725799999999995E-2</v>
      </c>
      <c r="F7481">
        <v>-0.140402</v>
      </c>
      <c r="G7481">
        <v>5.8920199999999999E-2</v>
      </c>
      <c r="H7481">
        <v>-1.64821E-2</v>
      </c>
      <c r="I7481">
        <v>-4.4428700000000002E-2</v>
      </c>
      <c r="J7481">
        <v>5.8185199999999999E-2</v>
      </c>
      <c r="K7481">
        <v>-9.1543000000000006E-3</v>
      </c>
      <c r="L7481">
        <v>-5.1145200000000002E-2</v>
      </c>
      <c r="M7481">
        <v>-0.19101699999999999</v>
      </c>
      <c r="N7481">
        <v>-0.20588500000000001</v>
      </c>
      <c r="O7481">
        <v>-0.24925700000000001</v>
      </c>
      <c r="P7481">
        <v>-0.31200600000000001</v>
      </c>
      <c r="Q7481">
        <v>-0.14211199999999999</v>
      </c>
      <c r="R7481">
        <v>-0.25765199999999999</v>
      </c>
      <c r="S7481">
        <v>-0.27646300000000001</v>
      </c>
      <c r="T7481">
        <v>-0.34974699999999997</v>
      </c>
      <c r="U7481">
        <v>6.7059900000000002E-3</v>
      </c>
      <c r="V7481">
        <v>-0.30370999999999998</v>
      </c>
      <c r="W7481">
        <v>-0.39247100000000001</v>
      </c>
      <c r="X7481">
        <v>-0.24464900000000001</v>
      </c>
      <c r="Y7481">
        <v>6.0854900000000003E-2</v>
      </c>
      <c r="Z7481">
        <v>-0.21510599999999999</v>
      </c>
      <c r="AA7481">
        <v>-0.13739299999999999</v>
      </c>
      <c r="AB7481">
        <v>-0.28853899999999999</v>
      </c>
      <c r="AC7481">
        <v>-7.8230499999999994E-2</v>
      </c>
      <c r="AD7481">
        <v>8.8187299999999996E-2</v>
      </c>
      <c r="AE7481">
        <v>-0.17563200000000001</v>
      </c>
      <c r="AF7481">
        <v>-8.5826299999999994E-2</v>
      </c>
      <c r="AG7481">
        <v>-0.13125200000000001</v>
      </c>
      <c r="AH7481">
        <v>8.9522699999999997E-2</v>
      </c>
      <c r="AI7481">
        <v>-9.5784599999999998E-2</v>
      </c>
      <c r="AJ7481">
        <v>-0.20174900000000001</v>
      </c>
      <c r="AK7481">
        <v>-2.4107199999999999E-2</v>
      </c>
      <c r="AL7481">
        <v>-1.6653299999999999E-2</v>
      </c>
      <c r="AM7481">
        <v>-0.10370699999999999</v>
      </c>
      <c r="AN7481">
        <v>-0.116741</v>
      </c>
      <c r="AO7481">
        <v>-8.9076299999999997E-2</v>
      </c>
      <c r="AP7481">
        <v>-1.33785E-2</v>
      </c>
      <c r="AQ7481">
        <v>-0.10144499999999999</v>
      </c>
      <c r="AR7481">
        <v>-0.106142</v>
      </c>
      <c r="AS7481">
        <v>5.1821099999999998</v>
      </c>
      <c r="AT7481">
        <v>-0.21724199999999999</v>
      </c>
      <c r="AU7481" s="19" t="s">
        <v>6377</v>
      </c>
      <c r="AV7481">
        <v>3.4565899999999998</v>
      </c>
      <c r="AW7481">
        <v>0.14602699999999999</v>
      </c>
      <c r="AX7481" s="17" t="s">
        <v>6389</v>
      </c>
      <c r="AY7481" s="16" t="s">
        <v>6389</v>
      </c>
      <c r="AZ7481" s="16">
        <v>1</v>
      </c>
      <c r="BA7481" t="s">
        <v>12560</v>
      </c>
      <c r="BB7481">
        <v>37</v>
      </c>
      <c r="BC7481" t="s">
        <v>12560</v>
      </c>
      <c r="BD7481" t="s">
        <v>12560</v>
      </c>
      <c r="BF7481" t="s">
        <v>6389</v>
      </c>
      <c r="BG7481" t="s">
        <v>6383</v>
      </c>
      <c r="BH7481">
        <v>37</v>
      </c>
      <c r="BI7481" t="s">
        <v>12562</v>
      </c>
      <c r="BJ7481" t="s">
        <v>40529</v>
      </c>
      <c r="BK7481" t="s">
        <v>40530</v>
      </c>
      <c r="BL7481" t="s">
        <v>35208</v>
      </c>
      <c r="BM7481" t="s">
        <v>35208</v>
      </c>
      <c r="BN7481" t="s">
        <v>6388</v>
      </c>
    </row>
    <row r="7482" spans="1:66">
      <c r="A7482" s="13" t="s">
        <v>730</v>
      </c>
      <c r="B7482" s="13" t="s">
        <v>730</v>
      </c>
      <c r="C7482" s="13" t="s">
        <v>730</v>
      </c>
      <c r="D7482" s="13">
        <v>-6.7831199999999994E-2</v>
      </c>
      <c r="E7482" s="13">
        <v>9.3169000000000002E-2</v>
      </c>
      <c r="F7482" s="13">
        <v>-3.02977E-2</v>
      </c>
      <c r="G7482" s="13">
        <v>3.0794100000000001E-2</v>
      </c>
      <c r="H7482" s="13">
        <v>-3.9768699999999997E-2</v>
      </c>
      <c r="I7482" s="13">
        <v>8.0779000000000007E-3</v>
      </c>
      <c r="J7482" s="13">
        <v>2.5571199999999999E-2</v>
      </c>
      <c r="K7482" s="13">
        <v>-9.0842800000000001E-2</v>
      </c>
      <c r="L7482" s="13">
        <v>6.0937499999999999E-2</v>
      </c>
      <c r="M7482" s="13" t="s">
        <v>730</v>
      </c>
      <c r="N7482" s="13" t="s">
        <v>730</v>
      </c>
      <c r="O7482" s="13" t="s">
        <v>730</v>
      </c>
      <c r="P7482" s="13" t="s">
        <v>730</v>
      </c>
      <c r="Q7482" s="13">
        <v>-0.24804599999999999</v>
      </c>
      <c r="R7482" s="13">
        <v>-0.447687</v>
      </c>
      <c r="S7482" s="13">
        <v>-0.361931</v>
      </c>
      <c r="T7482" s="13">
        <v>-0.27942699999999998</v>
      </c>
      <c r="U7482" s="13">
        <v>-0.145313</v>
      </c>
      <c r="V7482" s="13">
        <v>-0.109766</v>
      </c>
      <c r="W7482" s="13">
        <v>-0.17380999999999999</v>
      </c>
      <c r="X7482" s="13">
        <v>-0.18188399999999999</v>
      </c>
      <c r="Y7482" s="13">
        <v>-0.41872999999999999</v>
      </c>
      <c r="Z7482" s="13">
        <v>-0.30590499999999998</v>
      </c>
      <c r="AA7482" s="13">
        <v>-0.39683200000000002</v>
      </c>
      <c r="AB7482" s="13">
        <v>-8.2875299999999999E-2</v>
      </c>
      <c r="AC7482" s="13" t="s">
        <v>730</v>
      </c>
      <c r="AD7482" s="13" t="s">
        <v>730</v>
      </c>
      <c r="AE7482" s="13" t="s">
        <v>730</v>
      </c>
      <c r="AF7482" s="13" t="s">
        <v>730</v>
      </c>
      <c r="AG7482" s="13">
        <v>1.6754100000000001E-2</v>
      </c>
      <c r="AH7482" s="13">
        <v>-6.8946800000000003E-2</v>
      </c>
      <c r="AI7482" s="13">
        <v>-7.6730999999999994E-2</v>
      </c>
      <c r="AJ7482" s="13">
        <v>-0.28010400000000002</v>
      </c>
      <c r="AK7482" s="13">
        <v>-5.1134600000000002E-2</v>
      </c>
      <c r="AL7482" s="13">
        <v>-9.4229999999999994E-2</v>
      </c>
      <c r="AM7482" s="13">
        <v>-0.13298399999999999</v>
      </c>
      <c r="AN7482" s="13">
        <v>-0.147871</v>
      </c>
      <c r="AO7482" s="13">
        <v>-0.107796</v>
      </c>
      <c r="AP7482" s="13">
        <v>-0.14186599999999999</v>
      </c>
      <c r="AQ7482" s="13">
        <v>-0.297207</v>
      </c>
      <c r="AR7482" s="13">
        <v>-0.27826000000000001</v>
      </c>
      <c r="AS7482" s="13">
        <v>3.8588200000000001</v>
      </c>
      <c r="AT7482" s="13">
        <v>-0.232354</v>
      </c>
      <c r="AU7482" s="20" t="s">
        <v>6377</v>
      </c>
      <c r="AV7482" s="13">
        <v>0.56935199999999997</v>
      </c>
      <c r="AW7482" s="13">
        <v>6.7280999999999994E-2</v>
      </c>
      <c r="AX7482" s="14" t="s">
        <v>6389</v>
      </c>
      <c r="AY7482" s="16" t="s">
        <v>6389</v>
      </c>
      <c r="AZ7482" s="15">
        <v>1</v>
      </c>
      <c r="BA7482" s="13" t="s">
        <v>35117</v>
      </c>
      <c r="BB7482" s="13" t="s">
        <v>35118</v>
      </c>
      <c r="BC7482" s="13" t="s">
        <v>17408</v>
      </c>
      <c r="BD7482" s="13" t="s">
        <v>17408</v>
      </c>
      <c r="BE7482" s="13" t="s">
        <v>309</v>
      </c>
      <c r="BF7482" s="13" t="s">
        <v>306</v>
      </c>
      <c r="BG7482" s="13" t="s">
        <v>6383</v>
      </c>
      <c r="BH7482" s="13">
        <v>10</v>
      </c>
      <c r="BI7482" s="13" t="s">
        <v>35119</v>
      </c>
      <c r="BJ7482" s="13" t="s">
        <v>40531</v>
      </c>
      <c r="BK7482" s="13" t="s">
        <v>35121</v>
      </c>
      <c r="BL7482" s="13" t="s">
        <v>35208</v>
      </c>
      <c r="BM7482" s="13" t="s">
        <v>35208</v>
      </c>
      <c r="BN7482" s="13" t="s">
        <v>6388</v>
      </c>
    </row>
    <row r="7483" spans="1:66">
      <c r="A7483">
        <v>-0.44125199999999998</v>
      </c>
      <c r="B7483">
        <v>0.27726099999999998</v>
      </c>
      <c r="C7483">
        <v>7.2604000000000002E-2</v>
      </c>
      <c r="D7483">
        <v>-0.39459</v>
      </c>
      <c r="E7483">
        <v>7.7435599999999993E-2</v>
      </c>
      <c r="F7483">
        <v>0.24385599999999999</v>
      </c>
      <c r="G7483">
        <v>-9.9439100000000002E-2</v>
      </c>
      <c r="H7483">
        <v>0.20225699999999999</v>
      </c>
      <c r="I7483">
        <v>-0.126412</v>
      </c>
      <c r="J7483">
        <v>-0.51945799999999998</v>
      </c>
      <c r="K7483">
        <v>9.75525E-2</v>
      </c>
      <c r="L7483">
        <v>0.301481</v>
      </c>
      <c r="M7483">
        <v>-8.5299200000000006E-2</v>
      </c>
      <c r="N7483">
        <v>-0.15762599999999999</v>
      </c>
      <c r="O7483">
        <v>8.26104E-2</v>
      </c>
      <c r="P7483">
        <v>-0.21890999999999999</v>
      </c>
      <c r="Q7483">
        <v>-0.15876000000000001</v>
      </c>
      <c r="R7483">
        <v>-0.37445800000000001</v>
      </c>
      <c r="S7483">
        <v>-0.47361199999999998</v>
      </c>
      <c r="T7483">
        <v>-0.32909899999999997</v>
      </c>
      <c r="U7483">
        <v>-0.213528</v>
      </c>
      <c r="V7483">
        <v>-0.243732</v>
      </c>
      <c r="W7483">
        <v>-0.27248800000000001</v>
      </c>
      <c r="X7483">
        <v>-0.77134999999999998</v>
      </c>
      <c r="Y7483">
        <v>-0.39360099999999998</v>
      </c>
      <c r="Z7483">
        <v>-0.268314</v>
      </c>
      <c r="AA7483">
        <v>-0.38387900000000003</v>
      </c>
      <c r="AB7483">
        <v>-0.43359399999999998</v>
      </c>
      <c r="AC7483">
        <v>3.0809900000000001E-2</v>
      </c>
      <c r="AD7483">
        <v>-7.3811699999999994E-2</v>
      </c>
      <c r="AE7483">
        <v>9.03669E-2</v>
      </c>
      <c r="AF7483">
        <v>-0.47900300000000001</v>
      </c>
      <c r="AG7483">
        <v>-0.27689000000000002</v>
      </c>
      <c r="AH7483">
        <v>1.24525E-2</v>
      </c>
      <c r="AI7483">
        <v>-0.53593800000000003</v>
      </c>
      <c r="AJ7483">
        <v>-0.29323500000000002</v>
      </c>
      <c r="AK7483">
        <v>-0.40129799999999999</v>
      </c>
      <c r="AL7483">
        <v>-8.3115400000000006E-2</v>
      </c>
      <c r="AM7483">
        <v>-0.23227700000000001</v>
      </c>
      <c r="AN7483">
        <v>-1.0017499999999999</v>
      </c>
      <c r="AO7483">
        <v>-0.39118199999999997</v>
      </c>
      <c r="AP7483">
        <v>-0.346225</v>
      </c>
      <c r="AQ7483">
        <v>-0.167597</v>
      </c>
      <c r="AR7483">
        <v>-0.45882200000000001</v>
      </c>
      <c r="AS7483">
        <v>2.17584</v>
      </c>
      <c r="AT7483">
        <v>-0.26775199999999999</v>
      </c>
      <c r="AU7483" s="19" t="s">
        <v>6377</v>
      </c>
      <c r="AV7483">
        <v>2.3448199999999999E-2</v>
      </c>
      <c r="AW7483">
        <v>5.5076500000000002E-3</v>
      </c>
      <c r="AX7483" s="17" t="s">
        <v>6389</v>
      </c>
      <c r="AY7483" s="16" t="s">
        <v>6389</v>
      </c>
      <c r="AZ7483" s="16">
        <v>1</v>
      </c>
      <c r="BA7483" t="s">
        <v>8562</v>
      </c>
      <c r="BB7483">
        <v>308</v>
      </c>
      <c r="BC7483" t="s">
        <v>8562</v>
      </c>
      <c r="BD7483" t="s">
        <v>8562</v>
      </c>
      <c r="BE7483" t="s">
        <v>8563</v>
      </c>
      <c r="BF7483" t="s">
        <v>8564</v>
      </c>
      <c r="BG7483" t="s">
        <v>6383</v>
      </c>
      <c r="BH7483">
        <v>308</v>
      </c>
      <c r="BI7483" t="s">
        <v>20205</v>
      </c>
      <c r="BJ7483" t="s">
        <v>40532</v>
      </c>
      <c r="BK7483" t="s">
        <v>20207</v>
      </c>
      <c r="BL7483" t="s">
        <v>35208</v>
      </c>
      <c r="BM7483" t="s">
        <v>35208</v>
      </c>
      <c r="BN7483" t="s">
        <v>6388</v>
      </c>
    </row>
    <row r="7484" spans="1:66">
      <c r="A7484" s="13">
        <v>0.12975</v>
      </c>
      <c r="B7484" s="13">
        <v>-8.5698700000000003E-2</v>
      </c>
      <c r="C7484" s="13">
        <v>-5.3541900000000003E-2</v>
      </c>
      <c r="D7484" s="13" t="s">
        <v>730</v>
      </c>
      <c r="E7484" s="13" t="s">
        <v>730</v>
      </c>
      <c r="F7484" s="13" t="s">
        <v>730</v>
      </c>
      <c r="G7484" s="13" t="s">
        <v>730</v>
      </c>
      <c r="H7484" s="13" t="s">
        <v>730</v>
      </c>
      <c r="I7484" s="13" t="s">
        <v>730</v>
      </c>
      <c r="J7484" s="13" t="s">
        <v>730</v>
      </c>
      <c r="K7484" s="13" t="s">
        <v>730</v>
      </c>
      <c r="L7484" s="13" t="s">
        <v>730</v>
      </c>
      <c r="M7484" s="13">
        <v>-0.25625399999999998</v>
      </c>
      <c r="N7484" s="13">
        <v>-0.369786</v>
      </c>
      <c r="O7484" s="13">
        <v>-0.26296900000000001</v>
      </c>
      <c r="P7484" s="13">
        <v>-0.22422800000000001</v>
      </c>
      <c r="Q7484" s="13" t="s">
        <v>730</v>
      </c>
      <c r="R7484" s="13" t="s">
        <v>730</v>
      </c>
      <c r="S7484" s="13" t="s">
        <v>730</v>
      </c>
      <c r="T7484" s="13" t="s">
        <v>730</v>
      </c>
      <c r="U7484" s="13" t="s">
        <v>730</v>
      </c>
      <c r="V7484" s="13" t="s">
        <v>730</v>
      </c>
      <c r="W7484" s="13" t="s">
        <v>730</v>
      </c>
      <c r="X7484" s="13" t="s">
        <v>730</v>
      </c>
      <c r="Y7484" s="13" t="s">
        <v>730</v>
      </c>
      <c r="Z7484" s="13" t="s">
        <v>730</v>
      </c>
      <c r="AA7484" s="13" t="s">
        <v>730</v>
      </c>
      <c r="AB7484" s="13" t="s">
        <v>730</v>
      </c>
      <c r="AC7484" s="13">
        <v>-5.7485399999999999E-2</v>
      </c>
      <c r="AD7484" s="13">
        <v>0.14735400000000001</v>
      </c>
      <c r="AE7484" s="13">
        <v>-0.16877700000000001</v>
      </c>
      <c r="AF7484" s="13">
        <v>5.2041900000000002E-2</v>
      </c>
      <c r="AG7484" s="13" t="s">
        <v>730</v>
      </c>
      <c r="AH7484" s="13" t="s">
        <v>730</v>
      </c>
      <c r="AI7484" s="13" t="s">
        <v>730</v>
      </c>
      <c r="AJ7484" s="13" t="s">
        <v>730</v>
      </c>
      <c r="AK7484" s="13" t="s">
        <v>730</v>
      </c>
      <c r="AL7484" s="13" t="s">
        <v>730</v>
      </c>
      <c r="AM7484" s="13" t="s">
        <v>730</v>
      </c>
      <c r="AN7484" s="13" t="s">
        <v>730</v>
      </c>
      <c r="AO7484" s="13" t="s">
        <v>730</v>
      </c>
      <c r="AP7484" s="13" t="s">
        <v>730</v>
      </c>
      <c r="AQ7484" s="13" t="s">
        <v>730</v>
      </c>
      <c r="AR7484" s="13" t="s">
        <v>730</v>
      </c>
      <c r="AS7484" s="13">
        <v>3.5100199999999999</v>
      </c>
      <c r="AT7484" s="13">
        <v>-0.21277199999999999</v>
      </c>
      <c r="AU7484" s="20" t="s">
        <v>6377</v>
      </c>
      <c r="AV7484" s="13">
        <v>3.7879799999999998E-2</v>
      </c>
      <c r="AW7484" s="13">
        <v>7.7008399999999996E-3</v>
      </c>
      <c r="AX7484" s="14" t="s">
        <v>6389</v>
      </c>
      <c r="AY7484" s="16" t="s">
        <v>6389</v>
      </c>
      <c r="AZ7484" s="15">
        <v>1</v>
      </c>
      <c r="BA7484" s="13" t="s">
        <v>40533</v>
      </c>
      <c r="BB7484" s="13">
        <v>257</v>
      </c>
      <c r="BC7484" s="13" t="s">
        <v>40533</v>
      </c>
      <c r="BD7484" s="13" t="s">
        <v>40533</v>
      </c>
      <c r="BE7484" s="13" t="s">
        <v>40534</v>
      </c>
      <c r="BF7484" s="13" t="s">
        <v>40535</v>
      </c>
      <c r="BG7484" s="13" t="s">
        <v>6383</v>
      </c>
      <c r="BH7484" s="13">
        <v>257</v>
      </c>
      <c r="BI7484" s="13" t="s">
        <v>40536</v>
      </c>
      <c r="BJ7484" s="13" t="s">
        <v>40537</v>
      </c>
      <c r="BK7484" s="13" t="s">
        <v>40538</v>
      </c>
      <c r="BL7484" s="13" t="s">
        <v>35208</v>
      </c>
      <c r="BM7484" s="13" t="s">
        <v>35208</v>
      </c>
      <c r="BN7484" s="13" t="s">
        <v>6388</v>
      </c>
    </row>
    <row r="7485" spans="1:66">
      <c r="A7485" t="s">
        <v>730</v>
      </c>
      <c r="B7485" t="s">
        <v>730</v>
      </c>
      <c r="C7485" t="s">
        <v>730</v>
      </c>
      <c r="D7485" t="s">
        <v>730</v>
      </c>
      <c r="E7485" t="s">
        <v>730</v>
      </c>
      <c r="F7485" t="s">
        <v>730</v>
      </c>
      <c r="G7485">
        <v>0.16220200000000001</v>
      </c>
      <c r="H7485">
        <v>-0.12878000000000001</v>
      </c>
      <c r="I7485">
        <v>-4.9305500000000002E-2</v>
      </c>
      <c r="J7485" t="s">
        <v>730</v>
      </c>
      <c r="K7485" t="s">
        <v>730</v>
      </c>
      <c r="L7485" t="s">
        <v>730</v>
      </c>
      <c r="M7485" t="s">
        <v>730</v>
      </c>
      <c r="N7485" t="s">
        <v>730</v>
      </c>
      <c r="O7485" t="s">
        <v>730</v>
      </c>
      <c r="P7485" t="s">
        <v>730</v>
      </c>
      <c r="Q7485" t="s">
        <v>730</v>
      </c>
      <c r="R7485" t="s">
        <v>730</v>
      </c>
      <c r="S7485" t="s">
        <v>730</v>
      </c>
      <c r="T7485" t="s">
        <v>730</v>
      </c>
      <c r="U7485">
        <v>-0.154331</v>
      </c>
      <c r="V7485">
        <v>-0.33160800000000001</v>
      </c>
      <c r="W7485">
        <v>-0.14993799999999999</v>
      </c>
      <c r="X7485">
        <v>-7.3555000000000001E-3</v>
      </c>
      <c r="Y7485" t="s">
        <v>730</v>
      </c>
      <c r="Z7485" t="s">
        <v>730</v>
      </c>
      <c r="AA7485" t="s">
        <v>730</v>
      </c>
      <c r="AB7485" t="s">
        <v>730</v>
      </c>
      <c r="AC7485" t="s">
        <v>730</v>
      </c>
      <c r="AD7485" t="s">
        <v>730</v>
      </c>
      <c r="AE7485" t="s">
        <v>730</v>
      </c>
      <c r="AF7485" t="s">
        <v>730</v>
      </c>
      <c r="AG7485" t="s">
        <v>730</v>
      </c>
      <c r="AH7485" t="s">
        <v>730</v>
      </c>
      <c r="AI7485" t="s">
        <v>730</v>
      </c>
      <c r="AJ7485" t="s">
        <v>730</v>
      </c>
      <c r="AK7485">
        <v>-9.3632999999999994E-2</v>
      </c>
      <c r="AL7485">
        <v>0.14519099999999999</v>
      </c>
      <c r="AM7485">
        <v>7.0594500000000004E-2</v>
      </c>
      <c r="AN7485">
        <v>-9.4447500000000004E-2</v>
      </c>
      <c r="AO7485" t="s">
        <v>730</v>
      </c>
      <c r="AP7485" t="s">
        <v>730</v>
      </c>
      <c r="AQ7485" t="s">
        <v>730</v>
      </c>
      <c r="AR7485" t="s">
        <v>730</v>
      </c>
      <c r="AS7485">
        <v>2.6194000000000002</v>
      </c>
      <c r="AT7485">
        <v>-0.20338600000000001</v>
      </c>
      <c r="AU7485" s="19" t="s">
        <v>6377</v>
      </c>
      <c r="AV7485">
        <v>7.3760500000000003E-3</v>
      </c>
      <c r="AW7485">
        <v>-1.67096E-3</v>
      </c>
      <c r="AX7485" s="17" t="s">
        <v>6389</v>
      </c>
      <c r="AY7485" s="16" t="s">
        <v>6389</v>
      </c>
      <c r="AZ7485" s="16">
        <v>1</v>
      </c>
      <c r="BA7485" t="s">
        <v>40539</v>
      </c>
      <c r="BB7485" t="s">
        <v>40540</v>
      </c>
      <c r="BC7485" t="s">
        <v>40541</v>
      </c>
      <c r="BD7485" t="s">
        <v>40541</v>
      </c>
      <c r="BF7485" t="s">
        <v>40542</v>
      </c>
      <c r="BG7485" t="s">
        <v>6454</v>
      </c>
      <c r="BH7485">
        <v>52</v>
      </c>
      <c r="BI7485" t="s">
        <v>40543</v>
      </c>
      <c r="BJ7485" t="s">
        <v>40544</v>
      </c>
      <c r="BK7485" t="s">
        <v>40545</v>
      </c>
      <c r="BL7485" t="s">
        <v>35208</v>
      </c>
      <c r="BM7485" t="s">
        <v>35208</v>
      </c>
      <c r="BN7485" t="s">
        <v>6388</v>
      </c>
    </row>
    <row r="7486" spans="1:66">
      <c r="A7486" s="13" t="s">
        <v>730</v>
      </c>
      <c r="B7486" s="13" t="s">
        <v>730</v>
      </c>
      <c r="C7486" s="13" t="s">
        <v>730</v>
      </c>
      <c r="D7486" s="13" t="s">
        <v>730</v>
      </c>
      <c r="E7486" s="13" t="s">
        <v>730</v>
      </c>
      <c r="F7486" s="13" t="s">
        <v>730</v>
      </c>
      <c r="G7486" s="13" t="s">
        <v>730</v>
      </c>
      <c r="H7486" s="13" t="s">
        <v>730</v>
      </c>
      <c r="I7486" s="13" t="s">
        <v>730</v>
      </c>
      <c r="J7486" s="13">
        <v>4.7793799999999997E-3</v>
      </c>
      <c r="K7486" s="13">
        <v>-6.3571299999999997E-2</v>
      </c>
      <c r="L7486" s="13">
        <v>5.6291099999999997E-2</v>
      </c>
      <c r="M7486" s="13" t="s">
        <v>730</v>
      </c>
      <c r="N7486" s="13" t="s">
        <v>730</v>
      </c>
      <c r="O7486" s="13" t="s">
        <v>730</v>
      </c>
      <c r="P7486" s="13" t="s">
        <v>730</v>
      </c>
      <c r="Q7486" s="13" t="s">
        <v>730</v>
      </c>
      <c r="R7486" s="13" t="s">
        <v>730</v>
      </c>
      <c r="S7486" s="13" t="s">
        <v>730</v>
      </c>
      <c r="T7486" s="13" t="s">
        <v>730</v>
      </c>
      <c r="U7486" s="13" t="s">
        <v>730</v>
      </c>
      <c r="V7486" s="13" t="s">
        <v>730</v>
      </c>
      <c r="W7486" s="13" t="s">
        <v>730</v>
      </c>
      <c r="X7486" s="13" t="s">
        <v>730</v>
      </c>
      <c r="Y7486" s="13">
        <v>-0.22384599999999999</v>
      </c>
      <c r="Z7486" s="13">
        <v>-0.13292499999999999</v>
      </c>
      <c r="AA7486" s="13">
        <v>-0.111287</v>
      </c>
      <c r="AB7486" s="13">
        <v>-0.40256999999999998</v>
      </c>
      <c r="AC7486" s="13" t="s">
        <v>730</v>
      </c>
      <c r="AD7486" s="13" t="s">
        <v>730</v>
      </c>
      <c r="AE7486" s="13" t="s">
        <v>730</v>
      </c>
      <c r="AF7486" s="13" t="s">
        <v>730</v>
      </c>
      <c r="AG7486" s="13" t="s">
        <v>730</v>
      </c>
      <c r="AH7486" s="13" t="s">
        <v>730</v>
      </c>
      <c r="AI7486" s="13" t="s">
        <v>730</v>
      </c>
      <c r="AJ7486" s="13" t="s">
        <v>730</v>
      </c>
      <c r="AK7486" s="13" t="s">
        <v>730</v>
      </c>
      <c r="AL7486" s="13" t="s">
        <v>730</v>
      </c>
      <c r="AM7486" s="13" t="s">
        <v>730</v>
      </c>
      <c r="AN7486" s="13" t="s">
        <v>730</v>
      </c>
      <c r="AO7486" s="13">
        <v>0.13783599999999999</v>
      </c>
      <c r="AP7486" s="13">
        <v>0.22481499999999999</v>
      </c>
      <c r="AQ7486" s="13">
        <v>-7.6321899999999998E-2</v>
      </c>
      <c r="AR7486" s="13">
        <v>-0.225241</v>
      </c>
      <c r="AS7486" s="13">
        <v>3.23339</v>
      </c>
      <c r="AT7486" s="13">
        <v>-0.22278000000000001</v>
      </c>
      <c r="AU7486" s="20" t="s">
        <v>6377</v>
      </c>
      <c r="AV7486" s="13">
        <v>1.73899E-2</v>
      </c>
      <c r="AW7486" s="13">
        <v>4.1067100000000004E-3</v>
      </c>
      <c r="AX7486" s="14" t="s">
        <v>6389</v>
      </c>
      <c r="AY7486" s="16" t="s">
        <v>6389</v>
      </c>
      <c r="AZ7486" s="15">
        <v>1</v>
      </c>
      <c r="BA7486" s="13" t="s">
        <v>7798</v>
      </c>
      <c r="BB7486" s="13" t="s">
        <v>40546</v>
      </c>
      <c r="BC7486" s="13" t="s">
        <v>7800</v>
      </c>
      <c r="BD7486" s="13" t="s">
        <v>7800</v>
      </c>
      <c r="BE7486" s="13" t="s">
        <v>7801</v>
      </c>
      <c r="BF7486" s="13" t="s">
        <v>7802</v>
      </c>
      <c r="BG7486" s="13" t="s">
        <v>6383</v>
      </c>
      <c r="BH7486" s="13">
        <v>1016</v>
      </c>
      <c r="BI7486" s="13" t="s">
        <v>40547</v>
      </c>
      <c r="BJ7486" s="13" t="s">
        <v>40548</v>
      </c>
      <c r="BK7486" s="13" t="s">
        <v>40549</v>
      </c>
      <c r="BL7486" s="13" t="s">
        <v>35208</v>
      </c>
      <c r="BM7486" s="13" t="s">
        <v>35208</v>
      </c>
      <c r="BN7486" s="13" t="s">
        <v>6388</v>
      </c>
    </row>
    <row r="7487" spans="1:66">
      <c r="A7487" t="s">
        <v>730</v>
      </c>
      <c r="B7487" t="s">
        <v>730</v>
      </c>
      <c r="C7487" t="s">
        <v>730</v>
      </c>
      <c r="D7487" t="s">
        <v>730</v>
      </c>
      <c r="E7487" t="s">
        <v>730</v>
      </c>
      <c r="F7487" t="s">
        <v>730</v>
      </c>
      <c r="G7487" t="s">
        <v>730</v>
      </c>
      <c r="H7487" t="s">
        <v>730</v>
      </c>
      <c r="I7487" t="s">
        <v>730</v>
      </c>
      <c r="J7487">
        <v>0.157665</v>
      </c>
      <c r="K7487">
        <v>-0.169428</v>
      </c>
      <c r="L7487">
        <v>-6.7608E-3</v>
      </c>
      <c r="M7487" t="s">
        <v>730</v>
      </c>
      <c r="N7487" t="s">
        <v>730</v>
      </c>
      <c r="O7487" t="s">
        <v>730</v>
      </c>
      <c r="P7487" t="s">
        <v>730</v>
      </c>
      <c r="Q7487" t="s">
        <v>730</v>
      </c>
      <c r="R7487" t="s">
        <v>730</v>
      </c>
      <c r="S7487" t="s">
        <v>730</v>
      </c>
      <c r="T7487" t="s">
        <v>730</v>
      </c>
      <c r="U7487" t="s">
        <v>730</v>
      </c>
      <c r="V7487" t="s">
        <v>730</v>
      </c>
      <c r="W7487" t="s">
        <v>730</v>
      </c>
      <c r="X7487" t="s">
        <v>730</v>
      </c>
      <c r="Y7487">
        <v>-0.72037600000000002</v>
      </c>
      <c r="Z7487">
        <v>-0.23665</v>
      </c>
      <c r="AA7487">
        <v>-0.16334899999999999</v>
      </c>
      <c r="AB7487">
        <v>2.2352899999999998E-2</v>
      </c>
      <c r="AC7487" t="s">
        <v>730</v>
      </c>
      <c r="AD7487" t="s">
        <v>730</v>
      </c>
      <c r="AE7487" t="s">
        <v>730</v>
      </c>
      <c r="AF7487" t="s">
        <v>730</v>
      </c>
      <c r="AG7487" t="s">
        <v>730</v>
      </c>
      <c r="AH7487" t="s">
        <v>730</v>
      </c>
      <c r="AI7487" t="s">
        <v>730</v>
      </c>
      <c r="AJ7487" t="s">
        <v>730</v>
      </c>
      <c r="AK7487" t="s">
        <v>730</v>
      </c>
      <c r="AL7487" t="s">
        <v>730</v>
      </c>
      <c r="AM7487" t="s">
        <v>730</v>
      </c>
      <c r="AN7487" t="s">
        <v>730</v>
      </c>
      <c r="AO7487">
        <v>3.6435599999999999E-2</v>
      </c>
      <c r="AP7487">
        <v>0.26541500000000001</v>
      </c>
      <c r="AQ7487">
        <v>-0.131578</v>
      </c>
      <c r="AR7487">
        <v>-0.13752800000000001</v>
      </c>
      <c r="AS7487">
        <v>2.33954</v>
      </c>
      <c r="AT7487">
        <v>-0.203459</v>
      </c>
      <c r="AU7487" s="19" t="s">
        <v>6377</v>
      </c>
      <c r="AV7487">
        <v>4.8342900000000001E-2</v>
      </c>
      <c r="AW7487">
        <v>-1.12777E-2</v>
      </c>
      <c r="AX7487" s="17" t="s">
        <v>6389</v>
      </c>
      <c r="AY7487" s="16" t="s">
        <v>6389</v>
      </c>
      <c r="AZ7487" s="16">
        <v>1</v>
      </c>
      <c r="BA7487" t="s">
        <v>13895</v>
      </c>
      <c r="BB7487" t="s">
        <v>40550</v>
      </c>
      <c r="BC7487" t="s">
        <v>13897</v>
      </c>
      <c r="BD7487" t="s">
        <v>13897</v>
      </c>
      <c r="BE7487" t="s">
        <v>13898</v>
      </c>
      <c r="BF7487" t="s">
        <v>13899</v>
      </c>
      <c r="BG7487" t="s">
        <v>6383</v>
      </c>
      <c r="BH7487">
        <v>792</v>
      </c>
      <c r="BI7487" t="s">
        <v>40551</v>
      </c>
      <c r="BJ7487" t="s">
        <v>37865</v>
      </c>
      <c r="BK7487" t="s">
        <v>40552</v>
      </c>
      <c r="BL7487" t="s">
        <v>35208</v>
      </c>
      <c r="BM7487" t="s">
        <v>35208</v>
      </c>
      <c r="BN7487" t="s">
        <v>6388</v>
      </c>
    </row>
    <row r="7488" spans="1:66">
      <c r="A7488" s="13" t="s">
        <v>730</v>
      </c>
      <c r="B7488" s="13" t="s">
        <v>730</v>
      </c>
      <c r="C7488" s="13" t="s">
        <v>730</v>
      </c>
      <c r="D7488" s="13">
        <v>0.17003599999999999</v>
      </c>
      <c r="E7488" s="13">
        <v>-0.154776</v>
      </c>
      <c r="F7488" s="13">
        <v>-3.40998E-2</v>
      </c>
      <c r="G7488" s="13" t="s">
        <v>730</v>
      </c>
      <c r="H7488" s="13" t="s">
        <v>730</v>
      </c>
      <c r="I7488" s="13" t="s">
        <v>730</v>
      </c>
      <c r="J7488" s="13" t="s">
        <v>730</v>
      </c>
      <c r="K7488" s="13" t="s">
        <v>730</v>
      </c>
      <c r="L7488" s="13" t="s">
        <v>730</v>
      </c>
      <c r="M7488" s="13" t="s">
        <v>730</v>
      </c>
      <c r="N7488" s="13" t="s">
        <v>730</v>
      </c>
      <c r="O7488" s="13" t="s">
        <v>730</v>
      </c>
      <c r="P7488" s="13" t="s">
        <v>730</v>
      </c>
      <c r="Q7488" s="13">
        <v>-3.6358799999999997E-2</v>
      </c>
      <c r="R7488" s="13">
        <v>-0.19838500000000001</v>
      </c>
      <c r="S7488" s="13">
        <v>-0.57647199999999998</v>
      </c>
      <c r="T7488" s="13">
        <v>-0.33389400000000002</v>
      </c>
      <c r="U7488" s="13" t="s">
        <v>730</v>
      </c>
      <c r="V7488" s="13" t="s">
        <v>730</v>
      </c>
      <c r="W7488" s="13" t="s">
        <v>730</v>
      </c>
      <c r="X7488" s="13" t="s">
        <v>730</v>
      </c>
      <c r="Y7488" s="13" t="s">
        <v>730</v>
      </c>
      <c r="Z7488" s="13" t="s">
        <v>730</v>
      </c>
      <c r="AA7488" s="13" t="s">
        <v>730</v>
      </c>
      <c r="AB7488" s="13" t="s">
        <v>730</v>
      </c>
      <c r="AC7488" s="13" t="s">
        <v>730</v>
      </c>
      <c r="AD7488" s="13" t="s">
        <v>730</v>
      </c>
      <c r="AE7488" s="13" t="s">
        <v>730</v>
      </c>
      <c r="AF7488" s="13" t="s">
        <v>730</v>
      </c>
      <c r="AG7488" s="13">
        <v>9.6074400000000004E-2</v>
      </c>
      <c r="AH7488" s="13">
        <v>-0.16269600000000001</v>
      </c>
      <c r="AI7488" s="13">
        <v>-4.1005599999999996E-3</v>
      </c>
      <c r="AJ7488" s="13">
        <v>5.7553E-2</v>
      </c>
      <c r="AK7488" s="13" t="s">
        <v>730</v>
      </c>
      <c r="AL7488" s="13" t="s">
        <v>730</v>
      </c>
      <c r="AM7488" s="13" t="s">
        <v>730</v>
      </c>
      <c r="AN7488" s="13" t="s">
        <v>730</v>
      </c>
      <c r="AO7488" s="13" t="s">
        <v>730</v>
      </c>
      <c r="AP7488" s="13" t="s">
        <v>730</v>
      </c>
      <c r="AQ7488" s="13" t="s">
        <v>730</v>
      </c>
      <c r="AR7488" s="13" t="s">
        <v>730</v>
      </c>
      <c r="AS7488" s="13">
        <v>2.6187900000000002</v>
      </c>
      <c r="AT7488" s="13">
        <v>-0.203648</v>
      </c>
      <c r="AU7488" s="20" t="s">
        <v>6377</v>
      </c>
      <c r="AV7488" s="13">
        <v>2.9716699999999999E-2</v>
      </c>
      <c r="AW7488" s="13">
        <v>-6.6964800000000003E-3</v>
      </c>
      <c r="AX7488" s="14" t="s">
        <v>6389</v>
      </c>
      <c r="AY7488" s="16" t="s">
        <v>6389</v>
      </c>
      <c r="AZ7488" s="15">
        <v>1</v>
      </c>
      <c r="BA7488" s="13" t="s">
        <v>4184</v>
      </c>
      <c r="BB7488" s="13">
        <v>25</v>
      </c>
      <c r="BC7488" s="13" t="s">
        <v>4184</v>
      </c>
      <c r="BD7488" s="13" t="s">
        <v>4184</v>
      </c>
      <c r="BE7488" s="13" t="s">
        <v>1583</v>
      </c>
      <c r="BF7488" s="13" t="s">
        <v>1581</v>
      </c>
      <c r="BG7488" s="13" t="s">
        <v>6383</v>
      </c>
      <c r="BH7488" s="13">
        <v>25</v>
      </c>
      <c r="BI7488" s="13" t="s">
        <v>40553</v>
      </c>
      <c r="BJ7488" s="13" t="s">
        <v>40554</v>
      </c>
      <c r="BK7488" s="13" t="s">
        <v>40555</v>
      </c>
      <c r="BL7488" s="13" t="s">
        <v>35208</v>
      </c>
      <c r="BM7488" s="13" t="s">
        <v>35208</v>
      </c>
      <c r="BN7488" s="13" t="s">
        <v>6388</v>
      </c>
    </row>
    <row r="7489" spans="1:66">
      <c r="A7489">
        <v>9.8650000000000005E-3</v>
      </c>
      <c r="B7489">
        <v>0.107862</v>
      </c>
      <c r="C7489">
        <v>-0.12735399999999999</v>
      </c>
      <c r="D7489">
        <v>-0.22648499999999999</v>
      </c>
      <c r="E7489">
        <v>0.171238</v>
      </c>
      <c r="F7489">
        <v>2.7523700000000002E-2</v>
      </c>
      <c r="G7489">
        <v>-7.2193800000000002E-2</v>
      </c>
      <c r="H7489">
        <v>9.2816700000000002E-2</v>
      </c>
      <c r="I7489">
        <v>-2.5677200000000001E-2</v>
      </c>
      <c r="J7489">
        <v>-6.56162E-2</v>
      </c>
      <c r="K7489">
        <v>0.115034</v>
      </c>
      <c r="L7489">
        <v>-5.66978E-2</v>
      </c>
      <c r="M7489">
        <v>-8.1819699999999995E-2</v>
      </c>
      <c r="N7489">
        <v>-0.103723</v>
      </c>
      <c r="O7489">
        <v>-0.18101500000000001</v>
      </c>
      <c r="P7489">
        <v>-0.16378699999999999</v>
      </c>
      <c r="Q7489">
        <v>-0.35040100000000002</v>
      </c>
      <c r="R7489">
        <v>-0.27073799999999998</v>
      </c>
      <c r="S7489">
        <v>-0.32115500000000002</v>
      </c>
      <c r="T7489">
        <v>-0.32758799999999999</v>
      </c>
      <c r="U7489">
        <v>-0.149004</v>
      </c>
      <c r="V7489">
        <v>-0.278665</v>
      </c>
      <c r="W7489">
        <v>-0.330843</v>
      </c>
      <c r="X7489">
        <v>-0.42809000000000003</v>
      </c>
      <c r="Y7489">
        <v>-0.244728</v>
      </c>
      <c r="Z7489">
        <v>-0.28936200000000001</v>
      </c>
      <c r="AA7489">
        <v>-0.23949000000000001</v>
      </c>
      <c r="AB7489">
        <v>-0.192525</v>
      </c>
      <c r="AC7489">
        <v>-8.9257299999999998E-2</v>
      </c>
      <c r="AD7489">
        <v>0.10424899999999999</v>
      </c>
      <c r="AE7489">
        <v>-0.250087</v>
      </c>
      <c r="AF7489">
        <v>-0.185114</v>
      </c>
      <c r="AG7489">
        <v>-0.29869200000000001</v>
      </c>
      <c r="AH7489">
        <v>-0.120904</v>
      </c>
      <c r="AI7489">
        <v>-0.27730900000000003</v>
      </c>
      <c r="AJ7489">
        <v>-0.35043800000000003</v>
      </c>
      <c r="AK7489">
        <v>-0.14784700000000001</v>
      </c>
      <c r="AL7489">
        <v>2.4758599999999999E-2</v>
      </c>
      <c r="AM7489">
        <v>-3.6742900000000002E-2</v>
      </c>
      <c r="AN7489">
        <v>-0.45148500000000003</v>
      </c>
      <c r="AO7489">
        <v>-9.5816799999999994E-2</v>
      </c>
      <c r="AP7489">
        <v>0.15901999999999999</v>
      </c>
      <c r="AQ7489">
        <v>-3.93706E-3</v>
      </c>
      <c r="AR7489">
        <v>-0.180724</v>
      </c>
      <c r="AS7489">
        <v>5.7299100000000003</v>
      </c>
      <c r="AT7489">
        <v>-0.242918</v>
      </c>
      <c r="AU7489" s="19" t="s">
        <v>6377</v>
      </c>
      <c r="AV7489">
        <v>1.5344800000000001</v>
      </c>
      <c r="AW7489">
        <v>0.109538</v>
      </c>
      <c r="AX7489" s="17" t="s">
        <v>6389</v>
      </c>
      <c r="AY7489" s="16" t="s">
        <v>6389</v>
      </c>
      <c r="AZ7489" s="16">
        <v>1</v>
      </c>
      <c r="BA7489" t="s">
        <v>40556</v>
      </c>
      <c r="BB7489" t="s">
        <v>40557</v>
      </c>
      <c r="BC7489" t="s">
        <v>38634</v>
      </c>
      <c r="BD7489" t="s">
        <v>38634</v>
      </c>
      <c r="BE7489" t="s">
        <v>38635</v>
      </c>
      <c r="BF7489" t="s">
        <v>38636</v>
      </c>
      <c r="BG7489" t="s">
        <v>6383</v>
      </c>
      <c r="BH7489">
        <v>482</v>
      </c>
      <c r="BI7489" t="s">
        <v>40558</v>
      </c>
      <c r="BJ7489" t="s">
        <v>40559</v>
      </c>
      <c r="BK7489" t="s">
        <v>40560</v>
      </c>
      <c r="BL7489" t="s">
        <v>35208</v>
      </c>
      <c r="BM7489" t="s">
        <v>35208</v>
      </c>
      <c r="BN7489" t="s">
        <v>6388</v>
      </c>
    </row>
    <row r="7490" spans="1:66">
      <c r="A7490" s="13">
        <v>-2.0590399999999998E-2</v>
      </c>
      <c r="B7490" s="13">
        <v>4.9260600000000002E-2</v>
      </c>
      <c r="C7490" s="13">
        <v>-2.99764E-2</v>
      </c>
      <c r="D7490" s="13" t="s">
        <v>730</v>
      </c>
      <c r="E7490" s="13" t="s">
        <v>730</v>
      </c>
      <c r="F7490" s="13" t="s">
        <v>730</v>
      </c>
      <c r="G7490" s="13" t="s">
        <v>730</v>
      </c>
      <c r="H7490" s="13" t="s">
        <v>730</v>
      </c>
      <c r="I7490" s="13" t="s">
        <v>730</v>
      </c>
      <c r="J7490" s="13" t="s">
        <v>730</v>
      </c>
      <c r="K7490" s="13" t="s">
        <v>730</v>
      </c>
      <c r="L7490" s="13" t="s">
        <v>730</v>
      </c>
      <c r="M7490" s="13">
        <v>-0.23358100000000001</v>
      </c>
      <c r="N7490" s="13">
        <v>-0.34334100000000001</v>
      </c>
      <c r="O7490" s="13">
        <v>-0.25275700000000001</v>
      </c>
      <c r="P7490" s="13">
        <v>-0.338532</v>
      </c>
      <c r="Q7490" s="13" t="s">
        <v>730</v>
      </c>
      <c r="R7490" s="13" t="s">
        <v>730</v>
      </c>
      <c r="S7490" s="13" t="s">
        <v>730</v>
      </c>
      <c r="T7490" s="13" t="s">
        <v>730</v>
      </c>
      <c r="U7490" s="13" t="s">
        <v>730</v>
      </c>
      <c r="V7490" s="13" t="s">
        <v>730</v>
      </c>
      <c r="W7490" s="13" t="s">
        <v>730</v>
      </c>
      <c r="X7490" s="13" t="s">
        <v>730</v>
      </c>
      <c r="Y7490" s="13" t="s">
        <v>730</v>
      </c>
      <c r="Z7490" s="13" t="s">
        <v>730</v>
      </c>
      <c r="AA7490" s="13" t="s">
        <v>730</v>
      </c>
      <c r="AB7490" s="13" t="s">
        <v>730</v>
      </c>
      <c r="AC7490" s="13">
        <v>2.2409599999999998E-2</v>
      </c>
      <c r="AD7490" s="13">
        <v>0.17219599999999999</v>
      </c>
      <c r="AE7490" s="13">
        <v>7.2760899999999998E-3</v>
      </c>
      <c r="AF7490" s="13">
        <v>-0.31016700000000003</v>
      </c>
      <c r="AG7490" s="13" t="s">
        <v>730</v>
      </c>
      <c r="AH7490" s="13" t="s">
        <v>730</v>
      </c>
      <c r="AI7490" s="13" t="s">
        <v>730</v>
      </c>
      <c r="AJ7490" s="13" t="s">
        <v>730</v>
      </c>
      <c r="AK7490" s="13" t="s">
        <v>730</v>
      </c>
      <c r="AL7490" s="13" t="s">
        <v>730</v>
      </c>
      <c r="AM7490" s="13" t="s">
        <v>730</v>
      </c>
      <c r="AN7490" s="13" t="s">
        <v>730</v>
      </c>
      <c r="AO7490" s="13" t="s">
        <v>730</v>
      </c>
      <c r="AP7490" s="13" t="s">
        <v>730</v>
      </c>
      <c r="AQ7490" s="13" t="s">
        <v>730</v>
      </c>
      <c r="AR7490" s="13" t="s">
        <v>730</v>
      </c>
      <c r="AS7490" s="13">
        <v>3.6661299999999999</v>
      </c>
      <c r="AT7490" s="13">
        <v>-0.20096800000000001</v>
      </c>
      <c r="AU7490" s="20" t="s">
        <v>6377</v>
      </c>
      <c r="AV7490" s="13">
        <v>1.5623099999999999E-3</v>
      </c>
      <c r="AW7490" s="13">
        <v>3.2602999999999999E-4</v>
      </c>
      <c r="AX7490" s="14" t="s">
        <v>6389</v>
      </c>
      <c r="AY7490" s="16" t="s">
        <v>6389</v>
      </c>
      <c r="AZ7490" s="15">
        <v>1</v>
      </c>
      <c r="BA7490" s="13" t="s">
        <v>8733</v>
      </c>
      <c r="BB7490" s="13">
        <v>222</v>
      </c>
      <c r="BC7490" s="13" t="s">
        <v>8733</v>
      </c>
      <c r="BD7490" s="13" t="s">
        <v>8733</v>
      </c>
      <c r="BE7490" s="13" t="s">
        <v>8734</v>
      </c>
      <c r="BF7490" s="13" t="s">
        <v>8735</v>
      </c>
      <c r="BG7490" s="13" t="s">
        <v>6383</v>
      </c>
      <c r="BH7490" s="13">
        <v>222</v>
      </c>
      <c r="BI7490" s="13" t="s">
        <v>40561</v>
      </c>
      <c r="BJ7490" s="13" t="s">
        <v>40562</v>
      </c>
      <c r="BK7490" s="13" t="s">
        <v>40563</v>
      </c>
      <c r="BL7490" s="13" t="s">
        <v>35208</v>
      </c>
      <c r="BM7490" s="13" t="s">
        <v>35208</v>
      </c>
      <c r="BN7490" s="13" t="s">
        <v>6388</v>
      </c>
    </row>
    <row r="7491" spans="1:66">
      <c r="A7491" t="s">
        <v>730</v>
      </c>
      <c r="B7491" t="s">
        <v>730</v>
      </c>
      <c r="C7491" t="s">
        <v>730</v>
      </c>
      <c r="D7491" t="s">
        <v>730</v>
      </c>
      <c r="E7491" t="s">
        <v>730</v>
      </c>
      <c r="F7491" t="s">
        <v>730</v>
      </c>
      <c r="G7491">
        <v>-0.40137</v>
      </c>
      <c r="H7491">
        <v>0.189606</v>
      </c>
      <c r="I7491">
        <v>0.14065900000000001</v>
      </c>
      <c r="J7491" t="s">
        <v>730</v>
      </c>
      <c r="K7491" t="s">
        <v>730</v>
      </c>
      <c r="L7491" t="s">
        <v>730</v>
      </c>
      <c r="M7491" t="s">
        <v>730</v>
      </c>
      <c r="N7491" t="s">
        <v>730</v>
      </c>
      <c r="O7491" t="s">
        <v>730</v>
      </c>
      <c r="P7491" t="s">
        <v>730</v>
      </c>
      <c r="Q7491" t="s">
        <v>730</v>
      </c>
      <c r="R7491" t="s">
        <v>730</v>
      </c>
      <c r="S7491" t="s">
        <v>730</v>
      </c>
      <c r="T7491" t="s">
        <v>730</v>
      </c>
      <c r="U7491">
        <v>-0.40512399999999998</v>
      </c>
      <c r="V7491">
        <v>-0.34889199999999998</v>
      </c>
      <c r="W7491">
        <v>-0.31355499999999997</v>
      </c>
      <c r="X7491">
        <v>4.0353600000000003E-2</v>
      </c>
      <c r="Y7491" t="s">
        <v>730</v>
      </c>
      <c r="Z7491" t="s">
        <v>730</v>
      </c>
      <c r="AA7491" t="s">
        <v>730</v>
      </c>
      <c r="AB7491" t="s">
        <v>730</v>
      </c>
      <c r="AC7491" t="s">
        <v>730</v>
      </c>
      <c r="AD7491" t="s">
        <v>730</v>
      </c>
      <c r="AE7491" t="s">
        <v>730</v>
      </c>
      <c r="AF7491" t="s">
        <v>730</v>
      </c>
      <c r="AG7491" t="s">
        <v>730</v>
      </c>
      <c r="AH7491" t="s">
        <v>730</v>
      </c>
      <c r="AI7491" t="s">
        <v>730</v>
      </c>
      <c r="AJ7491" t="s">
        <v>730</v>
      </c>
      <c r="AK7491">
        <v>0.18044199999999999</v>
      </c>
      <c r="AL7491">
        <v>0.121493</v>
      </c>
      <c r="AM7491">
        <v>4.7322299999999998E-2</v>
      </c>
      <c r="AN7491">
        <v>-0.27050000000000002</v>
      </c>
      <c r="AO7491" t="s">
        <v>730</v>
      </c>
      <c r="AP7491" t="s">
        <v>730</v>
      </c>
      <c r="AQ7491" t="s">
        <v>730</v>
      </c>
      <c r="AR7491" t="s">
        <v>730</v>
      </c>
      <c r="AS7491">
        <v>2.7964699999999998</v>
      </c>
      <c r="AT7491">
        <v>-0.23824300000000001</v>
      </c>
      <c r="AU7491" s="19" t="s">
        <v>6377</v>
      </c>
      <c r="AV7491">
        <v>3.7776299999999999E-2</v>
      </c>
      <c r="AW7491">
        <v>9.0680199999999996E-3</v>
      </c>
      <c r="AX7491" s="17" t="s">
        <v>6389</v>
      </c>
      <c r="AY7491" s="16" t="s">
        <v>6389</v>
      </c>
      <c r="AZ7491" s="16">
        <v>1</v>
      </c>
      <c r="BA7491" t="s">
        <v>27053</v>
      </c>
      <c r="BB7491">
        <v>951</v>
      </c>
      <c r="BC7491" t="s">
        <v>27053</v>
      </c>
      <c r="BD7491" t="s">
        <v>27053</v>
      </c>
      <c r="BF7491" t="s">
        <v>27054</v>
      </c>
      <c r="BG7491" t="s">
        <v>6383</v>
      </c>
      <c r="BH7491">
        <v>951</v>
      </c>
      <c r="BI7491" t="s">
        <v>27055</v>
      </c>
      <c r="BJ7491" t="s">
        <v>40564</v>
      </c>
      <c r="BK7491" t="s">
        <v>27057</v>
      </c>
      <c r="BL7491" t="s">
        <v>35208</v>
      </c>
      <c r="BM7491" t="s">
        <v>35208</v>
      </c>
      <c r="BN7491" t="s">
        <v>6388</v>
      </c>
    </row>
    <row r="7492" spans="1:66">
      <c r="A7492" s="13">
        <v>-0.112956</v>
      </c>
      <c r="B7492" s="13">
        <v>0.19609599999999999</v>
      </c>
      <c r="C7492" s="13">
        <v>-0.105141</v>
      </c>
      <c r="D7492" s="13" t="s">
        <v>730</v>
      </c>
      <c r="E7492" s="13" t="s">
        <v>730</v>
      </c>
      <c r="F7492" s="13" t="s">
        <v>730</v>
      </c>
      <c r="G7492" s="13" t="s">
        <v>730</v>
      </c>
      <c r="H7492" s="13" t="s">
        <v>730</v>
      </c>
      <c r="I7492" s="13" t="s">
        <v>730</v>
      </c>
      <c r="J7492" s="13" t="s">
        <v>730</v>
      </c>
      <c r="K7492" s="13" t="s">
        <v>730</v>
      </c>
      <c r="L7492" s="13" t="s">
        <v>730</v>
      </c>
      <c r="M7492" s="13">
        <v>-0.45405800000000002</v>
      </c>
      <c r="N7492" s="13">
        <v>-0.23585999999999999</v>
      </c>
      <c r="O7492" s="13">
        <v>-9.9001099999999995E-2</v>
      </c>
      <c r="P7492" s="13">
        <v>-0.53398999999999996</v>
      </c>
      <c r="Q7492" s="13" t="s">
        <v>730</v>
      </c>
      <c r="R7492" s="13" t="s">
        <v>730</v>
      </c>
      <c r="S7492" s="13" t="s">
        <v>730</v>
      </c>
      <c r="T7492" s="13" t="s">
        <v>730</v>
      </c>
      <c r="U7492" s="13" t="s">
        <v>730</v>
      </c>
      <c r="V7492" s="13" t="s">
        <v>730</v>
      </c>
      <c r="W7492" s="13" t="s">
        <v>730</v>
      </c>
      <c r="X7492" s="13" t="s">
        <v>730</v>
      </c>
      <c r="Y7492" s="13" t="s">
        <v>730</v>
      </c>
      <c r="Z7492" s="13" t="s">
        <v>730</v>
      </c>
      <c r="AA7492" s="13" t="s">
        <v>730</v>
      </c>
      <c r="AB7492" s="13" t="s">
        <v>730</v>
      </c>
      <c r="AC7492" s="13">
        <v>-0.134186</v>
      </c>
      <c r="AD7492" s="13">
        <v>-9.9524000000000001E-2</v>
      </c>
      <c r="AE7492" s="13">
        <v>2.61382E-2</v>
      </c>
      <c r="AF7492" s="13">
        <v>0.34427400000000002</v>
      </c>
      <c r="AG7492" s="13" t="s">
        <v>730</v>
      </c>
      <c r="AH7492" s="13" t="s">
        <v>730</v>
      </c>
      <c r="AI7492" s="13" t="s">
        <v>730</v>
      </c>
      <c r="AJ7492" s="13" t="s">
        <v>730</v>
      </c>
      <c r="AK7492" s="13" t="s">
        <v>730</v>
      </c>
      <c r="AL7492" s="13" t="s">
        <v>730</v>
      </c>
      <c r="AM7492" s="13" t="s">
        <v>730</v>
      </c>
      <c r="AN7492" s="13" t="s">
        <v>730</v>
      </c>
      <c r="AO7492" s="13" t="s">
        <v>730</v>
      </c>
      <c r="AP7492" s="13" t="s">
        <v>730</v>
      </c>
      <c r="AQ7492" s="13" t="s">
        <v>730</v>
      </c>
      <c r="AR7492" s="13" t="s">
        <v>730</v>
      </c>
      <c r="AS7492" s="13">
        <v>3.6843300000000001</v>
      </c>
      <c r="AT7492" s="13">
        <v>-0.229467</v>
      </c>
      <c r="AU7492" s="20" t="s">
        <v>6377</v>
      </c>
      <c r="AV7492" s="13">
        <v>9.2121300000000004E-4</v>
      </c>
      <c r="AW7492" s="13">
        <v>-2.2557999999999999E-4</v>
      </c>
      <c r="AX7492" s="14" t="s">
        <v>6389</v>
      </c>
      <c r="AY7492" s="16" t="s">
        <v>6389</v>
      </c>
      <c r="AZ7492" s="15">
        <v>1</v>
      </c>
      <c r="BA7492" s="13" t="s">
        <v>10884</v>
      </c>
      <c r="BB7492" s="13" t="s">
        <v>40565</v>
      </c>
      <c r="BC7492" s="13" t="s">
        <v>10886</v>
      </c>
      <c r="BD7492" s="13" t="s">
        <v>10886</v>
      </c>
      <c r="BE7492" s="13" t="s">
        <v>1069</v>
      </c>
      <c r="BF7492" s="13" t="s">
        <v>1066</v>
      </c>
      <c r="BG7492" s="13" t="s">
        <v>6454</v>
      </c>
      <c r="BH7492" s="13">
        <v>1623</v>
      </c>
      <c r="BI7492" s="13" t="s">
        <v>40566</v>
      </c>
      <c r="BJ7492" s="13" t="s">
        <v>40567</v>
      </c>
      <c r="BK7492" s="13" t="s">
        <v>40568</v>
      </c>
      <c r="BL7492" s="13" t="s">
        <v>35208</v>
      </c>
      <c r="BM7492" s="13" t="s">
        <v>35208</v>
      </c>
      <c r="BN7492" s="13" t="s">
        <v>6388</v>
      </c>
    </row>
    <row r="7493" spans="1:66">
      <c r="A7493" t="s">
        <v>730</v>
      </c>
      <c r="B7493" t="s">
        <v>730</v>
      </c>
      <c r="C7493" t="s">
        <v>730</v>
      </c>
      <c r="D7493" t="s">
        <v>730</v>
      </c>
      <c r="E7493" t="s">
        <v>730</v>
      </c>
      <c r="F7493" t="s">
        <v>730</v>
      </c>
      <c r="G7493">
        <v>-0.13278400000000001</v>
      </c>
      <c r="H7493">
        <v>5.01565E-2</v>
      </c>
      <c r="I7493">
        <v>7.3893100000000003E-2</v>
      </c>
      <c r="J7493">
        <v>-0.22073400000000001</v>
      </c>
      <c r="K7493">
        <v>2.8048500000000001E-2</v>
      </c>
      <c r="L7493">
        <v>0.16638</v>
      </c>
      <c r="M7493" t="s">
        <v>730</v>
      </c>
      <c r="N7493" t="s">
        <v>730</v>
      </c>
      <c r="O7493" t="s">
        <v>730</v>
      </c>
      <c r="P7493" t="s">
        <v>730</v>
      </c>
      <c r="Q7493" t="s">
        <v>730</v>
      </c>
      <c r="R7493" t="s">
        <v>730</v>
      </c>
      <c r="S7493" t="s">
        <v>730</v>
      </c>
      <c r="T7493" t="s">
        <v>730</v>
      </c>
      <c r="U7493">
        <v>-0.106985</v>
      </c>
      <c r="V7493">
        <v>-0.32036300000000001</v>
      </c>
      <c r="W7493">
        <v>-4.1943800000000003E-2</v>
      </c>
      <c r="X7493">
        <v>-0.224188</v>
      </c>
      <c r="Y7493">
        <v>-0.298591</v>
      </c>
      <c r="Z7493">
        <v>-0.30601099999999998</v>
      </c>
      <c r="AA7493">
        <v>-0.46979199999999999</v>
      </c>
      <c r="AB7493">
        <v>-0.28180699999999997</v>
      </c>
      <c r="AC7493" t="s">
        <v>730</v>
      </c>
      <c r="AD7493" t="s">
        <v>730</v>
      </c>
      <c r="AE7493" t="s">
        <v>730</v>
      </c>
      <c r="AF7493" t="s">
        <v>730</v>
      </c>
      <c r="AG7493" t="s">
        <v>730</v>
      </c>
      <c r="AH7493" t="s">
        <v>730</v>
      </c>
      <c r="AI7493" t="s">
        <v>730</v>
      </c>
      <c r="AJ7493" t="s">
        <v>730</v>
      </c>
      <c r="AK7493">
        <v>-0.38592199999999999</v>
      </c>
      <c r="AL7493">
        <v>-3.9235399999999997E-2</v>
      </c>
      <c r="AM7493">
        <v>-2.9038399999999999E-2</v>
      </c>
      <c r="AN7493">
        <v>0.100601</v>
      </c>
      <c r="AO7493">
        <v>7.4174100000000007E-2</v>
      </c>
      <c r="AP7493">
        <v>-0.15303800000000001</v>
      </c>
      <c r="AQ7493">
        <v>-0.33791500000000002</v>
      </c>
      <c r="AR7493">
        <v>-0.24171200000000001</v>
      </c>
      <c r="AS7493">
        <v>2.7252200000000002</v>
      </c>
      <c r="AT7493">
        <v>-0.21582100000000001</v>
      </c>
      <c r="AU7493" s="19" t="s">
        <v>6377</v>
      </c>
      <c r="AV7493">
        <v>3.2434699999999997E-2</v>
      </c>
      <c r="AW7493">
        <v>7.0363500000000002E-3</v>
      </c>
      <c r="AX7493" s="17" t="s">
        <v>6389</v>
      </c>
      <c r="AY7493" s="16" t="s">
        <v>6389</v>
      </c>
      <c r="AZ7493" s="16">
        <v>1</v>
      </c>
      <c r="BA7493" t="s">
        <v>3694</v>
      </c>
      <c r="BB7493">
        <v>24</v>
      </c>
      <c r="BC7493" t="s">
        <v>3694</v>
      </c>
      <c r="BD7493" t="s">
        <v>3694</v>
      </c>
      <c r="BE7493" t="s">
        <v>3695</v>
      </c>
      <c r="BF7493" t="s">
        <v>19621</v>
      </c>
      <c r="BG7493" t="s">
        <v>6383</v>
      </c>
      <c r="BH7493">
        <v>24</v>
      </c>
      <c r="BI7493" t="s">
        <v>40569</v>
      </c>
      <c r="BJ7493" t="s">
        <v>40570</v>
      </c>
      <c r="BK7493" t="s">
        <v>40571</v>
      </c>
      <c r="BL7493" t="s">
        <v>35208</v>
      </c>
      <c r="BM7493" t="s">
        <v>35208</v>
      </c>
      <c r="BN7493" t="s">
        <v>6388</v>
      </c>
    </row>
    <row r="7494" spans="1:66">
      <c r="A7494" s="13">
        <v>-0.38142700000000002</v>
      </c>
      <c r="B7494" s="13">
        <v>0.157249</v>
      </c>
      <c r="C7494" s="13">
        <v>0.15984000000000001</v>
      </c>
      <c r="D7494" s="13" t="s">
        <v>730</v>
      </c>
      <c r="E7494" s="13" t="s">
        <v>730</v>
      </c>
      <c r="F7494" s="13" t="s">
        <v>730</v>
      </c>
      <c r="G7494" s="13" t="s">
        <v>730</v>
      </c>
      <c r="H7494" s="13" t="s">
        <v>730</v>
      </c>
      <c r="I7494" s="13" t="s">
        <v>730</v>
      </c>
      <c r="J7494" s="13">
        <v>-0.49031599999999997</v>
      </c>
      <c r="K7494" s="13">
        <v>0.12579799999999999</v>
      </c>
      <c r="L7494" s="13">
        <v>0.25944699999999998</v>
      </c>
      <c r="M7494" s="13">
        <v>-0.41611900000000002</v>
      </c>
      <c r="N7494" s="13">
        <v>-0.27515600000000001</v>
      </c>
      <c r="O7494" s="13">
        <v>-0.19384499999999999</v>
      </c>
      <c r="P7494" s="13">
        <v>-8.3515800000000001E-2</v>
      </c>
      <c r="Q7494" s="13" t="s">
        <v>730</v>
      </c>
      <c r="R7494" s="13" t="s">
        <v>730</v>
      </c>
      <c r="S7494" s="13" t="s">
        <v>730</v>
      </c>
      <c r="T7494" s="13" t="s">
        <v>730</v>
      </c>
      <c r="U7494" s="13" t="s">
        <v>730</v>
      </c>
      <c r="V7494" s="13" t="s">
        <v>730</v>
      </c>
      <c r="W7494" s="13" t="s">
        <v>730</v>
      </c>
      <c r="X7494" s="13" t="s">
        <v>730</v>
      </c>
      <c r="Y7494" s="13">
        <v>-0.61877899999999997</v>
      </c>
      <c r="Z7494" s="13">
        <v>-0.24254300000000001</v>
      </c>
      <c r="AA7494" s="13">
        <v>-0.308309</v>
      </c>
      <c r="AB7494" s="13">
        <v>-8.7212999999999999E-2</v>
      </c>
      <c r="AC7494" s="13">
        <v>-9.9599599999999996E-2</v>
      </c>
      <c r="AD7494" s="13">
        <v>0.115356</v>
      </c>
      <c r="AE7494" s="13">
        <v>-0.31826300000000002</v>
      </c>
      <c r="AF7494" s="13">
        <v>-0.44894600000000001</v>
      </c>
      <c r="AG7494" s="13" t="s">
        <v>730</v>
      </c>
      <c r="AH7494" s="13" t="s">
        <v>730</v>
      </c>
      <c r="AI7494" s="13" t="s">
        <v>730</v>
      </c>
      <c r="AJ7494" s="13" t="s">
        <v>730</v>
      </c>
      <c r="AK7494" s="13" t="s">
        <v>730</v>
      </c>
      <c r="AL7494" s="13" t="s">
        <v>730</v>
      </c>
      <c r="AM7494" s="13" t="s">
        <v>730</v>
      </c>
      <c r="AN7494" s="13" t="s">
        <v>730</v>
      </c>
      <c r="AO7494" s="13">
        <v>-0.103436</v>
      </c>
      <c r="AP7494" s="13">
        <v>0.20189299999999999</v>
      </c>
      <c r="AQ7494" s="13">
        <v>-0.26473200000000002</v>
      </c>
      <c r="AR7494" s="13">
        <v>-0.52831799999999995</v>
      </c>
      <c r="AS7494" s="13">
        <v>2.1270899999999999</v>
      </c>
      <c r="AT7494" s="13">
        <v>-0.23677899999999999</v>
      </c>
      <c r="AU7494" s="20" t="s">
        <v>6377</v>
      </c>
      <c r="AV7494" s="13">
        <v>4.09804E-2</v>
      </c>
      <c r="AW7494" s="13">
        <v>-9.8179200000000008E-3</v>
      </c>
      <c r="AX7494" s="14" t="s">
        <v>6389</v>
      </c>
      <c r="AY7494" s="16" t="s">
        <v>6389</v>
      </c>
      <c r="AZ7494" s="15">
        <v>1</v>
      </c>
      <c r="BA7494" s="13" t="s">
        <v>10443</v>
      </c>
      <c r="BB7494" s="13">
        <v>706</v>
      </c>
      <c r="BC7494" s="13" t="s">
        <v>10443</v>
      </c>
      <c r="BD7494" s="13" t="s">
        <v>10443</v>
      </c>
      <c r="BE7494" s="13" t="s">
        <v>10444</v>
      </c>
      <c r="BF7494" s="13" t="s">
        <v>10445</v>
      </c>
      <c r="BG7494" s="13" t="s">
        <v>6383</v>
      </c>
      <c r="BH7494" s="13">
        <v>706</v>
      </c>
      <c r="BI7494" s="13" t="s">
        <v>40572</v>
      </c>
      <c r="BJ7494" s="13" t="s">
        <v>40573</v>
      </c>
      <c r="BK7494" s="13" t="s">
        <v>40574</v>
      </c>
      <c r="BL7494" s="13" t="s">
        <v>35208</v>
      </c>
      <c r="BM7494" s="13" t="s">
        <v>35208</v>
      </c>
      <c r="BN7494" s="13" t="s">
        <v>6388</v>
      </c>
    </row>
    <row r="7495" spans="1:66">
      <c r="A7495">
        <v>-7.9441600000000001E-2</v>
      </c>
      <c r="B7495">
        <v>4.8781199999999997E-2</v>
      </c>
      <c r="C7495">
        <v>2.74165E-2</v>
      </c>
      <c r="D7495">
        <v>4.1726200000000001E-3</v>
      </c>
      <c r="E7495">
        <v>5.0629500000000001E-2</v>
      </c>
      <c r="F7495">
        <v>-5.6811199999999999E-2</v>
      </c>
      <c r="G7495">
        <v>-2.6565200000000001E-4</v>
      </c>
      <c r="H7495">
        <v>-8.7479000000000001E-2</v>
      </c>
      <c r="I7495">
        <v>8.2727300000000004E-2</v>
      </c>
      <c r="J7495">
        <v>9.9210199999999998E-2</v>
      </c>
      <c r="K7495">
        <v>-3.7750300000000001E-2</v>
      </c>
      <c r="L7495">
        <v>-6.69709E-2</v>
      </c>
      <c r="M7495">
        <v>-0.28070499999999998</v>
      </c>
      <c r="N7495">
        <v>-0.45475100000000002</v>
      </c>
      <c r="O7495">
        <v>-0.278227</v>
      </c>
      <c r="P7495">
        <v>-0.45136300000000001</v>
      </c>
      <c r="Q7495">
        <v>-0.20849300000000001</v>
      </c>
      <c r="R7495">
        <v>-0.136434</v>
      </c>
      <c r="S7495">
        <v>-0.211038</v>
      </c>
      <c r="T7495">
        <v>-0.36118499999999998</v>
      </c>
      <c r="U7495">
        <v>-0.16316700000000001</v>
      </c>
      <c r="V7495">
        <v>-0.20465900000000001</v>
      </c>
      <c r="W7495">
        <v>-0.233123</v>
      </c>
      <c r="X7495">
        <v>-0.136353</v>
      </c>
      <c r="Y7495">
        <v>-8.8314599999999993E-3</v>
      </c>
      <c r="Z7495">
        <v>-0.13598199999999999</v>
      </c>
      <c r="AA7495">
        <v>-0.14969399999999999</v>
      </c>
      <c r="AB7495">
        <v>-0.20302400000000001</v>
      </c>
      <c r="AC7495">
        <v>-0.127413</v>
      </c>
      <c r="AD7495">
        <v>-0.12285500000000001</v>
      </c>
      <c r="AE7495">
        <v>-1.2412100000000001E-2</v>
      </c>
      <c r="AF7495">
        <v>-0.15095500000000001</v>
      </c>
      <c r="AG7495">
        <v>-0.48574200000000001</v>
      </c>
      <c r="AH7495">
        <v>-0.103794</v>
      </c>
      <c r="AI7495">
        <v>-0.29973899999999998</v>
      </c>
      <c r="AJ7495">
        <v>-0.34539599999999998</v>
      </c>
      <c r="AK7495">
        <v>-1.91419E-2</v>
      </c>
      <c r="AL7495">
        <v>-3.6133199999999997E-2</v>
      </c>
      <c r="AM7495">
        <v>5.6041100000000003E-2</v>
      </c>
      <c r="AN7495">
        <v>-0.20135900000000001</v>
      </c>
      <c r="AO7495">
        <v>-5.2667499999999999E-2</v>
      </c>
      <c r="AP7495">
        <v>0.172489</v>
      </c>
      <c r="AQ7495">
        <v>-0.151618</v>
      </c>
      <c r="AR7495">
        <v>1.5485799999999999E-2</v>
      </c>
      <c r="AS7495">
        <v>5.5412800000000004</v>
      </c>
      <c r="AT7495">
        <v>-0.224749</v>
      </c>
      <c r="AU7495" s="19" t="s">
        <v>6377</v>
      </c>
      <c r="AV7495">
        <v>1.4321299999999999</v>
      </c>
      <c r="AW7495">
        <v>0.109489</v>
      </c>
      <c r="AX7495" s="17" t="s">
        <v>6389</v>
      </c>
      <c r="AY7495" s="16" t="s">
        <v>6389</v>
      </c>
      <c r="AZ7495" s="16">
        <v>1</v>
      </c>
      <c r="BA7495" t="s">
        <v>40575</v>
      </c>
      <c r="BB7495" t="s">
        <v>40576</v>
      </c>
      <c r="BC7495" t="s">
        <v>40577</v>
      </c>
      <c r="BD7495" t="s">
        <v>40577</v>
      </c>
      <c r="BF7495" t="s">
        <v>40578</v>
      </c>
      <c r="BG7495" t="s">
        <v>6383</v>
      </c>
      <c r="BH7495">
        <v>68</v>
      </c>
      <c r="BI7495" t="s">
        <v>40579</v>
      </c>
      <c r="BJ7495" t="s">
        <v>40580</v>
      </c>
      <c r="BK7495" t="s">
        <v>40581</v>
      </c>
      <c r="BL7495" t="s">
        <v>35208</v>
      </c>
      <c r="BM7495" t="s">
        <v>35208</v>
      </c>
      <c r="BN7495" t="s">
        <v>6388</v>
      </c>
    </row>
    <row r="7496" spans="1:66">
      <c r="A7496" s="13">
        <v>-4.4220800000000001E-3</v>
      </c>
      <c r="B7496" s="13">
        <v>-7.4289599999999997E-2</v>
      </c>
      <c r="C7496" s="13">
        <v>7.4848999999999999E-2</v>
      </c>
      <c r="D7496" s="13">
        <v>5.9600800000000002E-2</v>
      </c>
      <c r="E7496" s="13">
        <v>-0.109666</v>
      </c>
      <c r="F7496" s="13">
        <v>4.4072899999999998E-2</v>
      </c>
      <c r="G7496" s="13">
        <v>4.6706999999999999E-3</v>
      </c>
      <c r="H7496" s="13">
        <v>6.6018999999999994E-2</v>
      </c>
      <c r="I7496" s="13">
        <v>-7.4102100000000004E-2</v>
      </c>
      <c r="J7496" s="13">
        <v>-6.6774799999999995E-2</v>
      </c>
      <c r="K7496" s="13">
        <v>-0.15453900000000001</v>
      </c>
      <c r="L7496" s="13">
        <v>0.197627</v>
      </c>
      <c r="M7496" s="13">
        <v>-5.5932100000000004E-3</v>
      </c>
      <c r="N7496" s="13">
        <v>-0.11792</v>
      </c>
      <c r="O7496" s="13">
        <v>-4.2562299999999997E-2</v>
      </c>
      <c r="P7496" s="13">
        <v>-0.54781000000000002</v>
      </c>
      <c r="Q7496" s="13">
        <v>-0.194879</v>
      </c>
      <c r="R7496" s="13">
        <v>-0.33155499999999999</v>
      </c>
      <c r="S7496" s="13">
        <v>-0.14053099999999999</v>
      </c>
      <c r="T7496" s="13">
        <v>-0.570156</v>
      </c>
      <c r="U7496" s="13">
        <v>-0.31956800000000002</v>
      </c>
      <c r="V7496" s="13">
        <v>-0.34583599999999998</v>
      </c>
      <c r="W7496" s="13">
        <v>-0.27484199999999998</v>
      </c>
      <c r="X7496" s="13">
        <v>-0.76612599999999997</v>
      </c>
      <c r="Y7496" s="13">
        <v>-1.54411E-3</v>
      </c>
      <c r="Z7496" s="13">
        <v>5.6049399999999999E-2</v>
      </c>
      <c r="AA7496" s="13">
        <v>-0.19339700000000001</v>
      </c>
      <c r="AB7496" s="13">
        <v>-0.174785</v>
      </c>
      <c r="AC7496" s="13">
        <v>-4.6226000000000003E-2</v>
      </c>
      <c r="AD7496" s="13">
        <v>-0.179615</v>
      </c>
      <c r="AE7496" s="13">
        <v>-0.23880599999999999</v>
      </c>
      <c r="AF7496" s="13">
        <v>-0.25949699999999998</v>
      </c>
      <c r="AG7496" s="13">
        <v>-9.2381599999999994E-2</v>
      </c>
      <c r="AH7496" s="13">
        <v>5.3008100000000002E-2</v>
      </c>
      <c r="AI7496" s="13">
        <v>-0.18329799999999999</v>
      </c>
      <c r="AJ7496" s="13">
        <v>-0.22011700000000001</v>
      </c>
      <c r="AK7496" s="13">
        <v>-0.117759</v>
      </c>
      <c r="AL7496" s="13">
        <v>7.4102600000000005E-2</v>
      </c>
      <c r="AM7496" s="13">
        <v>-0.21277699999999999</v>
      </c>
      <c r="AN7496" s="13">
        <v>-0.37709599999999999</v>
      </c>
      <c r="AO7496" s="13">
        <v>0.208206</v>
      </c>
      <c r="AP7496" s="13">
        <v>-7.4815400000000004E-2</v>
      </c>
      <c r="AQ7496" s="13">
        <v>-9.0783100000000005E-2</v>
      </c>
      <c r="AR7496" s="13">
        <v>-8.3723099999999995E-2</v>
      </c>
      <c r="AS7496" s="13">
        <v>2.7492299999999998</v>
      </c>
      <c r="AT7496" s="13">
        <v>-0.245111</v>
      </c>
      <c r="AU7496" s="20" t="s">
        <v>6377</v>
      </c>
      <c r="AV7496" s="13">
        <v>1.24037</v>
      </c>
      <c r="AW7496" s="13">
        <v>0.13309199999999999</v>
      </c>
      <c r="AX7496" s="14" t="s">
        <v>6389</v>
      </c>
      <c r="AY7496" s="16" t="s">
        <v>6389</v>
      </c>
      <c r="AZ7496" s="15">
        <v>1</v>
      </c>
      <c r="BA7496" s="13" t="s">
        <v>40582</v>
      </c>
      <c r="BB7496" s="13" t="s">
        <v>40583</v>
      </c>
      <c r="BC7496" s="13" t="s">
        <v>40584</v>
      </c>
      <c r="BD7496" s="13" t="s">
        <v>40584</v>
      </c>
      <c r="BE7496" s="13" t="s">
        <v>10646</v>
      </c>
      <c r="BF7496" s="13" t="s">
        <v>10647</v>
      </c>
      <c r="BG7496" s="13" t="s">
        <v>6383</v>
      </c>
      <c r="BH7496" s="13">
        <v>425</v>
      </c>
      <c r="BI7496" s="13" t="s">
        <v>40585</v>
      </c>
      <c r="BJ7496" s="13" t="s">
        <v>40586</v>
      </c>
      <c r="BK7496" s="13" t="s">
        <v>40587</v>
      </c>
      <c r="BL7496" s="13" t="s">
        <v>35208</v>
      </c>
      <c r="BM7496" s="13" t="s">
        <v>35208</v>
      </c>
      <c r="BN7496" s="13" t="s">
        <v>6388</v>
      </c>
    </row>
    <row r="7497" spans="1:66">
      <c r="A7497">
        <v>9.0015999999999999E-2</v>
      </c>
      <c r="B7497">
        <v>2.3358699999999999E-3</v>
      </c>
      <c r="C7497">
        <v>-9.8509299999999994E-2</v>
      </c>
      <c r="D7497" t="s">
        <v>730</v>
      </c>
      <c r="E7497" t="s">
        <v>730</v>
      </c>
      <c r="F7497" t="s">
        <v>730</v>
      </c>
      <c r="G7497">
        <v>9.5643399999999993E-3</v>
      </c>
      <c r="H7497">
        <v>8.5689000000000001E-2</v>
      </c>
      <c r="I7497">
        <v>-0.10136000000000001</v>
      </c>
      <c r="J7497" t="s">
        <v>730</v>
      </c>
      <c r="K7497" t="s">
        <v>730</v>
      </c>
      <c r="L7497" t="s">
        <v>730</v>
      </c>
      <c r="M7497">
        <v>-0.50670499999999996</v>
      </c>
      <c r="N7497">
        <v>-0.38045899999999999</v>
      </c>
      <c r="O7497">
        <v>-0.50067099999999998</v>
      </c>
      <c r="P7497">
        <v>-0.393229</v>
      </c>
      <c r="Q7497" t="s">
        <v>730</v>
      </c>
      <c r="R7497" t="s">
        <v>730</v>
      </c>
      <c r="S7497" t="s">
        <v>730</v>
      </c>
      <c r="T7497" t="s">
        <v>730</v>
      </c>
      <c r="U7497">
        <v>-0.40073700000000001</v>
      </c>
      <c r="V7497">
        <v>-0.270117</v>
      </c>
      <c r="W7497">
        <v>-0.27456399999999997</v>
      </c>
      <c r="X7497">
        <v>-0.245306</v>
      </c>
      <c r="Y7497" t="s">
        <v>730</v>
      </c>
      <c r="Z7497" t="s">
        <v>730</v>
      </c>
      <c r="AA7497" t="s">
        <v>730</v>
      </c>
      <c r="AB7497" t="s">
        <v>730</v>
      </c>
      <c r="AC7497">
        <v>-0.25248599999999999</v>
      </c>
      <c r="AD7497">
        <v>-0.261154</v>
      </c>
      <c r="AE7497">
        <v>-6.84168E-2</v>
      </c>
      <c r="AF7497">
        <v>-0.18896199999999999</v>
      </c>
      <c r="AG7497" t="s">
        <v>730</v>
      </c>
      <c r="AH7497" t="s">
        <v>730</v>
      </c>
      <c r="AI7497" t="s">
        <v>730</v>
      </c>
      <c r="AJ7497" t="s">
        <v>730</v>
      </c>
      <c r="AK7497">
        <v>-3.2970800000000001E-2</v>
      </c>
      <c r="AL7497">
        <v>-0.15606800000000001</v>
      </c>
      <c r="AM7497">
        <v>-4.7051599999999999E-2</v>
      </c>
      <c r="AN7497">
        <v>3.3065900000000002E-2</v>
      </c>
      <c r="AO7497" t="s">
        <v>730</v>
      </c>
      <c r="AP7497" t="s">
        <v>730</v>
      </c>
      <c r="AQ7497" t="s">
        <v>730</v>
      </c>
      <c r="AR7497" t="s">
        <v>730</v>
      </c>
      <c r="AS7497">
        <v>5.1944900000000001</v>
      </c>
      <c r="AT7497">
        <v>-0.27785199999999999</v>
      </c>
      <c r="AU7497" s="19" t="s">
        <v>6377</v>
      </c>
      <c r="AV7497">
        <v>0.65218900000000002</v>
      </c>
      <c r="AW7497">
        <v>8.4151199999999995E-2</v>
      </c>
      <c r="AX7497" s="17" t="s">
        <v>6389</v>
      </c>
      <c r="AY7497" s="16" t="s">
        <v>6389</v>
      </c>
      <c r="AZ7497" s="16">
        <v>1</v>
      </c>
      <c r="BA7497" t="s">
        <v>9115</v>
      </c>
      <c r="BB7497" t="s">
        <v>27116</v>
      </c>
      <c r="BC7497" t="s">
        <v>9117</v>
      </c>
      <c r="BD7497" t="s">
        <v>9117</v>
      </c>
      <c r="BF7497" t="s">
        <v>9118</v>
      </c>
      <c r="BG7497" t="s">
        <v>6454</v>
      </c>
      <c r="BH7497">
        <v>783</v>
      </c>
      <c r="BI7497" t="s">
        <v>27117</v>
      </c>
      <c r="BJ7497" t="s">
        <v>40588</v>
      </c>
      <c r="BK7497" t="s">
        <v>27119</v>
      </c>
      <c r="BL7497" t="s">
        <v>35208</v>
      </c>
      <c r="BM7497" t="s">
        <v>35208</v>
      </c>
      <c r="BN7497" t="s">
        <v>6388</v>
      </c>
    </row>
    <row r="7498" spans="1:66">
      <c r="A7498" s="13" t="s">
        <v>730</v>
      </c>
      <c r="B7498" s="13" t="s">
        <v>730</v>
      </c>
      <c r="C7498" s="13" t="s">
        <v>730</v>
      </c>
      <c r="D7498" s="13" t="s">
        <v>730</v>
      </c>
      <c r="E7498" s="13" t="s">
        <v>730</v>
      </c>
      <c r="F7498" s="13" t="s">
        <v>730</v>
      </c>
      <c r="G7498" s="13" t="s">
        <v>730</v>
      </c>
      <c r="H7498" s="13" t="s">
        <v>730</v>
      </c>
      <c r="I7498" s="13" t="s">
        <v>730</v>
      </c>
      <c r="J7498" s="13">
        <v>-0.24313000000000001</v>
      </c>
      <c r="K7498" s="13">
        <v>1.5258000000000001E-2</v>
      </c>
      <c r="L7498" s="13">
        <v>0.194664</v>
      </c>
      <c r="M7498" s="13" t="s">
        <v>730</v>
      </c>
      <c r="N7498" s="13" t="s">
        <v>730</v>
      </c>
      <c r="O7498" s="13" t="s">
        <v>730</v>
      </c>
      <c r="P7498" s="13" t="s">
        <v>730</v>
      </c>
      <c r="Q7498" s="13" t="s">
        <v>730</v>
      </c>
      <c r="R7498" s="13" t="s">
        <v>730</v>
      </c>
      <c r="S7498" s="13" t="s">
        <v>730</v>
      </c>
      <c r="T7498" s="13" t="s">
        <v>730</v>
      </c>
      <c r="U7498" s="13" t="s">
        <v>730</v>
      </c>
      <c r="V7498" s="13" t="s">
        <v>730</v>
      </c>
      <c r="W7498" s="13" t="s">
        <v>730</v>
      </c>
      <c r="X7498" s="13" t="s">
        <v>730</v>
      </c>
      <c r="Y7498" s="13">
        <v>-0.71585900000000002</v>
      </c>
      <c r="Z7498" s="13">
        <v>-8.5286500000000001E-2</v>
      </c>
      <c r="AA7498" s="13">
        <v>-6.5285300000000004E-2</v>
      </c>
      <c r="AB7498" s="13">
        <v>-0.29503400000000002</v>
      </c>
      <c r="AC7498" s="13" t="s">
        <v>730</v>
      </c>
      <c r="AD7498" s="13" t="s">
        <v>730</v>
      </c>
      <c r="AE7498" s="13" t="s">
        <v>730</v>
      </c>
      <c r="AF7498" s="13" t="s">
        <v>730</v>
      </c>
      <c r="AG7498" s="13" t="s">
        <v>730</v>
      </c>
      <c r="AH7498" s="13" t="s">
        <v>730</v>
      </c>
      <c r="AI7498" s="13" t="s">
        <v>730</v>
      </c>
      <c r="AJ7498" s="13" t="s">
        <v>730</v>
      </c>
      <c r="AK7498" s="13" t="s">
        <v>730</v>
      </c>
      <c r="AL7498" s="13" t="s">
        <v>730</v>
      </c>
      <c r="AM7498" s="13" t="s">
        <v>730</v>
      </c>
      <c r="AN7498" s="13" t="s">
        <v>730</v>
      </c>
      <c r="AO7498" s="13">
        <v>-3.3141499999999997E-2</v>
      </c>
      <c r="AP7498" s="13">
        <v>0.16644100000000001</v>
      </c>
      <c r="AQ7498" s="13">
        <v>-0.155668</v>
      </c>
      <c r="AR7498" s="13">
        <v>-0.14601900000000001</v>
      </c>
      <c r="AS7498" s="13">
        <v>2.2742499999999999</v>
      </c>
      <c r="AT7498" s="13">
        <v>-0.20923700000000001</v>
      </c>
      <c r="AU7498" s="20" t="s">
        <v>6377</v>
      </c>
      <c r="AV7498" s="13">
        <v>7.8469499999999998E-2</v>
      </c>
      <c r="AW7498" s="13">
        <v>1.6685599999999998E-2</v>
      </c>
      <c r="AX7498" s="14" t="s">
        <v>6389</v>
      </c>
      <c r="AY7498" s="16" t="s">
        <v>6389</v>
      </c>
      <c r="AZ7498" s="15">
        <v>1</v>
      </c>
      <c r="BA7498" s="13" t="s">
        <v>20677</v>
      </c>
      <c r="BB7498" s="13">
        <v>298</v>
      </c>
      <c r="BC7498" s="13" t="s">
        <v>20677</v>
      </c>
      <c r="BD7498" s="13" t="s">
        <v>20677</v>
      </c>
      <c r="BE7498" s="13" t="s">
        <v>20678</v>
      </c>
      <c r="BF7498" s="13" t="s">
        <v>20679</v>
      </c>
      <c r="BG7498" s="13" t="s">
        <v>6383</v>
      </c>
      <c r="BH7498" s="13">
        <v>298</v>
      </c>
      <c r="BI7498" s="13" t="s">
        <v>40589</v>
      </c>
      <c r="BJ7498" s="13" t="s">
        <v>40590</v>
      </c>
      <c r="BK7498" s="13" t="s">
        <v>40591</v>
      </c>
      <c r="BL7498" s="13" t="s">
        <v>35208</v>
      </c>
      <c r="BM7498" s="13" t="s">
        <v>35208</v>
      </c>
      <c r="BN7498" s="13" t="s">
        <v>6388</v>
      </c>
    </row>
    <row r="7499" spans="1:66">
      <c r="A7499">
        <v>-0.440021</v>
      </c>
      <c r="B7499">
        <v>0.10557</v>
      </c>
      <c r="C7499">
        <v>0.24726699999999999</v>
      </c>
      <c r="D7499">
        <v>-0.24829999999999999</v>
      </c>
      <c r="E7499">
        <v>-8.8967299999999999E-2</v>
      </c>
      <c r="F7499">
        <v>0.28441499999999997</v>
      </c>
      <c r="G7499">
        <v>-0.213084</v>
      </c>
      <c r="H7499">
        <v>-2.1471899999999999E-2</v>
      </c>
      <c r="I7499">
        <v>0.20424300000000001</v>
      </c>
      <c r="J7499">
        <v>-0.22667799999999999</v>
      </c>
      <c r="K7499">
        <v>1.0389000000000001E-2</v>
      </c>
      <c r="L7499">
        <v>0.18672</v>
      </c>
      <c r="M7499">
        <v>-0.50289499999999998</v>
      </c>
      <c r="N7499">
        <v>-0.41858200000000001</v>
      </c>
      <c r="O7499">
        <v>-0.47190300000000002</v>
      </c>
      <c r="P7499">
        <v>-0.201209</v>
      </c>
      <c r="Q7499">
        <v>-0.175756</v>
      </c>
      <c r="R7499">
        <v>-0.17655899999999999</v>
      </c>
      <c r="S7499">
        <v>-0.433892</v>
      </c>
      <c r="T7499">
        <v>-2.5886900000000001E-2</v>
      </c>
      <c r="U7499">
        <v>-0.33066200000000001</v>
      </c>
      <c r="V7499">
        <v>-0.31259999999999999</v>
      </c>
      <c r="W7499">
        <v>-0.29110599999999998</v>
      </c>
      <c r="X7499">
        <v>-0.128552</v>
      </c>
      <c r="Y7499">
        <v>-0.47638399999999997</v>
      </c>
      <c r="Z7499">
        <v>-0.16583400000000001</v>
      </c>
      <c r="AA7499">
        <v>-0.285887</v>
      </c>
      <c r="AB7499">
        <v>-0.20494799999999999</v>
      </c>
      <c r="AC7499">
        <v>-6.0262299999999998E-2</v>
      </c>
      <c r="AD7499">
        <v>-0.18371199999999999</v>
      </c>
      <c r="AE7499">
        <v>-0.43079099999999998</v>
      </c>
      <c r="AF7499">
        <v>-0.54609099999999999</v>
      </c>
      <c r="AG7499">
        <v>-6.9930300000000001E-2</v>
      </c>
      <c r="AH7499">
        <v>-0.144922</v>
      </c>
      <c r="AI7499">
        <v>-3.2512800000000001E-2</v>
      </c>
      <c r="AJ7499">
        <v>-0.59987699999999999</v>
      </c>
      <c r="AK7499">
        <v>-8.1416500000000003E-2</v>
      </c>
      <c r="AL7499">
        <v>-5.0763900000000001E-2</v>
      </c>
      <c r="AM7499">
        <v>-1.19171E-2</v>
      </c>
      <c r="AN7499">
        <v>-0.15817600000000001</v>
      </c>
      <c r="AO7499">
        <v>-0.12404</v>
      </c>
      <c r="AP7499">
        <v>-0.196294</v>
      </c>
      <c r="AQ7499">
        <v>-0.16556899999999999</v>
      </c>
      <c r="AR7499">
        <v>-0.23315900000000001</v>
      </c>
      <c r="AS7499">
        <v>3.14053</v>
      </c>
      <c r="AT7499">
        <v>-0.27100600000000002</v>
      </c>
      <c r="AU7499" s="19" t="s">
        <v>6377</v>
      </c>
      <c r="AV7499">
        <v>0.96300399999999997</v>
      </c>
      <c r="AW7499">
        <v>9.4576300000000002E-2</v>
      </c>
      <c r="AX7499" s="17" t="s">
        <v>6389</v>
      </c>
      <c r="AY7499" s="16" t="s">
        <v>6389</v>
      </c>
      <c r="AZ7499" s="16">
        <v>1</v>
      </c>
      <c r="BA7499" t="s">
        <v>19625</v>
      </c>
      <c r="BB7499" t="s">
        <v>17605</v>
      </c>
      <c r="BC7499" t="s">
        <v>19627</v>
      </c>
      <c r="BD7499" t="s">
        <v>19627</v>
      </c>
      <c r="BE7499" t="s">
        <v>19628</v>
      </c>
      <c r="BF7499" t="s">
        <v>19629</v>
      </c>
      <c r="BG7499" t="s">
        <v>6383</v>
      </c>
      <c r="BH7499">
        <v>205</v>
      </c>
      <c r="BI7499" t="s">
        <v>40592</v>
      </c>
      <c r="BJ7499" t="s">
        <v>40593</v>
      </c>
      <c r="BK7499" t="s">
        <v>40594</v>
      </c>
      <c r="BL7499" t="s">
        <v>35208</v>
      </c>
      <c r="BM7499" t="s">
        <v>35208</v>
      </c>
      <c r="BN7499" t="s">
        <v>6388</v>
      </c>
    </row>
    <row r="7500" spans="1:66">
      <c r="A7500" s="13">
        <v>4.0101600000000001E-2</v>
      </c>
      <c r="B7500" s="13">
        <v>0.124668</v>
      </c>
      <c r="C7500" s="13">
        <v>-0.18187400000000001</v>
      </c>
      <c r="D7500" s="13" t="s">
        <v>730</v>
      </c>
      <c r="E7500" s="13" t="s">
        <v>730</v>
      </c>
      <c r="F7500" s="13" t="s">
        <v>730</v>
      </c>
      <c r="G7500" s="13">
        <v>-6.9369899999999998E-2</v>
      </c>
      <c r="H7500" s="13">
        <v>3.3094899999999997E-2</v>
      </c>
      <c r="I7500" s="13">
        <v>3.38508E-2</v>
      </c>
      <c r="J7500" s="13">
        <v>0.34076299999999998</v>
      </c>
      <c r="K7500" s="13">
        <v>-8.8991299999999995E-2</v>
      </c>
      <c r="L7500" s="13">
        <v>-0.33389099999999999</v>
      </c>
      <c r="M7500" s="13">
        <v>-0.58284599999999998</v>
      </c>
      <c r="N7500" s="13">
        <v>-0.24205299999999999</v>
      </c>
      <c r="O7500" s="13">
        <v>-0.49540200000000001</v>
      </c>
      <c r="P7500" s="13">
        <v>-0.3962</v>
      </c>
      <c r="Q7500" s="13" t="s">
        <v>730</v>
      </c>
      <c r="R7500" s="13" t="s">
        <v>730</v>
      </c>
      <c r="S7500" s="13" t="s">
        <v>730</v>
      </c>
      <c r="T7500" s="13" t="s">
        <v>730</v>
      </c>
      <c r="U7500" s="13">
        <v>-0.109225</v>
      </c>
      <c r="V7500" s="13">
        <v>1.1935100000000001E-2</v>
      </c>
      <c r="W7500" s="13">
        <v>-9.8500199999999996E-2</v>
      </c>
      <c r="X7500" s="13">
        <v>-5.0023499999999999E-2</v>
      </c>
      <c r="Y7500" s="13">
        <v>-0.46014100000000002</v>
      </c>
      <c r="Z7500" s="13">
        <v>9.4556799999999993E-3</v>
      </c>
      <c r="AA7500" s="13">
        <v>-0.55750900000000003</v>
      </c>
      <c r="AB7500" s="13">
        <v>-0.14440800000000001</v>
      </c>
      <c r="AC7500" s="13">
        <v>-0.34720299999999998</v>
      </c>
      <c r="AD7500" s="13">
        <v>-0.20474700000000001</v>
      </c>
      <c r="AE7500" s="13">
        <v>-0.21518599999999999</v>
      </c>
      <c r="AF7500" s="13">
        <v>-8.4356299999999995E-2</v>
      </c>
      <c r="AG7500" s="13" t="s">
        <v>730</v>
      </c>
      <c r="AH7500" s="13" t="s">
        <v>730</v>
      </c>
      <c r="AI7500" s="13" t="s">
        <v>730</v>
      </c>
      <c r="AJ7500" s="13" t="s">
        <v>730</v>
      </c>
      <c r="AK7500" s="13">
        <v>8.1000500000000003E-2</v>
      </c>
      <c r="AL7500" s="13">
        <v>-0.15612200000000001</v>
      </c>
      <c r="AM7500" s="13">
        <v>-9.6446400000000002E-2</v>
      </c>
      <c r="AN7500" s="13">
        <v>-0.17874200000000001</v>
      </c>
      <c r="AO7500" s="13">
        <v>0.19162799999999999</v>
      </c>
      <c r="AP7500" s="13">
        <v>-0.23882999999999999</v>
      </c>
      <c r="AQ7500" s="13">
        <v>-0.412771</v>
      </c>
      <c r="AR7500" s="13">
        <v>-0.610097</v>
      </c>
      <c r="AS7500" s="13">
        <v>2.05288</v>
      </c>
      <c r="AT7500" s="13">
        <v>-0.229799</v>
      </c>
      <c r="AU7500" s="20" t="s">
        <v>6377</v>
      </c>
      <c r="AV7500" s="13">
        <v>0.15978100000000001</v>
      </c>
      <c r="AW7500" s="13">
        <v>3.2651300000000001E-2</v>
      </c>
      <c r="AX7500" s="14" t="s">
        <v>6389</v>
      </c>
      <c r="AY7500" s="16" t="s">
        <v>6389</v>
      </c>
      <c r="AZ7500" s="15">
        <v>1</v>
      </c>
      <c r="BA7500" s="13" t="s">
        <v>40595</v>
      </c>
      <c r="BB7500" s="13" t="s">
        <v>40596</v>
      </c>
      <c r="BC7500" s="13" t="s">
        <v>40597</v>
      </c>
      <c r="BD7500" s="13" t="s">
        <v>40597</v>
      </c>
      <c r="BE7500" s="13" t="s">
        <v>40598</v>
      </c>
      <c r="BF7500" s="13" t="s">
        <v>40599</v>
      </c>
      <c r="BG7500" s="13" t="s">
        <v>6383</v>
      </c>
      <c r="BH7500" s="13">
        <v>90</v>
      </c>
      <c r="BI7500" s="13" t="s">
        <v>40600</v>
      </c>
      <c r="BJ7500" s="13" t="s">
        <v>40601</v>
      </c>
      <c r="BK7500" s="13" t="s">
        <v>40602</v>
      </c>
      <c r="BL7500" s="13" t="s">
        <v>35208</v>
      </c>
      <c r="BM7500" s="13" t="s">
        <v>35208</v>
      </c>
      <c r="BN7500" s="13" t="s">
        <v>6388</v>
      </c>
    </row>
    <row r="7501" spans="1:66">
      <c r="A7501" t="s">
        <v>730</v>
      </c>
      <c r="B7501" t="s">
        <v>730</v>
      </c>
      <c r="C7501" t="s">
        <v>730</v>
      </c>
      <c r="D7501">
        <v>9.0126499999999998E-2</v>
      </c>
      <c r="E7501">
        <v>0.117091</v>
      </c>
      <c r="F7501">
        <v>-0.23278399999999999</v>
      </c>
      <c r="G7501">
        <v>-3.2809499999999998E-2</v>
      </c>
      <c r="H7501">
        <v>0.18790200000000001</v>
      </c>
      <c r="I7501">
        <v>-0.178895</v>
      </c>
      <c r="J7501" t="s">
        <v>730</v>
      </c>
      <c r="K7501" t="s">
        <v>730</v>
      </c>
      <c r="L7501" t="s">
        <v>730</v>
      </c>
      <c r="M7501" t="s">
        <v>730</v>
      </c>
      <c r="N7501" t="s">
        <v>730</v>
      </c>
      <c r="O7501" t="s">
        <v>730</v>
      </c>
      <c r="P7501" t="s">
        <v>730</v>
      </c>
      <c r="Q7501">
        <v>-0.38470100000000002</v>
      </c>
      <c r="R7501">
        <v>-0.26388400000000001</v>
      </c>
      <c r="S7501">
        <v>-0.35436899999999999</v>
      </c>
      <c r="T7501">
        <v>-0.40324100000000002</v>
      </c>
      <c r="U7501">
        <v>-0.31952599999999998</v>
      </c>
      <c r="V7501">
        <v>-0.187639</v>
      </c>
      <c r="W7501">
        <v>-0.32844499999999999</v>
      </c>
      <c r="X7501">
        <v>-4.6657999999999998E-2</v>
      </c>
      <c r="Y7501" t="s">
        <v>730</v>
      </c>
      <c r="Z7501" t="s">
        <v>730</v>
      </c>
      <c r="AA7501" t="s">
        <v>730</v>
      </c>
      <c r="AB7501" t="s">
        <v>730</v>
      </c>
      <c r="AC7501" t="s">
        <v>730</v>
      </c>
      <c r="AD7501" t="s">
        <v>730</v>
      </c>
      <c r="AE7501" t="s">
        <v>730</v>
      </c>
      <c r="AF7501" t="s">
        <v>730</v>
      </c>
      <c r="AG7501">
        <v>-0.320409</v>
      </c>
      <c r="AH7501">
        <v>-0.171761</v>
      </c>
      <c r="AI7501">
        <v>-6.3079099999999999E-2</v>
      </c>
      <c r="AJ7501">
        <v>-0.29228700000000002</v>
      </c>
      <c r="AK7501">
        <v>-0.118487</v>
      </c>
      <c r="AL7501">
        <v>-4.8266700000000003E-2</v>
      </c>
      <c r="AM7501">
        <v>-8.6950700000000006E-2</v>
      </c>
      <c r="AN7501">
        <v>-4.4745199999999999E-2</v>
      </c>
      <c r="AO7501" t="s">
        <v>730</v>
      </c>
      <c r="AP7501" t="s">
        <v>730</v>
      </c>
      <c r="AQ7501" t="s">
        <v>730</v>
      </c>
      <c r="AR7501" t="s">
        <v>730</v>
      </c>
      <c r="AS7501">
        <v>2.46977</v>
      </c>
      <c r="AT7501">
        <v>-0.216171</v>
      </c>
      <c r="AU7501" s="19" t="s">
        <v>6377</v>
      </c>
      <c r="AV7501">
        <v>0.20135700000000001</v>
      </c>
      <c r="AW7501">
        <v>3.3958700000000001E-2</v>
      </c>
      <c r="AX7501" s="17" t="s">
        <v>6389</v>
      </c>
      <c r="AY7501" s="16" t="s">
        <v>6389</v>
      </c>
      <c r="AZ7501" s="16">
        <v>1</v>
      </c>
      <c r="BA7501" t="s">
        <v>8982</v>
      </c>
      <c r="BB7501" t="s">
        <v>40603</v>
      </c>
      <c r="BC7501" t="s">
        <v>8984</v>
      </c>
      <c r="BD7501" t="s">
        <v>8984</v>
      </c>
      <c r="BE7501" t="s">
        <v>3075</v>
      </c>
      <c r="BF7501" t="s">
        <v>3072</v>
      </c>
      <c r="BG7501" t="s">
        <v>6383</v>
      </c>
      <c r="BH7501">
        <v>699</v>
      </c>
      <c r="BI7501" t="s">
        <v>40604</v>
      </c>
      <c r="BJ7501" t="s">
        <v>40605</v>
      </c>
      <c r="BK7501" t="s">
        <v>40606</v>
      </c>
      <c r="BL7501" t="s">
        <v>35208</v>
      </c>
      <c r="BM7501" t="s">
        <v>35208</v>
      </c>
      <c r="BN7501" t="s">
        <v>6388</v>
      </c>
    </row>
    <row r="7502" spans="1:66">
      <c r="A7502" s="13">
        <v>-0.11103</v>
      </c>
      <c r="B7502" s="13">
        <v>0.19039400000000001</v>
      </c>
      <c r="C7502" s="13">
        <v>-0.100054</v>
      </c>
      <c r="D7502" s="13">
        <v>-0.16683999999999999</v>
      </c>
      <c r="E7502" s="13">
        <v>0.247638</v>
      </c>
      <c r="F7502" s="13">
        <v>-0.117245</v>
      </c>
      <c r="G7502" s="13">
        <v>-0.14798500000000001</v>
      </c>
      <c r="H7502" s="13">
        <v>0.213002</v>
      </c>
      <c r="I7502" s="13">
        <v>-9.1736700000000004E-2</v>
      </c>
      <c r="J7502" s="13">
        <v>-0.14981900000000001</v>
      </c>
      <c r="K7502" s="13">
        <v>0.206846</v>
      </c>
      <c r="L7502" s="13">
        <v>-8.2417199999999996E-2</v>
      </c>
      <c r="M7502" s="13">
        <v>2.6692500000000001E-2</v>
      </c>
      <c r="N7502" s="13">
        <v>-0.11856700000000001</v>
      </c>
      <c r="O7502" s="13">
        <v>-0.115213</v>
      </c>
      <c r="P7502" s="13">
        <v>-0.21429000000000001</v>
      </c>
      <c r="Q7502" s="13">
        <v>-0.245393</v>
      </c>
      <c r="R7502" s="13">
        <v>-0.37771399999999999</v>
      </c>
      <c r="S7502" s="13">
        <v>-0.31150899999999998</v>
      </c>
      <c r="T7502" s="13">
        <v>-0.293184</v>
      </c>
      <c r="U7502" s="13">
        <v>-0.145366</v>
      </c>
      <c r="V7502" s="13">
        <v>-0.210095</v>
      </c>
      <c r="W7502" s="13">
        <v>-0.40326899999999999</v>
      </c>
      <c r="X7502" s="13">
        <v>-0.19023100000000001</v>
      </c>
      <c r="Y7502" s="13">
        <v>-0.30465300000000001</v>
      </c>
      <c r="Z7502" s="13">
        <v>-0.281005</v>
      </c>
      <c r="AA7502" s="13">
        <v>-0.38971600000000001</v>
      </c>
      <c r="AB7502" s="13">
        <v>-0.35054400000000002</v>
      </c>
      <c r="AC7502" s="13">
        <v>-0.13272600000000001</v>
      </c>
      <c r="AD7502" s="13">
        <v>3.31539E-2</v>
      </c>
      <c r="AE7502" s="13">
        <v>-3.5865599999999997E-2</v>
      </c>
      <c r="AF7502" s="13">
        <v>-7.4818300000000004E-2</v>
      </c>
      <c r="AG7502" s="13">
        <v>2.98562E-3</v>
      </c>
      <c r="AH7502" s="13">
        <v>-6.3529699999999995E-2</v>
      </c>
      <c r="AI7502" s="13">
        <v>-0.27876200000000001</v>
      </c>
      <c r="AJ7502" s="13">
        <v>-0.28515499999999999</v>
      </c>
      <c r="AK7502" s="13">
        <v>-5.7568000000000001E-2</v>
      </c>
      <c r="AL7502" s="13">
        <v>-6.3232799999999997E-3</v>
      </c>
      <c r="AM7502" s="13">
        <v>-0.102404</v>
      </c>
      <c r="AN7502" s="13">
        <v>-0.237368</v>
      </c>
      <c r="AO7502" s="13">
        <v>-0.105202</v>
      </c>
      <c r="AP7502" s="13">
        <v>-0.112487</v>
      </c>
      <c r="AQ7502" s="13">
        <v>-0.31667499999999998</v>
      </c>
      <c r="AR7502" s="13">
        <v>-0.25862000000000002</v>
      </c>
      <c r="AS7502" s="13">
        <v>3.7725</v>
      </c>
      <c r="AT7502" s="13">
        <v>-0.23615</v>
      </c>
      <c r="AU7502" s="20" t="s">
        <v>6377</v>
      </c>
      <c r="AV7502" s="13">
        <v>2.1576300000000002</v>
      </c>
      <c r="AW7502" s="13">
        <v>0.118293</v>
      </c>
      <c r="AX7502" s="14" t="s">
        <v>6389</v>
      </c>
      <c r="AY7502" s="16" t="s">
        <v>6389</v>
      </c>
      <c r="AZ7502" s="15">
        <v>1</v>
      </c>
      <c r="BA7502" s="13" t="s">
        <v>28681</v>
      </c>
      <c r="BB7502" s="13" t="s">
        <v>28682</v>
      </c>
      <c r="BC7502" s="13" t="s">
        <v>28683</v>
      </c>
      <c r="BD7502" s="13" t="s">
        <v>28683</v>
      </c>
      <c r="BE7502" s="13" t="s">
        <v>28684</v>
      </c>
      <c r="BF7502" s="13" t="s">
        <v>28685</v>
      </c>
      <c r="BG7502" s="13" t="s">
        <v>6383</v>
      </c>
      <c r="BH7502" s="13">
        <v>244</v>
      </c>
      <c r="BI7502" s="13" t="s">
        <v>28686</v>
      </c>
      <c r="BJ7502" s="13" t="s">
        <v>40607</v>
      </c>
      <c r="BK7502" s="13" t="s">
        <v>28688</v>
      </c>
      <c r="BL7502" s="13" t="s">
        <v>35208</v>
      </c>
      <c r="BM7502" s="13" t="s">
        <v>35208</v>
      </c>
      <c r="BN7502" s="13" t="s">
        <v>6388</v>
      </c>
    </row>
    <row r="7503" spans="1:66">
      <c r="A7503">
        <v>2.3709000000000001E-2</v>
      </c>
      <c r="B7503">
        <v>7.5602699999999995E-2</v>
      </c>
      <c r="C7503">
        <v>-0.10527300000000001</v>
      </c>
      <c r="D7503">
        <v>0.18643799999999999</v>
      </c>
      <c r="E7503">
        <v>6.4839399999999997E-3</v>
      </c>
      <c r="F7503">
        <v>-0.221715</v>
      </c>
      <c r="G7503">
        <v>8.6781999999999998E-2</v>
      </c>
      <c r="H7503">
        <v>-1.9094699999999999E-2</v>
      </c>
      <c r="I7503">
        <v>-7.2255899999999998E-2</v>
      </c>
      <c r="J7503">
        <v>7.0879899999999996E-2</v>
      </c>
      <c r="K7503">
        <v>0.13072500000000001</v>
      </c>
      <c r="L7503">
        <v>-0.22634199999999999</v>
      </c>
      <c r="M7503">
        <v>-0.18251100000000001</v>
      </c>
      <c r="N7503">
        <v>-0.31315900000000002</v>
      </c>
      <c r="O7503">
        <v>-0.33410000000000001</v>
      </c>
      <c r="P7503">
        <v>-0.40921000000000002</v>
      </c>
      <c r="Q7503">
        <v>-0.47874899999999998</v>
      </c>
      <c r="R7503">
        <v>-0.263712</v>
      </c>
      <c r="S7503">
        <v>-0.18779899999999999</v>
      </c>
      <c r="T7503">
        <v>-0.35785499999999998</v>
      </c>
      <c r="U7503">
        <v>-0.48259200000000002</v>
      </c>
      <c r="V7503">
        <v>-0.21104200000000001</v>
      </c>
      <c r="W7503">
        <v>-0.51681200000000005</v>
      </c>
      <c r="X7503">
        <v>-0.147142</v>
      </c>
      <c r="Y7503">
        <v>-9.0684299999999995E-2</v>
      </c>
      <c r="Z7503">
        <v>-0.13484299999999999</v>
      </c>
      <c r="AA7503">
        <v>-0.16859399999999999</v>
      </c>
      <c r="AB7503">
        <v>-0.25419000000000003</v>
      </c>
      <c r="AC7503">
        <v>-0.14230000000000001</v>
      </c>
      <c r="AD7503">
        <v>6.1994399999999998E-2</v>
      </c>
      <c r="AE7503">
        <v>-0.492809</v>
      </c>
      <c r="AF7503">
        <v>-0.24629899999999999</v>
      </c>
      <c r="AG7503">
        <v>1.5166900000000001E-2</v>
      </c>
      <c r="AH7503">
        <v>-4.5265399999999997E-2</v>
      </c>
      <c r="AI7503">
        <v>-0.195854</v>
      </c>
      <c r="AJ7503">
        <v>-0.33458199999999999</v>
      </c>
      <c r="AK7503">
        <v>-0.18501400000000001</v>
      </c>
      <c r="AL7503">
        <v>-0.30349300000000001</v>
      </c>
      <c r="AM7503">
        <v>-0.25362499999999999</v>
      </c>
      <c r="AN7503">
        <v>-0.54300899999999996</v>
      </c>
      <c r="AO7503">
        <v>0.12717899999999999</v>
      </c>
      <c r="AP7503">
        <v>7.7012200000000003E-2</v>
      </c>
      <c r="AQ7503">
        <v>4.89478E-2</v>
      </c>
      <c r="AR7503">
        <v>-4.87695E-2</v>
      </c>
      <c r="AS7503">
        <v>5.0041500000000001</v>
      </c>
      <c r="AT7503">
        <v>-0.277974</v>
      </c>
      <c r="AU7503" s="19" t="s">
        <v>6377</v>
      </c>
      <c r="AV7503">
        <v>1.38131</v>
      </c>
      <c r="AW7503">
        <v>0.12951699999999999</v>
      </c>
      <c r="AX7503" s="17" t="s">
        <v>6389</v>
      </c>
      <c r="AY7503" s="16" t="s">
        <v>6389</v>
      </c>
      <c r="AZ7503" s="16">
        <v>1</v>
      </c>
      <c r="BA7503" t="s">
        <v>38864</v>
      </c>
      <c r="BB7503">
        <v>988</v>
      </c>
      <c r="BC7503" t="s">
        <v>38864</v>
      </c>
      <c r="BD7503" t="s">
        <v>38864</v>
      </c>
      <c r="BE7503" t="s">
        <v>38865</v>
      </c>
      <c r="BF7503" t="s">
        <v>38866</v>
      </c>
      <c r="BG7503" t="s">
        <v>6383</v>
      </c>
      <c r="BH7503">
        <v>988</v>
      </c>
      <c r="BI7503" t="s">
        <v>40608</v>
      </c>
      <c r="BJ7503" t="s">
        <v>40609</v>
      </c>
      <c r="BK7503" t="s">
        <v>40610</v>
      </c>
      <c r="BL7503" t="s">
        <v>35208</v>
      </c>
      <c r="BM7503" t="s">
        <v>35208</v>
      </c>
      <c r="BN7503" t="s">
        <v>6388</v>
      </c>
    </row>
    <row r="7504" spans="1:66">
      <c r="A7504" s="13">
        <v>7.3714000000000002E-2</v>
      </c>
      <c r="B7504" s="13">
        <v>-1.0475099999999999E-2</v>
      </c>
      <c r="C7504" s="13">
        <v>-6.6711300000000001E-2</v>
      </c>
      <c r="D7504" s="13">
        <v>6.3167600000000004E-2</v>
      </c>
      <c r="E7504" s="13">
        <v>4.79814E-2</v>
      </c>
      <c r="F7504" s="13">
        <v>-0.118061</v>
      </c>
      <c r="G7504" s="13">
        <v>4.86872E-2</v>
      </c>
      <c r="H7504" s="13">
        <v>1.8100999999999999E-2</v>
      </c>
      <c r="I7504" s="13">
        <v>-6.9374500000000006E-2</v>
      </c>
      <c r="J7504" s="13">
        <v>4.2034200000000001E-2</v>
      </c>
      <c r="K7504" s="13">
        <v>1.5182899999999999E-2</v>
      </c>
      <c r="L7504" s="13">
        <v>-5.9110099999999999E-2</v>
      </c>
      <c r="M7504" s="13">
        <v>-0.27743299999999999</v>
      </c>
      <c r="N7504" s="13">
        <v>-0.202873</v>
      </c>
      <c r="O7504" s="13">
        <v>-0.22365699999999999</v>
      </c>
      <c r="P7504" s="13">
        <v>-0.134324</v>
      </c>
      <c r="Q7504" s="13">
        <v>-0.221862</v>
      </c>
      <c r="R7504" s="13">
        <v>-0.19625999999999999</v>
      </c>
      <c r="S7504" s="13">
        <v>-0.19541800000000001</v>
      </c>
      <c r="T7504" s="13">
        <v>-5.51619E-2</v>
      </c>
      <c r="U7504" s="13">
        <v>-0.23071700000000001</v>
      </c>
      <c r="V7504" s="13">
        <v>-0.156253</v>
      </c>
      <c r="W7504" s="13">
        <v>-0.23419499999999999</v>
      </c>
      <c r="X7504" s="13">
        <v>-0.136181</v>
      </c>
      <c r="Y7504" s="13">
        <v>-0.28134399999999998</v>
      </c>
      <c r="Z7504" s="13">
        <v>-0.30170400000000003</v>
      </c>
      <c r="AA7504" s="13">
        <v>-0.36601299999999998</v>
      </c>
      <c r="AB7504" s="13">
        <v>-0.26480199999999998</v>
      </c>
      <c r="AC7504" s="13">
        <v>-7.6736299999999993E-2</v>
      </c>
      <c r="AD7504" s="13">
        <v>0.108914</v>
      </c>
      <c r="AE7504" s="13">
        <v>-0.40875800000000001</v>
      </c>
      <c r="AF7504" s="13">
        <v>-0.42927599999999999</v>
      </c>
      <c r="AG7504" s="13">
        <v>2.6403200000000002E-2</v>
      </c>
      <c r="AH7504" s="13">
        <v>0.16404199999999999</v>
      </c>
      <c r="AI7504" s="13">
        <v>-0.27610899999999999</v>
      </c>
      <c r="AJ7504" s="13">
        <v>-0.332538</v>
      </c>
      <c r="AK7504" s="13">
        <v>-4.61407E-2</v>
      </c>
      <c r="AL7504" s="13">
        <v>0.16717399999999999</v>
      </c>
      <c r="AM7504" s="13">
        <v>-0.3291</v>
      </c>
      <c r="AN7504" s="13">
        <v>-0.39599600000000001</v>
      </c>
      <c r="AO7504" s="13">
        <v>-9.5777899999999992E-3</v>
      </c>
      <c r="AP7504" s="13">
        <v>1.38849E-2</v>
      </c>
      <c r="AQ7504" s="13">
        <v>-0.17146600000000001</v>
      </c>
      <c r="AR7504" s="13">
        <v>-0.22701199999999999</v>
      </c>
      <c r="AS7504" s="13">
        <v>7.8343800000000003</v>
      </c>
      <c r="AT7504" s="13">
        <v>-0.21614900000000001</v>
      </c>
      <c r="AU7504" s="20" t="s">
        <v>6377</v>
      </c>
      <c r="AV7504" s="13">
        <v>0.77843600000000002</v>
      </c>
      <c r="AW7504" s="13">
        <v>7.84942E-2</v>
      </c>
      <c r="AX7504" s="14" t="s">
        <v>6389</v>
      </c>
      <c r="AY7504" s="16" t="s">
        <v>6389</v>
      </c>
      <c r="AZ7504" s="15">
        <v>1</v>
      </c>
      <c r="BA7504" s="13" t="s">
        <v>40611</v>
      </c>
      <c r="BB7504" s="13" t="s">
        <v>40612</v>
      </c>
      <c r="BC7504" s="13" t="s">
        <v>40613</v>
      </c>
      <c r="BD7504" s="13" t="s">
        <v>37158</v>
      </c>
      <c r="BE7504" s="13" t="s">
        <v>40614</v>
      </c>
      <c r="BF7504" s="13" t="s">
        <v>19360</v>
      </c>
      <c r="BG7504" s="13" t="s">
        <v>6383</v>
      </c>
      <c r="BH7504" s="13">
        <v>46</v>
      </c>
      <c r="BI7504" s="13" t="s">
        <v>40615</v>
      </c>
      <c r="BJ7504" s="13" t="s">
        <v>40616</v>
      </c>
      <c r="BK7504" s="13" t="s">
        <v>40617</v>
      </c>
      <c r="BL7504" s="13" t="s">
        <v>35208</v>
      </c>
      <c r="BM7504" s="13" t="s">
        <v>35208</v>
      </c>
      <c r="BN7504" s="13" t="s">
        <v>6388</v>
      </c>
    </row>
    <row r="7505" spans="1:66">
      <c r="A7505">
        <v>1.2279000000000001E-4</v>
      </c>
      <c r="B7505">
        <v>0.121281</v>
      </c>
      <c r="C7505">
        <v>-0.13255400000000001</v>
      </c>
      <c r="D7505">
        <v>-5.7161700000000003E-2</v>
      </c>
      <c r="E7505">
        <v>7.4802599999999997E-2</v>
      </c>
      <c r="F7505">
        <v>-2.0882000000000001E-2</v>
      </c>
      <c r="G7505">
        <v>-4.1426999999999999E-2</v>
      </c>
      <c r="H7505">
        <v>7.6569700000000004E-2</v>
      </c>
      <c r="I7505">
        <v>-3.8304299999999999E-2</v>
      </c>
      <c r="J7505">
        <v>-2.36473E-2</v>
      </c>
      <c r="K7505">
        <v>6.8685300000000005E-2</v>
      </c>
      <c r="L7505">
        <v>-4.7671100000000001E-2</v>
      </c>
      <c r="M7505">
        <v>-0.111417</v>
      </c>
      <c r="N7505">
        <v>-0.313332</v>
      </c>
      <c r="O7505">
        <v>-0.26402700000000001</v>
      </c>
      <c r="P7505">
        <v>-0.34067700000000001</v>
      </c>
      <c r="Q7505">
        <v>2.0354899999999999E-2</v>
      </c>
      <c r="R7505">
        <v>-0.19304499999999999</v>
      </c>
      <c r="S7505">
        <v>-0.468949</v>
      </c>
      <c r="T7505">
        <v>-0.25110500000000002</v>
      </c>
      <c r="U7505">
        <v>-0.18038499999999999</v>
      </c>
      <c r="V7505">
        <v>-0.27008199999999999</v>
      </c>
      <c r="W7505">
        <v>-0.28130899999999998</v>
      </c>
      <c r="X7505">
        <v>-0.27623999999999999</v>
      </c>
      <c r="Y7505">
        <v>-5.9439499999999999E-2</v>
      </c>
      <c r="Z7505">
        <v>-0.249915</v>
      </c>
      <c r="AA7505">
        <v>-0.27037800000000001</v>
      </c>
      <c r="AB7505">
        <v>-0.34852</v>
      </c>
      <c r="AC7505">
        <v>-0.22938</v>
      </c>
      <c r="AD7505">
        <v>3.4998899999999999E-2</v>
      </c>
      <c r="AE7505">
        <v>-9.8246E-2</v>
      </c>
      <c r="AF7505">
        <v>-0.31326900000000002</v>
      </c>
      <c r="AG7505">
        <v>-0.117726</v>
      </c>
      <c r="AH7505">
        <v>-9.8385200000000006E-2</v>
      </c>
      <c r="AI7505">
        <v>-0.157774</v>
      </c>
      <c r="AJ7505">
        <v>-0.18204500000000001</v>
      </c>
      <c r="AK7505">
        <v>3.0097100000000002E-2</v>
      </c>
      <c r="AL7505">
        <v>4.3505000000000002E-2</v>
      </c>
      <c r="AM7505">
        <v>4.3111800000000004E-3</v>
      </c>
      <c r="AN7505">
        <v>-0.14632500000000001</v>
      </c>
      <c r="AO7505">
        <v>-0.12922700000000001</v>
      </c>
      <c r="AP7505">
        <v>5.3694100000000002E-2</v>
      </c>
      <c r="AQ7505">
        <v>0.10029100000000001</v>
      </c>
      <c r="AR7505">
        <v>-0.18995699999999999</v>
      </c>
      <c r="AS7505">
        <v>5.82958</v>
      </c>
      <c r="AT7505">
        <v>-0.23947199999999999</v>
      </c>
      <c r="AU7505" s="19" t="s">
        <v>6377</v>
      </c>
      <c r="AV7505">
        <v>3.0423499999999999</v>
      </c>
      <c r="AW7505">
        <v>0.15393899999999999</v>
      </c>
      <c r="AX7505" s="17" t="s">
        <v>6389</v>
      </c>
      <c r="AY7505" s="16" t="s">
        <v>6389</v>
      </c>
      <c r="AZ7505" s="16">
        <v>1</v>
      </c>
      <c r="BA7505" t="s">
        <v>40618</v>
      </c>
      <c r="BB7505">
        <v>111</v>
      </c>
      <c r="BC7505" t="s">
        <v>40618</v>
      </c>
      <c r="BD7505" t="s">
        <v>40618</v>
      </c>
      <c r="BE7505" t="s">
        <v>40619</v>
      </c>
      <c r="BF7505" t="s">
        <v>40620</v>
      </c>
      <c r="BG7505" t="s">
        <v>6383</v>
      </c>
      <c r="BH7505">
        <v>111</v>
      </c>
      <c r="BI7505" t="s">
        <v>40621</v>
      </c>
      <c r="BJ7505" t="s">
        <v>40622</v>
      </c>
      <c r="BK7505" t="s">
        <v>40623</v>
      </c>
      <c r="BL7505" t="s">
        <v>35208</v>
      </c>
      <c r="BM7505" t="s">
        <v>35208</v>
      </c>
      <c r="BN7505" t="s">
        <v>6388</v>
      </c>
    </row>
    <row r="7506" spans="1:66">
      <c r="A7506" s="13" t="s">
        <v>730</v>
      </c>
      <c r="B7506" s="13" t="s">
        <v>730</v>
      </c>
      <c r="C7506" s="13" t="s">
        <v>730</v>
      </c>
      <c r="D7506" s="13" t="s">
        <v>730</v>
      </c>
      <c r="E7506" s="13" t="s">
        <v>730</v>
      </c>
      <c r="F7506" s="13" t="s">
        <v>730</v>
      </c>
      <c r="G7506" s="13">
        <v>-9.24701E-2</v>
      </c>
      <c r="H7506" s="13">
        <v>0.18378700000000001</v>
      </c>
      <c r="I7506" s="13">
        <v>-0.110568</v>
      </c>
      <c r="J7506" s="13" t="s">
        <v>730</v>
      </c>
      <c r="K7506" s="13" t="s">
        <v>730</v>
      </c>
      <c r="L7506" s="13" t="s">
        <v>730</v>
      </c>
      <c r="M7506" s="13" t="s">
        <v>730</v>
      </c>
      <c r="N7506" s="13" t="s">
        <v>730</v>
      </c>
      <c r="O7506" s="13" t="s">
        <v>730</v>
      </c>
      <c r="P7506" s="13" t="s">
        <v>730</v>
      </c>
      <c r="Q7506" s="13" t="s">
        <v>730</v>
      </c>
      <c r="R7506" s="13" t="s">
        <v>730</v>
      </c>
      <c r="S7506" s="13" t="s">
        <v>730</v>
      </c>
      <c r="T7506" s="13" t="s">
        <v>730</v>
      </c>
      <c r="U7506" s="13">
        <v>-0.460839</v>
      </c>
      <c r="V7506" s="13">
        <v>-0.14668500000000001</v>
      </c>
      <c r="W7506" s="13">
        <v>0.15770000000000001</v>
      </c>
      <c r="X7506" s="13">
        <v>5.51023E-2</v>
      </c>
      <c r="Y7506" s="13" t="s">
        <v>730</v>
      </c>
      <c r="Z7506" s="13" t="s">
        <v>730</v>
      </c>
      <c r="AA7506" s="13" t="s">
        <v>730</v>
      </c>
      <c r="AB7506" s="13" t="s">
        <v>730</v>
      </c>
      <c r="AC7506" s="13" t="s">
        <v>730</v>
      </c>
      <c r="AD7506" s="13" t="s">
        <v>730</v>
      </c>
      <c r="AE7506" s="13" t="s">
        <v>730</v>
      </c>
      <c r="AF7506" s="13" t="s">
        <v>730</v>
      </c>
      <c r="AG7506" s="13" t="s">
        <v>730</v>
      </c>
      <c r="AH7506" s="13" t="s">
        <v>730</v>
      </c>
      <c r="AI7506" s="13" t="s">
        <v>730</v>
      </c>
      <c r="AJ7506" s="13" t="s">
        <v>730</v>
      </c>
      <c r="AK7506" s="13">
        <v>0.145868</v>
      </c>
      <c r="AL7506" s="13">
        <v>0.17521400000000001</v>
      </c>
      <c r="AM7506" s="13">
        <v>0.15495700000000001</v>
      </c>
      <c r="AN7506" s="13">
        <v>-4.1010699999999997E-2</v>
      </c>
      <c r="AO7506" s="13" t="s">
        <v>730</v>
      </c>
      <c r="AP7506" s="13" t="s">
        <v>730</v>
      </c>
      <c r="AQ7506" s="13" t="s">
        <v>730</v>
      </c>
      <c r="AR7506" s="13" t="s">
        <v>730</v>
      </c>
      <c r="AS7506" s="13">
        <v>1.99194</v>
      </c>
      <c r="AT7506" s="13">
        <v>-0.207037</v>
      </c>
      <c r="AU7506" s="20" t="s">
        <v>6377</v>
      </c>
      <c r="AV7506" s="13">
        <v>1.7576100000000001E-2</v>
      </c>
      <c r="AW7506" s="13">
        <v>-4.8636599999999997E-3</v>
      </c>
      <c r="AX7506" s="14" t="s">
        <v>6389</v>
      </c>
      <c r="AY7506" s="16" t="s">
        <v>6389</v>
      </c>
      <c r="AZ7506" s="15">
        <v>1</v>
      </c>
      <c r="BA7506" s="13" t="s">
        <v>10898</v>
      </c>
      <c r="BB7506" s="13" t="s">
        <v>40624</v>
      </c>
      <c r="BC7506" s="13" t="s">
        <v>10900</v>
      </c>
      <c r="BD7506" s="13" t="s">
        <v>10900</v>
      </c>
      <c r="BE7506" s="13" t="s">
        <v>10901</v>
      </c>
      <c r="BF7506" s="13" t="s">
        <v>10902</v>
      </c>
      <c r="BG7506" s="13" t="s">
        <v>6383</v>
      </c>
      <c r="BH7506" s="13">
        <v>377</v>
      </c>
      <c r="BI7506" s="13" t="s">
        <v>40625</v>
      </c>
      <c r="BJ7506" s="13" t="s">
        <v>40626</v>
      </c>
      <c r="BK7506" s="13" t="s">
        <v>40627</v>
      </c>
      <c r="BL7506" s="13" t="s">
        <v>35208</v>
      </c>
      <c r="BM7506" s="13" t="s">
        <v>35208</v>
      </c>
      <c r="BN7506" s="13" t="s">
        <v>6388</v>
      </c>
    </row>
    <row r="7507" spans="1:66">
      <c r="A7507">
        <v>0.35968099999999997</v>
      </c>
      <c r="B7507">
        <v>-0.30122199999999999</v>
      </c>
      <c r="C7507">
        <v>-0.143544</v>
      </c>
      <c r="D7507">
        <v>0.140707</v>
      </c>
      <c r="E7507">
        <v>-2.21815E-2</v>
      </c>
      <c r="F7507">
        <v>-0.13161</v>
      </c>
      <c r="G7507">
        <v>8.2038700000000006E-2</v>
      </c>
      <c r="H7507">
        <v>1.9648599999999999E-2</v>
      </c>
      <c r="I7507">
        <v>-0.108154</v>
      </c>
      <c r="J7507">
        <v>9.1938800000000001E-2</v>
      </c>
      <c r="K7507">
        <v>8.4242499999999998E-2</v>
      </c>
      <c r="L7507">
        <v>-0.19418299999999999</v>
      </c>
      <c r="M7507">
        <v>-0.65242900000000004</v>
      </c>
      <c r="N7507">
        <v>-0.29912499999999997</v>
      </c>
      <c r="O7507">
        <v>-2.1144699999999999E-2</v>
      </c>
      <c r="P7507">
        <v>-0.41337699999999999</v>
      </c>
      <c r="Q7507">
        <v>-0.26300400000000002</v>
      </c>
      <c r="R7507">
        <v>-0.39968999999999999</v>
      </c>
      <c r="S7507">
        <v>-0.50325200000000003</v>
      </c>
      <c r="T7507">
        <v>-0.15103</v>
      </c>
      <c r="U7507">
        <v>-0.33877499999999999</v>
      </c>
      <c r="V7507">
        <v>-0.57985699999999996</v>
      </c>
      <c r="W7507">
        <v>-0.26134400000000002</v>
      </c>
      <c r="X7507">
        <v>-0.41536600000000001</v>
      </c>
      <c r="Y7507">
        <v>-0.14330300000000001</v>
      </c>
      <c r="Z7507">
        <v>-0.12428599999999999</v>
      </c>
      <c r="AA7507">
        <v>0.31392799999999998</v>
      </c>
      <c r="AB7507">
        <v>-5.37276E-2</v>
      </c>
      <c r="AC7507">
        <v>-5.52833E-2</v>
      </c>
      <c r="AD7507">
        <v>0.18557100000000001</v>
      </c>
      <c r="AE7507">
        <v>-0.70789500000000005</v>
      </c>
      <c r="AF7507">
        <v>-0.61735499999999999</v>
      </c>
      <c r="AG7507">
        <v>-0.243535</v>
      </c>
      <c r="AH7507">
        <v>-0.18723300000000001</v>
      </c>
      <c r="AI7507">
        <v>-0.23135700000000001</v>
      </c>
      <c r="AJ7507">
        <v>-0.30356100000000003</v>
      </c>
      <c r="AK7507">
        <v>-0.10918799999999999</v>
      </c>
      <c r="AL7507">
        <v>-0.32410499999999998</v>
      </c>
      <c r="AM7507">
        <v>-0.29561300000000001</v>
      </c>
      <c r="AN7507">
        <v>-0.38186700000000001</v>
      </c>
      <c r="AO7507">
        <v>-0.14233499999999999</v>
      </c>
      <c r="AP7507">
        <v>0.18304999999999999</v>
      </c>
      <c r="AQ7507">
        <v>6.0107099999999997E-2</v>
      </c>
      <c r="AR7507">
        <v>3.2576500000000001E-2</v>
      </c>
      <c r="AS7507">
        <v>2.38015</v>
      </c>
      <c r="AT7507">
        <v>-0.25889200000000001</v>
      </c>
      <c r="AU7507" s="19" t="s">
        <v>6377</v>
      </c>
      <c r="AV7507">
        <v>0.38939499999999999</v>
      </c>
      <c r="AW7507">
        <v>7.2984900000000005E-2</v>
      </c>
      <c r="AX7507" s="17" t="s">
        <v>6389</v>
      </c>
      <c r="AY7507" s="16" t="s">
        <v>6389</v>
      </c>
      <c r="AZ7507" s="16">
        <v>1</v>
      </c>
      <c r="BA7507" t="s">
        <v>17500</v>
      </c>
      <c r="BB7507">
        <v>332</v>
      </c>
      <c r="BC7507" t="s">
        <v>17500</v>
      </c>
      <c r="BD7507" t="s">
        <v>17500</v>
      </c>
      <c r="BE7507" t="s">
        <v>17501</v>
      </c>
      <c r="BF7507" t="s">
        <v>17502</v>
      </c>
      <c r="BG7507" t="s">
        <v>6383</v>
      </c>
      <c r="BH7507">
        <v>332</v>
      </c>
      <c r="BI7507" t="s">
        <v>40628</v>
      </c>
      <c r="BJ7507" t="s">
        <v>40629</v>
      </c>
      <c r="BK7507" t="s">
        <v>40630</v>
      </c>
      <c r="BL7507" t="s">
        <v>35208</v>
      </c>
      <c r="BM7507" t="s">
        <v>35208</v>
      </c>
      <c r="BN7507" t="s">
        <v>6388</v>
      </c>
    </row>
    <row r="7508" spans="1:66">
      <c r="A7508" s="13" t="s">
        <v>730</v>
      </c>
      <c r="B7508" s="13" t="s">
        <v>730</v>
      </c>
      <c r="C7508" s="13" t="s">
        <v>730</v>
      </c>
      <c r="D7508" s="13">
        <v>0.18155499999999999</v>
      </c>
      <c r="E7508" s="13">
        <v>-1.8418199999999999E-2</v>
      </c>
      <c r="F7508" s="13">
        <v>-0.186755</v>
      </c>
      <c r="G7508" s="13">
        <v>0.12463</v>
      </c>
      <c r="H7508" s="13">
        <v>2.2046400000000001E-2</v>
      </c>
      <c r="I7508" s="13">
        <v>-0.161051</v>
      </c>
      <c r="J7508" s="13">
        <v>-5.8163300000000001E-2</v>
      </c>
      <c r="K7508" s="13">
        <v>-4.7207100000000002E-2</v>
      </c>
      <c r="L7508" s="13">
        <v>9.9908899999999995E-2</v>
      </c>
      <c r="M7508" s="13" t="s">
        <v>730</v>
      </c>
      <c r="N7508" s="13" t="s">
        <v>730</v>
      </c>
      <c r="O7508" s="13" t="s">
        <v>730</v>
      </c>
      <c r="P7508" s="13" t="s">
        <v>730</v>
      </c>
      <c r="Q7508" s="13">
        <v>-0.611931</v>
      </c>
      <c r="R7508" s="13">
        <v>-0.32372499999999998</v>
      </c>
      <c r="S7508" s="13">
        <v>-9.1425999999999993E-2</v>
      </c>
      <c r="T7508" s="13">
        <v>-0.104765</v>
      </c>
      <c r="U7508" s="13">
        <v>-0.53382200000000002</v>
      </c>
      <c r="V7508" s="13">
        <v>-0.218364</v>
      </c>
      <c r="W7508" s="13">
        <v>-0.107156</v>
      </c>
      <c r="X7508" s="13">
        <v>-0.48467399999999999</v>
      </c>
      <c r="Y7508" s="13">
        <v>-0.32351000000000002</v>
      </c>
      <c r="Z7508" s="13">
        <v>-5.3018999999999997E-2</v>
      </c>
      <c r="AA7508" s="13">
        <v>-0.10237300000000001</v>
      </c>
      <c r="AB7508" s="13">
        <v>-0.180007</v>
      </c>
      <c r="AC7508" s="13" t="s">
        <v>730</v>
      </c>
      <c r="AD7508" s="13" t="s">
        <v>730</v>
      </c>
      <c r="AE7508" s="13" t="s">
        <v>730</v>
      </c>
      <c r="AF7508" s="13" t="s">
        <v>730</v>
      </c>
      <c r="AG7508" s="13">
        <v>-0.31464300000000001</v>
      </c>
      <c r="AH7508" s="13">
        <v>-7.4568300000000004E-2</v>
      </c>
      <c r="AI7508" s="13">
        <v>0.17066799999999999</v>
      </c>
      <c r="AJ7508" s="13">
        <v>-9.4476199999999996E-2</v>
      </c>
      <c r="AK7508" s="13">
        <v>-0.35073500000000002</v>
      </c>
      <c r="AL7508" s="13">
        <v>-0.39400499999999999</v>
      </c>
      <c r="AM7508" s="13">
        <v>-0.24276600000000001</v>
      </c>
      <c r="AN7508" s="13">
        <v>-6.7981600000000003E-2</v>
      </c>
      <c r="AO7508" s="13">
        <v>-0.17524999999999999</v>
      </c>
      <c r="AP7508" s="13">
        <v>-0.157498</v>
      </c>
      <c r="AQ7508" s="13">
        <v>-9.0870000000000006E-2</v>
      </c>
      <c r="AR7508" s="13">
        <v>-0.10277600000000001</v>
      </c>
      <c r="AS7508" s="13">
        <v>2.4350200000000002</v>
      </c>
      <c r="AT7508" s="13">
        <v>-0.23816599999999999</v>
      </c>
      <c r="AU7508" s="20" t="s">
        <v>6377</v>
      </c>
      <c r="AV7508" s="13">
        <v>0.381832</v>
      </c>
      <c r="AW7508" s="13">
        <v>6.3653000000000001E-2</v>
      </c>
      <c r="AX7508" s="14" t="s">
        <v>6389</v>
      </c>
      <c r="AY7508" s="16" t="s">
        <v>6389</v>
      </c>
      <c r="AZ7508" s="15">
        <v>1</v>
      </c>
      <c r="BA7508" s="13" t="s">
        <v>40631</v>
      </c>
      <c r="BB7508" s="13" t="s">
        <v>11035</v>
      </c>
      <c r="BC7508" s="13" t="s">
        <v>40632</v>
      </c>
      <c r="BD7508" s="13" t="s">
        <v>40632</v>
      </c>
      <c r="BE7508" s="13" t="s">
        <v>40633</v>
      </c>
      <c r="BF7508" s="13" t="s">
        <v>40634</v>
      </c>
      <c r="BG7508" s="13" t="s">
        <v>6383</v>
      </c>
      <c r="BH7508" s="13">
        <v>321</v>
      </c>
      <c r="BI7508" s="13" t="s">
        <v>40635</v>
      </c>
      <c r="BJ7508" s="13" t="s">
        <v>40636</v>
      </c>
      <c r="BK7508" s="13" t="s">
        <v>40637</v>
      </c>
      <c r="BL7508" s="13" t="s">
        <v>35208</v>
      </c>
      <c r="BM7508" s="13" t="s">
        <v>35208</v>
      </c>
      <c r="BN7508" s="13" t="s">
        <v>6388</v>
      </c>
    </row>
    <row r="7509" spans="1:66">
      <c r="A7509">
        <v>-5.5703299999999997E-2</v>
      </c>
      <c r="B7509">
        <v>2.2357700000000001E-2</v>
      </c>
      <c r="C7509">
        <v>3.17577E-2</v>
      </c>
      <c r="D7509">
        <v>-7.3822100000000002E-2</v>
      </c>
      <c r="E7509">
        <v>-0.28016200000000002</v>
      </c>
      <c r="F7509">
        <v>0.29441099999999998</v>
      </c>
      <c r="G7509" t="s">
        <v>730</v>
      </c>
      <c r="H7509" t="s">
        <v>730</v>
      </c>
      <c r="I7509" t="s">
        <v>730</v>
      </c>
      <c r="J7509" t="s">
        <v>730</v>
      </c>
      <c r="K7509" t="s">
        <v>730</v>
      </c>
      <c r="L7509" t="s">
        <v>730</v>
      </c>
      <c r="M7509">
        <v>-0.17209099999999999</v>
      </c>
      <c r="N7509">
        <v>-0.19004799999999999</v>
      </c>
      <c r="O7509">
        <v>-0.35391800000000001</v>
      </c>
      <c r="P7509">
        <v>-1.47761E-2</v>
      </c>
      <c r="Q7509">
        <v>-0.341638</v>
      </c>
      <c r="R7509">
        <v>-0.39478099999999999</v>
      </c>
      <c r="S7509">
        <v>-0.226886</v>
      </c>
      <c r="T7509">
        <v>-0.28310600000000002</v>
      </c>
      <c r="U7509" t="s">
        <v>730</v>
      </c>
      <c r="V7509" t="s">
        <v>730</v>
      </c>
      <c r="W7509" t="s">
        <v>730</v>
      </c>
      <c r="X7509" t="s">
        <v>730</v>
      </c>
      <c r="Y7509" t="s">
        <v>730</v>
      </c>
      <c r="Z7509" t="s">
        <v>730</v>
      </c>
      <c r="AA7509" t="s">
        <v>730</v>
      </c>
      <c r="AB7509" t="s">
        <v>730</v>
      </c>
      <c r="AC7509">
        <v>-8.3425100000000002E-2</v>
      </c>
      <c r="AD7509">
        <v>-8.6391200000000001E-2</v>
      </c>
      <c r="AE7509">
        <v>-5.4644199999999997E-2</v>
      </c>
      <c r="AF7509">
        <v>0.112604</v>
      </c>
      <c r="AG7509">
        <v>-0.23863500000000001</v>
      </c>
      <c r="AH7509">
        <v>-3.8137900000000002E-2</v>
      </c>
      <c r="AI7509">
        <v>-0.190052</v>
      </c>
      <c r="AJ7509">
        <v>-6.5344899999999997E-2</v>
      </c>
      <c r="AK7509" t="s">
        <v>730</v>
      </c>
      <c r="AL7509" t="s">
        <v>730</v>
      </c>
      <c r="AM7509" t="s">
        <v>730</v>
      </c>
      <c r="AN7509" t="s">
        <v>730</v>
      </c>
      <c r="AO7509" t="s">
        <v>730</v>
      </c>
      <c r="AP7509" t="s">
        <v>730</v>
      </c>
      <c r="AQ7509" t="s">
        <v>730</v>
      </c>
      <c r="AR7509" t="s">
        <v>730</v>
      </c>
      <c r="AS7509">
        <v>2.6993299999999998</v>
      </c>
      <c r="AT7509">
        <v>-0.22370100000000001</v>
      </c>
      <c r="AU7509" s="19" t="s">
        <v>6377</v>
      </c>
      <c r="AV7509">
        <v>0.23613500000000001</v>
      </c>
      <c r="AW7509">
        <v>4.2346200000000001E-2</v>
      </c>
      <c r="AX7509" s="17" t="s">
        <v>6389</v>
      </c>
      <c r="AY7509" s="16" t="s">
        <v>6389</v>
      </c>
      <c r="AZ7509" s="16">
        <v>1</v>
      </c>
      <c r="BA7509" t="s">
        <v>40638</v>
      </c>
      <c r="BB7509" t="s">
        <v>40639</v>
      </c>
      <c r="BC7509" t="s">
        <v>40640</v>
      </c>
      <c r="BD7509" t="s">
        <v>40640</v>
      </c>
      <c r="BE7509" t="s">
        <v>40641</v>
      </c>
      <c r="BF7509" t="s">
        <v>40642</v>
      </c>
      <c r="BG7509" t="s">
        <v>6383</v>
      </c>
      <c r="BH7509">
        <v>32</v>
      </c>
      <c r="BI7509" t="s">
        <v>40643</v>
      </c>
      <c r="BJ7509" t="s">
        <v>40644</v>
      </c>
      <c r="BK7509" t="s">
        <v>40645</v>
      </c>
      <c r="BL7509" t="s">
        <v>35208</v>
      </c>
      <c r="BM7509" t="s">
        <v>35208</v>
      </c>
      <c r="BN7509" t="s">
        <v>6388</v>
      </c>
    </row>
    <row r="7510" spans="1:66">
      <c r="A7510" s="13" t="s">
        <v>730</v>
      </c>
      <c r="B7510" s="13" t="s">
        <v>730</v>
      </c>
      <c r="C7510" s="13" t="s">
        <v>730</v>
      </c>
      <c r="D7510" s="13" t="s">
        <v>730</v>
      </c>
      <c r="E7510" s="13" t="s">
        <v>730</v>
      </c>
      <c r="F7510" s="13" t="s">
        <v>730</v>
      </c>
      <c r="G7510" s="13">
        <v>-9.3158099999999994E-2</v>
      </c>
      <c r="H7510" s="13">
        <v>1.3147300000000001E-2</v>
      </c>
      <c r="I7510" s="13">
        <v>7.5021900000000002E-2</v>
      </c>
      <c r="J7510" s="13" t="s">
        <v>730</v>
      </c>
      <c r="K7510" s="13" t="s">
        <v>730</v>
      </c>
      <c r="L7510" s="13" t="s">
        <v>730</v>
      </c>
      <c r="M7510" s="13" t="s">
        <v>730</v>
      </c>
      <c r="N7510" s="13" t="s">
        <v>730</v>
      </c>
      <c r="O7510" s="13" t="s">
        <v>730</v>
      </c>
      <c r="P7510" s="13" t="s">
        <v>730</v>
      </c>
      <c r="Q7510" s="13" t="s">
        <v>730</v>
      </c>
      <c r="R7510" s="13" t="s">
        <v>730</v>
      </c>
      <c r="S7510" s="13" t="s">
        <v>730</v>
      </c>
      <c r="T7510" s="13" t="s">
        <v>730</v>
      </c>
      <c r="U7510" s="13">
        <v>-0.100494</v>
      </c>
      <c r="V7510" s="13">
        <v>-0.11043500000000001</v>
      </c>
      <c r="W7510" s="13">
        <v>-0.65342500000000003</v>
      </c>
      <c r="X7510" s="13">
        <v>-0.52</v>
      </c>
      <c r="Y7510" s="13" t="s">
        <v>730</v>
      </c>
      <c r="Z7510" s="13" t="s">
        <v>730</v>
      </c>
      <c r="AA7510" s="13" t="s">
        <v>730</v>
      </c>
      <c r="AB7510" s="13" t="s">
        <v>730</v>
      </c>
      <c r="AC7510" s="13" t="s">
        <v>730</v>
      </c>
      <c r="AD7510" s="13" t="s">
        <v>730</v>
      </c>
      <c r="AE7510" s="13" t="s">
        <v>730</v>
      </c>
      <c r="AF7510" s="13" t="s">
        <v>730</v>
      </c>
      <c r="AG7510" s="13" t="s">
        <v>730</v>
      </c>
      <c r="AH7510" s="13" t="s">
        <v>730</v>
      </c>
      <c r="AI7510" s="13" t="s">
        <v>730</v>
      </c>
      <c r="AJ7510" s="13" t="s">
        <v>730</v>
      </c>
      <c r="AK7510" s="13" t="s">
        <v>730</v>
      </c>
      <c r="AL7510" s="13">
        <v>-6.3758800000000004E-2</v>
      </c>
      <c r="AM7510" s="13">
        <v>0.32026300000000002</v>
      </c>
      <c r="AN7510" s="13">
        <v>7.9372999999999999E-2</v>
      </c>
      <c r="AO7510" s="13" t="s">
        <v>730</v>
      </c>
      <c r="AP7510" s="13" t="s">
        <v>730</v>
      </c>
      <c r="AQ7510" s="13" t="s">
        <v>730</v>
      </c>
      <c r="AR7510" s="13" t="s">
        <v>730</v>
      </c>
      <c r="AS7510" s="13">
        <v>2.6003400000000001</v>
      </c>
      <c r="AT7510" s="13">
        <v>-0.20828199999999999</v>
      </c>
      <c r="AU7510" s="20" t="s">
        <v>6377</v>
      </c>
      <c r="AV7510" s="13">
        <v>0.14391000000000001</v>
      </c>
      <c r="AW7510" s="13">
        <v>2.9519699999999999E-2</v>
      </c>
      <c r="AX7510" s="14" t="s">
        <v>6389</v>
      </c>
      <c r="AY7510" s="16" t="s">
        <v>6389</v>
      </c>
      <c r="AZ7510" s="15">
        <v>1</v>
      </c>
      <c r="BA7510" s="13" t="s">
        <v>16991</v>
      </c>
      <c r="BB7510" s="13">
        <v>1134</v>
      </c>
      <c r="BC7510" s="13" t="s">
        <v>16991</v>
      </c>
      <c r="BD7510" s="13" t="s">
        <v>16991</v>
      </c>
      <c r="BE7510" s="13" t="s">
        <v>16992</v>
      </c>
      <c r="BF7510" s="13" t="s">
        <v>16993</v>
      </c>
      <c r="BG7510" s="13" t="s">
        <v>6383</v>
      </c>
      <c r="BH7510" s="13">
        <v>1134</v>
      </c>
      <c r="BI7510" s="13" t="s">
        <v>40646</v>
      </c>
      <c r="BJ7510" s="13" t="s">
        <v>40647</v>
      </c>
      <c r="BK7510" s="13" t="s">
        <v>40648</v>
      </c>
      <c r="BL7510" s="13" t="s">
        <v>35208</v>
      </c>
      <c r="BM7510" s="13" t="s">
        <v>35208</v>
      </c>
      <c r="BN7510" s="13" t="s">
        <v>6388</v>
      </c>
    </row>
    <row r="7511" spans="1:66">
      <c r="A7511">
        <v>-0.13231100000000001</v>
      </c>
      <c r="B7511">
        <v>0.113583</v>
      </c>
      <c r="C7511">
        <v>8.2275300000000003E-3</v>
      </c>
      <c r="D7511">
        <v>-9.0306399999999995E-2</v>
      </c>
      <c r="E7511">
        <v>8.9322899999999997E-2</v>
      </c>
      <c r="F7511">
        <v>-4.6154799999999999E-3</v>
      </c>
      <c r="G7511">
        <v>3.77678E-3</v>
      </c>
      <c r="H7511">
        <v>4.0001000000000002E-2</v>
      </c>
      <c r="I7511">
        <v>-4.5038099999999998E-2</v>
      </c>
      <c r="J7511">
        <v>-0.123351</v>
      </c>
      <c r="K7511">
        <v>0.128108</v>
      </c>
      <c r="L7511">
        <v>-1.5829699999999999E-2</v>
      </c>
      <c r="M7511">
        <v>-0.41317500000000001</v>
      </c>
      <c r="N7511">
        <v>-0.45868900000000001</v>
      </c>
      <c r="O7511">
        <v>-0.33079799999999998</v>
      </c>
      <c r="P7511">
        <v>-0.11039599999999999</v>
      </c>
      <c r="Q7511">
        <v>-0.31473800000000002</v>
      </c>
      <c r="R7511">
        <v>-0.24251800000000001</v>
      </c>
      <c r="S7511">
        <v>-0.17766599999999999</v>
      </c>
      <c r="T7511">
        <v>1.2118800000000001E-2</v>
      </c>
      <c r="U7511">
        <v>-0.40909499999999999</v>
      </c>
      <c r="V7511">
        <v>-0.23088600000000001</v>
      </c>
      <c r="W7511">
        <v>-0.22561500000000001</v>
      </c>
      <c r="X7511">
        <v>-7.3779200000000003E-2</v>
      </c>
      <c r="Y7511">
        <v>-0.29622599999999999</v>
      </c>
      <c r="Z7511">
        <v>-0.22876099999999999</v>
      </c>
      <c r="AA7511">
        <v>-0.23128599999999999</v>
      </c>
      <c r="AB7511">
        <v>-6.6914199999999993E-2</v>
      </c>
      <c r="AC7511">
        <v>-0.17697099999999999</v>
      </c>
      <c r="AD7511">
        <v>-0.22401199999999999</v>
      </c>
      <c r="AE7511">
        <v>-0.26309900000000003</v>
      </c>
      <c r="AF7511">
        <v>-4.6642000000000003E-2</v>
      </c>
      <c r="AG7511">
        <v>-4.07258E-2</v>
      </c>
      <c r="AH7511">
        <v>-0.108476</v>
      </c>
      <c r="AI7511">
        <v>-6.7313399999999997E-3</v>
      </c>
      <c r="AJ7511">
        <v>0.10857899999999999</v>
      </c>
      <c r="AK7511">
        <v>-0.10899300000000001</v>
      </c>
      <c r="AL7511">
        <v>-0.29172500000000001</v>
      </c>
      <c r="AM7511">
        <v>-0.17127200000000001</v>
      </c>
      <c r="AN7511">
        <v>0.129716</v>
      </c>
      <c r="AO7511">
        <v>-1.36341E-2</v>
      </c>
      <c r="AP7511">
        <v>-0.23347599999999999</v>
      </c>
      <c r="AQ7511">
        <v>-7.6957800000000007E-2</v>
      </c>
      <c r="AR7511">
        <v>5.49293E-2</v>
      </c>
      <c r="AS7511">
        <v>4.84185</v>
      </c>
      <c r="AT7511">
        <v>-0.23503199999999999</v>
      </c>
      <c r="AU7511" s="19" t="s">
        <v>6377</v>
      </c>
      <c r="AV7511">
        <v>2.4231699999999998</v>
      </c>
      <c r="AW7511">
        <v>0.14555799999999999</v>
      </c>
      <c r="AX7511" s="17" t="s">
        <v>6389</v>
      </c>
      <c r="AY7511" s="16" t="s">
        <v>6389</v>
      </c>
      <c r="AZ7511" s="16">
        <v>1</v>
      </c>
      <c r="BA7511" t="s">
        <v>11754</v>
      </c>
      <c r="BB7511" t="s">
        <v>40649</v>
      </c>
      <c r="BC7511" t="s">
        <v>11756</v>
      </c>
      <c r="BD7511" t="s">
        <v>11756</v>
      </c>
      <c r="BE7511" t="s">
        <v>11757</v>
      </c>
      <c r="BF7511" t="s">
        <v>11758</v>
      </c>
      <c r="BG7511" t="s">
        <v>6383</v>
      </c>
      <c r="BH7511">
        <v>561</v>
      </c>
      <c r="BI7511" t="s">
        <v>40650</v>
      </c>
      <c r="BJ7511" t="s">
        <v>40651</v>
      </c>
      <c r="BK7511" t="s">
        <v>40652</v>
      </c>
      <c r="BL7511" t="s">
        <v>35208</v>
      </c>
      <c r="BM7511" t="s">
        <v>35208</v>
      </c>
      <c r="BN7511" t="s">
        <v>6388</v>
      </c>
    </row>
    <row r="7512" spans="1:66">
      <c r="A7512" s="13" t="s">
        <v>730</v>
      </c>
      <c r="B7512" s="13" t="s">
        <v>730</v>
      </c>
      <c r="C7512" s="13" t="s">
        <v>730</v>
      </c>
      <c r="D7512" s="13" t="s">
        <v>730</v>
      </c>
      <c r="E7512" s="13" t="s">
        <v>730</v>
      </c>
      <c r="F7512" s="13" t="s">
        <v>730</v>
      </c>
      <c r="G7512" s="13" t="s">
        <v>730</v>
      </c>
      <c r="H7512" s="13" t="s">
        <v>730</v>
      </c>
      <c r="I7512" s="13" t="s">
        <v>730</v>
      </c>
      <c r="J7512" s="13">
        <v>-0.59747499999999998</v>
      </c>
      <c r="K7512" s="13">
        <v>6.7979800000000007E-2</v>
      </c>
      <c r="L7512" s="13">
        <v>0.368313</v>
      </c>
      <c r="M7512" s="13" t="s">
        <v>730</v>
      </c>
      <c r="N7512" s="13" t="s">
        <v>730</v>
      </c>
      <c r="O7512" s="13" t="s">
        <v>730</v>
      </c>
      <c r="P7512" s="13" t="s">
        <v>730</v>
      </c>
      <c r="Q7512" s="13" t="s">
        <v>730</v>
      </c>
      <c r="R7512" s="13" t="s">
        <v>730</v>
      </c>
      <c r="S7512" s="13" t="s">
        <v>730</v>
      </c>
      <c r="T7512" s="13" t="s">
        <v>730</v>
      </c>
      <c r="U7512" s="13" t="s">
        <v>730</v>
      </c>
      <c r="V7512" s="13" t="s">
        <v>730</v>
      </c>
      <c r="W7512" s="13" t="s">
        <v>730</v>
      </c>
      <c r="X7512" s="13" t="s">
        <v>730</v>
      </c>
      <c r="Y7512" s="13">
        <v>-0.42985800000000002</v>
      </c>
      <c r="Z7512" s="13">
        <v>-0.32928600000000002</v>
      </c>
      <c r="AA7512" s="13">
        <v>-0.62192499999999995</v>
      </c>
      <c r="AB7512" s="13">
        <v>-0.16489500000000001</v>
      </c>
      <c r="AC7512" s="13" t="s">
        <v>730</v>
      </c>
      <c r="AD7512" s="13" t="s">
        <v>730</v>
      </c>
      <c r="AE7512" s="13" t="s">
        <v>730</v>
      </c>
      <c r="AF7512" s="13" t="s">
        <v>730</v>
      </c>
      <c r="AG7512" s="13" t="s">
        <v>730</v>
      </c>
      <c r="AH7512" s="13" t="s">
        <v>730</v>
      </c>
      <c r="AI7512" s="13" t="s">
        <v>730</v>
      </c>
      <c r="AJ7512" s="13" t="s">
        <v>730</v>
      </c>
      <c r="AK7512" s="13" t="s">
        <v>730</v>
      </c>
      <c r="AL7512" s="13" t="s">
        <v>730</v>
      </c>
      <c r="AM7512" s="13" t="s">
        <v>730</v>
      </c>
      <c r="AN7512" s="13" t="s">
        <v>730</v>
      </c>
      <c r="AO7512" s="13">
        <v>-9.6499399999999999E-2</v>
      </c>
      <c r="AP7512" s="13">
        <v>0.17789199999999999</v>
      </c>
      <c r="AQ7512" s="13">
        <v>-7.1717000000000003E-2</v>
      </c>
      <c r="AR7512" s="13">
        <v>-0.16242100000000001</v>
      </c>
      <c r="AS7512" s="13">
        <v>2.5680700000000001</v>
      </c>
      <c r="AT7512" s="13">
        <v>-0.237764</v>
      </c>
      <c r="AU7512" s="20" t="s">
        <v>6377</v>
      </c>
      <c r="AV7512" s="13">
        <v>0.26635700000000001</v>
      </c>
      <c r="AW7512" s="13">
        <v>4.4225899999999999E-2</v>
      </c>
      <c r="AX7512" s="14" t="s">
        <v>6389</v>
      </c>
      <c r="AY7512" s="16" t="s">
        <v>6389</v>
      </c>
      <c r="AZ7512" s="15">
        <v>1</v>
      </c>
      <c r="BA7512" s="13" t="s">
        <v>40653</v>
      </c>
      <c r="BB7512" s="13">
        <v>189</v>
      </c>
      <c r="BC7512" s="13" t="s">
        <v>40653</v>
      </c>
      <c r="BD7512" s="13" t="s">
        <v>40653</v>
      </c>
      <c r="BE7512" s="13" t="s">
        <v>40654</v>
      </c>
      <c r="BF7512" s="13" t="s">
        <v>40655</v>
      </c>
      <c r="BG7512" s="13" t="s">
        <v>6383</v>
      </c>
      <c r="BH7512" s="13">
        <v>189</v>
      </c>
      <c r="BI7512" s="13" t="s">
        <v>40656</v>
      </c>
      <c r="BJ7512" s="13" t="s">
        <v>40657</v>
      </c>
      <c r="BK7512" s="13" t="s">
        <v>40658</v>
      </c>
      <c r="BL7512" s="13" t="s">
        <v>35208</v>
      </c>
      <c r="BM7512" s="13" t="s">
        <v>35208</v>
      </c>
      <c r="BN7512" s="13" t="s">
        <v>6388</v>
      </c>
    </row>
    <row r="7513" spans="1:66">
      <c r="A7513" t="s">
        <v>730</v>
      </c>
      <c r="B7513" t="s">
        <v>730</v>
      </c>
      <c r="C7513" t="s">
        <v>730</v>
      </c>
      <c r="D7513">
        <v>2.0725E-2</v>
      </c>
      <c r="E7513">
        <v>0.13464200000000001</v>
      </c>
      <c r="F7513">
        <v>-0.17183799999999999</v>
      </c>
      <c r="G7513" t="s">
        <v>730</v>
      </c>
      <c r="H7513" t="s">
        <v>730</v>
      </c>
      <c r="I7513" t="s">
        <v>730</v>
      </c>
      <c r="J7513" t="s">
        <v>730</v>
      </c>
      <c r="K7513" t="s">
        <v>730</v>
      </c>
      <c r="L7513" t="s">
        <v>730</v>
      </c>
      <c r="M7513" t="s">
        <v>730</v>
      </c>
      <c r="N7513" t="s">
        <v>730</v>
      </c>
      <c r="O7513" t="s">
        <v>730</v>
      </c>
      <c r="P7513" t="s">
        <v>730</v>
      </c>
      <c r="Q7513">
        <v>-0.87027399999999999</v>
      </c>
      <c r="R7513">
        <v>-0.237646</v>
      </c>
      <c r="S7513">
        <v>-1.67292E-2</v>
      </c>
      <c r="T7513">
        <v>-4.4734400000000001E-2</v>
      </c>
      <c r="U7513" t="s">
        <v>730</v>
      </c>
      <c r="V7513" t="s">
        <v>730</v>
      </c>
      <c r="W7513" t="s">
        <v>730</v>
      </c>
      <c r="X7513" t="s">
        <v>730</v>
      </c>
      <c r="Y7513" t="s">
        <v>730</v>
      </c>
      <c r="Z7513" t="s">
        <v>730</v>
      </c>
      <c r="AA7513" t="s">
        <v>730</v>
      </c>
      <c r="AB7513" t="s">
        <v>730</v>
      </c>
      <c r="AC7513" t="s">
        <v>730</v>
      </c>
      <c r="AD7513" t="s">
        <v>730</v>
      </c>
      <c r="AE7513" t="s">
        <v>730</v>
      </c>
      <c r="AF7513" t="s">
        <v>730</v>
      </c>
      <c r="AG7513">
        <v>0.102007</v>
      </c>
      <c r="AH7513">
        <v>0.117841</v>
      </c>
      <c r="AI7513">
        <v>-3.6682300000000002E-3</v>
      </c>
      <c r="AJ7513">
        <v>7.4133000000000004E-2</v>
      </c>
      <c r="AK7513" t="s">
        <v>730</v>
      </c>
      <c r="AL7513" t="s">
        <v>730</v>
      </c>
      <c r="AM7513" t="s">
        <v>730</v>
      </c>
      <c r="AN7513" t="s">
        <v>730</v>
      </c>
      <c r="AO7513" t="s">
        <v>730</v>
      </c>
      <c r="AP7513" t="s">
        <v>730</v>
      </c>
      <c r="AQ7513" t="s">
        <v>730</v>
      </c>
      <c r="AR7513" t="s">
        <v>730</v>
      </c>
      <c r="AS7513">
        <v>2.2832699999999999</v>
      </c>
      <c r="AT7513">
        <v>-0.21620900000000001</v>
      </c>
      <c r="AU7513" s="19" t="s">
        <v>6377</v>
      </c>
      <c r="AV7513">
        <v>8.6281099999999999E-2</v>
      </c>
      <c r="AW7513">
        <v>2.1183500000000001E-2</v>
      </c>
      <c r="AX7513" s="17" t="s">
        <v>6389</v>
      </c>
      <c r="AY7513" s="16" t="s">
        <v>6389</v>
      </c>
      <c r="AZ7513" s="16">
        <v>1</v>
      </c>
      <c r="BA7513" t="s">
        <v>21939</v>
      </c>
      <c r="BB7513" t="s">
        <v>40659</v>
      </c>
      <c r="BC7513" t="s">
        <v>9653</v>
      </c>
      <c r="BD7513" t="s">
        <v>9653</v>
      </c>
      <c r="BE7513" t="s">
        <v>9654</v>
      </c>
      <c r="BF7513" t="s">
        <v>9655</v>
      </c>
      <c r="BG7513" t="s">
        <v>6454</v>
      </c>
      <c r="BH7513">
        <v>271</v>
      </c>
      <c r="BI7513" t="s">
        <v>40660</v>
      </c>
      <c r="BJ7513" t="s">
        <v>40661</v>
      </c>
      <c r="BK7513" t="s">
        <v>40662</v>
      </c>
      <c r="BL7513" t="s">
        <v>35208</v>
      </c>
      <c r="BM7513" t="s">
        <v>35208</v>
      </c>
      <c r="BN7513" t="s">
        <v>6388</v>
      </c>
    </row>
    <row r="7514" spans="1:66">
      <c r="A7514" s="13" t="s">
        <v>730</v>
      </c>
      <c r="B7514" s="13" t="s">
        <v>730</v>
      </c>
      <c r="C7514" s="13" t="s">
        <v>730</v>
      </c>
      <c r="D7514" s="13">
        <v>2.6280100000000001E-2</v>
      </c>
      <c r="E7514" s="13">
        <v>2.65898E-3</v>
      </c>
      <c r="F7514" s="13">
        <v>-2.9481500000000001E-2</v>
      </c>
      <c r="G7514" s="13">
        <v>8.2306099999999993E-2</v>
      </c>
      <c r="H7514" s="13">
        <v>-1.06166E-2</v>
      </c>
      <c r="I7514" s="13">
        <v>-7.6093599999999997E-2</v>
      </c>
      <c r="J7514" s="13" t="s">
        <v>730</v>
      </c>
      <c r="K7514" s="13" t="s">
        <v>730</v>
      </c>
      <c r="L7514" s="13" t="s">
        <v>730</v>
      </c>
      <c r="M7514" s="13" t="s">
        <v>730</v>
      </c>
      <c r="N7514" s="13" t="s">
        <v>730</v>
      </c>
      <c r="O7514" s="13" t="s">
        <v>730</v>
      </c>
      <c r="P7514" s="13" t="s">
        <v>730</v>
      </c>
      <c r="Q7514" s="13">
        <v>-0.2389</v>
      </c>
      <c r="R7514" s="13">
        <v>-0.18645</v>
      </c>
      <c r="S7514" s="13">
        <v>-0.41706199999999999</v>
      </c>
      <c r="T7514" s="13">
        <v>-0.26166400000000001</v>
      </c>
      <c r="U7514" s="13">
        <v>-0.92931399999999997</v>
      </c>
      <c r="V7514" s="13">
        <v>-0.18559</v>
      </c>
      <c r="W7514" s="13">
        <v>-7.50551E-2</v>
      </c>
      <c r="X7514" s="13">
        <v>0.122553</v>
      </c>
      <c r="Y7514" s="13" t="s">
        <v>730</v>
      </c>
      <c r="Z7514" s="13" t="s">
        <v>730</v>
      </c>
      <c r="AA7514" s="13" t="s">
        <v>730</v>
      </c>
      <c r="AB7514" s="13" t="s">
        <v>730</v>
      </c>
      <c r="AC7514" s="13" t="s">
        <v>730</v>
      </c>
      <c r="AD7514" s="13" t="s">
        <v>730</v>
      </c>
      <c r="AE7514" s="13" t="s">
        <v>730</v>
      </c>
      <c r="AF7514" s="13" t="s">
        <v>730</v>
      </c>
      <c r="AG7514" s="13">
        <v>-0.36744700000000002</v>
      </c>
      <c r="AH7514" s="13">
        <v>-0.246334</v>
      </c>
      <c r="AI7514" s="13">
        <v>-0.31534099999999998</v>
      </c>
      <c r="AJ7514" s="13">
        <v>-0.33489799999999997</v>
      </c>
      <c r="AK7514" s="13">
        <v>0.25242799999999999</v>
      </c>
      <c r="AL7514" s="13">
        <v>0.240148</v>
      </c>
      <c r="AM7514" s="13">
        <v>0.112557</v>
      </c>
      <c r="AN7514" s="13">
        <v>-0.20707</v>
      </c>
      <c r="AO7514" s="13" t="s">
        <v>730</v>
      </c>
      <c r="AP7514" s="13" t="s">
        <v>730</v>
      </c>
      <c r="AQ7514" s="13" t="s">
        <v>730</v>
      </c>
      <c r="AR7514" s="13" t="s">
        <v>730</v>
      </c>
      <c r="AS7514" s="13">
        <v>2.1183200000000002</v>
      </c>
      <c r="AT7514" s="13">
        <v>-0.232682</v>
      </c>
      <c r="AU7514" s="20" t="s">
        <v>6377</v>
      </c>
      <c r="AV7514" s="13">
        <v>0.16322</v>
      </c>
      <c r="AW7514" s="13">
        <v>3.9216599999999997E-2</v>
      </c>
      <c r="AX7514" s="14" t="s">
        <v>6389</v>
      </c>
      <c r="AY7514" s="16" t="s">
        <v>6389</v>
      </c>
      <c r="AZ7514" s="15">
        <v>1</v>
      </c>
      <c r="BA7514" s="13" t="s">
        <v>40663</v>
      </c>
      <c r="BB7514" s="13" t="s">
        <v>40664</v>
      </c>
      <c r="BC7514" s="13" t="s">
        <v>35481</v>
      </c>
      <c r="BD7514" s="13" t="s">
        <v>8571</v>
      </c>
      <c r="BE7514" s="13" t="s">
        <v>5217</v>
      </c>
      <c r="BF7514" s="13" t="s">
        <v>37895</v>
      </c>
      <c r="BG7514" s="13" t="s">
        <v>6454</v>
      </c>
      <c r="BH7514" s="13">
        <v>515</v>
      </c>
      <c r="BI7514" s="13" t="s">
        <v>40665</v>
      </c>
      <c r="BJ7514" s="13" t="s">
        <v>40666</v>
      </c>
      <c r="BK7514" s="13" t="s">
        <v>40667</v>
      </c>
      <c r="BL7514" s="13" t="s">
        <v>35208</v>
      </c>
      <c r="BM7514" s="13" t="s">
        <v>35208</v>
      </c>
      <c r="BN7514" s="13" t="s">
        <v>6388</v>
      </c>
    </row>
    <row r="7515" spans="1:66">
      <c r="A7515" t="s">
        <v>730</v>
      </c>
      <c r="B7515" t="s">
        <v>730</v>
      </c>
      <c r="C7515" t="s">
        <v>730</v>
      </c>
      <c r="D7515" t="s">
        <v>730</v>
      </c>
      <c r="E7515" t="s">
        <v>730</v>
      </c>
      <c r="F7515" t="s">
        <v>730</v>
      </c>
      <c r="G7515" t="s">
        <v>730</v>
      </c>
      <c r="H7515" t="s">
        <v>730</v>
      </c>
      <c r="I7515" t="s">
        <v>730</v>
      </c>
      <c r="J7515">
        <v>0.16088</v>
      </c>
      <c r="K7515">
        <v>-6.3045900000000002E-2</v>
      </c>
      <c r="L7515">
        <v>-0.112802</v>
      </c>
      <c r="M7515" t="s">
        <v>730</v>
      </c>
      <c r="N7515" t="s">
        <v>730</v>
      </c>
      <c r="O7515" t="s">
        <v>730</v>
      </c>
      <c r="P7515" t="s">
        <v>730</v>
      </c>
      <c r="Q7515" t="s">
        <v>730</v>
      </c>
      <c r="R7515" t="s">
        <v>730</v>
      </c>
      <c r="S7515" t="s">
        <v>730</v>
      </c>
      <c r="T7515" t="s">
        <v>730</v>
      </c>
      <c r="U7515" t="s">
        <v>730</v>
      </c>
      <c r="V7515" t="s">
        <v>730</v>
      </c>
      <c r="W7515" t="s">
        <v>730</v>
      </c>
      <c r="X7515" t="s">
        <v>730</v>
      </c>
      <c r="Y7515">
        <v>-0.26008799999999999</v>
      </c>
      <c r="Z7515">
        <v>-0.20249400000000001</v>
      </c>
      <c r="AA7515">
        <v>-0.141986</v>
      </c>
      <c r="AB7515">
        <v>-0.12132800000000001</v>
      </c>
      <c r="AC7515" t="s">
        <v>730</v>
      </c>
      <c r="AD7515" t="s">
        <v>730</v>
      </c>
      <c r="AE7515" t="s">
        <v>730</v>
      </c>
      <c r="AF7515" t="s">
        <v>730</v>
      </c>
      <c r="AG7515" t="s">
        <v>730</v>
      </c>
      <c r="AH7515" t="s">
        <v>730</v>
      </c>
      <c r="AI7515" t="s">
        <v>730</v>
      </c>
      <c r="AJ7515" t="s">
        <v>730</v>
      </c>
      <c r="AK7515" t="s">
        <v>730</v>
      </c>
      <c r="AL7515" t="s">
        <v>730</v>
      </c>
      <c r="AM7515" t="s">
        <v>730</v>
      </c>
      <c r="AN7515" t="s">
        <v>730</v>
      </c>
      <c r="AO7515">
        <v>7.3653200000000002E-2</v>
      </c>
      <c r="AP7515">
        <v>0.20602999999999999</v>
      </c>
      <c r="AQ7515">
        <v>0.20696500000000001</v>
      </c>
      <c r="AR7515">
        <v>0.109777</v>
      </c>
      <c r="AS7515">
        <v>2.7785299999999999</v>
      </c>
      <c r="AT7515">
        <v>-0.22692699999999999</v>
      </c>
      <c r="AU7515" s="19" t="s">
        <v>6377</v>
      </c>
      <c r="AV7515">
        <v>4.1522999999999997E-2</v>
      </c>
      <c r="AW7515">
        <v>1.1510299999999999E-2</v>
      </c>
      <c r="AX7515" s="17" t="s">
        <v>6389</v>
      </c>
      <c r="AY7515" s="16" t="s">
        <v>6389</v>
      </c>
      <c r="AZ7515" s="16">
        <v>1</v>
      </c>
      <c r="BA7515" t="s">
        <v>40668</v>
      </c>
      <c r="BB7515" t="s">
        <v>40669</v>
      </c>
      <c r="BC7515" t="s">
        <v>40670</v>
      </c>
      <c r="BD7515" t="s">
        <v>40670</v>
      </c>
      <c r="BF7515" t="s">
        <v>40671</v>
      </c>
      <c r="BG7515" t="s">
        <v>6383</v>
      </c>
      <c r="BH7515">
        <v>467</v>
      </c>
      <c r="BI7515" t="s">
        <v>40672</v>
      </c>
      <c r="BJ7515" t="s">
        <v>40673</v>
      </c>
      <c r="BK7515" t="s">
        <v>40674</v>
      </c>
      <c r="BL7515" t="s">
        <v>35208</v>
      </c>
      <c r="BM7515" t="s">
        <v>35208</v>
      </c>
      <c r="BN7515" t="s">
        <v>6388</v>
      </c>
    </row>
    <row r="7516" spans="1:66">
      <c r="A7516" s="13">
        <v>0.21108099999999999</v>
      </c>
      <c r="B7516" s="13">
        <v>-2.0585500000000001E-3</v>
      </c>
      <c r="C7516" s="13">
        <v>-0.24490600000000001</v>
      </c>
      <c r="D7516" s="13" t="s">
        <v>730</v>
      </c>
      <c r="E7516" s="13" t="s">
        <v>730</v>
      </c>
      <c r="F7516" s="13" t="s">
        <v>730</v>
      </c>
      <c r="G7516" s="13" t="s">
        <v>730</v>
      </c>
      <c r="H7516" s="13" t="s">
        <v>730</v>
      </c>
      <c r="I7516" s="13" t="s">
        <v>730</v>
      </c>
      <c r="J7516" s="13" t="s">
        <v>730</v>
      </c>
      <c r="K7516" s="13" t="s">
        <v>730</v>
      </c>
      <c r="L7516" s="13" t="s">
        <v>730</v>
      </c>
      <c r="M7516" s="13">
        <v>-0.86272099999999996</v>
      </c>
      <c r="N7516" s="13">
        <v>-0.58854300000000004</v>
      </c>
      <c r="O7516" s="13">
        <v>-0.238813</v>
      </c>
      <c r="P7516" s="13">
        <v>-0.12033099999999999</v>
      </c>
      <c r="Q7516" s="13" t="s">
        <v>730</v>
      </c>
      <c r="R7516" s="13" t="s">
        <v>730</v>
      </c>
      <c r="S7516" s="13" t="s">
        <v>730</v>
      </c>
      <c r="T7516" s="13" t="s">
        <v>730</v>
      </c>
      <c r="U7516" s="13" t="s">
        <v>730</v>
      </c>
      <c r="V7516" s="13" t="s">
        <v>730</v>
      </c>
      <c r="W7516" s="13" t="s">
        <v>730</v>
      </c>
      <c r="X7516" s="13" t="s">
        <v>730</v>
      </c>
      <c r="Y7516" s="13" t="s">
        <v>730</v>
      </c>
      <c r="Z7516" s="13" t="s">
        <v>730</v>
      </c>
      <c r="AA7516" s="13" t="s">
        <v>730</v>
      </c>
      <c r="AB7516" s="13" t="s">
        <v>730</v>
      </c>
      <c r="AC7516" s="13">
        <v>0.30993399999999999</v>
      </c>
      <c r="AD7516" s="13">
        <v>-0.380832</v>
      </c>
      <c r="AE7516" s="13">
        <v>-0.48428599999999999</v>
      </c>
      <c r="AF7516" s="13">
        <v>0.49460700000000002</v>
      </c>
      <c r="AG7516" s="13" t="s">
        <v>730</v>
      </c>
      <c r="AH7516" s="13" t="s">
        <v>730</v>
      </c>
      <c r="AI7516" s="13" t="s">
        <v>730</v>
      </c>
      <c r="AJ7516" s="13" t="s">
        <v>730</v>
      </c>
      <c r="AK7516" s="13" t="s">
        <v>730</v>
      </c>
      <c r="AL7516" s="13" t="s">
        <v>730</v>
      </c>
      <c r="AM7516" s="13" t="s">
        <v>730</v>
      </c>
      <c r="AN7516" s="13" t="s">
        <v>730</v>
      </c>
      <c r="AO7516" s="13" t="s">
        <v>730</v>
      </c>
      <c r="AP7516" s="13" t="s">
        <v>730</v>
      </c>
      <c r="AQ7516" s="13" t="s">
        <v>730</v>
      </c>
      <c r="AR7516" s="13" t="s">
        <v>730</v>
      </c>
      <c r="AS7516" s="13">
        <v>3.0726800000000001</v>
      </c>
      <c r="AT7516" s="13">
        <v>-0.25075900000000001</v>
      </c>
      <c r="AU7516" s="20" t="s">
        <v>6377</v>
      </c>
      <c r="AV7516" s="13">
        <v>0.136879</v>
      </c>
      <c r="AW7516" s="13">
        <v>3.3719499999999999E-2</v>
      </c>
      <c r="AX7516" s="14" t="s">
        <v>6389</v>
      </c>
      <c r="AY7516" s="16" t="s">
        <v>6389</v>
      </c>
      <c r="AZ7516" s="15">
        <v>1</v>
      </c>
      <c r="BA7516" s="13" t="s">
        <v>40675</v>
      </c>
      <c r="BB7516" s="13" t="s">
        <v>40676</v>
      </c>
      <c r="BC7516" s="13" t="s">
        <v>40677</v>
      </c>
      <c r="BD7516" s="13" t="s">
        <v>40677</v>
      </c>
      <c r="BE7516" s="13" t="s">
        <v>40678</v>
      </c>
      <c r="BF7516" s="13" t="s">
        <v>40679</v>
      </c>
      <c r="BG7516" s="13" t="s">
        <v>6454</v>
      </c>
      <c r="BH7516" s="13">
        <v>90</v>
      </c>
      <c r="BI7516" s="13" t="s">
        <v>40680</v>
      </c>
      <c r="BJ7516" s="13" t="s">
        <v>40681</v>
      </c>
      <c r="BK7516" s="13" t="s">
        <v>40682</v>
      </c>
      <c r="BL7516" s="13" t="s">
        <v>35208</v>
      </c>
      <c r="BM7516" s="13" t="s">
        <v>35208</v>
      </c>
      <c r="BN7516" s="13" t="s">
        <v>6388</v>
      </c>
    </row>
    <row r="7517" spans="1:66">
      <c r="A7517">
        <v>-0.14843300000000001</v>
      </c>
      <c r="B7517">
        <v>3.0858E-2</v>
      </c>
      <c r="C7517">
        <v>0.10588</v>
      </c>
      <c r="D7517">
        <v>2.8787299999999998E-2</v>
      </c>
      <c r="E7517">
        <v>1.9213000000000001E-2</v>
      </c>
      <c r="F7517">
        <v>-4.9249099999999997E-2</v>
      </c>
      <c r="G7517">
        <v>1.15631E-2</v>
      </c>
      <c r="H7517">
        <v>0.12071800000000001</v>
      </c>
      <c r="I7517">
        <v>-0.14452499999999999</v>
      </c>
      <c r="J7517">
        <v>0.22162899999999999</v>
      </c>
      <c r="K7517">
        <v>-6.1608999999999997E-2</v>
      </c>
      <c r="L7517">
        <v>-0.19139999999999999</v>
      </c>
      <c r="M7517">
        <v>-4.1100900000000003E-2</v>
      </c>
      <c r="N7517">
        <v>-0.166135</v>
      </c>
      <c r="O7517">
        <v>-4.4904800000000002E-2</v>
      </c>
      <c r="P7517">
        <v>-0.28972500000000001</v>
      </c>
      <c r="Q7517">
        <v>-9.0634999999999993E-2</v>
      </c>
      <c r="R7517">
        <v>-0.13780500000000001</v>
      </c>
      <c r="S7517">
        <v>-0.171233</v>
      </c>
      <c r="T7517">
        <v>-0.64707599999999998</v>
      </c>
      <c r="U7517">
        <v>-0.20488000000000001</v>
      </c>
      <c r="V7517">
        <v>-0.37213299999999999</v>
      </c>
      <c r="W7517">
        <v>-8.6378399999999994E-2</v>
      </c>
      <c r="X7517">
        <v>-0.58715499999999998</v>
      </c>
      <c r="Y7517">
        <v>-0.55433399999999999</v>
      </c>
      <c r="Z7517">
        <v>-0.37786799999999998</v>
      </c>
      <c r="AA7517">
        <v>-0.303066</v>
      </c>
      <c r="AB7517">
        <v>-0.57204900000000003</v>
      </c>
      <c r="AC7517">
        <v>-0.16428000000000001</v>
      </c>
      <c r="AD7517">
        <v>0.176062</v>
      </c>
      <c r="AE7517">
        <v>0.246443</v>
      </c>
      <c r="AF7517">
        <v>-0.27504400000000001</v>
      </c>
      <c r="AG7517">
        <v>-0.313693</v>
      </c>
      <c r="AH7517">
        <v>4.3727000000000002E-2</v>
      </c>
      <c r="AI7517">
        <v>-5.7143899999999997E-2</v>
      </c>
      <c r="AJ7517">
        <v>-0.40170099999999997</v>
      </c>
      <c r="AK7517">
        <v>-7.3226899999999998E-2</v>
      </c>
      <c r="AL7517">
        <v>0.163609</v>
      </c>
      <c r="AM7517">
        <v>-9.8971900000000002E-2</v>
      </c>
      <c r="AN7517">
        <v>-0.443081</v>
      </c>
      <c r="AO7517">
        <v>-0.189994</v>
      </c>
      <c r="AP7517">
        <v>-0.16175700000000001</v>
      </c>
      <c r="AQ7517">
        <v>-0.55083400000000005</v>
      </c>
      <c r="AR7517">
        <v>-0.354821</v>
      </c>
      <c r="AS7517">
        <v>3.6143900000000002</v>
      </c>
      <c r="AT7517">
        <v>-0.28569099999999997</v>
      </c>
      <c r="AU7517" s="19" t="s">
        <v>6377</v>
      </c>
      <c r="AV7517">
        <v>1.05175</v>
      </c>
      <c r="AW7517">
        <v>0.136986</v>
      </c>
      <c r="AX7517" s="17" t="s">
        <v>6389</v>
      </c>
      <c r="AY7517" s="16" t="s">
        <v>6389</v>
      </c>
      <c r="AZ7517" s="16">
        <v>1</v>
      </c>
      <c r="BA7517" t="s">
        <v>38006</v>
      </c>
      <c r="BB7517" t="s">
        <v>40683</v>
      </c>
      <c r="BC7517" t="s">
        <v>27179</v>
      </c>
      <c r="BD7517" t="s">
        <v>27179</v>
      </c>
      <c r="BE7517" t="s">
        <v>27180</v>
      </c>
      <c r="BF7517" t="s">
        <v>27181</v>
      </c>
      <c r="BG7517" t="s">
        <v>6383</v>
      </c>
      <c r="BH7517">
        <v>231</v>
      </c>
      <c r="BI7517" t="s">
        <v>40684</v>
      </c>
      <c r="BJ7517" t="s">
        <v>40685</v>
      </c>
      <c r="BK7517" t="s">
        <v>40686</v>
      </c>
      <c r="BL7517" t="s">
        <v>35208</v>
      </c>
      <c r="BM7517" t="s">
        <v>35208</v>
      </c>
      <c r="BN7517" t="s">
        <v>6388</v>
      </c>
    </row>
    <row r="7518" spans="1:66">
      <c r="A7518" s="13">
        <v>-9.9201200000000003E-2</v>
      </c>
      <c r="B7518" s="13">
        <v>5.5622499999999998E-2</v>
      </c>
      <c r="C7518" s="13">
        <v>3.8636700000000003E-2</v>
      </c>
      <c r="D7518" s="13">
        <v>7.5217500000000007E-2</v>
      </c>
      <c r="E7518" s="13">
        <v>-0.25002099999999999</v>
      </c>
      <c r="F7518" s="13">
        <v>0.14482400000000001</v>
      </c>
      <c r="G7518" s="13" t="s">
        <v>730</v>
      </c>
      <c r="H7518" s="13" t="s">
        <v>730</v>
      </c>
      <c r="I7518" s="13" t="s">
        <v>730</v>
      </c>
      <c r="J7518" s="13">
        <v>7.6686599999999994E-2</v>
      </c>
      <c r="K7518" s="13">
        <v>-6.6434400000000005E-2</v>
      </c>
      <c r="L7518" s="13">
        <v>-1.3899999999999999E-2</v>
      </c>
      <c r="M7518" s="13">
        <v>-0.26330500000000001</v>
      </c>
      <c r="N7518" s="13">
        <v>-3.4682999999999999E-2</v>
      </c>
      <c r="O7518" s="13">
        <v>-0.17374999999999999</v>
      </c>
      <c r="P7518" s="13">
        <v>-5.2494699999999998E-2</v>
      </c>
      <c r="Q7518" s="13">
        <v>6.23277E-2</v>
      </c>
      <c r="R7518" s="13">
        <v>1.96572E-2</v>
      </c>
      <c r="S7518" s="13">
        <v>-7.5941700000000001E-2</v>
      </c>
      <c r="T7518" s="13">
        <v>-0.19941400000000001</v>
      </c>
      <c r="U7518" s="13" t="s">
        <v>730</v>
      </c>
      <c r="V7518" s="13" t="s">
        <v>730</v>
      </c>
      <c r="W7518" s="13" t="s">
        <v>730</v>
      </c>
      <c r="X7518" s="13" t="s">
        <v>730</v>
      </c>
      <c r="Y7518" s="13">
        <v>-0.19802</v>
      </c>
      <c r="Z7518" s="13">
        <v>-0.545095</v>
      </c>
      <c r="AA7518" s="13">
        <v>-0.44298599999999999</v>
      </c>
      <c r="AB7518" s="13">
        <v>-0.60306999999999999</v>
      </c>
      <c r="AC7518" s="13">
        <v>-0.277642</v>
      </c>
      <c r="AD7518" s="13">
        <v>0.232794</v>
      </c>
      <c r="AE7518" s="13">
        <v>-4.8684199999999997E-2</v>
      </c>
      <c r="AF7518" s="13">
        <v>-0.200599</v>
      </c>
      <c r="AG7518" s="13">
        <v>2.4108399999999999E-2</v>
      </c>
      <c r="AH7518" s="13">
        <v>0.37056899999999998</v>
      </c>
      <c r="AI7518" s="13">
        <v>0.15996299999999999</v>
      </c>
      <c r="AJ7518" s="13">
        <v>-0.38586900000000002</v>
      </c>
      <c r="AK7518" s="13" t="s">
        <v>730</v>
      </c>
      <c r="AL7518" s="13" t="s">
        <v>730</v>
      </c>
      <c r="AM7518" s="13" t="s">
        <v>730</v>
      </c>
      <c r="AN7518" s="13" t="s">
        <v>730</v>
      </c>
      <c r="AO7518" s="13">
        <v>-0.96806000000000003</v>
      </c>
      <c r="AP7518" s="13">
        <v>-0.30457200000000001</v>
      </c>
      <c r="AQ7518" s="13">
        <v>-0.43545800000000001</v>
      </c>
      <c r="AR7518" s="13">
        <v>-0.82488499999999998</v>
      </c>
      <c r="AS7518" s="13">
        <v>2.0271599999999999</v>
      </c>
      <c r="AT7518" s="13">
        <v>-0.21929799999999999</v>
      </c>
      <c r="AU7518" s="20" t="s">
        <v>6377</v>
      </c>
      <c r="AV7518" s="13">
        <v>2.7726199999999999E-2</v>
      </c>
      <c r="AW7518" s="13">
        <v>-8.5909100000000002E-3</v>
      </c>
      <c r="AX7518" s="14" t="s">
        <v>6389</v>
      </c>
      <c r="AY7518" s="16" t="s">
        <v>6389</v>
      </c>
      <c r="AZ7518" s="15">
        <v>1</v>
      </c>
      <c r="BA7518" s="13" t="s">
        <v>18197</v>
      </c>
      <c r="BB7518" s="13" t="s">
        <v>18198</v>
      </c>
      <c r="BC7518" s="13" t="s">
        <v>18199</v>
      </c>
      <c r="BD7518" s="13" t="s">
        <v>18199</v>
      </c>
      <c r="BE7518" s="13" t="s">
        <v>18200</v>
      </c>
      <c r="BF7518" s="13" t="s">
        <v>18201</v>
      </c>
      <c r="BG7518" s="13" t="s">
        <v>6383</v>
      </c>
      <c r="BH7518" s="13">
        <v>459</v>
      </c>
      <c r="BI7518" s="13" t="s">
        <v>18202</v>
      </c>
      <c r="BJ7518" s="13" t="s">
        <v>18203</v>
      </c>
      <c r="BK7518" s="13" t="s">
        <v>18204</v>
      </c>
      <c r="BL7518" s="13" t="s">
        <v>35208</v>
      </c>
      <c r="BM7518" s="13" t="s">
        <v>35208</v>
      </c>
      <c r="BN7518" s="13" t="s">
        <v>6388</v>
      </c>
    </row>
    <row r="7519" spans="1:66">
      <c r="A7519">
        <v>-7.2017700000000004E-2</v>
      </c>
      <c r="B7519">
        <v>6.41457E-2</v>
      </c>
      <c r="C7519">
        <v>4.6490999999999998E-3</v>
      </c>
      <c r="D7519">
        <v>0.214064</v>
      </c>
      <c r="E7519">
        <v>1.41318E-3</v>
      </c>
      <c r="F7519">
        <v>-0.253139</v>
      </c>
      <c r="G7519">
        <v>6.3433900000000001E-2</v>
      </c>
      <c r="H7519">
        <v>5.6550599999999999E-2</v>
      </c>
      <c r="I7519">
        <v>-0.12803999999999999</v>
      </c>
      <c r="J7519" t="s">
        <v>730</v>
      </c>
      <c r="K7519" t="s">
        <v>730</v>
      </c>
      <c r="L7519" t="s">
        <v>730</v>
      </c>
      <c r="M7519">
        <v>-0.31295800000000001</v>
      </c>
      <c r="N7519">
        <v>-0.33447399999999999</v>
      </c>
      <c r="O7519">
        <v>-0.44117600000000001</v>
      </c>
      <c r="P7519">
        <v>-0.230685</v>
      </c>
      <c r="Q7519">
        <v>-4.5529500000000001E-2</v>
      </c>
      <c r="R7519">
        <v>-0.27054</v>
      </c>
      <c r="S7519">
        <v>-0.25095899999999999</v>
      </c>
      <c r="T7519">
        <v>-9.0456999999999996E-2</v>
      </c>
      <c r="U7519">
        <v>7.2442599999999996E-2</v>
      </c>
      <c r="V7519">
        <v>-5.8595599999999998E-2</v>
      </c>
      <c r="W7519">
        <v>-0.68602600000000002</v>
      </c>
      <c r="X7519">
        <v>-0.25350499999999998</v>
      </c>
      <c r="Y7519" t="s">
        <v>730</v>
      </c>
      <c r="Z7519" t="s">
        <v>730</v>
      </c>
      <c r="AA7519" t="s">
        <v>730</v>
      </c>
      <c r="AB7519" t="s">
        <v>730</v>
      </c>
      <c r="AC7519">
        <v>-0.184782</v>
      </c>
      <c r="AD7519">
        <v>-7.3206999999999994E-2</v>
      </c>
      <c r="AE7519">
        <v>-3.5501900000000003E-2</v>
      </c>
      <c r="AF7519">
        <v>-0.111405</v>
      </c>
      <c r="AG7519">
        <v>-0.18035300000000001</v>
      </c>
      <c r="AH7519">
        <v>-2.9032800000000001E-2</v>
      </c>
      <c r="AI7519">
        <v>0.17722299999999999</v>
      </c>
      <c r="AJ7519">
        <v>-4.5675300000000002E-2</v>
      </c>
      <c r="AK7519">
        <v>-0.77016700000000005</v>
      </c>
      <c r="AL7519">
        <v>-0.31974900000000001</v>
      </c>
      <c r="AM7519">
        <v>-0.12170400000000001</v>
      </c>
      <c r="AN7519">
        <v>3.0028599999999999E-2</v>
      </c>
      <c r="AO7519" t="s">
        <v>730</v>
      </c>
      <c r="AP7519" t="s">
        <v>730</v>
      </c>
      <c r="AQ7519" t="s">
        <v>730</v>
      </c>
      <c r="AR7519" t="s">
        <v>730</v>
      </c>
      <c r="AS7519">
        <v>2.5506099999999998</v>
      </c>
      <c r="AT7519">
        <v>-0.22796</v>
      </c>
      <c r="AU7519" s="19" t="s">
        <v>6377</v>
      </c>
      <c r="AV7519">
        <v>0.33107500000000001</v>
      </c>
      <c r="AW7519">
        <v>6.0216600000000002E-2</v>
      </c>
      <c r="AX7519" s="17" t="s">
        <v>6389</v>
      </c>
      <c r="AY7519" s="16" t="s">
        <v>6389</v>
      </c>
      <c r="AZ7519" s="16">
        <v>1</v>
      </c>
      <c r="BA7519" t="s">
        <v>32407</v>
      </c>
      <c r="BB7519" t="s">
        <v>40687</v>
      </c>
      <c r="BC7519" t="s">
        <v>32409</v>
      </c>
      <c r="BD7519" t="s">
        <v>32409</v>
      </c>
      <c r="BE7519" t="s">
        <v>32410</v>
      </c>
      <c r="BF7519" t="s">
        <v>32411</v>
      </c>
      <c r="BG7519" t="s">
        <v>6383</v>
      </c>
      <c r="BH7519">
        <v>759</v>
      </c>
      <c r="BI7519" t="s">
        <v>40688</v>
      </c>
      <c r="BJ7519" t="s">
        <v>40689</v>
      </c>
      <c r="BK7519" t="s">
        <v>40690</v>
      </c>
      <c r="BL7519" t="s">
        <v>35208</v>
      </c>
      <c r="BM7519" t="s">
        <v>35208</v>
      </c>
      <c r="BN7519" t="s">
        <v>6388</v>
      </c>
    </row>
    <row r="7520" spans="1:66">
      <c r="A7520" s="13">
        <v>-4.7590300000000002E-2</v>
      </c>
      <c r="B7520" s="13">
        <v>0.22047900000000001</v>
      </c>
      <c r="C7520" s="13">
        <v>-0.205349</v>
      </c>
      <c r="D7520" s="13">
        <v>4.8799999999999998E-3</v>
      </c>
      <c r="E7520" s="13">
        <v>0.102141</v>
      </c>
      <c r="F7520" s="13">
        <v>-0.11521199999999999</v>
      </c>
      <c r="G7520" s="13">
        <v>-2.8957400000000001E-2</v>
      </c>
      <c r="H7520" s="13">
        <v>0.241369</v>
      </c>
      <c r="I7520" s="13">
        <v>-0.25539499999999998</v>
      </c>
      <c r="J7520" s="13">
        <v>-3.8090100000000002E-2</v>
      </c>
      <c r="K7520" s="13">
        <v>0.14177400000000001</v>
      </c>
      <c r="L7520" s="13">
        <v>-0.11591600000000001</v>
      </c>
      <c r="M7520" s="13">
        <v>-0.28360999999999997</v>
      </c>
      <c r="N7520" s="13">
        <v>-0.39509</v>
      </c>
      <c r="O7520" s="13">
        <v>-0.459345</v>
      </c>
      <c r="P7520" s="13">
        <v>-0.20116000000000001</v>
      </c>
      <c r="Q7520" s="13">
        <v>-0.103507</v>
      </c>
      <c r="R7520" s="13">
        <v>-0.14480599999999999</v>
      </c>
      <c r="S7520" s="13">
        <v>-0.24182699999999999</v>
      </c>
      <c r="T7520" s="13">
        <v>-0.17372499999999999</v>
      </c>
      <c r="U7520" s="13">
        <v>-0.29097499999999998</v>
      </c>
      <c r="V7520" s="13">
        <v>-0.43638500000000002</v>
      </c>
      <c r="W7520" s="13">
        <v>-0.49341400000000002</v>
      </c>
      <c r="X7520" s="13">
        <v>-0.32843899999999998</v>
      </c>
      <c r="Y7520" s="13">
        <v>-0.211336</v>
      </c>
      <c r="Z7520" s="13">
        <v>-0.22799</v>
      </c>
      <c r="AA7520" s="13">
        <v>-0.39895999999999998</v>
      </c>
      <c r="AB7520" s="13">
        <v>-0.154913</v>
      </c>
      <c r="AC7520" s="13">
        <v>-0.20740800000000001</v>
      </c>
      <c r="AD7520" s="13">
        <v>-0.32923200000000002</v>
      </c>
      <c r="AE7520" s="13">
        <v>-5.58699E-2</v>
      </c>
      <c r="AF7520" s="13">
        <v>3.8059099999999998E-2</v>
      </c>
      <c r="AG7520" s="13">
        <v>-0.104669</v>
      </c>
      <c r="AH7520" s="13">
        <v>-9.8142300000000002E-2</v>
      </c>
      <c r="AI7520" s="13">
        <v>-1.9322700000000002E-2</v>
      </c>
      <c r="AJ7520" s="13">
        <v>9.3178999999999998E-2</v>
      </c>
      <c r="AK7520" s="13">
        <v>-0.19786200000000001</v>
      </c>
      <c r="AL7520" s="13">
        <v>-0.25291999999999998</v>
      </c>
      <c r="AM7520" s="13">
        <v>-0.18243999999999999</v>
      </c>
      <c r="AN7520" s="13">
        <v>3.7573099999999998E-2</v>
      </c>
      <c r="AO7520" s="13">
        <v>-0.19123399999999999</v>
      </c>
      <c r="AP7520" s="13">
        <v>-0.319492</v>
      </c>
      <c r="AQ7520" s="13">
        <v>-0.11956700000000001</v>
      </c>
      <c r="AR7520" s="13">
        <v>5.5599000000000003E-2</v>
      </c>
      <c r="AS7520" s="13">
        <v>4.7267700000000001</v>
      </c>
      <c r="AT7520" s="13">
        <v>-0.27610400000000002</v>
      </c>
      <c r="AU7520" s="20" t="s">
        <v>6377</v>
      </c>
      <c r="AV7520" s="13">
        <v>3.0996600000000001</v>
      </c>
      <c r="AW7520" s="13">
        <v>0.16823299999999999</v>
      </c>
      <c r="AX7520" s="14" t="s">
        <v>6389</v>
      </c>
      <c r="AY7520" s="16" t="s">
        <v>6389</v>
      </c>
      <c r="AZ7520" s="15">
        <v>1</v>
      </c>
      <c r="BA7520" s="13" t="s">
        <v>19473</v>
      </c>
      <c r="BB7520" s="13" t="s">
        <v>19474</v>
      </c>
      <c r="BC7520" s="13" t="s">
        <v>19475</v>
      </c>
      <c r="BD7520" s="13" t="s">
        <v>19475</v>
      </c>
      <c r="BE7520" s="13" t="s">
        <v>5360</v>
      </c>
      <c r="BF7520" s="13" t="s">
        <v>16320</v>
      </c>
      <c r="BG7520" s="13" t="s">
        <v>6383</v>
      </c>
      <c r="BH7520" s="13">
        <v>1152</v>
      </c>
      <c r="BI7520" s="13" t="s">
        <v>19476</v>
      </c>
      <c r="BJ7520" s="13" t="s">
        <v>40691</v>
      </c>
      <c r="BK7520" s="13" t="s">
        <v>19478</v>
      </c>
      <c r="BL7520" s="13" t="s">
        <v>35208</v>
      </c>
      <c r="BM7520" s="13" t="s">
        <v>35208</v>
      </c>
      <c r="BN7520" s="13" t="s">
        <v>6388</v>
      </c>
    </row>
    <row r="7521" spans="1:66">
      <c r="A7521" t="s">
        <v>730</v>
      </c>
      <c r="B7521" t="s">
        <v>730</v>
      </c>
      <c r="C7521" t="s">
        <v>730</v>
      </c>
      <c r="D7521">
        <v>-0.146791</v>
      </c>
      <c r="E7521">
        <v>0.14232900000000001</v>
      </c>
      <c r="F7521">
        <v>-1.00515E-2</v>
      </c>
      <c r="G7521" t="s">
        <v>730</v>
      </c>
      <c r="H7521" t="s">
        <v>730</v>
      </c>
      <c r="I7521" t="s">
        <v>730</v>
      </c>
      <c r="J7521" t="s">
        <v>730</v>
      </c>
      <c r="K7521" t="s">
        <v>730</v>
      </c>
      <c r="L7521" t="s">
        <v>730</v>
      </c>
      <c r="M7521" t="s">
        <v>730</v>
      </c>
      <c r="N7521" t="s">
        <v>730</v>
      </c>
      <c r="O7521" t="s">
        <v>730</v>
      </c>
      <c r="P7521" t="s">
        <v>730</v>
      </c>
      <c r="Q7521">
        <v>-0.79211500000000001</v>
      </c>
      <c r="R7521">
        <v>-0.39302700000000002</v>
      </c>
      <c r="S7521">
        <v>-0.43060599999999999</v>
      </c>
      <c r="T7521">
        <v>0.15182000000000001</v>
      </c>
      <c r="U7521" t="s">
        <v>730</v>
      </c>
      <c r="V7521" t="s">
        <v>730</v>
      </c>
      <c r="W7521" t="s">
        <v>730</v>
      </c>
      <c r="X7521" t="s">
        <v>730</v>
      </c>
      <c r="Y7521" t="s">
        <v>730</v>
      </c>
      <c r="Z7521" t="s">
        <v>730</v>
      </c>
      <c r="AA7521" t="s">
        <v>730</v>
      </c>
      <c r="AB7521" t="s">
        <v>730</v>
      </c>
      <c r="AC7521" t="s">
        <v>730</v>
      </c>
      <c r="AD7521" t="s">
        <v>730</v>
      </c>
      <c r="AE7521" t="s">
        <v>730</v>
      </c>
      <c r="AF7521" t="s">
        <v>730</v>
      </c>
      <c r="AG7521">
        <v>-6.9712499999999997E-2</v>
      </c>
      <c r="AH7521">
        <v>0.18072199999999999</v>
      </c>
      <c r="AI7521">
        <v>-6.1639699999999999E-2</v>
      </c>
      <c r="AJ7521">
        <v>0.188662</v>
      </c>
      <c r="AK7521" t="s">
        <v>730</v>
      </c>
      <c r="AL7521" t="s">
        <v>730</v>
      </c>
      <c r="AM7521" t="s">
        <v>730</v>
      </c>
      <c r="AN7521" t="s">
        <v>730</v>
      </c>
      <c r="AO7521" t="s">
        <v>730</v>
      </c>
      <c r="AP7521" t="s">
        <v>730</v>
      </c>
      <c r="AQ7521" t="s">
        <v>730</v>
      </c>
      <c r="AR7521" t="s">
        <v>730</v>
      </c>
      <c r="AS7521">
        <v>2.62453</v>
      </c>
      <c r="AT7521">
        <v>-0.22290499999999999</v>
      </c>
      <c r="AU7521" s="19" t="s">
        <v>6377</v>
      </c>
      <c r="AV7521">
        <v>0.19552800000000001</v>
      </c>
      <c r="AW7521">
        <v>4.1561800000000003E-2</v>
      </c>
      <c r="AX7521" s="17" t="s">
        <v>6389</v>
      </c>
      <c r="AY7521" s="16" t="s">
        <v>6389</v>
      </c>
      <c r="AZ7521" s="16">
        <v>1</v>
      </c>
      <c r="BA7521" t="s">
        <v>38634</v>
      </c>
      <c r="BB7521">
        <v>324</v>
      </c>
      <c r="BC7521" t="s">
        <v>38634</v>
      </c>
      <c r="BD7521" t="s">
        <v>38634</v>
      </c>
      <c r="BE7521" t="s">
        <v>38635</v>
      </c>
      <c r="BF7521" t="s">
        <v>38636</v>
      </c>
      <c r="BG7521" t="s">
        <v>6383</v>
      </c>
      <c r="BH7521">
        <v>324</v>
      </c>
      <c r="BI7521" t="s">
        <v>40692</v>
      </c>
      <c r="BJ7521" t="s">
        <v>40693</v>
      </c>
      <c r="BK7521" t="s">
        <v>40694</v>
      </c>
      <c r="BL7521" t="s">
        <v>35208</v>
      </c>
      <c r="BM7521" t="s">
        <v>35208</v>
      </c>
      <c r="BN7521" t="s">
        <v>6388</v>
      </c>
    </row>
    <row r="7522" spans="1:66">
      <c r="A7522" s="13" t="s">
        <v>730</v>
      </c>
      <c r="B7522" s="13" t="s">
        <v>730</v>
      </c>
      <c r="C7522" s="13" t="s">
        <v>730</v>
      </c>
      <c r="D7522" s="13">
        <v>2.0466600000000001E-2</v>
      </c>
      <c r="E7522" s="13">
        <v>0.113818</v>
      </c>
      <c r="F7522" s="13">
        <v>-0.146205</v>
      </c>
      <c r="G7522" s="13" t="s">
        <v>730</v>
      </c>
      <c r="H7522" s="13" t="s">
        <v>730</v>
      </c>
      <c r="I7522" s="13" t="s">
        <v>730</v>
      </c>
      <c r="J7522" s="13" t="s">
        <v>730</v>
      </c>
      <c r="K7522" s="13" t="s">
        <v>730</v>
      </c>
      <c r="L7522" s="13" t="s">
        <v>730</v>
      </c>
      <c r="M7522" s="13" t="s">
        <v>730</v>
      </c>
      <c r="N7522" s="13" t="s">
        <v>730</v>
      </c>
      <c r="O7522" s="13" t="s">
        <v>730</v>
      </c>
      <c r="P7522" s="13" t="s">
        <v>730</v>
      </c>
      <c r="Q7522" s="13">
        <v>-0.20939099999999999</v>
      </c>
      <c r="R7522" s="13">
        <v>-0.28331299999999998</v>
      </c>
      <c r="S7522" s="13">
        <v>-2.7304700000000001E-2</v>
      </c>
      <c r="T7522" s="13">
        <v>-0.404501</v>
      </c>
      <c r="U7522" s="13" t="s">
        <v>730</v>
      </c>
      <c r="V7522" s="13" t="s">
        <v>730</v>
      </c>
      <c r="W7522" s="13" t="s">
        <v>730</v>
      </c>
      <c r="X7522" s="13" t="s">
        <v>730</v>
      </c>
      <c r="Y7522" s="13" t="s">
        <v>730</v>
      </c>
      <c r="Z7522" s="13" t="s">
        <v>730</v>
      </c>
      <c r="AA7522" s="13" t="s">
        <v>730</v>
      </c>
      <c r="AB7522" s="13" t="s">
        <v>730</v>
      </c>
      <c r="AC7522" s="13" t="s">
        <v>730</v>
      </c>
      <c r="AD7522" s="13" t="s">
        <v>730</v>
      </c>
      <c r="AE7522" s="13" t="s">
        <v>730</v>
      </c>
      <c r="AF7522" s="13" t="s">
        <v>730</v>
      </c>
      <c r="AG7522" s="13">
        <v>7.3225999999999999E-2</v>
      </c>
      <c r="AH7522" s="13">
        <v>0.31643300000000002</v>
      </c>
      <c r="AI7522" s="13">
        <v>1.97577E-2</v>
      </c>
      <c r="AJ7522" s="13">
        <v>-0.21571799999999999</v>
      </c>
      <c r="AK7522" s="13" t="s">
        <v>730</v>
      </c>
      <c r="AL7522" s="13" t="s">
        <v>730</v>
      </c>
      <c r="AM7522" s="13" t="s">
        <v>730</v>
      </c>
      <c r="AN7522" s="13" t="s">
        <v>730</v>
      </c>
      <c r="AO7522" s="13" t="s">
        <v>730</v>
      </c>
      <c r="AP7522" s="13" t="s">
        <v>730</v>
      </c>
      <c r="AQ7522" s="13" t="s">
        <v>730</v>
      </c>
      <c r="AR7522" s="13" t="s">
        <v>730</v>
      </c>
      <c r="AS7522" s="13">
        <v>2.5656699999999999</v>
      </c>
      <c r="AT7522" s="13">
        <v>-0.214445</v>
      </c>
      <c r="AU7522" s="20" t="s">
        <v>6377</v>
      </c>
      <c r="AV7522" s="13">
        <v>0.21818000000000001</v>
      </c>
      <c r="AW7522" s="13">
        <v>4.3790000000000003E-2</v>
      </c>
      <c r="AX7522" s="14" t="s">
        <v>6389</v>
      </c>
      <c r="AY7522" s="16" t="s">
        <v>6389</v>
      </c>
      <c r="AZ7522" s="15">
        <v>1</v>
      </c>
      <c r="BA7522" s="13" t="s">
        <v>40695</v>
      </c>
      <c r="BB7522" s="13" t="s">
        <v>40696</v>
      </c>
      <c r="BC7522" s="13" t="s">
        <v>40697</v>
      </c>
      <c r="BD7522" s="13" t="s">
        <v>40697</v>
      </c>
      <c r="BE7522" s="13" t="s">
        <v>40698</v>
      </c>
      <c r="BF7522" s="13" t="s">
        <v>40699</v>
      </c>
      <c r="BG7522" s="13" t="s">
        <v>6383</v>
      </c>
      <c r="BH7522" s="13">
        <v>539</v>
      </c>
      <c r="BI7522" s="13" t="s">
        <v>40700</v>
      </c>
      <c r="BJ7522" s="13" t="s">
        <v>40701</v>
      </c>
      <c r="BK7522" s="13" t="s">
        <v>40702</v>
      </c>
      <c r="BL7522" s="13" t="s">
        <v>35208</v>
      </c>
      <c r="BM7522" s="13" t="s">
        <v>35208</v>
      </c>
      <c r="BN7522" s="13" t="s">
        <v>6388</v>
      </c>
    </row>
    <row r="7523" spans="1:66">
      <c r="A7523">
        <v>0.235456</v>
      </c>
      <c r="B7523">
        <v>1.4446000000000001E-2</v>
      </c>
      <c r="C7523">
        <v>-0.29927999999999999</v>
      </c>
      <c r="D7523" t="s">
        <v>730</v>
      </c>
      <c r="E7523" t="s">
        <v>730</v>
      </c>
      <c r="F7523" t="s">
        <v>730</v>
      </c>
      <c r="G7523" t="s">
        <v>730</v>
      </c>
      <c r="H7523" t="s">
        <v>730</v>
      </c>
      <c r="I7523" t="s">
        <v>730</v>
      </c>
      <c r="J7523" t="s">
        <v>730</v>
      </c>
      <c r="K7523" t="s">
        <v>730</v>
      </c>
      <c r="L7523" t="s">
        <v>730</v>
      </c>
      <c r="M7523">
        <v>-0.119354</v>
      </c>
      <c r="N7523">
        <v>-0.27635500000000002</v>
      </c>
      <c r="O7523">
        <v>-0.11260299999999999</v>
      </c>
      <c r="P7523">
        <v>-0.13606499999999999</v>
      </c>
      <c r="Q7523" t="s">
        <v>730</v>
      </c>
      <c r="R7523" t="s">
        <v>730</v>
      </c>
      <c r="S7523" t="s">
        <v>730</v>
      </c>
      <c r="T7523" t="s">
        <v>730</v>
      </c>
      <c r="U7523" t="s">
        <v>730</v>
      </c>
      <c r="V7523" t="s">
        <v>730</v>
      </c>
      <c r="W7523" t="s">
        <v>730</v>
      </c>
      <c r="X7523" t="s">
        <v>730</v>
      </c>
      <c r="Y7523" t="s">
        <v>730</v>
      </c>
      <c r="Z7523" t="s">
        <v>730</v>
      </c>
      <c r="AA7523" t="s">
        <v>730</v>
      </c>
      <c r="AB7523" t="s">
        <v>730</v>
      </c>
      <c r="AC7523">
        <v>0.16059100000000001</v>
      </c>
      <c r="AD7523">
        <v>0.22709099999999999</v>
      </c>
      <c r="AE7523">
        <v>2.15768E-2</v>
      </c>
      <c r="AF7523">
        <v>4.7884200000000002E-2</v>
      </c>
      <c r="AG7523" t="s">
        <v>730</v>
      </c>
      <c r="AH7523" t="s">
        <v>730</v>
      </c>
      <c r="AI7523" t="s">
        <v>730</v>
      </c>
      <c r="AJ7523" t="s">
        <v>730</v>
      </c>
      <c r="AK7523" t="s">
        <v>730</v>
      </c>
      <c r="AL7523" t="s">
        <v>730</v>
      </c>
      <c r="AM7523" t="s">
        <v>730</v>
      </c>
      <c r="AN7523" t="s">
        <v>730</v>
      </c>
      <c r="AO7523" t="s">
        <v>730</v>
      </c>
      <c r="AP7523" t="s">
        <v>730</v>
      </c>
      <c r="AQ7523" t="s">
        <v>730</v>
      </c>
      <c r="AR7523" t="s">
        <v>730</v>
      </c>
      <c r="AS7523">
        <v>2.3186900000000001</v>
      </c>
      <c r="AT7523">
        <v>-0.205647</v>
      </c>
      <c r="AU7523" s="19" t="s">
        <v>6377</v>
      </c>
      <c r="AV7523">
        <v>3.5433600000000003E-2</v>
      </c>
      <c r="AW7523">
        <v>9.1204100000000007E-3</v>
      </c>
      <c r="AX7523" s="17" t="s">
        <v>6389</v>
      </c>
      <c r="AY7523" s="16" t="s">
        <v>6389</v>
      </c>
      <c r="AZ7523" s="16">
        <v>1</v>
      </c>
      <c r="BA7523" t="s">
        <v>34040</v>
      </c>
      <c r="BB7523">
        <v>548</v>
      </c>
      <c r="BC7523" t="s">
        <v>34040</v>
      </c>
      <c r="BD7523" t="s">
        <v>34040</v>
      </c>
      <c r="BE7523" t="s">
        <v>34041</v>
      </c>
      <c r="BF7523" t="s">
        <v>34042</v>
      </c>
      <c r="BG7523" t="s">
        <v>6383</v>
      </c>
      <c r="BH7523">
        <v>548</v>
      </c>
      <c r="BI7523" t="s">
        <v>40703</v>
      </c>
      <c r="BJ7523" t="s">
        <v>40704</v>
      </c>
      <c r="BK7523" t="s">
        <v>40705</v>
      </c>
      <c r="BL7523" t="s">
        <v>35208</v>
      </c>
      <c r="BM7523" t="s">
        <v>35208</v>
      </c>
      <c r="BN7523" t="s">
        <v>6388</v>
      </c>
    </row>
    <row r="7524" spans="1:66">
      <c r="A7524" s="13" t="s">
        <v>730</v>
      </c>
      <c r="B7524" s="13" t="s">
        <v>730</v>
      </c>
      <c r="C7524" s="13" t="s">
        <v>730</v>
      </c>
      <c r="D7524" s="13">
        <v>1.49661E-2</v>
      </c>
      <c r="E7524" s="13">
        <v>-5.9373700000000001E-2</v>
      </c>
      <c r="F7524" s="13">
        <v>4.2492500000000002E-2</v>
      </c>
      <c r="G7524" s="13" t="s">
        <v>730</v>
      </c>
      <c r="H7524" s="13" t="s">
        <v>730</v>
      </c>
      <c r="I7524" s="13" t="s">
        <v>730</v>
      </c>
      <c r="J7524" s="13" t="s">
        <v>730</v>
      </c>
      <c r="K7524" s="13" t="s">
        <v>730</v>
      </c>
      <c r="L7524" s="13" t="s">
        <v>730</v>
      </c>
      <c r="M7524" s="13" t="s">
        <v>730</v>
      </c>
      <c r="N7524" s="13" t="s">
        <v>730</v>
      </c>
      <c r="O7524" s="13" t="s">
        <v>730</v>
      </c>
      <c r="P7524" s="13" t="s">
        <v>730</v>
      </c>
      <c r="Q7524" s="13">
        <v>-0.36241800000000002</v>
      </c>
      <c r="R7524" s="13">
        <v>-0.55134000000000005</v>
      </c>
      <c r="S7524" s="13">
        <v>-0.12292400000000001</v>
      </c>
      <c r="T7524" s="13">
        <v>-0.20022899999999999</v>
      </c>
      <c r="U7524" s="13" t="s">
        <v>730</v>
      </c>
      <c r="V7524" s="13" t="s">
        <v>730</v>
      </c>
      <c r="W7524" s="13" t="s">
        <v>730</v>
      </c>
      <c r="X7524" s="13" t="s">
        <v>730</v>
      </c>
      <c r="Y7524" s="13" t="s">
        <v>730</v>
      </c>
      <c r="Z7524" s="13" t="s">
        <v>730</v>
      </c>
      <c r="AA7524" s="13" t="s">
        <v>730</v>
      </c>
      <c r="AB7524" s="13" t="s">
        <v>730</v>
      </c>
      <c r="AC7524" s="13" t="s">
        <v>730</v>
      </c>
      <c r="AD7524" s="13" t="s">
        <v>730</v>
      </c>
      <c r="AE7524" s="13" t="s">
        <v>730</v>
      </c>
      <c r="AF7524" s="13" t="s">
        <v>730</v>
      </c>
      <c r="AG7524" s="13">
        <v>0.24121699999999999</v>
      </c>
      <c r="AH7524" s="13">
        <v>0.184838</v>
      </c>
      <c r="AI7524" s="13">
        <v>0.11752</v>
      </c>
      <c r="AJ7524" s="13">
        <v>-2.9053899999999999E-3</v>
      </c>
      <c r="AK7524" s="13" t="s">
        <v>730</v>
      </c>
      <c r="AL7524" s="13" t="s">
        <v>730</v>
      </c>
      <c r="AM7524" s="13" t="s">
        <v>730</v>
      </c>
      <c r="AN7524" s="13" t="s">
        <v>730</v>
      </c>
      <c r="AO7524" s="13" t="s">
        <v>730</v>
      </c>
      <c r="AP7524" s="13" t="s">
        <v>730</v>
      </c>
      <c r="AQ7524" s="13" t="s">
        <v>730</v>
      </c>
      <c r="AR7524" s="13" t="s">
        <v>730</v>
      </c>
      <c r="AS7524" s="13">
        <v>4.09267</v>
      </c>
      <c r="AT7524" s="13">
        <v>-0.24246200000000001</v>
      </c>
      <c r="AU7524" s="20" t="s">
        <v>6377</v>
      </c>
      <c r="AV7524" s="13">
        <v>0.24981</v>
      </c>
      <c r="AW7524" s="13">
        <v>5.1808300000000002E-2</v>
      </c>
      <c r="AX7524" s="14" t="s">
        <v>6389</v>
      </c>
      <c r="AY7524" s="16" t="s">
        <v>6389</v>
      </c>
      <c r="AZ7524" s="15">
        <v>1</v>
      </c>
      <c r="BA7524" s="13" t="s">
        <v>40706</v>
      </c>
      <c r="BB7524" s="13" t="s">
        <v>40707</v>
      </c>
      <c r="BC7524" s="13" t="s">
        <v>40708</v>
      </c>
      <c r="BD7524" s="13" t="s">
        <v>40708</v>
      </c>
      <c r="BE7524" s="13"/>
      <c r="BF7524" s="13" t="s">
        <v>10647</v>
      </c>
      <c r="BG7524" s="13" t="s">
        <v>6383</v>
      </c>
      <c r="BH7524" s="13">
        <v>52</v>
      </c>
      <c r="BI7524" s="13" t="s">
        <v>40709</v>
      </c>
      <c r="BJ7524" s="13" t="s">
        <v>40710</v>
      </c>
      <c r="BK7524" s="13" t="s">
        <v>40711</v>
      </c>
      <c r="BL7524" s="13" t="s">
        <v>35208</v>
      </c>
      <c r="BM7524" s="13" t="s">
        <v>35208</v>
      </c>
      <c r="BN7524" s="13" t="s">
        <v>6388</v>
      </c>
    </row>
    <row r="7525" spans="1:66">
      <c r="A7525">
        <v>0.10605299999999999</v>
      </c>
      <c r="B7525">
        <v>9.8080000000000001E-2</v>
      </c>
      <c r="C7525">
        <v>-0.22875300000000001</v>
      </c>
      <c r="D7525">
        <v>5.3936600000000001E-2</v>
      </c>
      <c r="E7525">
        <v>0.116762</v>
      </c>
      <c r="F7525">
        <v>-0.18835199999999999</v>
      </c>
      <c r="G7525">
        <v>-1.3212700000000001E-2</v>
      </c>
      <c r="H7525">
        <v>0.22726099999999999</v>
      </c>
      <c r="I7525">
        <v>-0.254106</v>
      </c>
      <c r="J7525">
        <v>0.17003099999999999</v>
      </c>
      <c r="K7525">
        <v>8.2649E-2</v>
      </c>
      <c r="L7525">
        <v>-0.29343599999999997</v>
      </c>
      <c r="M7525">
        <v>-0.426035</v>
      </c>
      <c r="N7525">
        <v>-0.238427</v>
      </c>
      <c r="O7525">
        <v>-0.37571399999999999</v>
      </c>
      <c r="P7525">
        <v>-5.6917099999999998E-2</v>
      </c>
      <c r="Q7525">
        <v>-0.49820799999999998</v>
      </c>
      <c r="R7525">
        <v>-0.19370100000000001</v>
      </c>
      <c r="S7525">
        <v>-0.27539599999999997</v>
      </c>
      <c r="T7525">
        <v>-3.9881699999999999E-2</v>
      </c>
      <c r="U7525">
        <v>-0.411499</v>
      </c>
      <c r="V7525">
        <v>-7.8951300000000002E-2</v>
      </c>
      <c r="W7525">
        <v>-0.21369299999999999</v>
      </c>
      <c r="X7525">
        <v>-6.8845500000000004E-2</v>
      </c>
      <c r="Y7525">
        <v>-0.15976000000000001</v>
      </c>
      <c r="Z7525">
        <v>2.2180699999999999E-3</v>
      </c>
      <c r="AA7525">
        <v>-0.40573999999999999</v>
      </c>
      <c r="AB7525">
        <v>-8.7360999999999994E-2</v>
      </c>
      <c r="AC7525">
        <v>-0.26269100000000001</v>
      </c>
      <c r="AD7525">
        <v>-1.9103100000000001E-2</v>
      </c>
      <c r="AE7525">
        <v>-4.4441899999999999E-2</v>
      </c>
      <c r="AF7525">
        <v>-0.32277299999999998</v>
      </c>
      <c r="AG7525">
        <v>-7.3042200000000002E-2</v>
      </c>
      <c r="AH7525">
        <v>-2.0008000000000001E-2</v>
      </c>
      <c r="AI7525">
        <v>-0.10481600000000001</v>
      </c>
      <c r="AJ7525">
        <v>-0.25914700000000002</v>
      </c>
      <c r="AK7525">
        <v>-0.133774</v>
      </c>
      <c r="AL7525">
        <v>3.4815100000000002E-2</v>
      </c>
      <c r="AM7525">
        <v>-4.2060300000000002E-2</v>
      </c>
      <c r="AN7525">
        <v>-0.30069699999999999</v>
      </c>
      <c r="AO7525">
        <v>-9.5265000000000002E-2</v>
      </c>
      <c r="AP7525">
        <v>8.3628800000000003E-2</v>
      </c>
      <c r="AQ7525">
        <v>-0.15468699999999999</v>
      </c>
      <c r="AR7525">
        <v>-0.17008599999999999</v>
      </c>
      <c r="AS7525">
        <v>2.4788100000000002</v>
      </c>
      <c r="AT7525">
        <v>-0.21023700000000001</v>
      </c>
      <c r="AU7525" s="19" t="s">
        <v>6377</v>
      </c>
      <c r="AV7525">
        <v>1.2976399999999999</v>
      </c>
      <c r="AW7525">
        <v>0.10273500000000001</v>
      </c>
      <c r="AX7525" s="17" t="s">
        <v>6389</v>
      </c>
      <c r="AY7525" s="16" t="s">
        <v>6389</v>
      </c>
      <c r="AZ7525" s="16">
        <v>1</v>
      </c>
      <c r="BA7525" t="s">
        <v>40712</v>
      </c>
      <c r="BB7525">
        <v>390</v>
      </c>
      <c r="BC7525" t="s">
        <v>40712</v>
      </c>
      <c r="BD7525" t="s">
        <v>40712</v>
      </c>
      <c r="BE7525" t="s">
        <v>40713</v>
      </c>
      <c r="BF7525" t="s">
        <v>40714</v>
      </c>
      <c r="BG7525" t="s">
        <v>6383</v>
      </c>
      <c r="BH7525">
        <v>390</v>
      </c>
      <c r="BI7525" t="s">
        <v>40715</v>
      </c>
      <c r="BJ7525" t="s">
        <v>40716</v>
      </c>
      <c r="BK7525" t="s">
        <v>40717</v>
      </c>
      <c r="BL7525" t="s">
        <v>35208</v>
      </c>
      <c r="BM7525" t="s">
        <v>35208</v>
      </c>
      <c r="BN7525" t="s">
        <v>6388</v>
      </c>
    </row>
    <row r="7526" spans="1:66">
      <c r="A7526" s="13" t="s">
        <v>730</v>
      </c>
      <c r="B7526" s="13" t="s">
        <v>730</v>
      </c>
      <c r="C7526" s="13" t="s">
        <v>730</v>
      </c>
      <c r="D7526" s="13" t="s">
        <v>730</v>
      </c>
      <c r="E7526" s="13" t="s">
        <v>730</v>
      </c>
      <c r="F7526" s="13" t="s">
        <v>730</v>
      </c>
      <c r="G7526" s="13" t="s">
        <v>730</v>
      </c>
      <c r="H7526" s="13" t="s">
        <v>730</v>
      </c>
      <c r="I7526" s="13" t="s">
        <v>730</v>
      </c>
      <c r="J7526" s="13">
        <v>-8.41832E-2</v>
      </c>
      <c r="K7526" s="13">
        <v>0.18864500000000001</v>
      </c>
      <c r="L7526" s="13">
        <v>-0.125024</v>
      </c>
      <c r="M7526" s="13" t="s">
        <v>730</v>
      </c>
      <c r="N7526" s="13" t="s">
        <v>730</v>
      </c>
      <c r="O7526" s="13" t="s">
        <v>730</v>
      </c>
      <c r="P7526" s="13" t="s">
        <v>730</v>
      </c>
      <c r="Q7526" s="13" t="s">
        <v>730</v>
      </c>
      <c r="R7526" s="13" t="s">
        <v>730</v>
      </c>
      <c r="S7526" s="13" t="s">
        <v>730</v>
      </c>
      <c r="T7526" s="13" t="s">
        <v>730</v>
      </c>
      <c r="U7526" s="13" t="s">
        <v>730</v>
      </c>
      <c r="V7526" s="13" t="s">
        <v>730</v>
      </c>
      <c r="W7526" s="13" t="s">
        <v>730</v>
      </c>
      <c r="X7526" s="13" t="s">
        <v>730</v>
      </c>
      <c r="Y7526" s="13">
        <v>-0.107932</v>
      </c>
      <c r="Z7526" s="13">
        <v>-0.209865</v>
      </c>
      <c r="AA7526" s="13">
        <v>-0.31352099999999999</v>
      </c>
      <c r="AB7526" s="13">
        <v>-0.41003499999999998</v>
      </c>
      <c r="AC7526" s="13" t="s">
        <v>730</v>
      </c>
      <c r="AD7526" s="13" t="s">
        <v>730</v>
      </c>
      <c r="AE7526" s="13" t="s">
        <v>730</v>
      </c>
      <c r="AF7526" s="13" t="s">
        <v>730</v>
      </c>
      <c r="AG7526" s="13" t="s">
        <v>730</v>
      </c>
      <c r="AH7526" s="13" t="s">
        <v>730</v>
      </c>
      <c r="AI7526" s="13" t="s">
        <v>730</v>
      </c>
      <c r="AJ7526" s="13" t="s">
        <v>730</v>
      </c>
      <c r="AK7526" s="13" t="s">
        <v>730</v>
      </c>
      <c r="AL7526" s="13" t="s">
        <v>730</v>
      </c>
      <c r="AM7526" s="13" t="s">
        <v>730</v>
      </c>
      <c r="AN7526" s="13" t="s">
        <v>730</v>
      </c>
      <c r="AO7526" s="13">
        <v>-7.1389099999999997E-2</v>
      </c>
      <c r="AP7526" s="13">
        <v>4.9183499999999998E-2</v>
      </c>
      <c r="AQ7526" s="13">
        <v>8.1039E-2</v>
      </c>
      <c r="AR7526" s="13">
        <v>-3.0936399999999999E-2</v>
      </c>
      <c r="AS7526" s="13">
        <v>3.2665799999999998</v>
      </c>
      <c r="AT7526" s="13">
        <v>-0.20857300000000001</v>
      </c>
      <c r="AU7526" s="20" t="s">
        <v>6377</v>
      </c>
      <c r="AV7526" s="13">
        <v>0.32609900000000003</v>
      </c>
      <c r="AW7526" s="13">
        <v>5.24745E-2</v>
      </c>
      <c r="AX7526" s="14" t="s">
        <v>6389</v>
      </c>
      <c r="AY7526" s="16" t="s">
        <v>6389</v>
      </c>
      <c r="AZ7526" s="15">
        <v>1</v>
      </c>
      <c r="BA7526" s="13" t="s">
        <v>15706</v>
      </c>
      <c r="BB7526" s="13">
        <v>448</v>
      </c>
      <c r="BC7526" s="13" t="s">
        <v>15706</v>
      </c>
      <c r="BD7526" s="13" t="s">
        <v>15706</v>
      </c>
      <c r="BE7526" s="13" t="s">
        <v>15707</v>
      </c>
      <c r="BF7526" s="13" t="s">
        <v>15708</v>
      </c>
      <c r="BG7526" s="13" t="s">
        <v>6383</v>
      </c>
      <c r="BH7526" s="13">
        <v>448</v>
      </c>
      <c r="BI7526" s="13" t="s">
        <v>40718</v>
      </c>
      <c r="BJ7526" s="13" t="s">
        <v>40719</v>
      </c>
      <c r="BK7526" s="13" t="s">
        <v>40720</v>
      </c>
      <c r="BL7526" s="13" t="s">
        <v>35208</v>
      </c>
      <c r="BM7526" s="13" t="s">
        <v>35208</v>
      </c>
      <c r="BN7526" s="13" t="s">
        <v>6388</v>
      </c>
    </row>
    <row r="7527" spans="1:66">
      <c r="A7527">
        <v>2.8017E-2</v>
      </c>
      <c r="B7527">
        <v>2.2988100000000001E-2</v>
      </c>
      <c r="C7527">
        <v>-5.24033E-2</v>
      </c>
      <c r="D7527" t="s">
        <v>730</v>
      </c>
      <c r="E7527" t="s">
        <v>730</v>
      </c>
      <c r="F7527" t="s">
        <v>730</v>
      </c>
      <c r="G7527" t="s">
        <v>730</v>
      </c>
      <c r="H7527" t="s">
        <v>730</v>
      </c>
      <c r="I7527" t="s">
        <v>730</v>
      </c>
      <c r="J7527" t="s">
        <v>730</v>
      </c>
      <c r="K7527" t="s">
        <v>730</v>
      </c>
      <c r="L7527" t="s">
        <v>730</v>
      </c>
      <c r="M7527">
        <v>-0.58272500000000005</v>
      </c>
      <c r="N7527">
        <v>-0.17416400000000001</v>
      </c>
      <c r="O7527">
        <v>-1.1098900000000001E-3</v>
      </c>
      <c r="P7527">
        <v>-0.38927099999999998</v>
      </c>
      <c r="Q7527" t="s">
        <v>730</v>
      </c>
      <c r="R7527" t="s">
        <v>730</v>
      </c>
      <c r="S7527" t="s">
        <v>730</v>
      </c>
      <c r="T7527" t="s">
        <v>730</v>
      </c>
      <c r="U7527" t="s">
        <v>730</v>
      </c>
      <c r="V7527" t="s">
        <v>730</v>
      </c>
      <c r="W7527" t="s">
        <v>730</v>
      </c>
      <c r="X7527" t="s">
        <v>730</v>
      </c>
      <c r="Y7527" t="s">
        <v>730</v>
      </c>
      <c r="Z7527" t="s">
        <v>730</v>
      </c>
      <c r="AA7527" t="s">
        <v>730</v>
      </c>
      <c r="AB7527" t="s">
        <v>730</v>
      </c>
      <c r="AC7527">
        <v>0.16883999999999999</v>
      </c>
      <c r="AD7527">
        <v>0.36527599999999999</v>
      </c>
      <c r="AE7527">
        <v>0.139899</v>
      </c>
      <c r="AF7527">
        <v>-0.28173199999999998</v>
      </c>
      <c r="AG7527" t="s">
        <v>730</v>
      </c>
      <c r="AH7527" t="s">
        <v>730</v>
      </c>
      <c r="AI7527" t="s">
        <v>730</v>
      </c>
      <c r="AJ7527" t="s">
        <v>730</v>
      </c>
      <c r="AK7527" t="s">
        <v>730</v>
      </c>
      <c r="AL7527" t="s">
        <v>730</v>
      </c>
      <c r="AM7527" t="s">
        <v>730</v>
      </c>
      <c r="AN7527" t="s">
        <v>730</v>
      </c>
      <c r="AO7527" t="s">
        <v>730</v>
      </c>
      <c r="AP7527" t="s">
        <v>730</v>
      </c>
      <c r="AQ7527" t="s">
        <v>730</v>
      </c>
      <c r="AR7527" t="s">
        <v>730</v>
      </c>
      <c r="AS7527">
        <v>2.4456699999999998</v>
      </c>
      <c r="AT7527">
        <v>-0.202458</v>
      </c>
      <c r="AU7527" s="19" t="s">
        <v>6377</v>
      </c>
      <c r="AV7527">
        <v>3.6390800000000001E-2</v>
      </c>
      <c r="AW7527">
        <v>9.6168399999999998E-3</v>
      </c>
      <c r="AX7527" s="17" t="s">
        <v>6389</v>
      </c>
      <c r="AY7527" s="16" t="s">
        <v>6389</v>
      </c>
      <c r="AZ7527" s="16">
        <v>1</v>
      </c>
      <c r="BA7527" t="s">
        <v>29363</v>
      </c>
      <c r="BB7527">
        <v>821</v>
      </c>
      <c r="BC7527" t="s">
        <v>29363</v>
      </c>
      <c r="BD7527" t="s">
        <v>29363</v>
      </c>
      <c r="BE7527" t="s">
        <v>1162</v>
      </c>
      <c r="BF7527" t="s">
        <v>1160</v>
      </c>
      <c r="BG7527" t="s">
        <v>6383</v>
      </c>
      <c r="BH7527">
        <v>821</v>
      </c>
      <c r="BI7527" t="s">
        <v>40721</v>
      </c>
      <c r="BJ7527" t="s">
        <v>40722</v>
      </c>
      <c r="BK7527" t="s">
        <v>40723</v>
      </c>
      <c r="BL7527" t="s">
        <v>35208</v>
      </c>
      <c r="BM7527" t="s">
        <v>35208</v>
      </c>
      <c r="BN7527" t="s">
        <v>6388</v>
      </c>
    </row>
    <row r="7528" spans="1:66">
      <c r="A7528" s="13" t="s">
        <v>730</v>
      </c>
      <c r="B7528" s="13" t="s">
        <v>730</v>
      </c>
      <c r="C7528" s="13" t="s">
        <v>730</v>
      </c>
      <c r="D7528" s="13" t="s">
        <v>730</v>
      </c>
      <c r="E7528" s="13" t="s">
        <v>730</v>
      </c>
      <c r="F7528" s="13" t="s">
        <v>730</v>
      </c>
      <c r="G7528" s="13" t="s">
        <v>730</v>
      </c>
      <c r="H7528" s="13" t="s">
        <v>730</v>
      </c>
      <c r="I7528" s="13" t="s">
        <v>730</v>
      </c>
      <c r="J7528" s="13">
        <v>-3.7272E-2</v>
      </c>
      <c r="K7528" s="13">
        <v>0.123734</v>
      </c>
      <c r="L7528" s="13">
        <v>-9.5491999999999994E-2</v>
      </c>
      <c r="M7528" s="13" t="s">
        <v>730</v>
      </c>
      <c r="N7528" s="13" t="s">
        <v>730</v>
      </c>
      <c r="O7528" s="13" t="s">
        <v>730</v>
      </c>
      <c r="P7528" s="13" t="s">
        <v>730</v>
      </c>
      <c r="Q7528" s="13" t="s">
        <v>730</v>
      </c>
      <c r="R7528" s="13" t="s">
        <v>730</v>
      </c>
      <c r="S7528" s="13" t="s">
        <v>730</v>
      </c>
      <c r="T7528" s="13" t="s">
        <v>730</v>
      </c>
      <c r="U7528" s="13" t="s">
        <v>730</v>
      </c>
      <c r="V7528" s="13" t="s">
        <v>730</v>
      </c>
      <c r="W7528" s="13" t="s">
        <v>730</v>
      </c>
      <c r="X7528" s="13" t="s">
        <v>730</v>
      </c>
      <c r="Y7528" s="13">
        <v>-0.171289</v>
      </c>
      <c r="Z7528" s="13">
        <v>-0.22688800000000001</v>
      </c>
      <c r="AA7528" s="13">
        <v>-0.20705699999999999</v>
      </c>
      <c r="AB7528" s="13">
        <v>-5.8004099999999998E-3</v>
      </c>
      <c r="AC7528" s="13" t="s">
        <v>730</v>
      </c>
      <c r="AD7528" s="13" t="s">
        <v>730</v>
      </c>
      <c r="AE7528" s="13" t="s">
        <v>730</v>
      </c>
      <c r="AF7528" s="13" t="s">
        <v>730</v>
      </c>
      <c r="AG7528" s="13" t="s">
        <v>730</v>
      </c>
      <c r="AH7528" s="13" t="s">
        <v>730</v>
      </c>
      <c r="AI7528" s="13" t="s">
        <v>730</v>
      </c>
      <c r="AJ7528" s="13" t="s">
        <v>730</v>
      </c>
      <c r="AK7528" s="13" t="s">
        <v>730</v>
      </c>
      <c r="AL7528" s="13" t="s">
        <v>730</v>
      </c>
      <c r="AM7528" s="13" t="s">
        <v>730</v>
      </c>
      <c r="AN7528" s="13" t="s">
        <v>730</v>
      </c>
      <c r="AO7528" s="13">
        <v>0.12232999999999999</v>
      </c>
      <c r="AP7528" s="13">
        <v>0.21063399999999999</v>
      </c>
      <c r="AQ7528" s="13">
        <v>-1.17641E-2</v>
      </c>
      <c r="AR7528" s="13">
        <v>-0.13822400000000001</v>
      </c>
      <c r="AS7528" s="13">
        <v>2.8144900000000002</v>
      </c>
      <c r="AT7528" s="13">
        <v>-0.222886</v>
      </c>
      <c r="AU7528" s="20" t="s">
        <v>6377</v>
      </c>
      <c r="AV7528" s="13">
        <v>0.382021</v>
      </c>
      <c r="AW7528" s="13">
        <v>6.6649899999999998E-2</v>
      </c>
      <c r="AX7528" s="14" t="s">
        <v>6389</v>
      </c>
      <c r="AY7528" s="16" t="s">
        <v>6389</v>
      </c>
      <c r="AZ7528" s="15">
        <v>1</v>
      </c>
      <c r="BA7528" s="13" t="s">
        <v>40724</v>
      </c>
      <c r="BB7528" s="13" t="s">
        <v>40725</v>
      </c>
      <c r="BC7528" s="13" t="s">
        <v>40726</v>
      </c>
      <c r="BD7528" s="13" t="s">
        <v>40726</v>
      </c>
      <c r="BE7528" s="13"/>
      <c r="BF7528" s="13" t="s">
        <v>21294</v>
      </c>
      <c r="BG7528" s="13" t="s">
        <v>6383</v>
      </c>
      <c r="BH7528" s="13">
        <v>29</v>
      </c>
      <c r="BI7528" s="13" t="s">
        <v>40727</v>
      </c>
      <c r="BJ7528" s="13" t="s">
        <v>40728</v>
      </c>
      <c r="BK7528" s="13" t="s">
        <v>40729</v>
      </c>
      <c r="BL7528" s="13" t="s">
        <v>35208</v>
      </c>
      <c r="BM7528" s="13" t="s">
        <v>35208</v>
      </c>
      <c r="BN7528" s="13" t="s">
        <v>6388</v>
      </c>
    </row>
    <row r="7529" spans="1:66">
      <c r="A7529">
        <v>0.136485</v>
      </c>
      <c r="B7529">
        <v>-4.9344300000000001E-2</v>
      </c>
      <c r="C7529">
        <v>-9.7886600000000004E-2</v>
      </c>
      <c r="D7529">
        <v>2.28282E-2</v>
      </c>
      <c r="E7529">
        <v>-2.4108299999999999E-2</v>
      </c>
      <c r="F7529">
        <v>8.9798600000000003E-4</v>
      </c>
      <c r="G7529" t="s">
        <v>730</v>
      </c>
      <c r="H7529" t="s">
        <v>730</v>
      </c>
      <c r="I7529" t="s">
        <v>730</v>
      </c>
      <c r="J7529" t="s">
        <v>730</v>
      </c>
      <c r="K7529" t="s">
        <v>730</v>
      </c>
      <c r="L7529" t="s">
        <v>730</v>
      </c>
      <c r="M7529">
        <v>-0.43157899999999999</v>
      </c>
      <c r="N7529">
        <v>-0.16315399999999999</v>
      </c>
      <c r="O7529">
        <v>-8.3232500000000001E-2</v>
      </c>
      <c r="P7529">
        <v>0.31925900000000001</v>
      </c>
      <c r="Q7529">
        <v>-0.57939399999999996</v>
      </c>
      <c r="R7529">
        <v>-0.52034999999999998</v>
      </c>
      <c r="S7529">
        <v>-0.34869699999999998</v>
      </c>
      <c r="T7529">
        <v>-0.214249</v>
      </c>
      <c r="U7529" t="s">
        <v>730</v>
      </c>
      <c r="V7529" t="s">
        <v>730</v>
      </c>
      <c r="W7529" t="s">
        <v>730</v>
      </c>
      <c r="X7529" t="s">
        <v>730</v>
      </c>
      <c r="Y7529" t="s">
        <v>730</v>
      </c>
      <c r="Z7529" t="s">
        <v>730</v>
      </c>
      <c r="AA7529" t="s">
        <v>730</v>
      </c>
      <c r="AB7529" t="s">
        <v>730</v>
      </c>
      <c r="AC7529">
        <v>-0.11605500000000001</v>
      </c>
      <c r="AD7529">
        <v>0.16026000000000001</v>
      </c>
      <c r="AE7529">
        <v>-3.1401100000000001E-2</v>
      </c>
      <c r="AF7529">
        <v>0.14931700000000001</v>
      </c>
      <c r="AG7529">
        <v>-0.10900600000000001</v>
      </c>
      <c r="AH7529">
        <v>-0.104573</v>
      </c>
      <c r="AI7529">
        <v>-0.24626300000000001</v>
      </c>
      <c r="AJ7529">
        <v>-0.164548</v>
      </c>
      <c r="AK7529" t="s">
        <v>730</v>
      </c>
      <c r="AL7529" t="s">
        <v>730</v>
      </c>
      <c r="AM7529" t="s">
        <v>730</v>
      </c>
      <c r="AN7529" t="s">
        <v>730</v>
      </c>
      <c r="AO7529" t="s">
        <v>730</v>
      </c>
      <c r="AP7529" t="s">
        <v>730</v>
      </c>
      <c r="AQ7529" t="s">
        <v>730</v>
      </c>
      <c r="AR7529" t="s">
        <v>730</v>
      </c>
      <c r="AS7529">
        <v>2.0464099999999998</v>
      </c>
      <c r="AT7529">
        <v>-0.222998</v>
      </c>
      <c r="AU7529" s="19" t="s">
        <v>6377</v>
      </c>
      <c r="AV7529">
        <v>0.24185100000000001</v>
      </c>
      <c r="AW7529">
        <v>5.2686900000000002E-2</v>
      </c>
      <c r="AX7529" s="17" t="s">
        <v>6389</v>
      </c>
      <c r="AY7529" s="16" t="s">
        <v>6389</v>
      </c>
      <c r="AZ7529" s="16">
        <v>1</v>
      </c>
      <c r="BA7529" t="s">
        <v>39232</v>
      </c>
      <c r="BB7529" t="s">
        <v>30106</v>
      </c>
      <c r="BC7529" t="s">
        <v>39233</v>
      </c>
      <c r="BD7529" t="s">
        <v>39233</v>
      </c>
      <c r="BE7529" t="s">
        <v>39234</v>
      </c>
      <c r="BF7529" t="s">
        <v>39235</v>
      </c>
      <c r="BG7529" t="s">
        <v>6383</v>
      </c>
      <c r="BH7529">
        <v>145</v>
      </c>
      <c r="BI7529" t="s">
        <v>40730</v>
      </c>
      <c r="BJ7529" t="s">
        <v>40731</v>
      </c>
      <c r="BK7529" t="s">
        <v>40732</v>
      </c>
      <c r="BL7529" t="s">
        <v>35208</v>
      </c>
      <c r="BM7529" t="s">
        <v>35208</v>
      </c>
      <c r="BN7529" t="s">
        <v>6388</v>
      </c>
    </row>
    <row r="7530" spans="1:66">
      <c r="A7530" s="13" t="s">
        <v>730</v>
      </c>
      <c r="B7530" s="13" t="s">
        <v>730</v>
      </c>
      <c r="C7530" s="13" t="s">
        <v>730</v>
      </c>
      <c r="D7530" s="13">
        <v>-0.211478</v>
      </c>
      <c r="E7530" s="13">
        <v>0.50498500000000002</v>
      </c>
      <c r="F7530" s="13">
        <v>-0.47947400000000001</v>
      </c>
      <c r="G7530" s="13" t="s">
        <v>730</v>
      </c>
      <c r="H7530" s="13" t="s">
        <v>730</v>
      </c>
      <c r="I7530" s="13" t="s">
        <v>730</v>
      </c>
      <c r="J7530" s="13" t="s">
        <v>730</v>
      </c>
      <c r="K7530" s="13" t="s">
        <v>730</v>
      </c>
      <c r="L7530" s="13" t="s">
        <v>730</v>
      </c>
      <c r="M7530" s="13" t="s">
        <v>730</v>
      </c>
      <c r="N7530" s="13" t="s">
        <v>730</v>
      </c>
      <c r="O7530" s="13" t="s">
        <v>730</v>
      </c>
      <c r="P7530" s="13" t="s">
        <v>730</v>
      </c>
      <c r="Q7530" s="13">
        <v>-0.12228799999999999</v>
      </c>
      <c r="R7530" s="13">
        <v>-0.39805699999999999</v>
      </c>
      <c r="S7530" s="13">
        <v>-7.3109999999999994E-2</v>
      </c>
      <c r="T7530" s="13">
        <v>-0.21065200000000001</v>
      </c>
      <c r="U7530" s="13" t="s">
        <v>730</v>
      </c>
      <c r="V7530" s="13" t="s">
        <v>730</v>
      </c>
      <c r="W7530" s="13" t="s">
        <v>730</v>
      </c>
      <c r="X7530" s="13" t="s">
        <v>730</v>
      </c>
      <c r="Y7530" s="13" t="s">
        <v>730</v>
      </c>
      <c r="Z7530" s="13" t="s">
        <v>730</v>
      </c>
      <c r="AA7530" s="13" t="s">
        <v>730</v>
      </c>
      <c r="AB7530" s="13" t="s">
        <v>730</v>
      </c>
      <c r="AC7530" s="13" t="s">
        <v>730</v>
      </c>
      <c r="AD7530" s="13" t="s">
        <v>730</v>
      </c>
      <c r="AE7530" s="13" t="s">
        <v>730</v>
      </c>
      <c r="AF7530" s="13" t="s">
        <v>730</v>
      </c>
      <c r="AG7530" s="13">
        <v>-0.445932</v>
      </c>
      <c r="AH7530" s="13">
        <v>-0.40309099999999998</v>
      </c>
      <c r="AI7530" s="13">
        <v>0.28366999999999998</v>
      </c>
      <c r="AJ7530" s="13">
        <v>0.61122799999999999</v>
      </c>
      <c r="AK7530" s="13" t="s">
        <v>730</v>
      </c>
      <c r="AL7530" s="13" t="s">
        <v>730</v>
      </c>
      <c r="AM7530" s="13" t="s">
        <v>730</v>
      </c>
      <c r="AN7530" s="13" t="s">
        <v>730</v>
      </c>
      <c r="AO7530" s="13" t="s">
        <v>730</v>
      </c>
      <c r="AP7530" s="13" t="s">
        <v>730</v>
      </c>
      <c r="AQ7530" s="13" t="s">
        <v>730</v>
      </c>
      <c r="AR7530" s="13" t="s">
        <v>730</v>
      </c>
      <c r="AS7530" s="13">
        <v>2.1073900000000001</v>
      </c>
      <c r="AT7530" s="13">
        <v>-0.223278</v>
      </c>
      <c r="AU7530" s="20" t="s">
        <v>6377</v>
      </c>
      <c r="AV7530" s="13">
        <v>1.5633999999999999E-2</v>
      </c>
      <c r="AW7530" s="13">
        <v>4.4402699999999996E-3</v>
      </c>
      <c r="AX7530" s="14" t="s">
        <v>6389</v>
      </c>
      <c r="AY7530" s="16" t="s">
        <v>6389</v>
      </c>
      <c r="AZ7530" s="15">
        <v>1</v>
      </c>
      <c r="BA7530" s="13" t="s">
        <v>40733</v>
      </c>
      <c r="BB7530" s="13">
        <v>885</v>
      </c>
      <c r="BC7530" s="13" t="s">
        <v>40733</v>
      </c>
      <c r="BD7530" s="13" t="s">
        <v>40733</v>
      </c>
      <c r="BE7530" s="13"/>
      <c r="BF7530" s="13" t="s">
        <v>1728</v>
      </c>
      <c r="BG7530" s="13" t="s">
        <v>6454</v>
      </c>
      <c r="BH7530" s="13">
        <v>885</v>
      </c>
      <c r="BI7530" s="13" t="s">
        <v>40734</v>
      </c>
      <c r="BJ7530" s="13" t="s">
        <v>40735</v>
      </c>
      <c r="BK7530" s="13" t="s">
        <v>40736</v>
      </c>
      <c r="BL7530" s="13" t="s">
        <v>35208</v>
      </c>
      <c r="BM7530" s="13" t="s">
        <v>35208</v>
      </c>
      <c r="BN7530" s="13" t="s">
        <v>6388</v>
      </c>
    </row>
    <row r="7531" spans="1:66">
      <c r="A7531" t="s">
        <v>730</v>
      </c>
      <c r="B7531" t="s">
        <v>730</v>
      </c>
      <c r="C7531" t="s">
        <v>730</v>
      </c>
      <c r="D7531">
        <v>0.294041</v>
      </c>
      <c r="E7531">
        <v>-2.1464E-2</v>
      </c>
      <c r="F7531">
        <v>-0.34245500000000001</v>
      </c>
      <c r="G7531" t="s">
        <v>730</v>
      </c>
      <c r="H7531" t="s">
        <v>730</v>
      </c>
      <c r="I7531" t="s">
        <v>730</v>
      </c>
      <c r="J7531" t="s">
        <v>730</v>
      </c>
      <c r="K7531" t="s">
        <v>730</v>
      </c>
      <c r="L7531" t="s">
        <v>730</v>
      </c>
      <c r="M7531" t="s">
        <v>730</v>
      </c>
      <c r="N7531" t="s">
        <v>730</v>
      </c>
      <c r="O7531" t="s">
        <v>730</v>
      </c>
      <c r="P7531" t="s">
        <v>730</v>
      </c>
      <c r="Q7531">
        <v>-0.48142699999999999</v>
      </c>
      <c r="R7531">
        <v>-0.42876500000000001</v>
      </c>
      <c r="S7531">
        <v>-0.33661099999999999</v>
      </c>
      <c r="T7531">
        <v>-7.6327000000000006E-2</v>
      </c>
      <c r="U7531" t="s">
        <v>730</v>
      </c>
      <c r="V7531" t="s">
        <v>730</v>
      </c>
      <c r="W7531" t="s">
        <v>730</v>
      </c>
      <c r="X7531" t="s">
        <v>730</v>
      </c>
      <c r="Y7531" t="s">
        <v>730</v>
      </c>
      <c r="Z7531" t="s">
        <v>730</v>
      </c>
      <c r="AA7531" t="s">
        <v>730</v>
      </c>
      <c r="AB7531" t="s">
        <v>730</v>
      </c>
      <c r="AC7531" t="s">
        <v>730</v>
      </c>
      <c r="AD7531" t="s">
        <v>730</v>
      </c>
      <c r="AE7531" t="s">
        <v>730</v>
      </c>
      <c r="AF7531" t="s">
        <v>730</v>
      </c>
      <c r="AG7531">
        <v>0.191326</v>
      </c>
      <c r="AH7531">
        <v>0.45617600000000003</v>
      </c>
      <c r="AI7531">
        <v>-3.7160699999999998E-2</v>
      </c>
      <c r="AJ7531">
        <v>-0.14528099999999999</v>
      </c>
      <c r="AK7531" t="s">
        <v>730</v>
      </c>
      <c r="AL7531" t="s">
        <v>730</v>
      </c>
      <c r="AM7531" t="s">
        <v>730</v>
      </c>
      <c r="AN7531" t="s">
        <v>730</v>
      </c>
      <c r="AO7531" t="s">
        <v>730</v>
      </c>
      <c r="AP7531" t="s">
        <v>730</v>
      </c>
      <c r="AQ7531" t="s">
        <v>730</v>
      </c>
      <c r="AR7531" t="s">
        <v>730</v>
      </c>
      <c r="AS7531">
        <v>3.43398</v>
      </c>
      <c r="AT7531">
        <v>-0.25117299999999998</v>
      </c>
      <c r="AU7531" s="19" t="s">
        <v>6377</v>
      </c>
      <c r="AV7531">
        <v>0.291765</v>
      </c>
      <c r="AW7531">
        <v>6.0056100000000001E-2</v>
      </c>
      <c r="AX7531" s="17" t="s">
        <v>6389</v>
      </c>
      <c r="AY7531" s="16" t="s">
        <v>6389</v>
      </c>
      <c r="AZ7531" s="16">
        <v>1</v>
      </c>
      <c r="BA7531" t="s">
        <v>8102</v>
      </c>
      <c r="BB7531">
        <v>1392</v>
      </c>
      <c r="BC7531" t="s">
        <v>8102</v>
      </c>
      <c r="BD7531" t="s">
        <v>8102</v>
      </c>
      <c r="BE7531" t="s">
        <v>1053</v>
      </c>
      <c r="BF7531" t="s">
        <v>1050</v>
      </c>
      <c r="BG7531" t="s">
        <v>6383</v>
      </c>
      <c r="BH7531">
        <v>1392</v>
      </c>
      <c r="BI7531" t="s">
        <v>40737</v>
      </c>
      <c r="BJ7531" t="s">
        <v>40738</v>
      </c>
      <c r="BK7531" t="s">
        <v>40739</v>
      </c>
      <c r="BL7531" t="s">
        <v>35208</v>
      </c>
      <c r="BM7531" t="s">
        <v>35208</v>
      </c>
      <c r="BN7531" t="s">
        <v>6388</v>
      </c>
    </row>
    <row r="7532" spans="1:66">
      <c r="A7532" s="13">
        <v>-0.30153799999999997</v>
      </c>
      <c r="B7532" s="13">
        <v>4.5882400000000004E-3</v>
      </c>
      <c r="C7532" s="13">
        <v>0.24540799999999999</v>
      </c>
      <c r="D7532" s="13" t="s">
        <v>730</v>
      </c>
      <c r="E7532" s="13" t="s">
        <v>730</v>
      </c>
      <c r="F7532" s="13" t="s">
        <v>730</v>
      </c>
      <c r="G7532" s="13">
        <v>-0.162943</v>
      </c>
      <c r="H7532" s="13">
        <v>9.1480999999999993E-3</v>
      </c>
      <c r="I7532" s="13">
        <v>0.13807700000000001</v>
      </c>
      <c r="J7532" s="13" t="s">
        <v>730</v>
      </c>
      <c r="K7532" s="13" t="s">
        <v>730</v>
      </c>
      <c r="L7532" s="13" t="s">
        <v>730</v>
      </c>
      <c r="M7532" s="13">
        <v>-0.48256199999999999</v>
      </c>
      <c r="N7532" s="13">
        <v>-5.5502900000000001E-2</v>
      </c>
      <c r="O7532" s="13">
        <v>-0.25869999999999999</v>
      </c>
      <c r="P7532" s="13">
        <v>-0.18676799999999999</v>
      </c>
      <c r="Q7532" s="13" t="s">
        <v>730</v>
      </c>
      <c r="R7532" s="13" t="s">
        <v>730</v>
      </c>
      <c r="S7532" s="13" t="s">
        <v>730</v>
      </c>
      <c r="T7532" s="13" t="s">
        <v>730</v>
      </c>
      <c r="U7532" s="13">
        <v>-0.47095199999999998</v>
      </c>
      <c r="V7532" s="13">
        <v>-0.23636099999999999</v>
      </c>
      <c r="W7532" s="13">
        <v>-0.16031100000000001</v>
      </c>
      <c r="X7532" s="13">
        <v>-0.41371200000000002</v>
      </c>
      <c r="Y7532" s="13" t="s">
        <v>730</v>
      </c>
      <c r="Z7532" s="13" t="s">
        <v>730</v>
      </c>
      <c r="AA7532" s="13" t="s">
        <v>730</v>
      </c>
      <c r="AB7532" s="13" t="s">
        <v>730</v>
      </c>
      <c r="AC7532" s="13">
        <v>-8.8365399999999997E-2</v>
      </c>
      <c r="AD7532" s="13">
        <v>6.7702399999999996E-2</v>
      </c>
      <c r="AE7532" s="13">
        <v>6.7728099999999996E-4</v>
      </c>
      <c r="AF7532" s="13">
        <v>-0.44850000000000001</v>
      </c>
      <c r="AG7532" s="13" t="s">
        <v>730</v>
      </c>
      <c r="AH7532" s="13" t="s">
        <v>730</v>
      </c>
      <c r="AI7532" s="13" t="s">
        <v>730</v>
      </c>
      <c r="AJ7532" s="13" t="s">
        <v>730</v>
      </c>
      <c r="AK7532" s="13">
        <v>-0.26034299999999999</v>
      </c>
      <c r="AL7532" s="13">
        <v>-8.2110699999999996E-4</v>
      </c>
      <c r="AM7532" s="13">
        <v>-0.103188</v>
      </c>
      <c r="AN7532" s="13">
        <v>6.3499299999999995E-2</v>
      </c>
      <c r="AO7532" s="13" t="s">
        <v>730</v>
      </c>
      <c r="AP7532" s="13" t="s">
        <v>730</v>
      </c>
      <c r="AQ7532" s="13" t="s">
        <v>730</v>
      </c>
      <c r="AR7532" s="13" t="s">
        <v>730</v>
      </c>
      <c r="AS7532" s="13">
        <v>2.7645599999999999</v>
      </c>
      <c r="AT7532" s="13">
        <v>-0.23832100000000001</v>
      </c>
      <c r="AU7532" s="20" t="s">
        <v>6377</v>
      </c>
      <c r="AV7532" s="13">
        <v>0.44242700000000001</v>
      </c>
      <c r="AW7532" s="13">
        <v>7.19413E-2</v>
      </c>
      <c r="AX7532" s="14" t="s">
        <v>6389</v>
      </c>
      <c r="AY7532" s="16" t="s">
        <v>6389</v>
      </c>
      <c r="AZ7532" s="15">
        <v>1</v>
      </c>
      <c r="BA7532" s="13" t="s">
        <v>40740</v>
      </c>
      <c r="BB7532" s="13" t="s">
        <v>40741</v>
      </c>
      <c r="BC7532" s="13" t="s">
        <v>37885</v>
      </c>
      <c r="BD7532" s="13" t="s">
        <v>37885</v>
      </c>
      <c r="BE7532" s="13" t="s">
        <v>23182</v>
      </c>
      <c r="BF7532" s="13" t="s">
        <v>23183</v>
      </c>
      <c r="BG7532" s="13" t="s">
        <v>6383</v>
      </c>
      <c r="BH7532" s="13">
        <v>2347</v>
      </c>
      <c r="BI7532" s="13" t="s">
        <v>33198</v>
      </c>
      <c r="BJ7532" s="13" t="s">
        <v>40742</v>
      </c>
      <c r="BK7532" s="13" t="s">
        <v>40743</v>
      </c>
      <c r="BL7532" s="13" t="s">
        <v>35208</v>
      </c>
      <c r="BM7532" s="13" t="s">
        <v>35208</v>
      </c>
      <c r="BN7532" s="13" t="s">
        <v>6388</v>
      </c>
    </row>
    <row r="7533" spans="1:66">
      <c r="A7533">
        <v>2.3686599999999999E-3</v>
      </c>
      <c r="B7533">
        <v>6.7247199999999993E-2</v>
      </c>
      <c r="C7533">
        <v>-7.3027300000000003E-2</v>
      </c>
      <c r="D7533">
        <v>0.121652</v>
      </c>
      <c r="E7533">
        <v>4.54916E-3</v>
      </c>
      <c r="F7533">
        <v>-0.13786799999999999</v>
      </c>
      <c r="G7533" t="s">
        <v>730</v>
      </c>
      <c r="H7533" t="s">
        <v>730</v>
      </c>
      <c r="I7533" t="s">
        <v>730</v>
      </c>
      <c r="J7533">
        <v>5.18261E-2</v>
      </c>
      <c r="K7533">
        <v>-0.124013</v>
      </c>
      <c r="L7533">
        <v>6.4596200000000006E-2</v>
      </c>
      <c r="M7533">
        <v>-0.53257699999999997</v>
      </c>
      <c r="N7533">
        <v>-0.18757299999999999</v>
      </c>
      <c r="O7533">
        <v>-2.2525699999999999E-2</v>
      </c>
      <c r="P7533">
        <v>-0.29332000000000003</v>
      </c>
      <c r="Q7533">
        <v>-0.15959300000000001</v>
      </c>
      <c r="R7533">
        <v>-8.6608400000000002E-2</v>
      </c>
      <c r="S7533">
        <v>0.14338799999999999</v>
      </c>
      <c r="T7533">
        <v>-0.244639</v>
      </c>
      <c r="U7533" t="s">
        <v>730</v>
      </c>
      <c r="V7533" t="s">
        <v>730</v>
      </c>
      <c r="W7533" t="s">
        <v>730</v>
      </c>
      <c r="X7533" t="s">
        <v>730</v>
      </c>
      <c r="Y7533">
        <v>-0.64060300000000003</v>
      </c>
      <c r="Z7533">
        <v>-0.29111799999999999</v>
      </c>
      <c r="AA7533">
        <v>-0.24380199999999999</v>
      </c>
      <c r="AB7533">
        <v>-0.55572699999999997</v>
      </c>
      <c r="AC7533">
        <v>-0.122252</v>
      </c>
      <c r="AD7533">
        <v>-2.8392999999999999E-3</v>
      </c>
      <c r="AE7533">
        <v>-9.9643700000000002E-2</v>
      </c>
      <c r="AF7533">
        <v>-5.5109100000000001E-2</v>
      </c>
      <c r="AG7533">
        <v>5.3074900000000001E-2</v>
      </c>
      <c r="AH7533">
        <v>3.2642600000000001E-2</v>
      </c>
      <c r="AI7533">
        <v>6.21349E-2</v>
      </c>
      <c r="AJ7533">
        <v>0.10963199999999999</v>
      </c>
      <c r="AK7533" t="s">
        <v>730</v>
      </c>
      <c r="AL7533" t="s">
        <v>730</v>
      </c>
      <c r="AM7533" t="s">
        <v>730</v>
      </c>
      <c r="AN7533" t="s">
        <v>730</v>
      </c>
      <c r="AO7533">
        <v>-0.32464900000000002</v>
      </c>
      <c r="AP7533">
        <v>-0.132219</v>
      </c>
      <c r="AQ7533">
        <v>-0.40221099999999999</v>
      </c>
      <c r="AR7533">
        <v>-0.41248400000000002</v>
      </c>
      <c r="AS7533">
        <v>2.48916</v>
      </c>
      <c r="AT7533">
        <v>-0.24685499999999999</v>
      </c>
      <c r="AU7533" s="19" t="s">
        <v>6377</v>
      </c>
      <c r="AV7533">
        <v>0.49114000000000002</v>
      </c>
      <c r="AW7533">
        <v>8.9527200000000001E-2</v>
      </c>
      <c r="AX7533" s="17" t="s">
        <v>6389</v>
      </c>
      <c r="AY7533" s="16" t="s">
        <v>6389</v>
      </c>
      <c r="AZ7533" s="16">
        <v>1</v>
      </c>
      <c r="BA7533" t="s">
        <v>9603</v>
      </c>
      <c r="BB7533" t="s">
        <v>40744</v>
      </c>
      <c r="BC7533" t="s">
        <v>9606</v>
      </c>
      <c r="BD7533" t="s">
        <v>9606</v>
      </c>
      <c r="BE7533" t="s">
        <v>9607</v>
      </c>
      <c r="BF7533" t="s">
        <v>9608</v>
      </c>
      <c r="BG7533" t="s">
        <v>6383</v>
      </c>
      <c r="BH7533">
        <v>441</v>
      </c>
      <c r="BI7533" t="s">
        <v>40745</v>
      </c>
      <c r="BJ7533" t="s">
        <v>40746</v>
      </c>
      <c r="BK7533" t="s">
        <v>40747</v>
      </c>
      <c r="BL7533" t="s">
        <v>35208</v>
      </c>
      <c r="BM7533" t="s">
        <v>35208</v>
      </c>
      <c r="BN7533" t="s">
        <v>6388</v>
      </c>
    </row>
    <row r="7534" spans="1:66">
      <c r="A7534" s="13">
        <v>-7.30127E-2</v>
      </c>
      <c r="B7534" s="13">
        <v>0.12726199999999999</v>
      </c>
      <c r="C7534" s="13">
        <v>-6.3213199999999997E-2</v>
      </c>
      <c r="D7534" s="13">
        <v>7.5474899999999998E-2</v>
      </c>
      <c r="E7534" s="13">
        <v>1.6629399999999999E-2</v>
      </c>
      <c r="F7534" s="13">
        <v>-9.7426399999999996E-2</v>
      </c>
      <c r="G7534" s="13">
        <v>-0.15650500000000001</v>
      </c>
      <c r="H7534" s="13">
        <v>-6.5804100000000004E-2</v>
      </c>
      <c r="I7534" s="13">
        <v>0.19835700000000001</v>
      </c>
      <c r="J7534" s="13">
        <v>-2.4983700000000001E-2</v>
      </c>
      <c r="K7534" s="13">
        <v>0.10693800000000001</v>
      </c>
      <c r="L7534" s="13">
        <v>-8.8917200000000002E-2</v>
      </c>
      <c r="M7534" s="13">
        <v>-0.17389399999999999</v>
      </c>
      <c r="N7534" s="13">
        <v>-0.30051899999999998</v>
      </c>
      <c r="O7534" s="13">
        <v>-0.393451</v>
      </c>
      <c r="P7534" s="13">
        <v>-0.20743300000000001</v>
      </c>
      <c r="Q7534" s="13">
        <v>-0.228626</v>
      </c>
      <c r="R7534" s="13">
        <v>-0.19855600000000001</v>
      </c>
      <c r="S7534" s="13">
        <v>-0.27998400000000001</v>
      </c>
      <c r="T7534" s="13">
        <v>-0.50592400000000004</v>
      </c>
      <c r="U7534" s="13">
        <v>-3.8876000000000001E-2</v>
      </c>
      <c r="V7534" s="13">
        <v>-0.21321899999999999</v>
      </c>
      <c r="W7534" s="13">
        <v>-0.13036300000000001</v>
      </c>
      <c r="X7534" s="13">
        <v>6.8177000000000001E-2</v>
      </c>
      <c r="Y7534" s="13">
        <v>-0.21707799999999999</v>
      </c>
      <c r="Z7534" s="13">
        <v>0.149619</v>
      </c>
      <c r="AA7534" s="13">
        <v>-0.30675000000000002</v>
      </c>
      <c r="AB7534" s="13">
        <v>-0.56383899999999998</v>
      </c>
      <c r="AC7534" s="13">
        <v>-6.8974400000000005E-2</v>
      </c>
      <c r="AD7534" s="13">
        <v>-0.10774499999999999</v>
      </c>
      <c r="AE7534" s="13">
        <v>9.2904500000000001E-2</v>
      </c>
      <c r="AF7534" s="13">
        <v>-0.178981</v>
      </c>
      <c r="AG7534" s="13">
        <v>-2.29597E-2</v>
      </c>
      <c r="AH7534" s="13">
        <v>3.0220899999999998E-2</v>
      </c>
      <c r="AI7534" s="13">
        <v>-0.20810699999999999</v>
      </c>
      <c r="AJ7534" s="13">
        <v>-5.0230200000000003E-2</v>
      </c>
      <c r="AK7534" s="13">
        <v>-0.134078</v>
      </c>
      <c r="AL7534" s="13">
        <v>-0.37498300000000001</v>
      </c>
      <c r="AM7534" s="13">
        <v>-3.1178899999999999E-3</v>
      </c>
      <c r="AN7534" s="13">
        <v>-0.22232399999999999</v>
      </c>
      <c r="AO7534" s="13">
        <v>-0.24219199999999999</v>
      </c>
      <c r="AP7534" s="13">
        <v>0.21662200000000001</v>
      </c>
      <c r="AQ7534" s="13">
        <v>-6.7538899999999999E-2</v>
      </c>
      <c r="AR7534" s="13">
        <v>-0.15038299999999999</v>
      </c>
      <c r="AS7534" s="13">
        <v>2.9153699999999998</v>
      </c>
      <c r="AT7534" s="13">
        <v>-0.217528</v>
      </c>
      <c r="AU7534" s="20" t="s">
        <v>6377</v>
      </c>
      <c r="AV7534" s="13">
        <v>1.4429700000000001</v>
      </c>
      <c r="AW7534" s="13">
        <v>0.128053</v>
      </c>
      <c r="AX7534" s="14" t="s">
        <v>6389</v>
      </c>
      <c r="AY7534" s="16" t="s">
        <v>6389</v>
      </c>
      <c r="AZ7534" s="15">
        <v>1</v>
      </c>
      <c r="BA7534" s="13" t="s">
        <v>18484</v>
      </c>
      <c r="BB7534" s="13">
        <v>1147</v>
      </c>
      <c r="BC7534" s="13" t="s">
        <v>18484</v>
      </c>
      <c r="BD7534" s="13" t="s">
        <v>18484</v>
      </c>
      <c r="BE7534" s="13" t="s">
        <v>18485</v>
      </c>
      <c r="BF7534" s="13" t="s">
        <v>18486</v>
      </c>
      <c r="BG7534" s="13" t="s">
        <v>6383</v>
      </c>
      <c r="BH7534" s="13">
        <v>1147</v>
      </c>
      <c r="BI7534" s="13" t="s">
        <v>40748</v>
      </c>
      <c r="BJ7534" s="13" t="s">
        <v>40749</v>
      </c>
      <c r="BK7534" s="13" t="s">
        <v>40750</v>
      </c>
      <c r="BL7534" s="13" t="s">
        <v>35208</v>
      </c>
      <c r="BM7534" s="13" t="s">
        <v>35208</v>
      </c>
      <c r="BN7534" s="13" t="s">
        <v>6388</v>
      </c>
    </row>
    <row r="7535" spans="1:66">
      <c r="A7535" t="s">
        <v>730</v>
      </c>
      <c r="B7535" t="s">
        <v>730</v>
      </c>
      <c r="C7535" t="s">
        <v>730</v>
      </c>
      <c r="D7535">
        <v>-0.29191899999999998</v>
      </c>
      <c r="E7535">
        <v>0.150366</v>
      </c>
      <c r="F7535">
        <v>0.1021</v>
      </c>
      <c r="G7535">
        <v>-0.26877400000000001</v>
      </c>
      <c r="H7535">
        <v>0.15099699999999999</v>
      </c>
      <c r="I7535">
        <v>8.3572800000000003E-2</v>
      </c>
      <c r="J7535" t="s">
        <v>730</v>
      </c>
      <c r="K7535" t="s">
        <v>730</v>
      </c>
      <c r="L7535" t="s">
        <v>730</v>
      </c>
      <c r="M7535" t="s">
        <v>730</v>
      </c>
      <c r="N7535" t="s">
        <v>730</v>
      </c>
      <c r="O7535" t="s">
        <v>730</v>
      </c>
      <c r="P7535" t="s">
        <v>730</v>
      </c>
      <c r="Q7535">
        <v>-0.352217</v>
      </c>
      <c r="R7535">
        <v>-0.152452</v>
      </c>
      <c r="S7535">
        <v>-0.19450899999999999</v>
      </c>
      <c r="T7535">
        <v>-0.12159499999999999</v>
      </c>
      <c r="U7535">
        <v>-0.38630199999999998</v>
      </c>
      <c r="V7535">
        <v>-0.44311600000000001</v>
      </c>
      <c r="W7535">
        <v>-0.28660799999999997</v>
      </c>
      <c r="X7535">
        <v>-0.47106500000000001</v>
      </c>
      <c r="Y7535" t="s">
        <v>730</v>
      </c>
      <c r="Z7535" t="s">
        <v>730</v>
      </c>
      <c r="AA7535" t="s">
        <v>730</v>
      </c>
      <c r="AB7535" t="s">
        <v>730</v>
      </c>
      <c r="AC7535" t="s">
        <v>730</v>
      </c>
      <c r="AD7535" t="s">
        <v>730</v>
      </c>
      <c r="AE7535" t="s">
        <v>730</v>
      </c>
      <c r="AF7535" t="s">
        <v>730</v>
      </c>
      <c r="AG7535">
        <v>-0.21368200000000001</v>
      </c>
      <c r="AH7535">
        <v>4.2038100000000002E-2</v>
      </c>
      <c r="AI7535">
        <v>-0.120673</v>
      </c>
      <c r="AJ7535">
        <v>-0.189968</v>
      </c>
      <c r="AK7535">
        <v>-0.11748</v>
      </c>
      <c r="AL7535">
        <v>9.7228800000000004E-2</v>
      </c>
      <c r="AM7535">
        <v>0.22334200000000001</v>
      </c>
      <c r="AN7535">
        <v>-0.25967299999999999</v>
      </c>
      <c r="AO7535" t="s">
        <v>730</v>
      </c>
      <c r="AP7535" t="s">
        <v>730</v>
      </c>
      <c r="AQ7535" t="s">
        <v>730</v>
      </c>
      <c r="AR7535" t="s">
        <v>730</v>
      </c>
      <c r="AS7535">
        <v>3.3844799999999999</v>
      </c>
      <c r="AT7535">
        <v>-0.25572</v>
      </c>
      <c r="AU7535" s="19" t="s">
        <v>6377</v>
      </c>
      <c r="AV7535">
        <v>0.55627400000000005</v>
      </c>
      <c r="AW7535">
        <v>8.6216299999999996E-2</v>
      </c>
      <c r="AX7535" s="17" t="s">
        <v>6389</v>
      </c>
      <c r="AY7535" s="16" t="s">
        <v>6389</v>
      </c>
      <c r="AZ7535" s="16">
        <v>1</v>
      </c>
      <c r="BA7535" t="s">
        <v>11535</v>
      </c>
      <c r="BB7535" t="s">
        <v>40751</v>
      </c>
      <c r="BC7535" t="s">
        <v>11537</v>
      </c>
      <c r="BD7535" t="s">
        <v>11537</v>
      </c>
      <c r="BE7535" t="s">
        <v>11538</v>
      </c>
      <c r="BF7535" t="s">
        <v>11539</v>
      </c>
      <c r="BG7535" t="s">
        <v>6383</v>
      </c>
      <c r="BH7535">
        <v>27</v>
      </c>
      <c r="BI7535" t="s">
        <v>40752</v>
      </c>
      <c r="BJ7535" t="s">
        <v>40753</v>
      </c>
      <c r="BK7535" t="s">
        <v>40754</v>
      </c>
      <c r="BL7535" t="s">
        <v>35208</v>
      </c>
      <c r="BM7535" t="s">
        <v>35208</v>
      </c>
      <c r="BN7535" t="s">
        <v>6388</v>
      </c>
    </row>
    <row r="7536" spans="1:66">
      <c r="A7536" s="13">
        <v>0.21848000000000001</v>
      </c>
      <c r="B7536" s="13">
        <v>-7.5329099999999996E-2</v>
      </c>
      <c r="C7536" s="13">
        <v>-0.17239699999999999</v>
      </c>
      <c r="D7536" s="13">
        <v>9.8541400000000001E-2</v>
      </c>
      <c r="E7536" s="13">
        <v>1.388E-2</v>
      </c>
      <c r="F7536" s="13">
        <v>-0.120855</v>
      </c>
      <c r="G7536" s="13" t="s">
        <v>730</v>
      </c>
      <c r="H7536" s="13" t="s">
        <v>730</v>
      </c>
      <c r="I7536" s="13" t="s">
        <v>730</v>
      </c>
      <c r="J7536" s="13">
        <v>0.15340799999999999</v>
      </c>
      <c r="K7536" s="13">
        <v>1.6095700000000001E-2</v>
      </c>
      <c r="L7536" s="13">
        <v>-0.19003100000000001</v>
      </c>
      <c r="M7536" s="13">
        <v>-0.29291699999999998</v>
      </c>
      <c r="N7536" s="13">
        <v>-0.26597500000000002</v>
      </c>
      <c r="O7536" s="13">
        <v>-0.13456899999999999</v>
      </c>
      <c r="P7536" s="13">
        <v>-0.39583800000000002</v>
      </c>
      <c r="Q7536" s="13">
        <v>-0.11953</v>
      </c>
      <c r="R7536" s="13">
        <v>-0.34861500000000001</v>
      </c>
      <c r="S7536" s="13">
        <v>-7.9348500000000002E-2</v>
      </c>
      <c r="T7536" s="13">
        <v>-0.54761099999999996</v>
      </c>
      <c r="U7536" s="13" t="s">
        <v>730</v>
      </c>
      <c r="V7536" s="13" t="s">
        <v>730</v>
      </c>
      <c r="W7536" s="13" t="s">
        <v>730</v>
      </c>
      <c r="X7536" s="13" t="s">
        <v>730</v>
      </c>
      <c r="Y7536" s="13">
        <v>5.6379699999999998E-2</v>
      </c>
      <c r="Z7536" s="13">
        <v>-0.22698199999999999</v>
      </c>
      <c r="AA7536" s="13">
        <v>-0.173231</v>
      </c>
      <c r="AB7536" s="13">
        <v>-0.50377700000000003</v>
      </c>
      <c r="AC7536" s="13">
        <v>-0.21697900000000001</v>
      </c>
      <c r="AD7536" s="13">
        <v>-9.4772599999999999E-2</v>
      </c>
      <c r="AE7536" s="13">
        <v>-9.3086600000000005E-2</v>
      </c>
      <c r="AF7536" s="13">
        <v>-8.0218600000000001E-2</v>
      </c>
      <c r="AG7536" s="13">
        <v>-0.133933</v>
      </c>
      <c r="AH7536" s="13">
        <v>-8.9084399999999994E-2</v>
      </c>
      <c r="AI7536" s="13">
        <v>-0.12607199999999999</v>
      </c>
      <c r="AJ7536" s="13">
        <v>-0.14882000000000001</v>
      </c>
      <c r="AK7536" s="13" t="s">
        <v>730</v>
      </c>
      <c r="AL7536" s="13" t="s">
        <v>730</v>
      </c>
      <c r="AM7536" s="13" t="s">
        <v>730</v>
      </c>
      <c r="AN7536" s="13" t="s">
        <v>730</v>
      </c>
      <c r="AO7536" s="13">
        <v>-0.21040400000000001</v>
      </c>
      <c r="AP7536" s="13">
        <v>-3.5372899999999998E-3</v>
      </c>
      <c r="AQ7536" s="13">
        <v>-7.9571699999999995E-2</v>
      </c>
      <c r="AR7536" s="13">
        <v>0.10082000000000001</v>
      </c>
      <c r="AS7536" s="13">
        <v>2.6745999999999999</v>
      </c>
      <c r="AT7536" s="13">
        <v>-0.24154400000000001</v>
      </c>
      <c r="AU7536" s="20" t="s">
        <v>6377</v>
      </c>
      <c r="AV7536" s="13">
        <v>0.77629800000000004</v>
      </c>
      <c r="AW7536" s="13">
        <v>0.10310999999999999</v>
      </c>
      <c r="AX7536" s="14" t="s">
        <v>6389</v>
      </c>
      <c r="AY7536" s="16" t="s">
        <v>6389</v>
      </c>
      <c r="AZ7536" s="15">
        <v>1</v>
      </c>
      <c r="BA7536" s="13" t="s">
        <v>18515</v>
      </c>
      <c r="BB7536" s="13" t="s">
        <v>40755</v>
      </c>
      <c r="BC7536" s="13" t="s">
        <v>18517</v>
      </c>
      <c r="BD7536" s="13" t="s">
        <v>18517</v>
      </c>
      <c r="BE7536" s="13" t="s">
        <v>18518</v>
      </c>
      <c r="BF7536" s="13" t="s">
        <v>18519</v>
      </c>
      <c r="BG7536" s="13" t="s">
        <v>6383</v>
      </c>
      <c r="BH7536" s="13">
        <v>2067</v>
      </c>
      <c r="BI7536" s="13" t="s">
        <v>40756</v>
      </c>
      <c r="BJ7536" s="13" t="s">
        <v>40757</v>
      </c>
      <c r="BK7536" s="13" t="s">
        <v>40758</v>
      </c>
      <c r="BL7536" s="13" t="s">
        <v>35208</v>
      </c>
      <c r="BM7536" s="13" t="s">
        <v>35208</v>
      </c>
      <c r="BN7536" s="13" t="s">
        <v>6388</v>
      </c>
    </row>
    <row r="7537" spans="1:66">
      <c r="A7537" t="s">
        <v>730</v>
      </c>
      <c r="B7537" t="s">
        <v>730</v>
      </c>
      <c r="C7537" t="s">
        <v>730</v>
      </c>
      <c r="D7537">
        <v>0.138151</v>
      </c>
      <c r="E7537">
        <v>-0.20013700000000001</v>
      </c>
      <c r="F7537">
        <v>4.12965E-2</v>
      </c>
      <c r="G7537">
        <v>0.148368</v>
      </c>
      <c r="H7537">
        <v>-0.29602200000000001</v>
      </c>
      <c r="I7537">
        <v>0.10727299999999999</v>
      </c>
      <c r="J7537" t="s">
        <v>730</v>
      </c>
      <c r="K7537" t="s">
        <v>730</v>
      </c>
      <c r="L7537" t="s">
        <v>730</v>
      </c>
      <c r="M7537" t="s">
        <v>730</v>
      </c>
      <c r="N7537" t="s">
        <v>730</v>
      </c>
      <c r="O7537" t="s">
        <v>730</v>
      </c>
      <c r="P7537" t="s">
        <v>730</v>
      </c>
      <c r="Q7537">
        <v>-0.35671900000000001</v>
      </c>
      <c r="R7537">
        <v>-9.5103800000000002E-2</v>
      </c>
      <c r="S7537">
        <v>-5.8125499999999997E-2</v>
      </c>
      <c r="T7537">
        <v>-0.50798399999999999</v>
      </c>
      <c r="U7537">
        <v>-0.30275000000000002</v>
      </c>
      <c r="V7537">
        <v>-0.29566700000000001</v>
      </c>
      <c r="W7537">
        <v>-0.14513899999999999</v>
      </c>
      <c r="X7537">
        <v>-0.296066</v>
      </c>
      <c r="Y7537" t="s">
        <v>730</v>
      </c>
      <c r="Z7537" t="s">
        <v>730</v>
      </c>
      <c r="AA7537" t="s">
        <v>730</v>
      </c>
      <c r="AB7537" t="s">
        <v>730</v>
      </c>
      <c r="AC7537" t="s">
        <v>730</v>
      </c>
      <c r="AD7537" t="s">
        <v>730</v>
      </c>
      <c r="AE7537" t="s">
        <v>730</v>
      </c>
      <c r="AF7537" t="s">
        <v>730</v>
      </c>
      <c r="AG7537">
        <v>-9.3966900000000006E-2</v>
      </c>
      <c r="AH7537">
        <v>-4.20551E-3</v>
      </c>
      <c r="AI7537">
        <v>7.0637199999999997E-2</v>
      </c>
      <c r="AJ7537">
        <v>-0.120356</v>
      </c>
      <c r="AK7537">
        <v>-6.7652199999999996E-2</v>
      </c>
      <c r="AL7537">
        <v>-2.34935E-2</v>
      </c>
      <c r="AM7537">
        <v>-5.4035600000000003E-2</v>
      </c>
      <c r="AN7537">
        <v>8.0814899999999995E-2</v>
      </c>
      <c r="AO7537" t="s">
        <v>730</v>
      </c>
      <c r="AP7537" t="s">
        <v>730</v>
      </c>
      <c r="AQ7537" t="s">
        <v>730</v>
      </c>
      <c r="AR7537" t="s">
        <v>730</v>
      </c>
      <c r="AS7537">
        <v>2.6209099999999999</v>
      </c>
      <c r="AT7537">
        <v>-0.218084</v>
      </c>
      <c r="AU7537" s="19" t="s">
        <v>6377</v>
      </c>
      <c r="AV7537">
        <v>0.13258</v>
      </c>
      <c r="AW7537">
        <v>3.0340499999999999E-2</v>
      </c>
      <c r="AX7537" s="17" t="s">
        <v>6389</v>
      </c>
      <c r="AY7537" s="16" t="s">
        <v>6389</v>
      </c>
      <c r="AZ7537" s="16">
        <v>1</v>
      </c>
      <c r="BA7537" t="s">
        <v>37924</v>
      </c>
      <c r="BB7537" t="s">
        <v>40759</v>
      </c>
      <c r="BC7537" t="s">
        <v>37926</v>
      </c>
      <c r="BD7537" t="s">
        <v>37926</v>
      </c>
      <c r="BE7537" t="s">
        <v>32355</v>
      </c>
      <c r="BF7537" t="s">
        <v>32356</v>
      </c>
      <c r="BG7537" t="s">
        <v>6383</v>
      </c>
      <c r="BH7537">
        <v>140</v>
      </c>
      <c r="BI7537" t="s">
        <v>32561</v>
      </c>
      <c r="BJ7537" t="s">
        <v>40760</v>
      </c>
      <c r="BK7537" t="s">
        <v>40761</v>
      </c>
      <c r="BL7537" t="s">
        <v>35208</v>
      </c>
      <c r="BM7537" t="s">
        <v>35208</v>
      </c>
      <c r="BN7537" t="s">
        <v>6388</v>
      </c>
    </row>
    <row r="7538" spans="1:66">
      <c r="A7538" s="13" t="s">
        <v>730</v>
      </c>
      <c r="B7538" s="13" t="s">
        <v>730</v>
      </c>
      <c r="C7538" s="13" t="s">
        <v>730</v>
      </c>
      <c r="D7538" s="13" t="s">
        <v>730</v>
      </c>
      <c r="E7538" s="13" t="s">
        <v>730</v>
      </c>
      <c r="F7538" s="13" t="s">
        <v>730</v>
      </c>
      <c r="G7538" s="13">
        <v>-4.19823E-2</v>
      </c>
      <c r="H7538" s="13">
        <v>0.14858499999999999</v>
      </c>
      <c r="I7538" s="13">
        <v>-0.11998300000000001</v>
      </c>
      <c r="J7538" s="13" t="s">
        <v>730</v>
      </c>
      <c r="K7538" s="13" t="s">
        <v>730</v>
      </c>
      <c r="L7538" s="13" t="s">
        <v>730</v>
      </c>
      <c r="M7538" s="13" t="s">
        <v>730</v>
      </c>
      <c r="N7538" s="13" t="s">
        <v>730</v>
      </c>
      <c r="O7538" s="13" t="s">
        <v>730</v>
      </c>
      <c r="P7538" s="13" t="s">
        <v>730</v>
      </c>
      <c r="Q7538" s="13" t="s">
        <v>730</v>
      </c>
      <c r="R7538" s="13" t="s">
        <v>730</v>
      </c>
      <c r="S7538" s="13" t="s">
        <v>730</v>
      </c>
      <c r="T7538" s="13" t="s">
        <v>730</v>
      </c>
      <c r="U7538" s="13">
        <v>-1.23309</v>
      </c>
      <c r="V7538" s="13">
        <v>-0.397121</v>
      </c>
      <c r="W7538" s="13">
        <v>-0.159886</v>
      </c>
      <c r="X7538" s="13">
        <v>-0.100494</v>
      </c>
      <c r="Y7538" s="13" t="s">
        <v>730</v>
      </c>
      <c r="Z7538" s="13" t="s">
        <v>730</v>
      </c>
      <c r="AA7538" s="13" t="s">
        <v>730</v>
      </c>
      <c r="AB7538" s="13" t="s">
        <v>730</v>
      </c>
      <c r="AC7538" s="13" t="s">
        <v>730</v>
      </c>
      <c r="AD7538" s="13" t="s">
        <v>730</v>
      </c>
      <c r="AE7538" s="13" t="s">
        <v>730</v>
      </c>
      <c r="AF7538" s="13" t="s">
        <v>730</v>
      </c>
      <c r="AG7538" s="13" t="s">
        <v>730</v>
      </c>
      <c r="AH7538" s="13" t="s">
        <v>730</v>
      </c>
      <c r="AI7538" s="13" t="s">
        <v>730</v>
      </c>
      <c r="AJ7538" s="13" t="s">
        <v>730</v>
      </c>
      <c r="AK7538" s="13">
        <v>0.102354</v>
      </c>
      <c r="AL7538" s="13">
        <v>0.34992499999999999</v>
      </c>
      <c r="AM7538" s="13">
        <v>0.211284</v>
      </c>
      <c r="AN7538" s="13">
        <v>-7.7318300000000006E-2</v>
      </c>
      <c r="AO7538" s="13" t="s">
        <v>730</v>
      </c>
      <c r="AP7538" s="13" t="s">
        <v>730</v>
      </c>
      <c r="AQ7538" s="13" t="s">
        <v>730</v>
      </c>
      <c r="AR7538" s="13" t="s">
        <v>730</v>
      </c>
      <c r="AS7538" s="13">
        <v>1.9917499999999999</v>
      </c>
      <c r="AT7538" s="13">
        <v>-0.225439</v>
      </c>
      <c r="AU7538" s="20" t="s">
        <v>6377</v>
      </c>
      <c r="AV7538" s="13">
        <v>8.7358500000000006E-2</v>
      </c>
      <c r="AW7538" s="13">
        <v>2.5696699999999999E-2</v>
      </c>
      <c r="AX7538" s="14" t="s">
        <v>6389</v>
      </c>
      <c r="AY7538" s="16" t="s">
        <v>6389</v>
      </c>
      <c r="AZ7538" s="15">
        <v>1</v>
      </c>
      <c r="BA7538" s="13" t="s">
        <v>7375</v>
      </c>
      <c r="BB7538" s="13" t="s">
        <v>40762</v>
      </c>
      <c r="BC7538" s="13" t="s">
        <v>6925</v>
      </c>
      <c r="BD7538" s="13" t="s">
        <v>6925</v>
      </c>
      <c r="BE7538" s="13" t="s">
        <v>6926</v>
      </c>
      <c r="BF7538" s="13" t="s">
        <v>6927</v>
      </c>
      <c r="BG7538" s="13" t="s">
        <v>6383</v>
      </c>
      <c r="BH7538" s="13">
        <v>221</v>
      </c>
      <c r="BI7538" s="13" t="s">
        <v>40763</v>
      </c>
      <c r="BJ7538" s="13" t="s">
        <v>40764</v>
      </c>
      <c r="BK7538" s="13" t="s">
        <v>40765</v>
      </c>
      <c r="BL7538" s="13" t="s">
        <v>35208</v>
      </c>
      <c r="BM7538" s="13" t="s">
        <v>35208</v>
      </c>
      <c r="BN7538" s="13" t="s">
        <v>6388</v>
      </c>
    </row>
    <row r="7539" spans="1:66">
      <c r="A7539">
        <v>0.14629300000000001</v>
      </c>
      <c r="B7539">
        <v>-4.3784399999999999E-3</v>
      </c>
      <c r="C7539">
        <v>-0.15793399999999999</v>
      </c>
      <c r="D7539">
        <v>0.15892300000000001</v>
      </c>
      <c r="E7539">
        <v>9.9100099999999997E-2</v>
      </c>
      <c r="F7539">
        <v>-0.29966500000000001</v>
      </c>
      <c r="G7539">
        <v>-1.9030999999999999E-2</v>
      </c>
      <c r="H7539">
        <v>2.3442399999999999E-2</v>
      </c>
      <c r="I7539">
        <v>-4.7354800000000002E-3</v>
      </c>
      <c r="J7539" t="s">
        <v>730</v>
      </c>
      <c r="K7539" t="s">
        <v>730</v>
      </c>
      <c r="L7539" t="s">
        <v>730</v>
      </c>
      <c r="M7539">
        <v>-0.21879199999999999</v>
      </c>
      <c r="N7539">
        <v>-0.27839900000000001</v>
      </c>
      <c r="O7539">
        <v>-0.31113099999999999</v>
      </c>
      <c r="P7539">
        <v>-0.414989</v>
      </c>
      <c r="Q7539">
        <v>-0.17780000000000001</v>
      </c>
      <c r="R7539">
        <v>-0.16601199999999999</v>
      </c>
      <c r="S7539">
        <v>-0.18565999999999999</v>
      </c>
      <c r="T7539">
        <v>-0.111669</v>
      </c>
      <c r="U7539">
        <v>-2.4321499999999999E-2</v>
      </c>
      <c r="V7539">
        <v>-0.157358</v>
      </c>
      <c r="W7539">
        <v>-0.40811900000000001</v>
      </c>
      <c r="X7539">
        <v>5.3703899999999999E-2</v>
      </c>
      <c r="Y7539" t="s">
        <v>730</v>
      </c>
      <c r="Z7539" t="s">
        <v>730</v>
      </c>
      <c r="AA7539" t="s">
        <v>730</v>
      </c>
      <c r="AB7539" t="s">
        <v>730</v>
      </c>
      <c r="AC7539">
        <v>-0.23336699999999999</v>
      </c>
      <c r="AD7539">
        <v>1.6037300000000001E-2</v>
      </c>
      <c r="AE7539">
        <v>-0.24126600000000001</v>
      </c>
      <c r="AF7539">
        <v>-0.32084600000000002</v>
      </c>
      <c r="AG7539">
        <v>-3.5834499999999998E-2</v>
      </c>
      <c r="AH7539">
        <v>0.15826299999999999</v>
      </c>
      <c r="AI7539">
        <v>-0.20687700000000001</v>
      </c>
      <c r="AJ7539">
        <v>-8.9862800000000007E-2</v>
      </c>
      <c r="AK7539">
        <v>-0.232935</v>
      </c>
      <c r="AL7539">
        <v>3.5398399999999997E-2</v>
      </c>
      <c r="AM7539">
        <v>0.103392</v>
      </c>
      <c r="AN7539">
        <v>-0.112261</v>
      </c>
      <c r="AO7539" t="s">
        <v>730</v>
      </c>
      <c r="AP7539" t="s">
        <v>730</v>
      </c>
      <c r="AQ7539" t="s">
        <v>730</v>
      </c>
      <c r="AR7539" t="s">
        <v>730</v>
      </c>
      <c r="AS7539">
        <v>2.3001399999999999</v>
      </c>
      <c r="AT7539">
        <v>-0.200545</v>
      </c>
      <c r="AU7539" s="19" t="s">
        <v>6377</v>
      </c>
      <c r="AV7539">
        <v>0.32450499999999999</v>
      </c>
      <c r="AW7539">
        <v>5.4767799999999998E-2</v>
      </c>
      <c r="AX7539" s="17" t="s">
        <v>6389</v>
      </c>
      <c r="AY7539" s="16" t="s">
        <v>6389</v>
      </c>
      <c r="AZ7539" s="16">
        <v>1</v>
      </c>
      <c r="BA7539" t="s">
        <v>5624</v>
      </c>
      <c r="BB7539">
        <v>18</v>
      </c>
      <c r="BC7539" t="s">
        <v>5624</v>
      </c>
      <c r="BD7539" t="s">
        <v>5624</v>
      </c>
      <c r="BE7539" t="s">
        <v>5625</v>
      </c>
      <c r="BF7539" t="s">
        <v>20374</v>
      </c>
      <c r="BG7539" t="s">
        <v>9038</v>
      </c>
      <c r="BH7539">
        <v>18</v>
      </c>
      <c r="BI7539" t="s">
        <v>40766</v>
      </c>
      <c r="BJ7539" t="s">
        <v>40767</v>
      </c>
      <c r="BK7539" t="s">
        <v>40768</v>
      </c>
      <c r="BL7539" t="s">
        <v>35208</v>
      </c>
      <c r="BM7539" t="s">
        <v>35208</v>
      </c>
      <c r="BN7539" t="s">
        <v>6388</v>
      </c>
    </row>
    <row r="7540" spans="1:66">
      <c r="A7540" s="13" t="s">
        <v>730</v>
      </c>
      <c r="B7540" s="13" t="s">
        <v>730</v>
      </c>
      <c r="C7540" s="13" t="s">
        <v>730</v>
      </c>
      <c r="D7540" s="13">
        <v>7.0472499999999993E-2</v>
      </c>
      <c r="E7540" s="13">
        <v>0.18987100000000001</v>
      </c>
      <c r="F7540" s="13">
        <v>-0.30529299999999998</v>
      </c>
      <c r="G7540" s="13">
        <v>0.11182400000000001</v>
      </c>
      <c r="H7540" s="13">
        <v>0.13944000000000001</v>
      </c>
      <c r="I7540" s="13">
        <v>-0.28995300000000002</v>
      </c>
      <c r="J7540" s="13" t="s">
        <v>730</v>
      </c>
      <c r="K7540" s="13" t="s">
        <v>730</v>
      </c>
      <c r="L7540" s="13" t="s">
        <v>730</v>
      </c>
      <c r="M7540" s="13" t="s">
        <v>730</v>
      </c>
      <c r="N7540" s="13" t="s">
        <v>730</v>
      </c>
      <c r="O7540" s="13" t="s">
        <v>730</v>
      </c>
      <c r="P7540" s="13" t="s">
        <v>730</v>
      </c>
      <c r="Q7540" s="13">
        <v>-0.65141400000000005</v>
      </c>
      <c r="R7540" s="13">
        <v>-0.15290599999999999</v>
      </c>
      <c r="S7540" s="13">
        <v>-0.118224</v>
      </c>
      <c r="T7540" s="13">
        <v>-0.14957300000000001</v>
      </c>
      <c r="U7540" s="13">
        <v>-0.30598700000000001</v>
      </c>
      <c r="V7540" s="13">
        <v>-0.40134700000000001</v>
      </c>
      <c r="W7540" s="13">
        <v>-0.26119799999999999</v>
      </c>
      <c r="X7540" s="13">
        <v>-0.25418200000000002</v>
      </c>
      <c r="Y7540" s="13" t="s">
        <v>730</v>
      </c>
      <c r="Z7540" s="13" t="s">
        <v>730</v>
      </c>
      <c r="AA7540" s="13" t="s">
        <v>730</v>
      </c>
      <c r="AB7540" s="13" t="s">
        <v>730</v>
      </c>
      <c r="AC7540" s="13" t="s">
        <v>730</v>
      </c>
      <c r="AD7540" s="13" t="s">
        <v>730</v>
      </c>
      <c r="AE7540" s="13" t="s">
        <v>730</v>
      </c>
      <c r="AF7540" s="13" t="s">
        <v>730</v>
      </c>
      <c r="AG7540" s="13">
        <v>-0.109845</v>
      </c>
      <c r="AH7540" s="13">
        <v>8.6882100000000004E-2</v>
      </c>
      <c r="AI7540" s="13">
        <v>-0.21743999999999999</v>
      </c>
      <c r="AJ7540" s="13">
        <v>1.18423E-2</v>
      </c>
      <c r="AK7540" s="13">
        <v>-0.30446899999999999</v>
      </c>
      <c r="AL7540" s="13">
        <v>-6.3992099999999996E-2</v>
      </c>
      <c r="AM7540" s="13">
        <v>-0.25901299999999999</v>
      </c>
      <c r="AN7540" s="13">
        <v>-8.94562E-2</v>
      </c>
      <c r="AO7540" s="13" t="s">
        <v>730</v>
      </c>
      <c r="AP7540" s="13" t="s">
        <v>730</v>
      </c>
      <c r="AQ7540" s="13" t="s">
        <v>730</v>
      </c>
      <c r="AR7540" s="13" t="s">
        <v>730</v>
      </c>
      <c r="AS7540" s="13">
        <v>2.1524399999999999</v>
      </c>
      <c r="AT7540" s="13">
        <v>-0.20397000000000001</v>
      </c>
      <c r="AU7540" s="20" t="s">
        <v>6377</v>
      </c>
      <c r="AV7540" s="13">
        <v>0.44590800000000003</v>
      </c>
      <c r="AW7540" s="13">
        <v>6.1789200000000002E-2</v>
      </c>
      <c r="AX7540" s="14" t="s">
        <v>6389</v>
      </c>
      <c r="AY7540" s="16" t="s">
        <v>6389</v>
      </c>
      <c r="AZ7540" s="15">
        <v>1</v>
      </c>
      <c r="BA7540" s="13" t="s">
        <v>22106</v>
      </c>
      <c r="BB7540" s="13" t="s">
        <v>40769</v>
      </c>
      <c r="BC7540" s="13" t="s">
        <v>22108</v>
      </c>
      <c r="BD7540" s="13" t="s">
        <v>22108</v>
      </c>
      <c r="BE7540" s="13" t="s">
        <v>22109</v>
      </c>
      <c r="BF7540" s="13" t="s">
        <v>22110</v>
      </c>
      <c r="BG7540" s="13" t="s">
        <v>6383</v>
      </c>
      <c r="BH7540" s="13">
        <v>819</v>
      </c>
      <c r="BI7540" s="13" t="s">
        <v>40770</v>
      </c>
      <c r="BJ7540" s="13" t="s">
        <v>40771</v>
      </c>
      <c r="BK7540" s="13" t="s">
        <v>40772</v>
      </c>
      <c r="BL7540" s="13" t="s">
        <v>35208</v>
      </c>
      <c r="BM7540" s="13" t="s">
        <v>35208</v>
      </c>
      <c r="BN7540" s="13" t="s">
        <v>6388</v>
      </c>
    </row>
    <row r="7541" spans="1:66">
      <c r="A7541" t="s">
        <v>730</v>
      </c>
      <c r="B7541" t="s">
        <v>730</v>
      </c>
      <c r="C7541" t="s">
        <v>730</v>
      </c>
      <c r="D7541">
        <v>0.101975</v>
      </c>
      <c r="E7541">
        <v>3.7843799999999997E-2</v>
      </c>
      <c r="F7541">
        <v>-0.15171499999999999</v>
      </c>
      <c r="G7541">
        <v>0.109038</v>
      </c>
      <c r="H7541">
        <v>0.110046</v>
      </c>
      <c r="I7541">
        <v>-0.24771699999999999</v>
      </c>
      <c r="J7541" t="s">
        <v>730</v>
      </c>
      <c r="K7541" t="s">
        <v>730</v>
      </c>
      <c r="L7541" t="s">
        <v>730</v>
      </c>
      <c r="M7541" t="s">
        <v>730</v>
      </c>
      <c r="N7541" t="s">
        <v>730</v>
      </c>
      <c r="O7541" t="s">
        <v>730</v>
      </c>
      <c r="P7541" t="s">
        <v>730</v>
      </c>
      <c r="Q7541">
        <v>-0.19858999999999999</v>
      </c>
      <c r="R7541">
        <v>-0.33313100000000001</v>
      </c>
      <c r="S7541">
        <v>-0.35426800000000003</v>
      </c>
      <c r="T7541">
        <v>-0.24393999999999999</v>
      </c>
      <c r="U7541">
        <v>-0.140344</v>
      </c>
      <c r="V7541">
        <v>-0.22584699999999999</v>
      </c>
      <c r="W7541">
        <v>-0.201321</v>
      </c>
      <c r="X7541">
        <v>-0.26386399999999999</v>
      </c>
      <c r="Y7541" t="s">
        <v>730</v>
      </c>
      <c r="Z7541" t="s">
        <v>730</v>
      </c>
      <c r="AA7541" t="s">
        <v>730</v>
      </c>
      <c r="AB7541" t="s">
        <v>730</v>
      </c>
      <c r="AC7541" t="s">
        <v>730</v>
      </c>
      <c r="AD7541" t="s">
        <v>730</v>
      </c>
      <c r="AE7541" t="s">
        <v>730</v>
      </c>
      <c r="AF7541" t="s">
        <v>730</v>
      </c>
      <c r="AG7541">
        <v>-0.219974</v>
      </c>
      <c r="AH7541">
        <v>-0.18674099999999999</v>
      </c>
      <c r="AI7541">
        <v>-0.293931</v>
      </c>
      <c r="AJ7541">
        <v>-0.181919</v>
      </c>
      <c r="AK7541">
        <v>6.6848000000000005E-2</v>
      </c>
      <c r="AL7541">
        <v>0.15923599999999999</v>
      </c>
      <c r="AM7541">
        <v>0.159076</v>
      </c>
      <c r="AN7541">
        <v>-6.0250900000000003E-2</v>
      </c>
      <c r="AO7541" t="s">
        <v>730</v>
      </c>
      <c r="AP7541" t="s">
        <v>730</v>
      </c>
      <c r="AQ7541" t="s">
        <v>730</v>
      </c>
      <c r="AR7541" t="s">
        <v>730</v>
      </c>
      <c r="AS7541">
        <v>2.96488</v>
      </c>
      <c r="AT7541">
        <v>-0.21029</v>
      </c>
      <c r="AU7541" s="19" t="s">
        <v>6377</v>
      </c>
      <c r="AV7541">
        <v>0.36722900000000003</v>
      </c>
      <c r="AW7541">
        <v>5.8811799999999997E-2</v>
      </c>
      <c r="AX7541" s="17" t="s">
        <v>6389</v>
      </c>
      <c r="AY7541" s="16" t="s">
        <v>6389</v>
      </c>
      <c r="AZ7541" s="16">
        <v>1</v>
      </c>
      <c r="BA7541" t="s">
        <v>9405</v>
      </c>
      <c r="BB7541" t="s">
        <v>40773</v>
      </c>
      <c r="BC7541" t="s">
        <v>9407</v>
      </c>
      <c r="BD7541" t="s">
        <v>9407</v>
      </c>
      <c r="BE7541" t="s">
        <v>9408</v>
      </c>
      <c r="BF7541" t="s">
        <v>9409</v>
      </c>
      <c r="BG7541" t="s">
        <v>6454</v>
      </c>
      <c r="BH7541">
        <v>179</v>
      </c>
      <c r="BI7541" t="s">
        <v>40774</v>
      </c>
      <c r="BJ7541" t="s">
        <v>40775</v>
      </c>
      <c r="BK7541" t="s">
        <v>40776</v>
      </c>
      <c r="BL7541" t="s">
        <v>35208</v>
      </c>
      <c r="BM7541" t="s">
        <v>35208</v>
      </c>
      <c r="BN7541" t="s">
        <v>6388</v>
      </c>
    </row>
    <row r="7542" spans="1:66">
      <c r="A7542" s="13">
        <v>-7.6797199999999996E-2</v>
      </c>
      <c r="B7542" s="13">
        <v>-7.3595900000000006E-2</v>
      </c>
      <c r="C7542" s="13">
        <v>0.13956499999999999</v>
      </c>
      <c r="D7542" s="13">
        <v>4.8141400000000001E-2</v>
      </c>
      <c r="E7542" s="13">
        <v>-0.162077</v>
      </c>
      <c r="F7542" s="13">
        <v>0.10075000000000001</v>
      </c>
      <c r="G7542" s="13">
        <v>-2.1426299999999999E-2</v>
      </c>
      <c r="H7542" s="13">
        <v>-6.1372000000000003E-2</v>
      </c>
      <c r="I7542" s="13">
        <v>7.9142000000000004E-2</v>
      </c>
      <c r="J7542" s="13">
        <v>-1.1546300000000001E-2</v>
      </c>
      <c r="K7542" s="13">
        <v>-3.9203700000000001E-2</v>
      </c>
      <c r="L7542" s="13">
        <v>4.93233E-2</v>
      </c>
      <c r="M7542" s="13">
        <v>-0.69333199999999995</v>
      </c>
      <c r="N7542" s="13">
        <v>-0.14044599999999999</v>
      </c>
      <c r="O7542" s="13">
        <v>0.17843999999999999</v>
      </c>
      <c r="P7542" s="13">
        <v>-0.18578600000000001</v>
      </c>
      <c r="Q7542" s="13">
        <v>-0.441164</v>
      </c>
      <c r="R7542" s="13">
        <v>-8.7953400000000001E-2</v>
      </c>
      <c r="S7542" s="13">
        <v>7.13139E-2</v>
      </c>
      <c r="T7542" s="13">
        <v>-0.15495400000000001</v>
      </c>
      <c r="U7542" s="13">
        <v>-0.47375499999999998</v>
      </c>
      <c r="V7542" s="13">
        <v>-0.19086700000000001</v>
      </c>
      <c r="W7542" s="13">
        <v>0.106826</v>
      </c>
      <c r="X7542" s="13">
        <v>-0.32216800000000001</v>
      </c>
      <c r="Y7542" s="13">
        <v>-0.33665499999999998</v>
      </c>
      <c r="Z7542" s="13">
        <v>-0.18159900000000001</v>
      </c>
      <c r="AA7542" s="13">
        <v>-8.2118099999999999E-2</v>
      </c>
      <c r="AB7542" s="13">
        <v>-0.396092</v>
      </c>
      <c r="AC7542" s="13">
        <v>1.58809E-2</v>
      </c>
      <c r="AD7542" s="13">
        <v>0.19159200000000001</v>
      </c>
      <c r="AE7542" s="13">
        <v>-6.3152499999999997E-3</v>
      </c>
      <c r="AF7542" s="13">
        <v>-0.20772099999999999</v>
      </c>
      <c r="AG7542" s="13">
        <v>-3.6153400000000002E-2</v>
      </c>
      <c r="AH7542" s="13">
        <v>6.11038E-2</v>
      </c>
      <c r="AI7542" s="13">
        <v>-5.0527299999999997E-2</v>
      </c>
      <c r="AJ7542" s="13">
        <v>-0.29574299999999998</v>
      </c>
      <c r="AK7542" s="13">
        <v>-2.2308399999999999E-2</v>
      </c>
      <c r="AL7542" s="13">
        <v>8.5389999999999994E-2</v>
      </c>
      <c r="AM7542" s="13">
        <v>-3.0000800000000001E-2</v>
      </c>
      <c r="AN7542" s="13">
        <v>-0.23743400000000001</v>
      </c>
      <c r="AO7542" s="13">
        <v>-0.37202499999999999</v>
      </c>
      <c r="AP7542" s="13">
        <v>-3.6904699999999999E-2</v>
      </c>
      <c r="AQ7542" s="13">
        <v>-0.18708900000000001</v>
      </c>
      <c r="AR7542" s="13">
        <v>-0.30737799999999998</v>
      </c>
      <c r="AS7542" s="13">
        <v>2.1632699999999998</v>
      </c>
      <c r="AT7542" s="13">
        <v>-0.20571999999999999</v>
      </c>
      <c r="AU7542" s="20" t="s">
        <v>6377</v>
      </c>
      <c r="AV7542" s="13">
        <v>0.99788500000000002</v>
      </c>
      <c r="AW7542" s="13">
        <v>0.11841699999999999</v>
      </c>
      <c r="AX7542" s="14" t="s">
        <v>6389</v>
      </c>
      <c r="AY7542" s="16" t="s">
        <v>6389</v>
      </c>
      <c r="AZ7542" s="15">
        <v>1</v>
      </c>
      <c r="BA7542" s="13" t="s">
        <v>17982</v>
      </c>
      <c r="BB7542" s="13" t="s">
        <v>40777</v>
      </c>
      <c r="BC7542" s="13" t="s">
        <v>17984</v>
      </c>
      <c r="BD7542" s="13" t="s">
        <v>17984</v>
      </c>
      <c r="BE7542" s="13" t="s">
        <v>17985</v>
      </c>
      <c r="BF7542" s="13" t="s">
        <v>17986</v>
      </c>
      <c r="BG7542" s="13" t="s">
        <v>6454</v>
      </c>
      <c r="BH7542" s="13">
        <v>182</v>
      </c>
      <c r="BI7542" s="13" t="s">
        <v>40778</v>
      </c>
      <c r="BJ7542" s="13" t="s">
        <v>40779</v>
      </c>
      <c r="BK7542" s="13" t="s">
        <v>40780</v>
      </c>
      <c r="BL7542" s="13" t="s">
        <v>35208</v>
      </c>
      <c r="BM7542" s="13" t="s">
        <v>35208</v>
      </c>
      <c r="BN7542" s="13" t="s">
        <v>6388</v>
      </c>
    </row>
    <row r="7543" spans="1:66">
      <c r="A7543" t="s">
        <v>730</v>
      </c>
      <c r="B7543" t="s">
        <v>730</v>
      </c>
      <c r="C7543" t="s">
        <v>730</v>
      </c>
      <c r="D7543">
        <v>-0.21559600000000001</v>
      </c>
      <c r="E7543">
        <v>0.144456</v>
      </c>
      <c r="F7543">
        <v>4.75323E-2</v>
      </c>
      <c r="G7543" t="s">
        <v>730</v>
      </c>
      <c r="H7543" t="s">
        <v>730</v>
      </c>
      <c r="I7543" t="s">
        <v>730</v>
      </c>
      <c r="J7543">
        <v>-0.34372399999999997</v>
      </c>
      <c r="K7543">
        <v>0.36139100000000002</v>
      </c>
      <c r="L7543">
        <v>-0.108843</v>
      </c>
      <c r="M7543" t="s">
        <v>730</v>
      </c>
      <c r="N7543" t="s">
        <v>730</v>
      </c>
      <c r="O7543" t="s">
        <v>730</v>
      </c>
      <c r="P7543" t="s">
        <v>730</v>
      </c>
      <c r="Q7543">
        <v>-0.30434499999999998</v>
      </c>
      <c r="R7543">
        <v>-0.18990799999999999</v>
      </c>
      <c r="S7543">
        <v>-1.2481799999999999E-2</v>
      </c>
      <c r="T7543">
        <v>-0.49615999999999999</v>
      </c>
      <c r="U7543" t="s">
        <v>730</v>
      </c>
      <c r="V7543" t="s">
        <v>730</v>
      </c>
      <c r="W7543" t="s">
        <v>730</v>
      </c>
      <c r="X7543" t="s">
        <v>730</v>
      </c>
      <c r="Y7543">
        <v>-0.62872799999999995</v>
      </c>
      <c r="Z7543">
        <v>-0.451519</v>
      </c>
      <c r="AA7543">
        <v>-7.5180200000000003E-2</v>
      </c>
      <c r="AB7543">
        <v>-0.844495</v>
      </c>
      <c r="AC7543" t="s">
        <v>730</v>
      </c>
      <c r="AD7543" t="s">
        <v>730</v>
      </c>
      <c r="AE7543" t="s">
        <v>730</v>
      </c>
      <c r="AF7543" t="s">
        <v>730</v>
      </c>
      <c r="AG7543">
        <v>3.7805499999999999E-2</v>
      </c>
      <c r="AH7543">
        <v>3.8817499999999998E-2</v>
      </c>
      <c r="AI7543">
        <v>0.129916</v>
      </c>
      <c r="AJ7543">
        <v>4.3761599999999998E-2</v>
      </c>
      <c r="AK7543" t="s">
        <v>730</v>
      </c>
      <c r="AL7543" t="s">
        <v>730</v>
      </c>
      <c r="AM7543" t="s">
        <v>730</v>
      </c>
      <c r="AN7543" t="s">
        <v>730</v>
      </c>
      <c r="AO7543">
        <v>-0.15584600000000001</v>
      </c>
      <c r="AP7543">
        <v>-0.41371799999999997</v>
      </c>
      <c r="AQ7543">
        <v>-0.18246499999999999</v>
      </c>
      <c r="AR7543">
        <v>-0.28479199999999999</v>
      </c>
      <c r="AS7543">
        <v>2.7145700000000001</v>
      </c>
      <c r="AT7543">
        <v>-0.276729</v>
      </c>
      <c r="AU7543" s="19" t="s">
        <v>6377</v>
      </c>
      <c r="AV7543">
        <v>0.77959900000000004</v>
      </c>
      <c r="AW7543">
        <v>0.117273</v>
      </c>
      <c r="AX7543" s="17" t="s">
        <v>6389</v>
      </c>
      <c r="AY7543" s="16" t="s">
        <v>6389</v>
      </c>
      <c r="AZ7543" s="16">
        <v>1</v>
      </c>
      <c r="BA7543" t="s">
        <v>10884</v>
      </c>
      <c r="BB7543" t="s">
        <v>10885</v>
      </c>
      <c r="BC7543" t="s">
        <v>10886</v>
      </c>
      <c r="BD7543" t="s">
        <v>10886</v>
      </c>
      <c r="BE7543" t="s">
        <v>1069</v>
      </c>
      <c r="BF7543" t="s">
        <v>1066</v>
      </c>
      <c r="BG7543" t="s">
        <v>6383</v>
      </c>
      <c r="BH7543">
        <v>1624</v>
      </c>
      <c r="BI7543" t="s">
        <v>10887</v>
      </c>
      <c r="BJ7543" t="s">
        <v>40781</v>
      </c>
      <c r="BK7543" t="s">
        <v>10889</v>
      </c>
      <c r="BL7543" t="s">
        <v>35208</v>
      </c>
      <c r="BM7543" t="s">
        <v>35208</v>
      </c>
      <c r="BN7543" t="s">
        <v>6388</v>
      </c>
    </row>
    <row r="7544" spans="1:66">
      <c r="A7544" s="13">
        <v>4.1383099999999999E-2</v>
      </c>
      <c r="B7544" s="13">
        <v>1.4899900000000001E-2</v>
      </c>
      <c r="C7544" s="13">
        <v>-5.8114399999999997E-2</v>
      </c>
      <c r="D7544" s="13">
        <v>3.06208E-2</v>
      </c>
      <c r="E7544" s="13">
        <v>0.16176599999999999</v>
      </c>
      <c r="F7544" s="13">
        <v>-0.21777099999999999</v>
      </c>
      <c r="G7544" s="13">
        <v>4.8240199999999997E-2</v>
      </c>
      <c r="H7544" s="13">
        <v>6.0204000000000001E-2</v>
      </c>
      <c r="I7544" s="13">
        <v>-0.114997</v>
      </c>
      <c r="J7544" s="13">
        <v>-1.1229899999999999E-2</v>
      </c>
      <c r="K7544" s="13">
        <v>0.17613899999999999</v>
      </c>
      <c r="L7544" s="13">
        <v>-0.18787499999999999</v>
      </c>
      <c r="M7544" s="13">
        <v>-0.11291</v>
      </c>
      <c r="N7544" s="13">
        <v>-0.19799800000000001</v>
      </c>
      <c r="O7544" s="13">
        <v>-0.348387</v>
      </c>
      <c r="P7544" s="13">
        <v>-0.15040899999999999</v>
      </c>
      <c r="Q7544" s="13">
        <v>-0.16050200000000001</v>
      </c>
      <c r="R7544" s="13">
        <v>-0.31426300000000001</v>
      </c>
      <c r="S7544" s="13">
        <v>-0.40029599999999999</v>
      </c>
      <c r="T7544" s="13">
        <v>-0.118575</v>
      </c>
      <c r="U7544" s="13">
        <v>-0.17333799999999999</v>
      </c>
      <c r="V7544" s="13">
        <v>-0.20936399999999999</v>
      </c>
      <c r="W7544" s="13">
        <v>-0.34437899999999999</v>
      </c>
      <c r="X7544" s="13">
        <v>-0.20716399999999999</v>
      </c>
      <c r="Y7544" s="13">
        <v>-0.178233</v>
      </c>
      <c r="Z7544" s="13">
        <v>-0.23944699999999999</v>
      </c>
      <c r="AA7544" s="13">
        <v>-0.359346</v>
      </c>
      <c r="AB7544" s="13">
        <v>-5.4200999999999999E-2</v>
      </c>
      <c r="AC7544" s="13">
        <v>-0.16150900000000001</v>
      </c>
      <c r="AD7544" s="13">
        <v>-0.229656</v>
      </c>
      <c r="AE7544" s="13">
        <v>-0.12472999999999999</v>
      </c>
      <c r="AF7544" s="13">
        <v>4.3144299999999997E-2</v>
      </c>
      <c r="AG7544" s="13">
        <v>-8.4393399999999993E-2</v>
      </c>
      <c r="AH7544" s="13">
        <v>-0.17622599999999999</v>
      </c>
      <c r="AI7544" s="13">
        <v>-0.109759</v>
      </c>
      <c r="AJ7544" s="13">
        <v>0.13473599999999999</v>
      </c>
      <c r="AK7544" s="13">
        <v>-0.189253</v>
      </c>
      <c r="AL7544" s="13">
        <v>-0.28598699999999999</v>
      </c>
      <c r="AM7544" s="13">
        <v>-0.17118900000000001</v>
      </c>
      <c r="AN7544" s="13">
        <v>3.0998299999999999E-2</v>
      </c>
      <c r="AO7544" s="13">
        <v>-1.15905E-2</v>
      </c>
      <c r="AP7544" s="13">
        <v>-0.21324899999999999</v>
      </c>
      <c r="AQ7544" s="13">
        <v>-6.8349400000000005E-2</v>
      </c>
      <c r="AR7544" s="13">
        <v>0.192694</v>
      </c>
      <c r="AS7544" s="13">
        <v>4.64445</v>
      </c>
      <c r="AT7544" s="13">
        <v>-0.21832299999999999</v>
      </c>
      <c r="AU7544" s="20" t="s">
        <v>6377</v>
      </c>
      <c r="AV7544" s="13">
        <v>2.4586999999999999</v>
      </c>
      <c r="AW7544" s="13">
        <v>0.13403100000000001</v>
      </c>
      <c r="AX7544" s="14" t="s">
        <v>6389</v>
      </c>
      <c r="AY7544" s="16" t="s">
        <v>6389</v>
      </c>
      <c r="AZ7544" s="15">
        <v>1</v>
      </c>
      <c r="BA7544" s="13" t="s">
        <v>5799</v>
      </c>
      <c r="BB7544" s="13">
        <v>594</v>
      </c>
      <c r="BC7544" s="13" t="s">
        <v>5799</v>
      </c>
      <c r="BD7544" s="13" t="s">
        <v>5799</v>
      </c>
      <c r="BE7544" s="13" t="s">
        <v>2210</v>
      </c>
      <c r="BF7544" s="13" t="s">
        <v>2207</v>
      </c>
      <c r="BG7544" s="13" t="s">
        <v>6383</v>
      </c>
      <c r="BH7544" s="13">
        <v>594</v>
      </c>
      <c r="BI7544" s="13" t="s">
        <v>40782</v>
      </c>
      <c r="BJ7544" s="13" t="s">
        <v>40783</v>
      </c>
      <c r="BK7544" s="13" t="s">
        <v>40784</v>
      </c>
      <c r="BL7544" s="13" t="s">
        <v>35208</v>
      </c>
      <c r="BM7544" s="13" t="s">
        <v>35208</v>
      </c>
      <c r="BN7544" s="13" t="s">
        <v>6388</v>
      </c>
    </row>
    <row r="7545" spans="1:66">
      <c r="A7545">
        <v>7.4541800000000005E-2</v>
      </c>
      <c r="B7545">
        <v>5.0399899999999997E-2</v>
      </c>
      <c r="C7545">
        <v>-0.13381000000000001</v>
      </c>
      <c r="D7545">
        <v>-6.9620399999999999E-2</v>
      </c>
      <c r="E7545">
        <v>0.12466099999999999</v>
      </c>
      <c r="F7545">
        <v>-6.3620300000000005E-2</v>
      </c>
      <c r="G7545">
        <v>0.16053300000000001</v>
      </c>
      <c r="H7545">
        <v>4.7704200000000002E-2</v>
      </c>
      <c r="I7545">
        <v>-0.236705</v>
      </c>
      <c r="J7545">
        <v>-4.6335899999999999E-2</v>
      </c>
      <c r="K7545">
        <v>0.20322999999999999</v>
      </c>
      <c r="L7545">
        <v>-0.18387700000000001</v>
      </c>
      <c r="M7545">
        <v>-0.22747500000000001</v>
      </c>
      <c r="N7545">
        <v>-0.362925</v>
      </c>
      <c r="O7545">
        <v>-0.23497100000000001</v>
      </c>
      <c r="P7545">
        <v>-0.19339899999999999</v>
      </c>
      <c r="Q7545">
        <v>-9.9195699999999998E-2</v>
      </c>
      <c r="R7545">
        <v>-0.12265</v>
      </c>
      <c r="S7545">
        <v>-0.205239</v>
      </c>
      <c r="T7545">
        <v>-4.8586999999999998E-2</v>
      </c>
      <c r="U7545">
        <v>-0.16433900000000001</v>
      </c>
      <c r="V7545">
        <v>-0.19533400000000001</v>
      </c>
      <c r="W7545">
        <v>-0.348713</v>
      </c>
      <c r="X7545">
        <v>-2.7043999999999999E-2</v>
      </c>
      <c r="Y7545">
        <v>-0.19345499999999999</v>
      </c>
      <c r="Z7545">
        <v>-0.24624599999999999</v>
      </c>
      <c r="AA7545">
        <v>-0.24640200000000001</v>
      </c>
      <c r="AB7545">
        <v>-0.42162100000000002</v>
      </c>
      <c r="AC7545">
        <v>-0.19398499999999999</v>
      </c>
      <c r="AD7545">
        <v>-0.24734500000000001</v>
      </c>
      <c r="AE7545">
        <v>-0.138406</v>
      </c>
      <c r="AF7545">
        <v>-6.8984399999999996E-3</v>
      </c>
      <c r="AG7545">
        <v>-4.0851999999999999E-2</v>
      </c>
      <c r="AH7545">
        <v>-6.9274699999999998E-3</v>
      </c>
      <c r="AI7545">
        <v>1.28185E-2</v>
      </c>
      <c r="AJ7545">
        <v>6.5886899999999998E-2</v>
      </c>
      <c r="AK7545">
        <v>-3.3923500000000002E-2</v>
      </c>
      <c r="AL7545">
        <v>-0.28185900000000003</v>
      </c>
      <c r="AM7545">
        <v>-1.95917E-2</v>
      </c>
      <c r="AN7545">
        <v>3.5167100000000001E-3</v>
      </c>
      <c r="AO7545">
        <v>-3.0278699999999999E-2</v>
      </c>
      <c r="AP7545">
        <v>-0.16478899999999999</v>
      </c>
      <c r="AQ7545">
        <v>-7.7917399999999998E-2</v>
      </c>
      <c r="AR7545">
        <v>-0.139373</v>
      </c>
      <c r="AS7545">
        <v>3.74072</v>
      </c>
      <c r="AT7545">
        <v>-0.20252500000000001</v>
      </c>
      <c r="AU7545" s="19" t="s">
        <v>6377</v>
      </c>
      <c r="AV7545">
        <v>2.7768099999999998</v>
      </c>
      <c r="AW7545">
        <v>0.12735399999999999</v>
      </c>
      <c r="AX7545" s="17" t="s">
        <v>6389</v>
      </c>
      <c r="AY7545" s="16" t="s">
        <v>6389</v>
      </c>
      <c r="AZ7545" s="16">
        <v>1</v>
      </c>
      <c r="BA7545" t="s">
        <v>9115</v>
      </c>
      <c r="BB7545" t="s">
        <v>40785</v>
      </c>
      <c r="BC7545" t="s">
        <v>9117</v>
      </c>
      <c r="BD7545" t="s">
        <v>9117</v>
      </c>
      <c r="BF7545" t="s">
        <v>9118</v>
      </c>
      <c r="BG7545" t="s">
        <v>6383</v>
      </c>
      <c r="BH7545">
        <v>930</v>
      </c>
      <c r="BI7545" t="s">
        <v>40786</v>
      </c>
      <c r="BJ7545" t="s">
        <v>40787</v>
      </c>
      <c r="BK7545" t="s">
        <v>40788</v>
      </c>
      <c r="BL7545" t="s">
        <v>35208</v>
      </c>
      <c r="BM7545" t="s">
        <v>35208</v>
      </c>
      <c r="BN7545" t="s">
        <v>6388</v>
      </c>
    </row>
    <row r="7546" spans="1:66">
      <c r="A7546" s="13">
        <v>0.121073</v>
      </c>
      <c r="B7546" s="13">
        <v>-8.8621099999999994E-2</v>
      </c>
      <c r="C7546" s="13">
        <v>-4.0918700000000002E-2</v>
      </c>
      <c r="D7546" s="13">
        <v>4.7695099999999997E-2</v>
      </c>
      <c r="E7546" s="13">
        <v>9.6998199999999996E-3</v>
      </c>
      <c r="F7546" s="13">
        <v>-5.94323E-2</v>
      </c>
      <c r="G7546" s="13" t="s">
        <v>730</v>
      </c>
      <c r="H7546" s="13" t="s">
        <v>730</v>
      </c>
      <c r="I7546" s="13" t="s">
        <v>730</v>
      </c>
      <c r="J7546" s="13">
        <v>-0.159249</v>
      </c>
      <c r="K7546" s="13">
        <v>0.24845200000000001</v>
      </c>
      <c r="L7546" s="13">
        <v>-0.125671</v>
      </c>
      <c r="M7546" s="13">
        <v>-0.415215</v>
      </c>
      <c r="N7546" s="13">
        <v>-0.36385400000000001</v>
      </c>
      <c r="O7546" s="13">
        <v>-0.36089199999999999</v>
      </c>
      <c r="P7546" s="13">
        <v>-0.21012</v>
      </c>
      <c r="Q7546" s="13">
        <v>-0.103071</v>
      </c>
      <c r="R7546" s="13">
        <v>-0.19837099999999999</v>
      </c>
      <c r="S7546" s="13">
        <v>-0.13475000000000001</v>
      </c>
      <c r="T7546" s="13">
        <v>-0.11504</v>
      </c>
      <c r="U7546" s="13" t="s">
        <v>730</v>
      </c>
      <c r="V7546" s="13" t="s">
        <v>730</v>
      </c>
      <c r="W7546" s="13" t="s">
        <v>730</v>
      </c>
      <c r="X7546" s="13" t="s">
        <v>730</v>
      </c>
      <c r="Y7546" s="13">
        <v>-5.2025399999999999E-2</v>
      </c>
      <c r="Z7546" s="13">
        <v>-0.28761500000000001</v>
      </c>
      <c r="AA7546" s="13">
        <v>-0.196108</v>
      </c>
      <c r="AB7546" s="13">
        <v>-0.18646699999999999</v>
      </c>
      <c r="AC7546" s="13">
        <v>-0.26333800000000002</v>
      </c>
      <c r="AD7546" s="13">
        <v>-0.30364000000000002</v>
      </c>
      <c r="AE7546" s="13">
        <v>-0.263212</v>
      </c>
      <c r="AF7546" s="13">
        <v>-0.29599799999999998</v>
      </c>
      <c r="AG7546" s="13">
        <v>-4.45809E-2</v>
      </c>
      <c r="AH7546" s="13">
        <v>-3.9104699999999999E-2</v>
      </c>
      <c r="AI7546" s="13">
        <v>-2.72441E-2</v>
      </c>
      <c r="AJ7546" s="13">
        <v>-0.16752400000000001</v>
      </c>
      <c r="AK7546" s="13" t="s">
        <v>730</v>
      </c>
      <c r="AL7546" s="13" t="s">
        <v>730</v>
      </c>
      <c r="AM7546" s="13" t="s">
        <v>730</v>
      </c>
      <c r="AN7546" s="13" t="s">
        <v>730</v>
      </c>
      <c r="AO7546" s="13">
        <v>8.7194300000000002E-2</v>
      </c>
      <c r="AP7546" s="13">
        <v>-0.106028</v>
      </c>
      <c r="AQ7546" s="13">
        <v>0.21637400000000001</v>
      </c>
      <c r="AR7546" s="13">
        <v>-1.77666E-2</v>
      </c>
      <c r="AS7546" s="13">
        <v>2.7016800000000001</v>
      </c>
      <c r="AT7546" s="13">
        <v>-0.21885499999999999</v>
      </c>
      <c r="AU7546" s="20" t="s">
        <v>6377</v>
      </c>
      <c r="AV7546" s="13">
        <v>0.66089799999999999</v>
      </c>
      <c r="AW7546" s="13">
        <v>8.93544E-2</v>
      </c>
      <c r="AX7546" s="14" t="s">
        <v>6389</v>
      </c>
      <c r="AY7546" s="16" t="s">
        <v>6389</v>
      </c>
      <c r="AZ7546" s="15">
        <v>1</v>
      </c>
      <c r="BA7546" s="13" t="s">
        <v>5257</v>
      </c>
      <c r="BB7546" s="13">
        <v>9</v>
      </c>
      <c r="BC7546" s="13" t="s">
        <v>5257</v>
      </c>
      <c r="BD7546" s="13" t="s">
        <v>5257</v>
      </c>
      <c r="BE7546" s="13" t="s">
        <v>5258</v>
      </c>
      <c r="BF7546" s="13" t="s">
        <v>6428</v>
      </c>
      <c r="BG7546" s="13" t="s">
        <v>6383</v>
      </c>
      <c r="BH7546" s="13">
        <v>9</v>
      </c>
      <c r="BI7546" s="13" t="s">
        <v>25763</v>
      </c>
      <c r="BJ7546" s="13" t="s">
        <v>40789</v>
      </c>
      <c r="BK7546" s="13" t="s">
        <v>25765</v>
      </c>
      <c r="BL7546" s="13" t="s">
        <v>35208</v>
      </c>
      <c r="BM7546" s="13" t="s">
        <v>35208</v>
      </c>
      <c r="BN7546" s="13" t="s">
        <v>6388</v>
      </c>
    </row>
    <row r="7547" spans="1:66">
      <c r="A7547" t="s">
        <v>730</v>
      </c>
      <c r="B7547" t="s">
        <v>730</v>
      </c>
      <c r="C7547" t="s">
        <v>730</v>
      </c>
      <c r="D7547">
        <v>1.14999E-2</v>
      </c>
      <c r="E7547">
        <v>1.98874E-2</v>
      </c>
      <c r="F7547">
        <v>-3.1921699999999997E-2</v>
      </c>
      <c r="G7547">
        <v>1.33007E-2</v>
      </c>
      <c r="H7547">
        <v>6.42385E-3</v>
      </c>
      <c r="I7547">
        <v>-1.99375E-2</v>
      </c>
      <c r="J7547">
        <v>-1.09663E-2</v>
      </c>
      <c r="K7547">
        <v>-5.6445599999999999E-2</v>
      </c>
      <c r="L7547">
        <v>6.4802899999999997E-2</v>
      </c>
      <c r="M7547" t="s">
        <v>730</v>
      </c>
      <c r="N7547" t="s">
        <v>730</v>
      </c>
      <c r="O7547" t="s">
        <v>730</v>
      </c>
      <c r="P7547" t="s">
        <v>730</v>
      </c>
      <c r="Q7547">
        <v>-0.26644899999999999</v>
      </c>
      <c r="R7547">
        <v>-0.12356499999999999</v>
      </c>
      <c r="S7547">
        <v>-0.31351800000000002</v>
      </c>
      <c r="T7547">
        <v>-3.5818099999999999E-2</v>
      </c>
      <c r="U7547">
        <v>-0.23466899999999999</v>
      </c>
      <c r="V7547">
        <v>-0.15771299999999999</v>
      </c>
      <c r="W7547">
        <v>-0.27022600000000002</v>
      </c>
      <c r="X7547">
        <v>-6.0001199999999998E-2</v>
      </c>
      <c r="Y7547">
        <v>-0.346831</v>
      </c>
      <c r="Z7547">
        <v>-0.27808899999999998</v>
      </c>
      <c r="AA7547">
        <v>-0.379523</v>
      </c>
      <c r="AB7547">
        <v>-0.20705999999999999</v>
      </c>
      <c r="AC7547" t="s">
        <v>730</v>
      </c>
      <c r="AD7547" t="s">
        <v>730</v>
      </c>
      <c r="AE7547" t="s">
        <v>730</v>
      </c>
      <c r="AF7547" t="s">
        <v>730</v>
      </c>
      <c r="AG7547">
        <v>-1.46096E-2</v>
      </c>
      <c r="AH7547">
        <v>7.4190599999999995E-2</v>
      </c>
      <c r="AI7547">
        <v>1.1674599999999999E-3</v>
      </c>
      <c r="AJ7547">
        <v>7.9083999999999995E-3</v>
      </c>
      <c r="AK7547">
        <v>-2.6039799999999998E-2</v>
      </c>
      <c r="AL7547">
        <v>-7.1213800000000001E-3</v>
      </c>
      <c r="AM7547">
        <v>8.2157499999999994E-2</v>
      </c>
      <c r="AN7547">
        <v>-8.3292400000000003E-2</v>
      </c>
      <c r="AO7547">
        <v>-0.33041100000000001</v>
      </c>
      <c r="AP7547">
        <v>-0.30176799999999998</v>
      </c>
      <c r="AQ7547">
        <v>-0.18864</v>
      </c>
      <c r="AR7547">
        <v>-0.30689699999999998</v>
      </c>
      <c r="AS7547">
        <v>2.9072200000000001</v>
      </c>
      <c r="AT7547">
        <v>-0.22090299999999999</v>
      </c>
      <c r="AU7547" s="19" t="s">
        <v>6377</v>
      </c>
      <c r="AV7547">
        <v>0.62740499999999999</v>
      </c>
      <c r="AW7547">
        <v>9.0606800000000001E-2</v>
      </c>
      <c r="AX7547" s="17" t="s">
        <v>6389</v>
      </c>
      <c r="AY7547" s="16" t="s">
        <v>6389</v>
      </c>
      <c r="AZ7547" s="16">
        <v>1</v>
      </c>
      <c r="BA7547" t="s">
        <v>3416</v>
      </c>
      <c r="BB7547">
        <v>35</v>
      </c>
      <c r="BC7547" t="s">
        <v>3416</v>
      </c>
      <c r="BD7547" t="s">
        <v>3416</v>
      </c>
      <c r="BE7547" t="s">
        <v>52</v>
      </c>
      <c r="BF7547" t="s">
        <v>50</v>
      </c>
      <c r="BG7547" t="s">
        <v>6454</v>
      </c>
      <c r="BH7547">
        <v>35</v>
      </c>
      <c r="BI7547" t="s">
        <v>40790</v>
      </c>
      <c r="BJ7547" t="s">
        <v>40791</v>
      </c>
      <c r="BK7547" t="s">
        <v>40792</v>
      </c>
      <c r="BL7547" t="s">
        <v>35208</v>
      </c>
      <c r="BM7547" t="s">
        <v>35208</v>
      </c>
      <c r="BN7547" t="s">
        <v>6388</v>
      </c>
    </row>
    <row r="7548" spans="1:66">
      <c r="A7548" s="13">
        <v>0.174508</v>
      </c>
      <c r="B7548" s="13">
        <v>9.8646600000000008E-3</v>
      </c>
      <c r="C7548" s="13">
        <v>-0.20996300000000001</v>
      </c>
      <c r="D7548" s="13">
        <v>0.29849300000000001</v>
      </c>
      <c r="E7548" s="13">
        <v>-0.15662599999999999</v>
      </c>
      <c r="F7548" s="13">
        <v>-0.195914</v>
      </c>
      <c r="G7548" s="13">
        <v>0.15354699999999999</v>
      </c>
      <c r="H7548" s="13">
        <v>-0.142321</v>
      </c>
      <c r="I7548" s="13">
        <v>-2.6736200000000002E-2</v>
      </c>
      <c r="J7548" s="13">
        <v>0.365066</v>
      </c>
      <c r="K7548" s="13">
        <v>-0.312803</v>
      </c>
      <c r="L7548" s="13">
        <v>-0.140852</v>
      </c>
      <c r="M7548" s="13">
        <v>-0.14770800000000001</v>
      </c>
      <c r="N7548" s="13">
        <v>-0.16986100000000001</v>
      </c>
      <c r="O7548" s="13">
        <v>-0.32768399999999998</v>
      </c>
      <c r="P7548" s="13">
        <v>-0.26030700000000001</v>
      </c>
      <c r="Q7548" s="13">
        <v>-5.58822E-2</v>
      </c>
      <c r="R7548" s="13">
        <v>-0.116033</v>
      </c>
      <c r="S7548" s="13">
        <v>-0.30522700000000003</v>
      </c>
      <c r="T7548" s="13">
        <v>-0.25008200000000003</v>
      </c>
      <c r="U7548" s="13">
        <v>-6.8202200000000004E-2</v>
      </c>
      <c r="V7548" s="13">
        <v>-0.27455000000000002</v>
      </c>
      <c r="W7548" s="13">
        <v>-0.25729299999999999</v>
      </c>
      <c r="X7548" s="13">
        <v>-0.53206399999999998</v>
      </c>
      <c r="Y7548" s="13">
        <v>4.6770500000000003E-3</v>
      </c>
      <c r="Z7548" s="13">
        <v>-0.12570999999999999</v>
      </c>
      <c r="AA7548" s="13">
        <v>-0.32761200000000001</v>
      </c>
      <c r="AB7548" s="13">
        <v>-0.38813300000000001</v>
      </c>
      <c r="AC7548" s="13">
        <v>-0.30985099999999999</v>
      </c>
      <c r="AD7548" s="13">
        <v>3.12073E-2</v>
      </c>
      <c r="AE7548" s="13">
        <v>-0.14746100000000001</v>
      </c>
      <c r="AF7548" s="13">
        <v>-0.324513</v>
      </c>
      <c r="AG7548" s="13">
        <v>-0.12521399999999999</v>
      </c>
      <c r="AH7548" s="13">
        <v>8.0557799999999999E-2</v>
      </c>
      <c r="AI7548" s="13">
        <v>-0.10205</v>
      </c>
      <c r="AJ7548" s="13">
        <v>-0.36522500000000002</v>
      </c>
      <c r="AK7548" s="13">
        <v>-0.20932999999999999</v>
      </c>
      <c r="AL7548" s="13">
        <v>0.13733400000000001</v>
      </c>
      <c r="AM7548" s="13">
        <v>-6.5493300000000004E-2</v>
      </c>
      <c r="AN7548" s="13">
        <v>-0.58896899999999996</v>
      </c>
      <c r="AO7548" s="13">
        <v>-7.1636500000000006E-2</v>
      </c>
      <c r="AP7548" s="13">
        <v>0.10439</v>
      </c>
      <c r="AQ7548" s="13">
        <v>-0.109861</v>
      </c>
      <c r="AR7548" s="13">
        <v>-0.21331900000000001</v>
      </c>
      <c r="AS7548" s="13">
        <v>2.3499500000000002</v>
      </c>
      <c r="AT7548" s="13">
        <v>-0.20979300000000001</v>
      </c>
      <c r="AU7548" s="20" t="s">
        <v>6377</v>
      </c>
      <c r="AV7548" s="13">
        <v>0.76072300000000004</v>
      </c>
      <c r="AW7548" s="13">
        <v>8.2640000000000005E-2</v>
      </c>
      <c r="AX7548" s="14" t="s">
        <v>6389</v>
      </c>
      <c r="AY7548" s="16" t="s">
        <v>6389</v>
      </c>
      <c r="AZ7548" s="15">
        <v>1</v>
      </c>
      <c r="BA7548" s="13" t="s">
        <v>15706</v>
      </c>
      <c r="BB7548" s="13">
        <v>265</v>
      </c>
      <c r="BC7548" s="13" t="s">
        <v>15706</v>
      </c>
      <c r="BD7548" s="13" t="s">
        <v>15706</v>
      </c>
      <c r="BE7548" s="13" t="s">
        <v>15707</v>
      </c>
      <c r="BF7548" s="13" t="s">
        <v>15708</v>
      </c>
      <c r="BG7548" s="13" t="s">
        <v>6383</v>
      </c>
      <c r="BH7548" s="13">
        <v>265</v>
      </c>
      <c r="BI7548" s="13" t="s">
        <v>22727</v>
      </c>
      <c r="BJ7548" s="13" t="s">
        <v>40793</v>
      </c>
      <c r="BK7548" s="13" t="s">
        <v>22729</v>
      </c>
      <c r="BL7548" s="13" t="s">
        <v>35208</v>
      </c>
      <c r="BM7548" s="13" t="s">
        <v>35208</v>
      </c>
      <c r="BN7548" s="13" t="s">
        <v>6388</v>
      </c>
    </row>
    <row r="7549" spans="1:66">
      <c r="A7549" t="s">
        <v>730</v>
      </c>
      <c r="B7549" t="s">
        <v>730</v>
      </c>
      <c r="C7549" t="s">
        <v>730</v>
      </c>
      <c r="D7549" t="s">
        <v>730</v>
      </c>
      <c r="E7549" t="s">
        <v>730</v>
      </c>
      <c r="F7549" t="s">
        <v>730</v>
      </c>
      <c r="G7549">
        <v>4.5434700000000001E-2</v>
      </c>
      <c r="H7549">
        <v>4.1050700000000002E-2</v>
      </c>
      <c r="I7549">
        <v>-9.0583200000000003E-2</v>
      </c>
      <c r="J7549">
        <v>-0.13483400000000001</v>
      </c>
      <c r="K7549">
        <v>0.100021</v>
      </c>
      <c r="L7549">
        <v>2.4938399999999999E-2</v>
      </c>
      <c r="M7549" t="s">
        <v>730</v>
      </c>
      <c r="N7549" t="s">
        <v>730</v>
      </c>
      <c r="O7549" t="s">
        <v>730</v>
      </c>
      <c r="P7549" t="s">
        <v>730</v>
      </c>
      <c r="Q7549" t="s">
        <v>730</v>
      </c>
      <c r="R7549" t="s">
        <v>730</v>
      </c>
      <c r="S7549" t="s">
        <v>730</v>
      </c>
      <c r="T7549" t="s">
        <v>730</v>
      </c>
      <c r="U7549">
        <v>-0.28782400000000002</v>
      </c>
      <c r="V7549">
        <v>-0.12687799999999999</v>
      </c>
      <c r="W7549">
        <v>-4.1828900000000002E-2</v>
      </c>
      <c r="X7549">
        <v>-0.398061</v>
      </c>
      <c r="Y7549">
        <v>-4.5618800000000001E-2</v>
      </c>
      <c r="Z7549">
        <v>-8.8569300000000004E-2</v>
      </c>
      <c r="AA7549">
        <v>-0.17911299999999999</v>
      </c>
      <c r="AB7549">
        <v>-0.36257</v>
      </c>
      <c r="AC7549" t="s">
        <v>730</v>
      </c>
      <c r="AD7549" t="s">
        <v>730</v>
      </c>
      <c r="AE7549" t="s">
        <v>730</v>
      </c>
      <c r="AF7549" t="s">
        <v>730</v>
      </c>
      <c r="AG7549" t="s">
        <v>730</v>
      </c>
      <c r="AH7549" t="s">
        <v>730</v>
      </c>
      <c r="AI7549" t="s">
        <v>730</v>
      </c>
      <c r="AJ7549" t="s">
        <v>730</v>
      </c>
      <c r="AK7549">
        <v>-1.2309700000000001E-3</v>
      </c>
      <c r="AL7549">
        <v>0.102397</v>
      </c>
      <c r="AM7549">
        <v>-0.27097700000000002</v>
      </c>
      <c r="AN7549">
        <v>-8.15086E-2</v>
      </c>
      <c r="AO7549">
        <v>-5.7390200000000002E-2</v>
      </c>
      <c r="AP7549">
        <v>0.15463499999999999</v>
      </c>
      <c r="AQ7549">
        <v>-7.8923299999999995E-3</v>
      </c>
      <c r="AR7549">
        <v>-1.8925000000000001E-2</v>
      </c>
      <c r="AS7549">
        <v>2.20947</v>
      </c>
      <c r="AT7549">
        <v>-0.21798500000000001</v>
      </c>
      <c r="AU7549" s="19" t="s">
        <v>6377</v>
      </c>
      <c r="AV7549">
        <v>0.336671</v>
      </c>
      <c r="AW7549">
        <v>6.7559599999999997E-2</v>
      </c>
      <c r="AX7549" s="17" t="s">
        <v>6389</v>
      </c>
      <c r="AY7549" s="16" t="s">
        <v>6389</v>
      </c>
      <c r="AZ7549" s="16">
        <v>1</v>
      </c>
      <c r="BA7549" t="s">
        <v>40794</v>
      </c>
      <c r="BB7549" t="s">
        <v>8535</v>
      </c>
      <c r="BC7549" t="s">
        <v>39980</v>
      </c>
      <c r="BD7549" t="s">
        <v>39980</v>
      </c>
      <c r="BE7549" t="s">
        <v>5937</v>
      </c>
      <c r="BF7549" t="s">
        <v>39981</v>
      </c>
      <c r="BG7549" t="s">
        <v>6383</v>
      </c>
      <c r="BH7549">
        <v>774</v>
      </c>
      <c r="BI7549" t="s">
        <v>40795</v>
      </c>
      <c r="BJ7549" t="s">
        <v>40796</v>
      </c>
      <c r="BK7549" t="s">
        <v>40797</v>
      </c>
      <c r="BL7549" t="s">
        <v>35208</v>
      </c>
      <c r="BM7549" t="s">
        <v>35208</v>
      </c>
      <c r="BN7549" t="s">
        <v>6388</v>
      </c>
    </row>
    <row r="7550" spans="1:66">
      <c r="A7550" s="13" t="s">
        <v>730</v>
      </c>
      <c r="B7550" s="13" t="s">
        <v>730</v>
      </c>
      <c r="C7550" s="13" t="s">
        <v>730</v>
      </c>
      <c r="D7550" s="13" t="s">
        <v>730</v>
      </c>
      <c r="E7550" s="13" t="s">
        <v>730</v>
      </c>
      <c r="F7550" s="13" t="s">
        <v>730</v>
      </c>
      <c r="G7550" s="13" t="s">
        <v>730</v>
      </c>
      <c r="H7550" s="13" t="s">
        <v>730</v>
      </c>
      <c r="I7550" s="13" t="s">
        <v>730</v>
      </c>
      <c r="J7550" s="13">
        <v>-5.0158599999999998E-2</v>
      </c>
      <c r="K7550" s="13">
        <v>0.17121</v>
      </c>
      <c r="L7550" s="13">
        <v>-0.13897000000000001</v>
      </c>
      <c r="M7550" s="13" t="s">
        <v>730</v>
      </c>
      <c r="N7550" s="13" t="s">
        <v>730</v>
      </c>
      <c r="O7550" s="13" t="s">
        <v>730</v>
      </c>
      <c r="P7550" s="13" t="s">
        <v>730</v>
      </c>
      <c r="Q7550" s="13" t="s">
        <v>730</v>
      </c>
      <c r="R7550" s="13" t="s">
        <v>730</v>
      </c>
      <c r="S7550" s="13" t="s">
        <v>730</v>
      </c>
      <c r="T7550" s="13" t="s">
        <v>730</v>
      </c>
      <c r="U7550" s="13" t="s">
        <v>730</v>
      </c>
      <c r="V7550" s="13" t="s">
        <v>730</v>
      </c>
      <c r="W7550" s="13" t="s">
        <v>730</v>
      </c>
      <c r="X7550" s="13" t="s">
        <v>730</v>
      </c>
      <c r="Y7550" s="13">
        <v>-0.377052</v>
      </c>
      <c r="Z7550" s="13">
        <v>-0.27690799999999999</v>
      </c>
      <c r="AA7550" s="13">
        <v>8.9856500000000006E-2</v>
      </c>
      <c r="AB7550" s="13">
        <v>-0.556199</v>
      </c>
      <c r="AC7550" s="13" t="s">
        <v>730</v>
      </c>
      <c r="AD7550" s="13" t="s">
        <v>730</v>
      </c>
      <c r="AE7550" s="13" t="s">
        <v>730</v>
      </c>
      <c r="AF7550" s="13" t="s">
        <v>730</v>
      </c>
      <c r="AG7550" s="13" t="s">
        <v>730</v>
      </c>
      <c r="AH7550" s="13" t="s">
        <v>730</v>
      </c>
      <c r="AI7550" s="13" t="s">
        <v>730</v>
      </c>
      <c r="AJ7550" s="13" t="s">
        <v>730</v>
      </c>
      <c r="AK7550" s="13" t="s">
        <v>730</v>
      </c>
      <c r="AL7550" s="13" t="s">
        <v>730</v>
      </c>
      <c r="AM7550" s="13" t="s">
        <v>730</v>
      </c>
      <c r="AN7550" s="13" t="s">
        <v>730</v>
      </c>
      <c r="AO7550" s="13">
        <v>0.133601</v>
      </c>
      <c r="AP7550" s="13">
        <v>6.9941900000000001E-2</v>
      </c>
      <c r="AQ7550" s="13">
        <v>0.31931999999999999</v>
      </c>
      <c r="AR7550" s="13">
        <v>7.2189400000000001E-2</v>
      </c>
      <c r="AS7550" s="13">
        <v>2.3349899999999999</v>
      </c>
      <c r="AT7550" s="13">
        <v>-0.209928</v>
      </c>
      <c r="AU7550" s="20" t="s">
        <v>6377</v>
      </c>
      <c r="AV7550" s="13">
        <v>0.183501</v>
      </c>
      <c r="AW7550" s="13">
        <v>4.3619400000000003E-2</v>
      </c>
      <c r="AX7550" s="14" t="s">
        <v>6389</v>
      </c>
      <c r="AY7550" s="16" t="s">
        <v>6389</v>
      </c>
      <c r="AZ7550" s="15">
        <v>1</v>
      </c>
      <c r="BA7550" s="13" t="s">
        <v>35556</v>
      </c>
      <c r="BB7550" s="13" t="s">
        <v>40798</v>
      </c>
      <c r="BC7550" s="13" t="s">
        <v>6754</v>
      </c>
      <c r="BD7550" s="13" t="s">
        <v>6755</v>
      </c>
      <c r="BE7550" s="13" t="s">
        <v>5385</v>
      </c>
      <c r="BF7550" s="13" t="s">
        <v>6756</v>
      </c>
      <c r="BG7550" s="13" t="s">
        <v>6383</v>
      </c>
      <c r="BH7550" s="13">
        <v>509</v>
      </c>
      <c r="BI7550" s="13" t="s">
        <v>40799</v>
      </c>
      <c r="BJ7550" s="13" t="s">
        <v>10251</v>
      </c>
      <c r="BK7550" s="13" t="s">
        <v>10252</v>
      </c>
      <c r="BL7550" s="13" t="s">
        <v>35208</v>
      </c>
      <c r="BM7550" s="13" t="s">
        <v>35208</v>
      </c>
      <c r="BN7550" s="13" t="s">
        <v>6388</v>
      </c>
    </row>
    <row r="7551" spans="1:66">
      <c r="A7551">
        <v>0.100172</v>
      </c>
      <c r="B7551">
        <v>-7.5722499999999998E-2</v>
      </c>
      <c r="C7551">
        <v>-3.0277399999999999E-2</v>
      </c>
      <c r="D7551">
        <v>0.109019</v>
      </c>
      <c r="E7551">
        <v>2.2620299999999999E-2</v>
      </c>
      <c r="F7551">
        <v>-0.14288999999999999</v>
      </c>
      <c r="G7551">
        <v>0.124644</v>
      </c>
      <c r="H7551">
        <v>-9.9836499999999995E-2</v>
      </c>
      <c r="I7551">
        <v>-3.4126499999999997E-2</v>
      </c>
      <c r="J7551">
        <v>4.8396700000000001E-2</v>
      </c>
      <c r="K7551">
        <v>6.3679799999999995E-2</v>
      </c>
      <c r="L7551">
        <v>-0.11910800000000001</v>
      </c>
      <c r="M7551">
        <v>-0.209004</v>
      </c>
      <c r="N7551">
        <v>-0.27907500000000002</v>
      </c>
      <c r="O7551">
        <v>-0.28724899999999998</v>
      </c>
      <c r="P7551">
        <v>-0.19197</v>
      </c>
      <c r="Q7551">
        <v>-0.245424</v>
      </c>
      <c r="R7551">
        <v>-0.120144</v>
      </c>
      <c r="S7551">
        <v>-0.312558</v>
      </c>
      <c r="T7551">
        <v>-0.120784</v>
      </c>
      <c r="U7551">
        <v>-0.37085200000000001</v>
      </c>
      <c r="V7551">
        <v>-0.21895300000000001</v>
      </c>
      <c r="W7551">
        <v>-0.19501099999999999</v>
      </c>
      <c r="X7551">
        <v>-0.49255399999999999</v>
      </c>
      <c r="Y7551">
        <v>-0.198268</v>
      </c>
      <c r="Z7551">
        <v>-0.12598799999999999</v>
      </c>
      <c r="AA7551">
        <v>-0.383272</v>
      </c>
      <c r="AB7551">
        <v>-3.3873E-2</v>
      </c>
      <c r="AC7551">
        <v>4.1971399999999999E-2</v>
      </c>
      <c r="AD7551">
        <v>-0.103052</v>
      </c>
      <c r="AE7551">
        <v>-0.14069000000000001</v>
      </c>
      <c r="AF7551">
        <v>-0.188947</v>
      </c>
      <c r="AG7551">
        <v>-5.1854400000000002E-2</v>
      </c>
      <c r="AH7551">
        <v>0.18721699999999999</v>
      </c>
      <c r="AI7551">
        <v>-0.111133</v>
      </c>
      <c r="AJ7551">
        <v>-0.21143000000000001</v>
      </c>
      <c r="AK7551">
        <v>-0.20994199999999999</v>
      </c>
      <c r="AL7551">
        <v>0.12236</v>
      </c>
      <c r="AM7551">
        <v>-0.16072600000000001</v>
      </c>
      <c r="AN7551">
        <v>-0.40273799999999998</v>
      </c>
      <c r="AO7551">
        <v>6.7415799999999998E-2</v>
      </c>
      <c r="AP7551">
        <v>7.4710700000000005E-2</v>
      </c>
      <c r="AQ7551">
        <v>-4.3893799999999997E-2</v>
      </c>
      <c r="AR7551">
        <v>-0.16194600000000001</v>
      </c>
      <c r="AS7551">
        <v>5.2861799999999999</v>
      </c>
      <c r="AT7551">
        <v>-0.23377500000000001</v>
      </c>
      <c r="AU7551" s="19" t="s">
        <v>6377</v>
      </c>
      <c r="AV7551">
        <v>2.5655000000000001</v>
      </c>
      <c r="AW7551">
        <v>0.15576899999999999</v>
      </c>
      <c r="AX7551" s="17" t="s">
        <v>6389</v>
      </c>
      <c r="AY7551" s="16" t="s">
        <v>6389</v>
      </c>
      <c r="AZ7551" s="16">
        <v>1</v>
      </c>
      <c r="BA7551" t="s">
        <v>30072</v>
      </c>
      <c r="BB7551" t="s">
        <v>30073</v>
      </c>
      <c r="BC7551" t="s">
        <v>30074</v>
      </c>
      <c r="BD7551" t="s">
        <v>30074</v>
      </c>
      <c r="BE7551" t="s">
        <v>30075</v>
      </c>
      <c r="BF7551" t="s">
        <v>30076</v>
      </c>
      <c r="BG7551" t="s">
        <v>6383</v>
      </c>
      <c r="BH7551">
        <v>44</v>
      </c>
      <c r="BI7551" t="s">
        <v>30077</v>
      </c>
      <c r="BJ7551" t="s">
        <v>40800</v>
      </c>
      <c r="BK7551" t="s">
        <v>30079</v>
      </c>
      <c r="BL7551" t="s">
        <v>35208</v>
      </c>
      <c r="BM7551" t="s">
        <v>35208</v>
      </c>
      <c r="BN7551" t="s">
        <v>6388</v>
      </c>
    </row>
    <row r="7552" spans="1:66">
      <c r="A7552" s="13" t="s">
        <v>730</v>
      </c>
      <c r="B7552" s="13" t="s">
        <v>730</v>
      </c>
      <c r="C7552" s="13" t="s">
        <v>730</v>
      </c>
      <c r="D7552" s="13">
        <v>-0.18684700000000001</v>
      </c>
      <c r="E7552" s="13">
        <v>0.43641200000000002</v>
      </c>
      <c r="F7552" s="13">
        <v>-0.38036799999999998</v>
      </c>
      <c r="G7552" s="13" t="s">
        <v>730</v>
      </c>
      <c r="H7552" s="13" t="s">
        <v>730</v>
      </c>
      <c r="I7552" s="13" t="s">
        <v>730</v>
      </c>
      <c r="J7552" s="13" t="s">
        <v>730</v>
      </c>
      <c r="K7552" s="13" t="s">
        <v>730</v>
      </c>
      <c r="L7552" s="13" t="s">
        <v>730</v>
      </c>
      <c r="M7552" s="13" t="s">
        <v>730</v>
      </c>
      <c r="N7552" s="13" t="s">
        <v>730</v>
      </c>
      <c r="O7552" s="13" t="s">
        <v>730</v>
      </c>
      <c r="P7552" s="13" t="s">
        <v>730</v>
      </c>
      <c r="Q7552" s="13">
        <v>-0.33524999999999999</v>
      </c>
      <c r="R7552" s="13">
        <v>-0.33578200000000002</v>
      </c>
      <c r="S7552" s="13">
        <v>-0.65217899999999995</v>
      </c>
      <c r="T7552" s="13">
        <v>-0.50045700000000004</v>
      </c>
      <c r="U7552" s="13" t="s">
        <v>730</v>
      </c>
      <c r="V7552" s="13" t="s">
        <v>730</v>
      </c>
      <c r="W7552" s="13" t="s">
        <v>730</v>
      </c>
      <c r="X7552" s="13" t="s">
        <v>730</v>
      </c>
      <c r="Y7552" s="13" t="s">
        <v>730</v>
      </c>
      <c r="Z7552" s="13" t="s">
        <v>730</v>
      </c>
      <c r="AA7552" s="13" t="s">
        <v>730</v>
      </c>
      <c r="AB7552" s="13" t="s">
        <v>730</v>
      </c>
      <c r="AC7552" s="13" t="s">
        <v>730</v>
      </c>
      <c r="AD7552" s="13" t="s">
        <v>730</v>
      </c>
      <c r="AE7552" s="13" t="s">
        <v>730</v>
      </c>
      <c r="AF7552" s="13" t="s">
        <v>730</v>
      </c>
      <c r="AG7552" s="13">
        <v>0.141599</v>
      </c>
      <c r="AH7552" s="13">
        <v>6.50057E-2</v>
      </c>
      <c r="AI7552" s="13">
        <v>8.4769999999999998E-2</v>
      </c>
      <c r="AJ7552" s="13">
        <v>8.9193300000000003E-2</v>
      </c>
      <c r="AK7552" s="13" t="s">
        <v>730</v>
      </c>
      <c r="AL7552" s="13" t="s">
        <v>730</v>
      </c>
      <c r="AM7552" s="13" t="s">
        <v>730</v>
      </c>
      <c r="AN7552" s="13" t="s">
        <v>730</v>
      </c>
      <c r="AO7552" s="13" t="s">
        <v>730</v>
      </c>
      <c r="AP7552" s="13" t="s">
        <v>730</v>
      </c>
      <c r="AQ7552" s="13" t="s">
        <v>730</v>
      </c>
      <c r="AR7552" s="13" t="s">
        <v>730</v>
      </c>
      <c r="AS7552" s="13">
        <v>2.8367399999999998</v>
      </c>
      <c r="AT7552" s="13">
        <v>-0.22351499999999999</v>
      </c>
      <c r="AU7552" s="20" t="s">
        <v>6377</v>
      </c>
      <c r="AV7552" s="13">
        <v>0.378498</v>
      </c>
      <c r="AW7552" s="13">
        <v>6.5073599999999995E-2</v>
      </c>
      <c r="AX7552" s="14" t="s">
        <v>6389</v>
      </c>
      <c r="AY7552" s="16" t="s">
        <v>6389</v>
      </c>
      <c r="AZ7552" s="15">
        <v>1</v>
      </c>
      <c r="BA7552" s="13" t="s">
        <v>34640</v>
      </c>
      <c r="BB7552" s="13" t="s">
        <v>40801</v>
      </c>
      <c r="BC7552" s="13" t="s">
        <v>34642</v>
      </c>
      <c r="BD7552" s="13" t="s">
        <v>34642</v>
      </c>
      <c r="BE7552" s="13" t="s">
        <v>34643</v>
      </c>
      <c r="BF7552" s="13" t="s">
        <v>34644</v>
      </c>
      <c r="BG7552" s="13" t="s">
        <v>6383</v>
      </c>
      <c r="BH7552" s="13">
        <v>436</v>
      </c>
      <c r="BI7552" s="13" t="s">
        <v>40802</v>
      </c>
      <c r="BJ7552" s="13" t="s">
        <v>40803</v>
      </c>
      <c r="BK7552" s="13" t="s">
        <v>40804</v>
      </c>
      <c r="BL7552" s="13" t="s">
        <v>35208</v>
      </c>
      <c r="BM7552" s="13" t="s">
        <v>35208</v>
      </c>
      <c r="BN7552" s="13" t="s">
        <v>6388</v>
      </c>
    </row>
    <row r="7553" spans="1:66">
      <c r="A7553" t="s">
        <v>730</v>
      </c>
      <c r="B7553" t="s">
        <v>730</v>
      </c>
      <c r="C7553" t="s">
        <v>730</v>
      </c>
      <c r="D7553">
        <v>-5.7683900000000003E-2</v>
      </c>
      <c r="E7553">
        <v>0.144236</v>
      </c>
      <c r="F7553">
        <v>-9.84294E-2</v>
      </c>
      <c r="G7553" t="s">
        <v>730</v>
      </c>
      <c r="H7553" t="s">
        <v>730</v>
      </c>
      <c r="I7553" t="s">
        <v>730</v>
      </c>
      <c r="J7553" t="s">
        <v>730</v>
      </c>
      <c r="K7553" t="s">
        <v>730</v>
      </c>
      <c r="L7553" t="s">
        <v>730</v>
      </c>
      <c r="M7553" t="s">
        <v>730</v>
      </c>
      <c r="N7553" t="s">
        <v>730</v>
      </c>
      <c r="O7553" t="s">
        <v>730</v>
      </c>
      <c r="P7553" t="s">
        <v>730</v>
      </c>
      <c r="Q7553">
        <v>-0.61341199999999996</v>
      </c>
      <c r="R7553">
        <v>-0.41620800000000002</v>
      </c>
      <c r="S7553">
        <v>-0.20338200000000001</v>
      </c>
      <c r="T7553">
        <v>2.613E-2</v>
      </c>
      <c r="U7553" t="s">
        <v>730</v>
      </c>
      <c r="V7553" t="s">
        <v>730</v>
      </c>
      <c r="W7553" t="s">
        <v>730</v>
      </c>
      <c r="X7553" t="s">
        <v>730</v>
      </c>
      <c r="Y7553" t="s">
        <v>730</v>
      </c>
      <c r="Z7553" t="s">
        <v>730</v>
      </c>
      <c r="AA7553" t="s">
        <v>730</v>
      </c>
      <c r="AB7553" t="s">
        <v>730</v>
      </c>
      <c r="AC7553" t="s">
        <v>730</v>
      </c>
      <c r="AD7553" t="s">
        <v>730</v>
      </c>
      <c r="AE7553" t="s">
        <v>730</v>
      </c>
      <c r="AF7553" t="s">
        <v>730</v>
      </c>
      <c r="AG7553">
        <v>7.2756899999999999E-2</v>
      </c>
      <c r="AH7553">
        <v>0.28144200000000003</v>
      </c>
      <c r="AI7553">
        <v>0.25870799999999999</v>
      </c>
      <c r="AJ7553">
        <v>7.4761099999999997E-2</v>
      </c>
      <c r="AK7553" t="s">
        <v>730</v>
      </c>
      <c r="AL7553" t="s">
        <v>730</v>
      </c>
      <c r="AM7553" t="s">
        <v>730</v>
      </c>
      <c r="AN7553" t="s">
        <v>730</v>
      </c>
      <c r="AO7553" t="s">
        <v>730</v>
      </c>
      <c r="AP7553" t="s">
        <v>730</v>
      </c>
      <c r="AQ7553" t="s">
        <v>730</v>
      </c>
      <c r="AR7553" t="s">
        <v>730</v>
      </c>
      <c r="AS7553">
        <v>2.9130699999999998</v>
      </c>
      <c r="AT7553">
        <v>-0.21517500000000001</v>
      </c>
      <c r="AU7553" s="19" t="s">
        <v>6377</v>
      </c>
      <c r="AV7553">
        <v>0.22289100000000001</v>
      </c>
      <c r="AW7553">
        <v>5.0629599999999997E-2</v>
      </c>
      <c r="AX7553" s="17" t="s">
        <v>6389</v>
      </c>
      <c r="AY7553" s="16" t="s">
        <v>6389</v>
      </c>
      <c r="AZ7553" s="16">
        <v>1</v>
      </c>
      <c r="BA7553" t="s">
        <v>4984</v>
      </c>
      <c r="BB7553" t="s">
        <v>40805</v>
      </c>
      <c r="BC7553" t="s">
        <v>8542</v>
      </c>
      <c r="BD7553" t="s">
        <v>8542</v>
      </c>
      <c r="BE7553" t="s">
        <v>4985</v>
      </c>
      <c r="BF7553" t="s">
        <v>8543</v>
      </c>
      <c r="BG7553" t="s">
        <v>6383</v>
      </c>
      <c r="BH7553">
        <v>1280</v>
      </c>
      <c r="BI7553" t="s">
        <v>15036</v>
      </c>
      <c r="BJ7553" t="s">
        <v>40806</v>
      </c>
      <c r="BK7553" t="s">
        <v>15038</v>
      </c>
      <c r="BL7553" t="s">
        <v>35208</v>
      </c>
      <c r="BM7553" t="s">
        <v>35208</v>
      </c>
      <c r="BN7553" t="s">
        <v>6388</v>
      </c>
    </row>
    <row r="7554" spans="1:66">
      <c r="A7554" s="13" t="s">
        <v>730</v>
      </c>
      <c r="B7554" s="13" t="s">
        <v>730</v>
      </c>
      <c r="C7554" s="13" t="s">
        <v>730</v>
      </c>
      <c r="D7554" s="13" t="s">
        <v>730</v>
      </c>
      <c r="E7554" s="13" t="s">
        <v>730</v>
      </c>
      <c r="F7554" s="13" t="s">
        <v>730</v>
      </c>
      <c r="G7554" s="13" t="s">
        <v>730</v>
      </c>
      <c r="H7554" s="13" t="s">
        <v>730</v>
      </c>
      <c r="I7554" s="13" t="s">
        <v>730</v>
      </c>
      <c r="J7554" s="13">
        <v>-0.29419499999999998</v>
      </c>
      <c r="K7554" s="13">
        <v>0.13741700000000001</v>
      </c>
      <c r="L7554" s="13">
        <v>0.117081</v>
      </c>
      <c r="M7554" s="13" t="s">
        <v>730</v>
      </c>
      <c r="N7554" s="13" t="s">
        <v>730</v>
      </c>
      <c r="O7554" s="13" t="s">
        <v>730</v>
      </c>
      <c r="P7554" s="13" t="s">
        <v>730</v>
      </c>
      <c r="Q7554" s="13" t="s">
        <v>730</v>
      </c>
      <c r="R7554" s="13" t="s">
        <v>730</v>
      </c>
      <c r="S7554" s="13" t="s">
        <v>730</v>
      </c>
      <c r="T7554" s="13" t="s">
        <v>730</v>
      </c>
      <c r="U7554" s="13" t="s">
        <v>730</v>
      </c>
      <c r="V7554" s="13" t="s">
        <v>730</v>
      </c>
      <c r="W7554" s="13" t="s">
        <v>730</v>
      </c>
      <c r="X7554" s="13" t="s">
        <v>730</v>
      </c>
      <c r="Y7554" s="13">
        <v>-0.60047799999999996</v>
      </c>
      <c r="Z7554" s="13">
        <v>-8.6470599999999995E-2</v>
      </c>
      <c r="AA7554" s="13">
        <v>-0.23830100000000001</v>
      </c>
      <c r="AB7554" s="13">
        <v>1.46125E-2</v>
      </c>
      <c r="AC7554" s="13" t="s">
        <v>730</v>
      </c>
      <c r="AD7554" s="13" t="s">
        <v>730</v>
      </c>
      <c r="AE7554" s="13" t="s">
        <v>730</v>
      </c>
      <c r="AF7554" s="13" t="s">
        <v>730</v>
      </c>
      <c r="AG7554" s="13" t="s">
        <v>730</v>
      </c>
      <c r="AH7554" s="13" t="s">
        <v>730</v>
      </c>
      <c r="AI7554" s="13" t="s">
        <v>730</v>
      </c>
      <c r="AJ7554" s="13" t="s">
        <v>730</v>
      </c>
      <c r="AK7554" s="13" t="s">
        <v>730</v>
      </c>
      <c r="AL7554" s="13" t="s">
        <v>730</v>
      </c>
      <c r="AM7554" s="13" t="s">
        <v>730</v>
      </c>
      <c r="AN7554" s="13" t="s">
        <v>730</v>
      </c>
      <c r="AO7554" s="13">
        <v>0.14511299999999999</v>
      </c>
      <c r="AP7554" s="13">
        <v>0.28928999999999999</v>
      </c>
      <c r="AQ7554" s="13">
        <v>-0.11429499999999999</v>
      </c>
      <c r="AR7554" s="13">
        <v>5.0715700000000002E-2</v>
      </c>
      <c r="AS7554" s="13">
        <v>2.4787699999999999</v>
      </c>
      <c r="AT7554" s="13">
        <v>-0.20685799999999999</v>
      </c>
      <c r="AU7554" s="20" t="s">
        <v>6377</v>
      </c>
      <c r="AV7554" s="13">
        <v>0.33782699999999999</v>
      </c>
      <c r="AW7554" s="13">
        <v>6.3202099999999997E-2</v>
      </c>
      <c r="AX7554" s="14" t="s">
        <v>6389</v>
      </c>
      <c r="AY7554" s="16" t="s">
        <v>6389</v>
      </c>
      <c r="AZ7554" s="15">
        <v>1</v>
      </c>
      <c r="BA7554" s="13" t="s">
        <v>10196</v>
      </c>
      <c r="BB7554" s="13" t="s">
        <v>40807</v>
      </c>
      <c r="BC7554" s="13" t="s">
        <v>10198</v>
      </c>
      <c r="BD7554" s="13" t="s">
        <v>10198</v>
      </c>
      <c r="BE7554" s="13" t="s">
        <v>4815</v>
      </c>
      <c r="BF7554" s="13" t="s">
        <v>10199</v>
      </c>
      <c r="BG7554" s="13" t="s">
        <v>6383</v>
      </c>
      <c r="BH7554" s="13">
        <v>960</v>
      </c>
      <c r="BI7554" s="13" t="s">
        <v>40808</v>
      </c>
      <c r="BJ7554" s="13" t="s">
        <v>40809</v>
      </c>
      <c r="BK7554" s="13" t="s">
        <v>40810</v>
      </c>
      <c r="BL7554" s="13" t="s">
        <v>35208</v>
      </c>
      <c r="BM7554" s="13" t="s">
        <v>35208</v>
      </c>
      <c r="BN7554" s="13" t="s">
        <v>6388</v>
      </c>
    </row>
    <row r="7555" spans="1:66">
      <c r="A7555">
        <v>-0.250247</v>
      </c>
      <c r="B7555">
        <v>8.6241399999999996E-2</v>
      </c>
      <c r="C7555">
        <v>0.13441400000000001</v>
      </c>
      <c r="D7555">
        <v>-0.34854299999999999</v>
      </c>
      <c r="E7555">
        <v>0.124732</v>
      </c>
      <c r="F7555">
        <v>0.16905000000000001</v>
      </c>
      <c r="G7555">
        <v>-0.31099500000000002</v>
      </c>
      <c r="H7555">
        <v>0.192665</v>
      </c>
      <c r="I7555">
        <v>7.1819400000000005E-2</v>
      </c>
      <c r="J7555">
        <v>-0.217672</v>
      </c>
      <c r="K7555">
        <v>0.116934</v>
      </c>
      <c r="L7555">
        <v>7.8091499999999994E-2</v>
      </c>
      <c r="M7555">
        <v>-0.55383400000000005</v>
      </c>
      <c r="N7555">
        <v>-0.324762</v>
      </c>
      <c r="O7555">
        <v>-0.19429199999999999</v>
      </c>
      <c r="P7555">
        <v>-0.14997099999999999</v>
      </c>
      <c r="Q7555">
        <v>-0.35018199999999999</v>
      </c>
      <c r="R7555">
        <v>-0.22448899999999999</v>
      </c>
      <c r="S7555">
        <v>-0.15486900000000001</v>
      </c>
      <c r="T7555">
        <v>3.1144700000000001E-2</v>
      </c>
      <c r="U7555">
        <v>-0.329627</v>
      </c>
      <c r="V7555">
        <v>-0.25367800000000001</v>
      </c>
      <c r="W7555">
        <v>-0.14512</v>
      </c>
      <c r="X7555">
        <v>6.0540400000000001E-2</v>
      </c>
      <c r="Y7555">
        <v>-0.43592999999999998</v>
      </c>
      <c r="Z7555">
        <v>-0.22390099999999999</v>
      </c>
      <c r="AA7555">
        <v>-0.14647199999999999</v>
      </c>
      <c r="AB7555">
        <v>-7.7500299999999994E-2</v>
      </c>
      <c r="AC7555">
        <v>-0.182698</v>
      </c>
      <c r="AD7555">
        <v>5.6653099999999998E-2</v>
      </c>
      <c r="AE7555">
        <v>-0.30876300000000001</v>
      </c>
      <c r="AF7555">
        <v>-0.54110999999999998</v>
      </c>
      <c r="AG7555">
        <v>2.9113E-2</v>
      </c>
      <c r="AH7555">
        <v>0.16942599999999999</v>
      </c>
      <c r="AI7555">
        <v>-9.8139400000000002E-2</v>
      </c>
      <c r="AJ7555">
        <v>-0.45315299999999997</v>
      </c>
      <c r="AK7555">
        <v>-0.14720900000000001</v>
      </c>
      <c r="AL7555">
        <v>0.12922700000000001</v>
      </c>
      <c r="AM7555">
        <v>-0.16877900000000001</v>
      </c>
      <c r="AN7555">
        <v>-0.554813</v>
      </c>
      <c r="AO7555">
        <v>-6.7298799999999997E-3</v>
      </c>
      <c r="AP7555">
        <v>0.161775</v>
      </c>
      <c r="AQ7555">
        <v>-3.7174600000000002E-2</v>
      </c>
      <c r="AR7555">
        <v>-0.39224100000000001</v>
      </c>
      <c r="AS7555">
        <v>2.20505</v>
      </c>
      <c r="AT7555">
        <v>-0.204266</v>
      </c>
      <c r="AU7555" s="19" t="s">
        <v>6377</v>
      </c>
      <c r="AV7555">
        <v>0.46992099999999998</v>
      </c>
      <c r="AW7555">
        <v>7.05205E-2</v>
      </c>
      <c r="AX7555" s="17" t="s">
        <v>6389</v>
      </c>
      <c r="AY7555" s="16" t="s">
        <v>6389</v>
      </c>
      <c r="AZ7555" s="16">
        <v>1</v>
      </c>
      <c r="BA7555" t="s">
        <v>40811</v>
      </c>
      <c r="BB7555" t="s">
        <v>7596</v>
      </c>
      <c r="BC7555" t="s">
        <v>40812</v>
      </c>
      <c r="BD7555" t="s">
        <v>40812</v>
      </c>
      <c r="BE7555" t="s">
        <v>371</v>
      </c>
      <c r="BF7555" t="s">
        <v>368</v>
      </c>
      <c r="BG7555" t="s">
        <v>6454</v>
      </c>
      <c r="BH7555">
        <v>211</v>
      </c>
      <c r="BI7555" t="s">
        <v>40813</v>
      </c>
      <c r="BJ7555" t="s">
        <v>40814</v>
      </c>
      <c r="BK7555" t="s">
        <v>40815</v>
      </c>
      <c r="BL7555" t="s">
        <v>35208</v>
      </c>
      <c r="BM7555" t="s">
        <v>35208</v>
      </c>
      <c r="BN7555" t="s">
        <v>6388</v>
      </c>
    </row>
    <row r="7556" spans="1:66">
      <c r="A7556" s="13">
        <v>4.0054199999999998E-2</v>
      </c>
      <c r="B7556" s="13">
        <v>2.9524999999999998E-3</v>
      </c>
      <c r="C7556" s="13">
        <v>-4.4242400000000001E-2</v>
      </c>
      <c r="D7556" s="13" t="s">
        <v>730</v>
      </c>
      <c r="E7556" s="13" t="s">
        <v>730</v>
      </c>
      <c r="F7556" s="13" t="s">
        <v>730</v>
      </c>
      <c r="G7556" s="13" t="s">
        <v>730</v>
      </c>
      <c r="H7556" s="13" t="s">
        <v>730</v>
      </c>
      <c r="I7556" s="13" t="s">
        <v>730</v>
      </c>
      <c r="J7556" s="13" t="s">
        <v>730</v>
      </c>
      <c r="K7556" s="13" t="s">
        <v>730</v>
      </c>
      <c r="L7556" s="13" t="s">
        <v>730</v>
      </c>
      <c r="M7556" s="13">
        <v>-0.37837199999999999</v>
      </c>
      <c r="N7556" s="13">
        <v>-1.92015E-2</v>
      </c>
      <c r="O7556" s="13">
        <v>-9.0131100000000006E-2</v>
      </c>
      <c r="P7556" s="13">
        <v>-1.05911E-3</v>
      </c>
      <c r="Q7556" s="13" t="s">
        <v>730</v>
      </c>
      <c r="R7556" s="13" t="s">
        <v>730</v>
      </c>
      <c r="S7556" s="13" t="s">
        <v>730</v>
      </c>
      <c r="T7556" s="13" t="s">
        <v>730</v>
      </c>
      <c r="U7556" s="13" t="s">
        <v>730</v>
      </c>
      <c r="V7556" s="13" t="s">
        <v>730</v>
      </c>
      <c r="W7556" s="13" t="s">
        <v>730</v>
      </c>
      <c r="X7556" s="13" t="s">
        <v>730</v>
      </c>
      <c r="Y7556" s="13" t="s">
        <v>730</v>
      </c>
      <c r="Z7556" s="13" t="s">
        <v>730</v>
      </c>
      <c r="AA7556" s="13" t="s">
        <v>730</v>
      </c>
      <c r="AB7556" s="13" t="s">
        <v>730</v>
      </c>
      <c r="AC7556" s="13">
        <v>0.176069</v>
      </c>
      <c r="AD7556" s="13">
        <v>0.39805099999999999</v>
      </c>
      <c r="AE7556" s="13">
        <v>0.25852599999999998</v>
      </c>
      <c r="AF7556" s="13">
        <v>-5.0447199999999999E-3</v>
      </c>
      <c r="AG7556" s="13" t="s">
        <v>730</v>
      </c>
      <c r="AH7556" s="13" t="s">
        <v>730</v>
      </c>
      <c r="AI7556" s="13" t="s">
        <v>730</v>
      </c>
      <c r="AJ7556" s="13" t="s">
        <v>730</v>
      </c>
      <c r="AK7556" s="13" t="s">
        <v>730</v>
      </c>
      <c r="AL7556" s="13" t="s">
        <v>730</v>
      </c>
      <c r="AM7556" s="13" t="s">
        <v>730</v>
      </c>
      <c r="AN7556" s="13" t="s">
        <v>730</v>
      </c>
      <c r="AO7556" s="13" t="s">
        <v>730</v>
      </c>
      <c r="AP7556" s="13" t="s">
        <v>730</v>
      </c>
      <c r="AQ7556" s="13" t="s">
        <v>730</v>
      </c>
      <c r="AR7556" s="13" t="s">
        <v>730</v>
      </c>
      <c r="AS7556" s="13">
        <v>2.11158</v>
      </c>
      <c r="AT7556" s="13">
        <v>-0.21066299999999999</v>
      </c>
      <c r="AU7556" s="20" t="s">
        <v>6377</v>
      </c>
      <c r="AV7556" s="13">
        <v>0.112493</v>
      </c>
      <c r="AW7556" s="13">
        <v>3.2215300000000002E-2</v>
      </c>
      <c r="AX7556" s="14" t="s">
        <v>6389</v>
      </c>
      <c r="AY7556" s="16" t="s">
        <v>6389</v>
      </c>
      <c r="AZ7556" s="15">
        <v>1</v>
      </c>
      <c r="BA7556" s="13" t="s">
        <v>34352</v>
      </c>
      <c r="BB7556" s="13" t="s">
        <v>40816</v>
      </c>
      <c r="BC7556" s="13" t="s">
        <v>34354</v>
      </c>
      <c r="BD7556" s="13" t="s">
        <v>34354</v>
      </c>
      <c r="BE7556" s="13" t="s">
        <v>402</v>
      </c>
      <c r="BF7556" s="13" t="s">
        <v>400</v>
      </c>
      <c r="BG7556" s="13" t="s">
        <v>6383</v>
      </c>
      <c r="BH7556" s="13">
        <v>126</v>
      </c>
      <c r="BI7556" s="13" t="s">
        <v>40817</v>
      </c>
      <c r="BJ7556" s="13" t="s">
        <v>40818</v>
      </c>
      <c r="BK7556" s="13" t="s">
        <v>40819</v>
      </c>
      <c r="BL7556" s="13" t="s">
        <v>35208</v>
      </c>
      <c r="BM7556" s="13" t="s">
        <v>35208</v>
      </c>
      <c r="BN7556" s="13" t="s">
        <v>6388</v>
      </c>
    </row>
    <row r="7557" spans="1:66">
      <c r="A7557" t="s">
        <v>730</v>
      </c>
      <c r="B7557" t="s">
        <v>730</v>
      </c>
      <c r="C7557" t="s">
        <v>730</v>
      </c>
      <c r="D7557" t="s">
        <v>730</v>
      </c>
      <c r="E7557" t="s">
        <v>730</v>
      </c>
      <c r="F7557" t="s">
        <v>730</v>
      </c>
      <c r="G7557" t="s">
        <v>730</v>
      </c>
      <c r="H7557" t="s">
        <v>730</v>
      </c>
      <c r="I7557" t="s">
        <v>730</v>
      </c>
      <c r="J7557">
        <v>0.26166299999999998</v>
      </c>
      <c r="K7557">
        <v>-0.21071599999999999</v>
      </c>
      <c r="L7557">
        <v>-9.3829899999999994E-2</v>
      </c>
      <c r="M7557" t="s">
        <v>730</v>
      </c>
      <c r="N7557" t="s">
        <v>730</v>
      </c>
      <c r="O7557" t="s">
        <v>730</v>
      </c>
      <c r="P7557" t="s">
        <v>730</v>
      </c>
      <c r="Q7557" t="s">
        <v>730</v>
      </c>
      <c r="R7557" t="s">
        <v>730</v>
      </c>
      <c r="S7557" t="s">
        <v>730</v>
      </c>
      <c r="T7557" t="s">
        <v>730</v>
      </c>
      <c r="U7557" t="s">
        <v>730</v>
      </c>
      <c r="V7557" t="s">
        <v>730</v>
      </c>
      <c r="W7557" t="s">
        <v>730</v>
      </c>
      <c r="X7557" t="s">
        <v>730</v>
      </c>
      <c r="Y7557">
        <v>-0.28719899999999998</v>
      </c>
      <c r="Z7557">
        <v>-5.5467299999999997E-2</v>
      </c>
      <c r="AA7557">
        <v>2.1233499999999999E-2</v>
      </c>
      <c r="AB7557">
        <v>-9.6830399999999997E-2</v>
      </c>
      <c r="AC7557" t="s">
        <v>730</v>
      </c>
      <c r="AD7557" t="s">
        <v>730</v>
      </c>
      <c r="AE7557" t="s">
        <v>730</v>
      </c>
      <c r="AF7557" t="s">
        <v>730</v>
      </c>
      <c r="AG7557" t="s">
        <v>730</v>
      </c>
      <c r="AH7557" t="s">
        <v>730</v>
      </c>
      <c r="AI7557" t="s">
        <v>730</v>
      </c>
      <c r="AJ7557" t="s">
        <v>730</v>
      </c>
      <c r="AK7557" t="s">
        <v>730</v>
      </c>
      <c r="AL7557" t="s">
        <v>730</v>
      </c>
      <c r="AM7557" t="s">
        <v>730</v>
      </c>
      <c r="AN7557" t="s">
        <v>730</v>
      </c>
      <c r="AO7557">
        <v>3.3129699999999998E-2</v>
      </c>
      <c r="AP7557">
        <v>5.7230400000000001E-2</v>
      </c>
      <c r="AQ7557">
        <v>0.111012</v>
      </c>
      <c r="AR7557">
        <v>0.26718799999999998</v>
      </c>
      <c r="AS7557">
        <v>2.1758700000000002</v>
      </c>
      <c r="AT7557">
        <v>-0.21259600000000001</v>
      </c>
      <c r="AU7557" s="19" t="s">
        <v>6377</v>
      </c>
      <c r="AV7557">
        <v>0.386737</v>
      </c>
      <c r="AW7557">
        <v>7.3343199999999997E-2</v>
      </c>
      <c r="AX7557" s="17" t="s">
        <v>6389</v>
      </c>
      <c r="AY7557" s="16" t="s">
        <v>6389</v>
      </c>
      <c r="AZ7557" s="16">
        <v>1</v>
      </c>
      <c r="BA7557" t="s">
        <v>37475</v>
      </c>
      <c r="BB7557" t="s">
        <v>40820</v>
      </c>
      <c r="BC7557" t="s">
        <v>37476</v>
      </c>
      <c r="BD7557" t="s">
        <v>37476</v>
      </c>
      <c r="BE7557" t="s">
        <v>20019</v>
      </c>
      <c r="BF7557" t="s">
        <v>20020</v>
      </c>
      <c r="BG7557" t="s">
        <v>6383</v>
      </c>
      <c r="BH7557">
        <v>332</v>
      </c>
      <c r="BI7557" t="s">
        <v>40821</v>
      </c>
      <c r="BJ7557" t="s">
        <v>40822</v>
      </c>
      <c r="BK7557" t="s">
        <v>40823</v>
      </c>
      <c r="BL7557" t="s">
        <v>35208</v>
      </c>
      <c r="BM7557" t="s">
        <v>35208</v>
      </c>
      <c r="BN7557" t="s">
        <v>6388</v>
      </c>
    </row>
    <row r="7558" spans="1:66">
      <c r="A7558" s="13" t="s">
        <v>730</v>
      </c>
      <c r="B7558" s="13" t="s">
        <v>730</v>
      </c>
      <c r="C7558" s="13" t="s">
        <v>730</v>
      </c>
      <c r="D7558" s="13">
        <v>-0.132051</v>
      </c>
      <c r="E7558" s="13">
        <v>0.10700999999999999</v>
      </c>
      <c r="F7558" s="13">
        <v>1.50306E-2</v>
      </c>
      <c r="G7558" s="13" t="s">
        <v>730</v>
      </c>
      <c r="H7558" s="13" t="s">
        <v>730</v>
      </c>
      <c r="I7558" s="13" t="s">
        <v>730</v>
      </c>
      <c r="J7558" s="13">
        <v>-0.27205400000000002</v>
      </c>
      <c r="K7558" s="13">
        <v>0.116453</v>
      </c>
      <c r="L7558" s="13">
        <v>0.121405</v>
      </c>
      <c r="M7558" s="13" t="s">
        <v>730</v>
      </c>
      <c r="N7558" s="13" t="s">
        <v>730</v>
      </c>
      <c r="O7558" s="13" t="s">
        <v>730</v>
      </c>
      <c r="P7558" s="13" t="s">
        <v>730</v>
      </c>
      <c r="Q7558" s="13">
        <v>-0.52090000000000003</v>
      </c>
      <c r="R7558" s="13">
        <v>-4.8560699999999998E-2</v>
      </c>
      <c r="S7558" s="13">
        <v>-0.29483799999999999</v>
      </c>
      <c r="T7558" s="13">
        <v>-0.28082299999999999</v>
      </c>
      <c r="U7558" s="13" t="s">
        <v>730</v>
      </c>
      <c r="V7558" s="13" t="s">
        <v>730</v>
      </c>
      <c r="W7558" s="13" t="s">
        <v>730</v>
      </c>
      <c r="X7558" s="13" t="s">
        <v>730</v>
      </c>
      <c r="Y7558" s="13">
        <v>-0.29060399999999997</v>
      </c>
      <c r="Z7558" s="13">
        <v>-0.44939499999999999</v>
      </c>
      <c r="AA7558" s="13">
        <v>2.33724E-3</v>
      </c>
      <c r="AB7558" s="13">
        <v>-0.30763000000000001</v>
      </c>
      <c r="AC7558" s="13" t="s">
        <v>730</v>
      </c>
      <c r="AD7558" s="13" t="s">
        <v>730</v>
      </c>
      <c r="AE7558" s="13" t="s">
        <v>730</v>
      </c>
      <c r="AF7558" s="13" t="s">
        <v>730</v>
      </c>
      <c r="AG7558" s="13">
        <v>-0.169492</v>
      </c>
      <c r="AH7558" s="13">
        <v>3.0008E-2</v>
      </c>
      <c r="AI7558" s="13">
        <v>3.7333100000000001E-2</v>
      </c>
      <c r="AJ7558" s="13">
        <v>2.9763599999999999E-3</v>
      </c>
      <c r="AK7558" s="13" t="s">
        <v>730</v>
      </c>
      <c r="AL7558" s="13" t="s">
        <v>730</v>
      </c>
      <c r="AM7558" s="13" t="s">
        <v>730</v>
      </c>
      <c r="AN7558" s="13" t="s">
        <v>730</v>
      </c>
      <c r="AO7558" s="13">
        <v>-8.5892399999999994E-2</v>
      </c>
      <c r="AP7558" s="13">
        <v>-0.19711100000000001</v>
      </c>
      <c r="AQ7558" s="13">
        <v>0.15038799999999999</v>
      </c>
      <c r="AR7558" s="13">
        <v>6.0555100000000001E-3</v>
      </c>
      <c r="AS7558" s="13">
        <v>2.54013</v>
      </c>
      <c r="AT7558" s="13">
        <v>-0.21335100000000001</v>
      </c>
      <c r="AU7558" s="20" t="s">
        <v>6377</v>
      </c>
      <c r="AV7558" s="13">
        <v>0.35844199999999998</v>
      </c>
      <c r="AW7558" s="13">
        <v>6.59724E-2</v>
      </c>
      <c r="AX7558" s="14" t="s">
        <v>6389</v>
      </c>
      <c r="AY7558" s="16" t="s">
        <v>6389</v>
      </c>
      <c r="AZ7558" s="15">
        <v>1</v>
      </c>
      <c r="BA7558" s="13" t="s">
        <v>40370</v>
      </c>
      <c r="BB7558" s="13" t="s">
        <v>40824</v>
      </c>
      <c r="BC7558" s="13" t="s">
        <v>23064</v>
      </c>
      <c r="BD7558" s="13" t="s">
        <v>23064</v>
      </c>
      <c r="BE7558" s="13" t="s">
        <v>23065</v>
      </c>
      <c r="BF7558" s="13" t="s">
        <v>23066</v>
      </c>
      <c r="BG7558" s="13" t="s">
        <v>6383</v>
      </c>
      <c r="BH7558" s="13">
        <v>549</v>
      </c>
      <c r="BI7558" s="13" t="s">
        <v>40825</v>
      </c>
      <c r="BJ7558" s="13" t="s">
        <v>40826</v>
      </c>
      <c r="BK7558" s="13" t="s">
        <v>40827</v>
      </c>
      <c r="BL7558" s="13" t="s">
        <v>35208</v>
      </c>
      <c r="BM7558" s="13" t="s">
        <v>35208</v>
      </c>
      <c r="BN7558" s="13" t="s">
        <v>6388</v>
      </c>
    </row>
    <row r="7559" spans="1:66">
      <c r="A7559">
        <v>8.3990800000000004E-2</v>
      </c>
      <c r="B7559">
        <v>3.6431199999999997E-2</v>
      </c>
      <c r="C7559">
        <v>-0.12897600000000001</v>
      </c>
      <c r="D7559">
        <v>-6.8992200000000002E-3</v>
      </c>
      <c r="E7559">
        <v>0.17510200000000001</v>
      </c>
      <c r="F7559">
        <v>-0.19144800000000001</v>
      </c>
      <c r="G7559">
        <v>-7.0842199999999994E-2</v>
      </c>
      <c r="H7559">
        <v>1.71387E-2</v>
      </c>
      <c r="I7559">
        <v>5.0978700000000002E-2</v>
      </c>
      <c r="J7559">
        <v>-0.12295399999999999</v>
      </c>
      <c r="K7559">
        <v>9.6747299999999994E-2</v>
      </c>
      <c r="L7559">
        <v>1.7686500000000001E-2</v>
      </c>
      <c r="M7559">
        <v>-0.125808</v>
      </c>
      <c r="N7559">
        <v>-0.17549799999999999</v>
      </c>
      <c r="O7559">
        <v>1.2331E-3</v>
      </c>
      <c r="P7559">
        <v>-0.42851699999999998</v>
      </c>
      <c r="Q7559">
        <v>-0.18768699999999999</v>
      </c>
      <c r="R7559">
        <v>-0.158695</v>
      </c>
      <c r="S7559">
        <v>-4.6104199999999998E-2</v>
      </c>
      <c r="T7559">
        <v>-0.32812400000000003</v>
      </c>
      <c r="U7559">
        <v>-0.12856699999999999</v>
      </c>
      <c r="V7559">
        <v>-0.120654</v>
      </c>
      <c r="W7559">
        <v>-0.22700100000000001</v>
      </c>
      <c r="X7559">
        <v>-0.33728399999999997</v>
      </c>
      <c r="Y7559">
        <v>-0.35001599999999999</v>
      </c>
      <c r="Z7559">
        <v>-0.35219200000000001</v>
      </c>
      <c r="AA7559">
        <v>-0.16019800000000001</v>
      </c>
      <c r="AB7559">
        <v>-0.32214999999999999</v>
      </c>
      <c r="AC7559">
        <v>-9.7642900000000005E-2</v>
      </c>
      <c r="AD7559">
        <v>0.142258</v>
      </c>
      <c r="AE7559">
        <v>1.0738899999999999E-2</v>
      </c>
      <c r="AF7559">
        <v>5.6652300000000003E-2</v>
      </c>
      <c r="AG7559">
        <v>-0.13145000000000001</v>
      </c>
      <c r="AH7559">
        <v>-0.14411099999999999</v>
      </c>
      <c r="AI7559">
        <v>7.4059299999999995E-2</v>
      </c>
      <c r="AJ7559">
        <v>-0.377693</v>
      </c>
      <c r="AK7559">
        <v>-9.5869999999999997E-2</v>
      </c>
      <c r="AL7559">
        <v>0.2225</v>
      </c>
      <c r="AM7559">
        <v>-0.13944100000000001</v>
      </c>
      <c r="AN7559">
        <v>-0.129158</v>
      </c>
      <c r="AO7559">
        <v>-0.21945500000000001</v>
      </c>
      <c r="AP7559">
        <v>-7.9960199999999995E-2</v>
      </c>
      <c r="AQ7559">
        <v>-0.105716</v>
      </c>
      <c r="AR7559">
        <v>-0.321025</v>
      </c>
      <c r="AS7559">
        <v>4.1844099999999997</v>
      </c>
      <c r="AT7559">
        <v>-0.211867</v>
      </c>
      <c r="AU7559" s="19" t="s">
        <v>6377</v>
      </c>
      <c r="AV7559">
        <v>1.88151</v>
      </c>
      <c r="AW7559">
        <v>0.131997</v>
      </c>
      <c r="AX7559" s="17" t="s">
        <v>6389</v>
      </c>
      <c r="AY7559" s="16" t="s">
        <v>6389</v>
      </c>
      <c r="AZ7559" s="16">
        <v>1</v>
      </c>
      <c r="BA7559" t="s">
        <v>39289</v>
      </c>
      <c r="BB7559">
        <v>339</v>
      </c>
      <c r="BC7559" t="s">
        <v>39289</v>
      </c>
      <c r="BD7559" t="s">
        <v>39289</v>
      </c>
      <c r="BE7559" t="s">
        <v>39290</v>
      </c>
      <c r="BF7559" t="s">
        <v>39291</v>
      </c>
      <c r="BG7559" t="s">
        <v>6383</v>
      </c>
      <c r="BH7559">
        <v>339</v>
      </c>
      <c r="BI7559" t="s">
        <v>40828</v>
      </c>
      <c r="BJ7559" t="s">
        <v>40829</v>
      </c>
      <c r="BK7559" t="s">
        <v>40830</v>
      </c>
      <c r="BL7559" t="s">
        <v>35208</v>
      </c>
      <c r="BM7559" t="s">
        <v>35208</v>
      </c>
      <c r="BN7559" t="s">
        <v>6388</v>
      </c>
    </row>
    <row r="7560" spans="1:66">
      <c r="A7560" s="13" t="s">
        <v>730</v>
      </c>
      <c r="B7560" s="13" t="s">
        <v>730</v>
      </c>
      <c r="C7560" s="13" t="s">
        <v>730</v>
      </c>
      <c r="D7560" s="13" t="s">
        <v>730</v>
      </c>
      <c r="E7560" s="13" t="s">
        <v>730</v>
      </c>
      <c r="F7560" s="13" t="s">
        <v>730</v>
      </c>
      <c r="G7560" s="13" t="s">
        <v>730</v>
      </c>
      <c r="H7560" s="13" t="s">
        <v>730</v>
      </c>
      <c r="I7560" s="13" t="s">
        <v>730</v>
      </c>
      <c r="J7560" s="13">
        <v>0.36410999999999999</v>
      </c>
      <c r="K7560" s="13">
        <v>-0.30341299999999999</v>
      </c>
      <c r="L7560" s="13">
        <v>-0.14787400000000001</v>
      </c>
      <c r="M7560" s="13" t="s">
        <v>730</v>
      </c>
      <c r="N7560" s="13" t="s">
        <v>730</v>
      </c>
      <c r="O7560" s="13" t="s">
        <v>730</v>
      </c>
      <c r="P7560" s="13" t="s">
        <v>730</v>
      </c>
      <c r="Q7560" s="13" t="s">
        <v>730</v>
      </c>
      <c r="R7560" s="13" t="s">
        <v>730</v>
      </c>
      <c r="S7560" s="13" t="s">
        <v>730</v>
      </c>
      <c r="T7560" s="13" t="s">
        <v>730</v>
      </c>
      <c r="U7560" s="13" t="s">
        <v>730</v>
      </c>
      <c r="V7560" s="13" t="s">
        <v>730</v>
      </c>
      <c r="W7560" s="13" t="s">
        <v>730</v>
      </c>
      <c r="X7560" s="13" t="s">
        <v>730</v>
      </c>
      <c r="Y7560" s="13">
        <v>-0.13416600000000001</v>
      </c>
      <c r="Z7560" s="13">
        <v>-0.226325</v>
      </c>
      <c r="AA7560" s="13">
        <v>-0.41048699999999999</v>
      </c>
      <c r="AB7560" s="13">
        <v>-0.35773500000000003</v>
      </c>
      <c r="AC7560" s="13" t="s">
        <v>730</v>
      </c>
      <c r="AD7560" s="13" t="s">
        <v>730</v>
      </c>
      <c r="AE7560" s="13" t="s">
        <v>730</v>
      </c>
      <c r="AF7560" s="13" t="s">
        <v>730</v>
      </c>
      <c r="AG7560" s="13" t="s">
        <v>730</v>
      </c>
      <c r="AH7560" s="13" t="s">
        <v>730</v>
      </c>
      <c r="AI7560" s="13" t="s">
        <v>730</v>
      </c>
      <c r="AJ7560" s="13" t="s">
        <v>730</v>
      </c>
      <c r="AK7560" s="13" t="s">
        <v>730</v>
      </c>
      <c r="AL7560" s="13" t="s">
        <v>730</v>
      </c>
      <c r="AM7560" s="13" t="s">
        <v>730</v>
      </c>
      <c r="AN7560" s="13" t="s">
        <v>730</v>
      </c>
      <c r="AO7560" s="13">
        <v>0.32796199999999998</v>
      </c>
      <c r="AP7560" s="13">
        <v>6.50945E-3</v>
      </c>
      <c r="AQ7560" s="13">
        <v>0.47292699999999999</v>
      </c>
      <c r="AR7560" s="13">
        <v>-5.7477399999999998E-2</v>
      </c>
      <c r="AS7560" s="13">
        <v>2.5261900000000002</v>
      </c>
      <c r="AT7560" s="13">
        <v>-0.203435</v>
      </c>
      <c r="AU7560" s="20" t="s">
        <v>6377</v>
      </c>
      <c r="AV7560" s="13">
        <v>9.3174499999999993E-2</v>
      </c>
      <c r="AW7560" s="13">
        <v>2.4583299999999999E-2</v>
      </c>
      <c r="AX7560" s="14" t="s">
        <v>6389</v>
      </c>
      <c r="AY7560" s="16" t="s">
        <v>6389</v>
      </c>
      <c r="AZ7560" s="15">
        <v>1</v>
      </c>
      <c r="BA7560" s="13" t="s">
        <v>18242</v>
      </c>
      <c r="BB7560" s="13" t="s">
        <v>27893</v>
      </c>
      <c r="BC7560" s="13" t="s">
        <v>18243</v>
      </c>
      <c r="BD7560" s="13" t="s">
        <v>18243</v>
      </c>
      <c r="BE7560" s="13" t="s">
        <v>18244</v>
      </c>
      <c r="BF7560" s="13" t="s">
        <v>18245</v>
      </c>
      <c r="BG7560" s="13" t="s">
        <v>6454</v>
      </c>
      <c r="BH7560" s="13">
        <v>318</v>
      </c>
      <c r="BI7560" s="13" t="s">
        <v>40831</v>
      </c>
      <c r="BJ7560" s="13" t="s">
        <v>40832</v>
      </c>
      <c r="BK7560" s="13" t="s">
        <v>40833</v>
      </c>
      <c r="BL7560" s="13" t="s">
        <v>35208</v>
      </c>
      <c r="BM7560" s="13" t="s">
        <v>35208</v>
      </c>
      <c r="BN7560" s="13" t="s">
        <v>6388</v>
      </c>
    </row>
    <row r="7561" spans="1:66">
      <c r="A7561" t="s">
        <v>730</v>
      </c>
      <c r="B7561" t="s">
        <v>730</v>
      </c>
      <c r="C7561" t="s">
        <v>730</v>
      </c>
      <c r="D7561">
        <v>0.20250199999999999</v>
      </c>
      <c r="E7561">
        <v>-0.11543399999999999</v>
      </c>
      <c r="F7561">
        <v>-0.1106</v>
      </c>
      <c r="G7561">
        <v>7.1274500000000005E-2</v>
      </c>
      <c r="H7561">
        <v>4.25677E-2</v>
      </c>
      <c r="I7561">
        <v>-0.12121899999999999</v>
      </c>
      <c r="J7561" t="s">
        <v>730</v>
      </c>
      <c r="K7561" t="s">
        <v>730</v>
      </c>
      <c r="L7561" t="s">
        <v>730</v>
      </c>
      <c r="M7561" t="s">
        <v>730</v>
      </c>
      <c r="N7561" t="s">
        <v>730</v>
      </c>
      <c r="O7561" t="s">
        <v>730</v>
      </c>
      <c r="P7561" t="s">
        <v>730</v>
      </c>
      <c r="Q7561">
        <v>-0.34395900000000001</v>
      </c>
      <c r="R7561">
        <v>-0.101814</v>
      </c>
      <c r="S7561">
        <v>-7.1809499999999998E-2</v>
      </c>
      <c r="T7561">
        <v>-0.37348399999999998</v>
      </c>
      <c r="U7561">
        <v>-0.47681200000000001</v>
      </c>
      <c r="V7561">
        <v>-0.31501400000000002</v>
      </c>
      <c r="W7561">
        <v>-0.33400099999999999</v>
      </c>
      <c r="X7561">
        <v>-0.25907400000000003</v>
      </c>
      <c r="Y7561" t="s">
        <v>730</v>
      </c>
      <c r="Z7561" t="s">
        <v>730</v>
      </c>
      <c r="AA7561" t="s">
        <v>730</v>
      </c>
      <c r="AB7561" t="s">
        <v>730</v>
      </c>
      <c r="AC7561" t="s">
        <v>730</v>
      </c>
      <c r="AD7561" t="s">
        <v>730</v>
      </c>
      <c r="AE7561" t="s">
        <v>730</v>
      </c>
      <c r="AF7561" t="s">
        <v>730</v>
      </c>
      <c r="AG7561">
        <v>-3.3992700000000001E-2</v>
      </c>
      <c r="AH7561">
        <v>2.7681299999999999E-2</v>
      </c>
      <c r="AI7561">
        <v>0.13689299999999999</v>
      </c>
      <c r="AJ7561">
        <v>-0.123306</v>
      </c>
      <c r="AK7561">
        <v>-0.116678</v>
      </c>
      <c r="AL7561">
        <v>0.105305</v>
      </c>
      <c r="AM7561">
        <v>0.14537700000000001</v>
      </c>
      <c r="AN7561">
        <v>-0.55804900000000002</v>
      </c>
      <c r="AO7561" t="s">
        <v>730</v>
      </c>
      <c r="AP7561" t="s">
        <v>730</v>
      </c>
      <c r="AQ7561" t="s">
        <v>730</v>
      </c>
      <c r="AR7561" t="s">
        <v>730</v>
      </c>
      <c r="AS7561">
        <v>2.9461400000000002</v>
      </c>
      <c r="AT7561">
        <v>-0.226633</v>
      </c>
      <c r="AU7561" s="19" t="s">
        <v>6377</v>
      </c>
      <c r="AV7561">
        <v>0.41201199999999999</v>
      </c>
      <c r="AW7561">
        <v>7.52197E-2</v>
      </c>
      <c r="AX7561" s="17" t="s">
        <v>6389</v>
      </c>
      <c r="AY7561" s="16" t="s">
        <v>6389</v>
      </c>
      <c r="AZ7561" s="16">
        <v>1</v>
      </c>
      <c r="BA7561" t="s">
        <v>38416</v>
      </c>
      <c r="BB7561" t="s">
        <v>40834</v>
      </c>
      <c r="BC7561" t="s">
        <v>9928</v>
      </c>
      <c r="BD7561" t="s">
        <v>9928</v>
      </c>
      <c r="BE7561" t="s">
        <v>9929</v>
      </c>
      <c r="BF7561" t="s">
        <v>9930</v>
      </c>
      <c r="BG7561" t="s">
        <v>6383</v>
      </c>
      <c r="BH7561">
        <v>923</v>
      </c>
      <c r="BI7561" t="s">
        <v>40835</v>
      </c>
      <c r="BJ7561" t="s">
        <v>40836</v>
      </c>
      <c r="BK7561" t="s">
        <v>40837</v>
      </c>
      <c r="BL7561" t="s">
        <v>35208</v>
      </c>
      <c r="BM7561" t="s">
        <v>35208</v>
      </c>
      <c r="BN7561" t="s">
        <v>6388</v>
      </c>
    </row>
    <row r="7562" spans="1:66">
      <c r="A7562" s="13" t="s">
        <v>730</v>
      </c>
      <c r="B7562" s="13" t="s">
        <v>730</v>
      </c>
      <c r="C7562" s="13" t="s">
        <v>730</v>
      </c>
      <c r="D7562" s="13" t="s">
        <v>730</v>
      </c>
      <c r="E7562" s="13" t="s">
        <v>730</v>
      </c>
      <c r="F7562" s="13" t="s">
        <v>730</v>
      </c>
      <c r="G7562" s="13" t="s">
        <v>730</v>
      </c>
      <c r="H7562" s="13" t="s">
        <v>730</v>
      </c>
      <c r="I7562" s="13" t="s">
        <v>730</v>
      </c>
      <c r="J7562" s="13">
        <v>-0.275229</v>
      </c>
      <c r="K7562" s="13">
        <v>0.169462</v>
      </c>
      <c r="L7562" s="13">
        <v>6.9071900000000006E-2</v>
      </c>
      <c r="M7562" s="13" t="s">
        <v>730</v>
      </c>
      <c r="N7562" s="13" t="s">
        <v>730</v>
      </c>
      <c r="O7562" s="13" t="s">
        <v>730</v>
      </c>
      <c r="P7562" s="13" t="s">
        <v>730</v>
      </c>
      <c r="Q7562" s="13" t="s">
        <v>730</v>
      </c>
      <c r="R7562" s="13" t="s">
        <v>730</v>
      </c>
      <c r="S7562" s="13" t="s">
        <v>730</v>
      </c>
      <c r="T7562" s="13" t="s">
        <v>730</v>
      </c>
      <c r="U7562" s="13" t="s">
        <v>730</v>
      </c>
      <c r="V7562" s="13" t="s">
        <v>730</v>
      </c>
      <c r="W7562" s="13" t="s">
        <v>730</v>
      </c>
      <c r="X7562" s="13" t="s">
        <v>730</v>
      </c>
      <c r="Y7562" s="13">
        <v>-0.21890799999999999</v>
      </c>
      <c r="Z7562" s="13">
        <v>-0.265096</v>
      </c>
      <c r="AA7562" s="13">
        <v>-0.44457799999999997</v>
      </c>
      <c r="AB7562" s="13">
        <v>-0.3226</v>
      </c>
      <c r="AC7562" s="13" t="s">
        <v>730</v>
      </c>
      <c r="AD7562" s="13" t="s">
        <v>730</v>
      </c>
      <c r="AE7562" s="13" t="s">
        <v>730</v>
      </c>
      <c r="AF7562" s="13" t="s">
        <v>730</v>
      </c>
      <c r="AG7562" s="13" t="s">
        <v>730</v>
      </c>
      <c r="AH7562" s="13" t="s">
        <v>730</v>
      </c>
      <c r="AI7562" s="13" t="s">
        <v>730</v>
      </c>
      <c r="AJ7562" s="13" t="s">
        <v>730</v>
      </c>
      <c r="AK7562" s="13" t="s">
        <v>730</v>
      </c>
      <c r="AL7562" s="13" t="s">
        <v>730</v>
      </c>
      <c r="AM7562" s="13" t="s">
        <v>730</v>
      </c>
      <c r="AN7562" s="13" t="s">
        <v>730</v>
      </c>
      <c r="AO7562" s="13">
        <v>6.6095299999999996E-2</v>
      </c>
      <c r="AP7562" s="13">
        <v>0.114997</v>
      </c>
      <c r="AQ7562" s="13">
        <v>0.25665500000000002</v>
      </c>
      <c r="AR7562" s="13">
        <v>0.33909</v>
      </c>
      <c r="AS7562" s="13">
        <v>4.1892100000000001</v>
      </c>
      <c r="AT7562" s="13">
        <v>-0.242365</v>
      </c>
      <c r="AU7562" s="20" t="s">
        <v>6377</v>
      </c>
      <c r="AV7562" s="13">
        <v>0.44769300000000001</v>
      </c>
      <c r="AW7562" s="13">
        <v>8.5506200000000004E-2</v>
      </c>
      <c r="AX7562" s="14" t="s">
        <v>6389</v>
      </c>
      <c r="AY7562" s="16" t="s">
        <v>6389</v>
      </c>
      <c r="AZ7562" s="15">
        <v>1</v>
      </c>
      <c r="BA7562" s="13" t="s">
        <v>5827</v>
      </c>
      <c r="BB7562" s="13" t="s">
        <v>40838</v>
      </c>
      <c r="BC7562" s="13" t="s">
        <v>7602</v>
      </c>
      <c r="BD7562" s="13" t="s">
        <v>7602</v>
      </c>
      <c r="BE7562" s="13" t="s">
        <v>5828</v>
      </c>
      <c r="BF7562" s="13" t="s">
        <v>7603</v>
      </c>
      <c r="BG7562" s="13" t="s">
        <v>9038</v>
      </c>
      <c r="BH7562" s="13">
        <v>234</v>
      </c>
      <c r="BI7562" s="13" t="s">
        <v>40839</v>
      </c>
      <c r="BJ7562" s="13" t="s">
        <v>38946</v>
      </c>
      <c r="BK7562" s="13" t="s">
        <v>40840</v>
      </c>
      <c r="BL7562" s="13" t="s">
        <v>35208</v>
      </c>
      <c r="BM7562" s="13" t="s">
        <v>35208</v>
      </c>
      <c r="BN7562" s="13" t="s">
        <v>6388</v>
      </c>
    </row>
    <row r="7563" spans="1:66">
      <c r="A7563">
        <v>-1.00903E-2</v>
      </c>
      <c r="B7563">
        <v>-7.7404799999999996E-2</v>
      </c>
      <c r="C7563">
        <v>8.2986900000000002E-2</v>
      </c>
      <c r="D7563" t="s">
        <v>730</v>
      </c>
      <c r="E7563" t="s">
        <v>730</v>
      </c>
      <c r="F7563" t="s">
        <v>730</v>
      </c>
      <c r="G7563">
        <v>-0.12030299999999999</v>
      </c>
      <c r="H7563">
        <v>0.10532900000000001</v>
      </c>
      <c r="I7563">
        <v>6.1416500000000002E-3</v>
      </c>
      <c r="J7563" t="s">
        <v>730</v>
      </c>
      <c r="K7563" t="s">
        <v>730</v>
      </c>
      <c r="L7563" t="s">
        <v>730</v>
      </c>
      <c r="M7563">
        <v>-0.43914300000000001</v>
      </c>
      <c r="N7563">
        <v>-0.222328</v>
      </c>
      <c r="O7563">
        <v>-4.8730900000000001E-4</v>
      </c>
      <c r="P7563">
        <v>-0.17680799999999999</v>
      </c>
      <c r="Q7563" t="s">
        <v>730</v>
      </c>
      <c r="R7563" t="s">
        <v>730</v>
      </c>
      <c r="S7563" t="s">
        <v>730</v>
      </c>
      <c r="T7563" t="s">
        <v>730</v>
      </c>
      <c r="U7563">
        <v>-0.50558499999999995</v>
      </c>
      <c r="V7563">
        <v>-6.0679499999999997E-2</v>
      </c>
      <c r="W7563">
        <v>-5.0093400000000001E-3</v>
      </c>
      <c r="X7563">
        <v>-0.21681600000000001</v>
      </c>
      <c r="Y7563" t="s">
        <v>730</v>
      </c>
      <c r="Z7563" t="s">
        <v>730</v>
      </c>
      <c r="AA7563" t="s">
        <v>730</v>
      </c>
      <c r="AB7563" t="s">
        <v>730</v>
      </c>
      <c r="AC7563">
        <v>3.7447800000000003E-2</v>
      </c>
      <c r="AD7563">
        <v>0.15601000000000001</v>
      </c>
      <c r="AE7563">
        <v>2.56504E-2</v>
      </c>
      <c r="AF7563">
        <v>-3.0023600000000001E-2</v>
      </c>
      <c r="AG7563" t="s">
        <v>730</v>
      </c>
      <c r="AH7563" t="s">
        <v>730</v>
      </c>
      <c r="AI7563" t="s">
        <v>730</v>
      </c>
      <c r="AJ7563" t="s">
        <v>730</v>
      </c>
      <c r="AK7563">
        <v>5.2831200000000002E-2</v>
      </c>
      <c r="AL7563">
        <v>0.162331</v>
      </c>
      <c r="AM7563">
        <v>-9.7468899999999997E-2</v>
      </c>
      <c r="AN7563">
        <v>-7.7429300000000003E-3</v>
      </c>
      <c r="AO7563" t="s">
        <v>730</v>
      </c>
      <c r="AP7563" t="s">
        <v>730</v>
      </c>
      <c r="AQ7563" t="s">
        <v>730</v>
      </c>
      <c r="AR7563" t="s">
        <v>730</v>
      </c>
      <c r="AS7563">
        <v>2.3578000000000001</v>
      </c>
      <c r="AT7563">
        <v>-0.21088299999999999</v>
      </c>
      <c r="AU7563" s="19" t="s">
        <v>6377</v>
      </c>
      <c r="AV7563">
        <v>0.330316</v>
      </c>
      <c r="AW7563">
        <v>7.0277500000000007E-2</v>
      </c>
      <c r="AX7563" s="17" t="s">
        <v>6389</v>
      </c>
      <c r="AY7563" s="16" t="s">
        <v>6389</v>
      </c>
      <c r="AZ7563" s="16">
        <v>1</v>
      </c>
      <c r="BA7563" t="s">
        <v>13823</v>
      </c>
      <c r="BB7563" t="s">
        <v>40841</v>
      </c>
      <c r="BC7563" t="s">
        <v>13824</v>
      </c>
      <c r="BD7563" t="s">
        <v>13824</v>
      </c>
      <c r="BE7563" t="s">
        <v>13825</v>
      </c>
      <c r="BF7563" t="s">
        <v>13826</v>
      </c>
      <c r="BG7563" t="s">
        <v>6383</v>
      </c>
      <c r="BH7563">
        <v>32</v>
      </c>
      <c r="BI7563" t="s">
        <v>40842</v>
      </c>
      <c r="BJ7563" t="s">
        <v>40843</v>
      </c>
      <c r="BK7563" t="s">
        <v>40844</v>
      </c>
      <c r="BL7563" t="s">
        <v>35208</v>
      </c>
      <c r="BM7563" t="s">
        <v>35208</v>
      </c>
      <c r="BN7563" t="s">
        <v>6388</v>
      </c>
    </row>
    <row r="7564" spans="1:66">
      <c r="A7564" s="13" t="s">
        <v>730</v>
      </c>
      <c r="B7564" s="13" t="s">
        <v>730</v>
      </c>
      <c r="C7564" s="13" t="s">
        <v>730</v>
      </c>
      <c r="D7564" s="13">
        <v>-0.56010599999999999</v>
      </c>
      <c r="E7564" s="13">
        <v>0.40741100000000002</v>
      </c>
      <c r="F7564" s="13">
        <v>-6.5873299999999997E-3</v>
      </c>
      <c r="G7564" s="13" t="s">
        <v>730</v>
      </c>
      <c r="H7564" s="13" t="s">
        <v>730</v>
      </c>
      <c r="I7564" s="13" t="s">
        <v>730</v>
      </c>
      <c r="J7564" s="13" t="s">
        <v>730</v>
      </c>
      <c r="K7564" s="13" t="s">
        <v>730</v>
      </c>
      <c r="L7564" s="13" t="s">
        <v>730</v>
      </c>
      <c r="M7564" s="13" t="s">
        <v>730</v>
      </c>
      <c r="N7564" s="13" t="s">
        <v>730</v>
      </c>
      <c r="O7564" s="13" t="s">
        <v>730</v>
      </c>
      <c r="P7564" s="13" t="s">
        <v>730</v>
      </c>
      <c r="Q7564" s="13">
        <v>-0.63559900000000003</v>
      </c>
      <c r="R7564" s="13">
        <v>-0.16292100000000001</v>
      </c>
      <c r="S7564" s="13">
        <v>-0.43796600000000002</v>
      </c>
      <c r="T7564" s="13">
        <v>-0.31320500000000001</v>
      </c>
      <c r="U7564" s="13" t="s">
        <v>730</v>
      </c>
      <c r="V7564" s="13" t="s">
        <v>730</v>
      </c>
      <c r="W7564" s="13" t="s">
        <v>730</v>
      </c>
      <c r="X7564" s="13" t="s">
        <v>730</v>
      </c>
      <c r="Y7564" s="13" t="s">
        <v>730</v>
      </c>
      <c r="Z7564" s="13" t="s">
        <v>730</v>
      </c>
      <c r="AA7564" s="13" t="s">
        <v>730</v>
      </c>
      <c r="AB7564" s="13" t="s">
        <v>730</v>
      </c>
      <c r="AC7564" s="13" t="s">
        <v>730</v>
      </c>
      <c r="AD7564" s="13" t="s">
        <v>730</v>
      </c>
      <c r="AE7564" s="13" t="s">
        <v>730</v>
      </c>
      <c r="AF7564" s="13" t="s">
        <v>730</v>
      </c>
      <c r="AG7564" s="13">
        <v>-0.16614699999999999</v>
      </c>
      <c r="AH7564" s="13">
        <v>0.19880100000000001</v>
      </c>
      <c r="AI7564" s="13">
        <v>0.23479900000000001</v>
      </c>
      <c r="AJ7564" s="13">
        <v>0.27979700000000002</v>
      </c>
      <c r="AK7564" s="13" t="s">
        <v>730</v>
      </c>
      <c r="AL7564" s="13" t="s">
        <v>730</v>
      </c>
      <c r="AM7564" s="13" t="s">
        <v>730</v>
      </c>
      <c r="AN7564" s="13" t="s">
        <v>730</v>
      </c>
      <c r="AO7564" s="13" t="s">
        <v>730</v>
      </c>
      <c r="AP7564" s="13" t="s">
        <v>730</v>
      </c>
      <c r="AQ7564" s="13" t="s">
        <v>730</v>
      </c>
      <c r="AR7564" s="13" t="s">
        <v>730</v>
      </c>
      <c r="AS7564" s="13">
        <v>2.4159799999999998</v>
      </c>
      <c r="AT7564" s="13">
        <v>-0.21806600000000001</v>
      </c>
      <c r="AU7564" s="20" t="s">
        <v>6377</v>
      </c>
      <c r="AV7564" s="13">
        <v>0.30541400000000002</v>
      </c>
      <c r="AW7564" s="13">
        <v>6.2002599999999998E-2</v>
      </c>
      <c r="AX7564" s="14" t="s">
        <v>6389</v>
      </c>
      <c r="AY7564" s="16" t="s">
        <v>6389</v>
      </c>
      <c r="AZ7564" s="15">
        <v>1</v>
      </c>
      <c r="BA7564" s="13" t="s">
        <v>8710</v>
      </c>
      <c r="BB7564" s="13">
        <v>355</v>
      </c>
      <c r="BC7564" s="13" t="s">
        <v>8710</v>
      </c>
      <c r="BD7564" s="13" t="s">
        <v>8710</v>
      </c>
      <c r="BE7564" s="13" t="s">
        <v>5112</v>
      </c>
      <c r="BF7564" s="13" t="s">
        <v>8711</v>
      </c>
      <c r="BG7564" s="13" t="s">
        <v>6383</v>
      </c>
      <c r="BH7564" s="13">
        <v>355</v>
      </c>
      <c r="BI7564" s="13" t="s">
        <v>40845</v>
      </c>
      <c r="BJ7564" s="13" t="s">
        <v>40846</v>
      </c>
      <c r="BK7564" s="13" t="s">
        <v>40847</v>
      </c>
      <c r="BL7564" s="13" t="s">
        <v>35208</v>
      </c>
      <c r="BM7564" s="13" t="s">
        <v>35208</v>
      </c>
      <c r="BN7564" s="13" t="s">
        <v>6388</v>
      </c>
    </row>
    <row r="7565" spans="1:66">
      <c r="A7565">
        <v>3.14153E-2</v>
      </c>
      <c r="B7565">
        <v>1.42884E-2</v>
      </c>
      <c r="C7565">
        <v>-4.6872400000000002E-2</v>
      </c>
      <c r="D7565">
        <v>9.2200000000000004E-2</v>
      </c>
      <c r="E7565">
        <v>8.4353899999999996E-2</v>
      </c>
      <c r="F7565">
        <v>-0.194637</v>
      </c>
      <c r="G7565" t="s">
        <v>730</v>
      </c>
      <c r="H7565" t="s">
        <v>730</v>
      </c>
      <c r="I7565" t="s">
        <v>730</v>
      </c>
      <c r="J7565">
        <v>-0.117162</v>
      </c>
      <c r="K7565">
        <v>0.255853</v>
      </c>
      <c r="L7565">
        <v>-0.177949</v>
      </c>
      <c r="M7565">
        <v>-0.62672899999999998</v>
      </c>
      <c r="N7565">
        <v>-0.35946699999999998</v>
      </c>
      <c r="O7565">
        <v>-0.30322500000000002</v>
      </c>
      <c r="P7565">
        <v>-0.29360599999999998</v>
      </c>
      <c r="Q7565">
        <v>-0.122679</v>
      </c>
      <c r="R7565">
        <v>-0.242954</v>
      </c>
      <c r="S7565">
        <v>-6.4366999999999994E-2</v>
      </c>
      <c r="T7565">
        <v>-0.22625500000000001</v>
      </c>
      <c r="U7565" t="s">
        <v>730</v>
      </c>
      <c r="V7565" t="s">
        <v>730</v>
      </c>
      <c r="W7565" t="s">
        <v>730</v>
      </c>
      <c r="X7565" t="s">
        <v>730</v>
      </c>
      <c r="Y7565">
        <v>-0.249393</v>
      </c>
      <c r="Z7565">
        <v>-0.28079900000000002</v>
      </c>
      <c r="AA7565">
        <v>-0.43703799999999998</v>
      </c>
      <c r="AB7565">
        <v>-0.26341799999999999</v>
      </c>
      <c r="AC7565">
        <v>-6.2087299999999998E-2</v>
      </c>
      <c r="AD7565">
        <v>0.117464</v>
      </c>
      <c r="AE7565">
        <v>-0.19074199999999999</v>
      </c>
      <c r="AF7565">
        <v>-0.289771</v>
      </c>
      <c r="AG7565">
        <v>0.15437100000000001</v>
      </c>
      <c r="AH7565">
        <v>0.14679200000000001</v>
      </c>
      <c r="AI7565">
        <v>5.5625000000000001E-2</v>
      </c>
      <c r="AJ7565">
        <v>-0.20070299999999999</v>
      </c>
      <c r="AK7565" t="s">
        <v>730</v>
      </c>
      <c r="AL7565" t="s">
        <v>730</v>
      </c>
      <c r="AM7565" t="s">
        <v>730</v>
      </c>
      <c r="AN7565" t="s">
        <v>730</v>
      </c>
      <c r="AO7565">
        <v>-0.108915</v>
      </c>
      <c r="AP7565">
        <v>8.6163000000000003E-2</v>
      </c>
      <c r="AQ7565">
        <v>-8.3883100000000002E-2</v>
      </c>
      <c r="AR7565">
        <v>-0.48237000000000002</v>
      </c>
      <c r="AS7565">
        <v>3.5200399999999998</v>
      </c>
      <c r="AT7565">
        <v>-0.26666299999999998</v>
      </c>
      <c r="AU7565" s="19" t="s">
        <v>6377</v>
      </c>
      <c r="AV7565">
        <v>0.98557600000000001</v>
      </c>
      <c r="AW7565">
        <v>0.139153</v>
      </c>
      <c r="AX7565" s="17" t="s">
        <v>6389</v>
      </c>
      <c r="AY7565" s="16" t="s">
        <v>6389</v>
      </c>
      <c r="AZ7565" s="16">
        <v>1</v>
      </c>
      <c r="BA7565" t="s">
        <v>40848</v>
      </c>
      <c r="BB7565" t="s">
        <v>40849</v>
      </c>
      <c r="BC7565" t="s">
        <v>40850</v>
      </c>
      <c r="BD7565" t="s">
        <v>40850</v>
      </c>
      <c r="BE7565" t="s">
        <v>40851</v>
      </c>
      <c r="BF7565" t="s">
        <v>40852</v>
      </c>
      <c r="BG7565" t="s">
        <v>6383</v>
      </c>
      <c r="BH7565">
        <v>548</v>
      </c>
      <c r="BI7565" t="s">
        <v>40853</v>
      </c>
      <c r="BJ7565" t="s">
        <v>40854</v>
      </c>
      <c r="BK7565" t="s">
        <v>40855</v>
      </c>
      <c r="BL7565" t="s">
        <v>35208</v>
      </c>
      <c r="BM7565" t="s">
        <v>35208</v>
      </c>
      <c r="BN7565" t="s">
        <v>6388</v>
      </c>
    </row>
    <row r="7566" spans="1:66">
      <c r="A7566" s="13" t="s">
        <v>730</v>
      </c>
      <c r="B7566" s="13" t="s">
        <v>730</v>
      </c>
      <c r="C7566" s="13" t="s">
        <v>730</v>
      </c>
      <c r="D7566" s="13" t="s">
        <v>730</v>
      </c>
      <c r="E7566" s="13" t="s">
        <v>730</v>
      </c>
      <c r="F7566" s="13" t="s">
        <v>730</v>
      </c>
      <c r="G7566" s="13" t="s">
        <v>730</v>
      </c>
      <c r="H7566" s="13" t="s">
        <v>730</v>
      </c>
      <c r="I7566" s="13" t="s">
        <v>730</v>
      </c>
      <c r="J7566" s="13">
        <v>-0.34559699999999999</v>
      </c>
      <c r="K7566" s="13">
        <v>0.37611699999999998</v>
      </c>
      <c r="L7566" s="13">
        <v>-0.127883</v>
      </c>
      <c r="M7566" s="13" t="s">
        <v>730</v>
      </c>
      <c r="N7566" s="13" t="s">
        <v>730</v>
      </c>
      <c r="O7566" s="13" t="s">
        <v>730</v>
      </c>
      <c r="P7566" s="13" t="s">
        <v>730</v>
      </c>
      <c r="Q7566" s="13" t="s">
        <v>730</v>
      </c>
      <c r="R7566" s="13" t="s">
        <v>730</v>
      </c>
      <c r="S7566" s="13" t="s">
        <v>730</v>
      </c>
      <c r="T7566" s="13" t="s">
        <v>730</v>
      </c>
      <c r="U7566" s="13" t="s">
        <v>730</v>
      </c>
      <c r="V7566" s="13" t="s">
        <v>730</v>
      </c>
      <c r="W7566" s="13" t="s">
        <v>730</v>
      </c>
      <c r="X7566" s="13" t="s">
        <v>730</v>
      </c>
      <c r="Y7566" s="13">
        <v>1.14801E-2</v>
      </c>
      <c r="Z7566" s="13">
        <v>-0.12905700000000001</v>
      </c>
      <c r="AA7566" s="13">
        <v>-0.34256199999999998</v>
      </c>
      <c r="AB7566" s="13">
        <v>-0.67157999999999995</v>
      </c>
      <c r="AC7566" s="13" t="s">
        <v>730</v>
      </c>
      <c r="AD7566" s="13" t="s">
        <v>730</v>
      </c>
      <c r="AE7566" s="13" t="s">
        <v>730</v>
      </c>
      <c r="AF7566" s="13" t="s">
        <v>730</v>
      </c>
      <c r="AG7566" s="13" t="s">
        <v>730</v>
      </c>
      <c r="AH7566" s="13" t="s">
        <v>730</v>
      </c>
      <c r="AI7566" s="13" t="s">
        <v>730</v>
      </c>
      <c r="AJ7566" s="13" t="s">
        <v>730</v>
      </c>
      <c r="AK7566" s="13" t="s">
        <v>730</v>
      </c>
      <c r="AL7566" s="13" t="s">
        <v>730</v>
      </c>
      <c r="AM7566" s="13" t="s">
        <v>730</v>
      </c>
      <c r="AN7566" s="13" t="s">
        <v>730</v>
      </c>
      <c r="AO7566" s="13">
        <v>5.8057600000000001E-2</v>
      </c>
      <c r="AP7566" s="13">
        <v>0.44649899999999998</v>
      </c>
      <c r="AQ7566" s="13">
        <v>0.27932099999999999</v>
      </c>
      <c r="AR7566" s="13">
        <v>-0.178254</v>
      </c>
      <c r="AS7566" s="13">
        <v>1.97163</v>
      </c>
      <c r="AT7566" s="13">
        <v>-0.21067900000000001</v>
      </c>
      <c r="AU7566" s="20" t="s">
        <v>6377</v>
      </c>
      <c r="AV7566" s="13">
        <v>0.235845</v>
      </c>
      <c r="AW7566" s="13">
        <v>5.6759799999999999E-2</v>
      </c>
      <c r="AX7566" s="14" t="s">
        <v>6389</v>
      </c>
      <c r="AY7566" s="16" t="s">
        <v>6389</v>
      </c>
      <c r="AZ7566" s="15">
        <v>1</v>
      </c>
      <c r="BA7566" s="13" t="s">
        <v>38489</v>
      </c>
      <c r="BB7566" s="13">
        <v>301</v>
      </c>
      <c r="BC7566" s="13" t="s">
        <v>38489</v>
      </c>
      <c r="BD7566" s="13" t="s">
        <v>38489</v>
      </c>
      <c r="BE7566" s="13" t="s">
        <v>38490</v>
      </c>
      <c r="BF7566" s="13" t="s">
        <v>38491</v>
      </c>
      <c r="BG7566" s="13" t="s">
        <v>6383</v>
      </c>
      <c r="BH7566" s="13">
        <v>301</v>
      </c>
      <c r="BI7566" s="13" t="s">
        <v>40856</v>
      </c>
      <c r="BJ7566" s="13" t="s">
        <v>40857</v>
      </c>
      <c r="BK7566" s="13" t="s">
        <v>40858</v>
      </c>
      <c r="BL7566" s="13" t="s">
        <v>35208</v>
      </c>
      <c r="BM7566" s="13" t="s">
        <v>35208</v>
      </c>
      <c r="BN7566" s="13" t="s">
        <v>6388</v>
      </c>
    </row>
    <row r="7567" spans="1:66">
      <c r="A7567">
        <v>0.55054800000000004</v>
      </c>
      <c r="B7567">
        <v>-0.59623199999999998</v>
      </c>
      <c r="C7567">
        <v>-0.194495</v>
      </c>
      <c r="D7567" t="s">
        <v>730</v>
      </c>
      <c r="E7567" t="s">
        <v>730</v>
      </c>
      <c r="F7567" t="s">
        <v>730</v>
      </c>
      <c r="G7567" t="s">
        <v>730</v>
      </c>
      <c r="H7567" t="s">
        <v>730</v>
      </c>
      <c r="I7567" t="s">
        <v>730</v>
      </c>
      <c r="J7567" t="s">
        <v>730</v>
      </c>
      <c r="K7567" t="s">
        <v>730</v>
      </c>
      <c r="L7567" t="s">
        <v>730</v>
      </c>
      <c r="M7567">
        <v>-0.47686600000000001</v>
      </c>
      <c r="N7567">
        <v>-0.54103199999999996</v>
      </c>
      <c r="O7567" t="s">
        <v>730</v>
      </c>
      <c r="P7567">
        <v>-0.93674299999999999</v>
      </c>
      <c r="Q7567" t="s">
        <v>730</v>
      </c>
      <c r="R7567" t="s">
        <v>730</v>
      </c>
      <c r="S7567" t="s">
        <v>730</v>
      </c>
      <c r="T7567" t="s">
        <v>730</v>
      </c>
      <c r="U7567" t="s">
        <v>730</v>
      </c>
      <c r="V7567" t="s">
        <v>730</v>
      </c>
      <c r="W7567" t="s">
        <v>730</v>
      </c>
      <c r="X7567" t="s">
        <v>730</v>
      </c>
      <c r="Y7567" t="s">
        <v>730</v>
      </c>
      <c r="Z7567" t="s">
        <v>730</v>
      </c>
      <c r="AA7567" t="s">
        <v>730</v>
      </c>
      <c r="AB7567" t="s">
        <v>730</v>
      </c>
      <c r="AC7567">
        <v>-0.90176999999999996</v>
      </c>
      <c r="AD7567">
        <v>0.48169499999999998</v>
      </c>
      <c r="AE7567" t="s">
        <v>730</v>
      </c>
      <c r="AF7567">
        <v>0.87694799999999995</v>
      </c>
      <c r="AG7567" t="s">
        <v>730</v>
      </c>
      <c r="AH7567" t="s">
        <v>730</v>
      </c>
      <c r="AI7567" t="s">
        <v>730</v>
      </c>
      <c r="AJ7567" t="s">
        <v>730</v>
      </c>
      <c r="AK7567" t="s">
        <v>730</v>
      </c>
      <c r="AL7567" t="s">
        <v>730</v>
      </c>
      <c r="AM7567" t="s">
        <v>730</v>
      </c>
      <c r="AN7567" t="s">
        <v>730</v>
      </c>
      <c r="AO7567" t="s">
        <v>730</v>
      </c>
      <c r="AP7567" t="s">
        <v>730</v>
      </c>
      <c r="AQ7567" t="s">
        <v>730</v>
      </c>
      <c r="AR7567" t="s">
        <v>730</v>
      </c>
      <c r="AS7567">
        <v>2.6623700000000001</v>
      </c>
      <c r="AT7567">
        <v>-0.26939200000000002</v>
      </c>
      <c r="AU7567" s="19" t="s">
        <v>6377</v>
      </c>
      <c r="AV7567">
        <v>0.27050800000000003</v>
      </c>
      <c r="AW7567">
        <v>7.3775999999999994E-2</v>
      </c>
      <c r="AX7567" s="17" t="s">
        <v>6389</v>
      </c>
      <c r="AY7567" s="16" t="s">
        <v>6389</v>
      </c>
      <c r="AZ7567" s="16">
        <v>1</v>
      </c>
      <c r="BA7567" t="s">
        <v>18579</v>
      </c>
      <c r="BB7567" t="s">
        <v>9876</v>
      </c>
      <c r="BC7567" t="s">
        <v>8969</v>
      </c>
      <c r="BD7567" t="s">
        <v>8969</v>
      </c>
      <c r="BE7567" t="s">
        <v>164</v>
      </c>
      <c r="BF7567" t="s">
        <v>162</v>
      </c>
      <c r="BG7567" t="s">
        <v>6383</v>
      </c>
      <c r="BH7567">
        <v>2</v>
      </c>
      <c r="BI7567" t="s">
        <v>18580</v>
      </c>
      <c r="BJ7567" t="s">
        <v>18581</v>
      </c>
      <c r="BK7567" t="s">
        <v>18582</v>
      </c>
      <c r="BL7567" t="s">
        <v>35208</v>
      </c>
      <c r="BM7567" t="s">
        <v>35208</v>
      </c>
      <c r="BN7567" t="s">
        <v>6388</v>
      </c>
    </row>
    <row r="7568" spans="1:66">
      <c r="A7568" s="13" t="s">
        <v>730</v>
      </c>
      <c r="B7568" s="13" t="s">
        <v>730</v>
      </c>
      <c r="C7568" s="13" t="s">
        <v>730</v>
      </c>
      <c r="D7568" s="13" t="s">
        <v>730</v>
      </c>
      <c r="E7568" s="13" t="s">
        <v>730</v>
      </c>
      <c r="F7568" s="13" t="s">
        <v>730</v>
      </c>
      <c r="G7568" s="13">
        <v>5.6226599999999998E-3</v>
      </c>
      <c r="H7568" s="13">
        <v>-1.21591E-3</v>
      </c>
      <c r="I7568" s="13">
        <v>-4.4250100000000001E-3</v>
      </c>
      <c r="J7568" s="13" t="s">
        <v>730</v>
      </c>
      <c r="K7568" s="13" t="s">
        <v>730</v>
      </c>
      <c r="L7568" s="13" t="s">
        <v>730</v>
      </c>
      <c r="M7568" s="13" t="s">
        <v>730</v>
      </c>
      <c r="N7568" s="13" t="s">
        <v>730</v>
      </c>
      <c r="O7568" s="13" t="s">
        <v>730</v>
      </c>
      <c r="P7568" s="13" t="s">
        <v>730</v>
      </c>
      <c r="Q7568" s="13" t="s">
        <v>730</v>
      </c>
      <c r="R7568" s="13" t="s">
        <v>730</v>
      </c>
      <c r="S7568" s="13" t="s">
        <v>730</v>
      </c>
      <c r="T7568" s="13" t="s">
        <v>730</v>
      </c>
      <c r="U7568" s="13">
        <v>-0.50012599999999996</v>
      </c>
      <c r="V7568" s="13">
        <v>-0.114527</v>
      </c>
      <c r="W7568" s="13">
        <v>-0.18479300000000001</v>
      </c>
      <c r="X7568" s="13">
        <v>0.150729</v>
      </c>
      <c r="Y7568" s="13" t="s">
        <v>730</v>
      </c>
      <c r="Z7568" s="13" t="s">
        <v>730</v>
      </c>
      <c r="AA7568" s="13" t="s">
        <v>730</v>
      </c>
      <c r="AB7568" s="13" t="s">
        <v>730</v>
      </c>
      <c r="AC7568" s="13" t="s">
        <v>730</v>
      </c>
      <c r="AD7568" s="13" t="s">
        <v>730</v>
      </c>
      <c r="AE7568" s="13" t="s">
        <v>730</v>
      </c>
      <c r="AF7568" s="13" t="s">
        <v>730</v>
      </c>
      <c r="AG7568" s="13" t="s">
        <v>730</v>
      </c>
      <c r="AH7568" s="13" t="s">
        <v>730</v>
      </c>
      <c r="AI7568" s="13" t="s">
        <v>730</v>
      </c>
      <c r="AJ7568" s="13" t="s">
        <v>730</v>
      </c>
      <c r="AK7568" s="13">
        <v>0.31240299999999999</v>
      </c>
      <c r="AL7568" s="13">
        <v>0.44256899999999999</v>
      </c>
      <c r="AM7568" s="13">
        <v>0.29979699999999998</v>
      </c>
      <c r="AN7568" s="13">
        <v>-0.12631500000000001</v>
      </c>
      <c r="AO7568" s="13" t="s">
        <v>730</v>
      </c>
      <c r="AP7568" s="13" t="s">
        <v>730</v>
      </c>
      <c r="AQ7568" s="13" t="s">
        <v>730</v>
      </c>
      <c r="AR7568" s="13" t="s">
        <v>730</v>
      </c>
      <c r="AS7568" s="13">
        <v>2.3967900000000002</v>
      </c>
      <c r="AT7568" s="13">
        <v>-0.21071200000000001</v>
      </c>
      <c r="AU7568" s="20" t="s">
        <v>6377</v>
      </c>
      <c r="AV7568" s="13">
        <v>0.29386899999999999</v>
      </c>
      <c r="AW7568" s="13">
        <v>6.9513699999999998E-2</v>
      </c>
      <c r="AX7568" s="14" t="s">
        <v>6389</v>
      </c>
      <c r="AY7568" s="16" t="s">
        <v>6389</v>
      </c>
      <c r="AZ7568" s="15">
        <v>1</v>
      </c>
      <c r="BA7568" s="13" t="s">
        <v>38634</v>
      </c>
      <c r="BB7568" s="13">
        <v>322</v>
      </c>
      <c r="BC7568" s="13" t="s">
        <v>38634</v>
      </c>
      <c r="BD7568" s="13" t="s">
        <v>38634</v>
      </c>
      <c r="BE7568" s="13" t="s">
        <v>38635</v>
      </c>
      <c r="BF7568" s="13" t="s">
        <v>38636</v>
      </c>
      <c r="BG7568" s="13" t="s">
        <v>6383</v>
      </c>
      <c r="BH7568" s="13">
        <v>322</v>
      </c>
      <c r="BI7568" s="13" t="s">
        <v>40859</v>
      </c>
      <c r="BJ7568" s="13" t="s">
        <v>40860</v>
      </c>
      <c r="BK7568" s="13" t="s">
        <v>40861</v>
      </c>
      <c r="BL7568" s="13" t="s">
        <v>35208</v>
      </c>
      <c r="BM7568" s="13" t="s">
        <v>35208</v>
      </c>
      <c r="BN7568" s="13" t="s">
        <v>6388</v>
      </c>
    </row>
    <row r="7569" spans="1:66">
      <c r="A7569">
        <v>-0.337648</v>
      </c>
      <c r="B7569">
        <v>3.6586E-2</v>
      </c>
      <c r="C7569">
        <v>0.24243300000000001</v>
      </c>
      <c r="D7569">
        <v>-0.12051000000000001</v>
      </c>
      <c r="E7569">
        <v>4.5963700000000003E-2</v>
      </c>
      <c r="F7569">
        <v>6.73155E-2</v>
      </c>
      <c r="G7569">
        <v>-0.101728</v>
      </c>
      <c r="H7569">
        <v>0.26830599999999999</v>
      </c>
      <c r="I7569">
        <v>-0.21141299999999999</v>
      </c>
      <c r="J7569" t="s">
        <v>730</v>
      </c>
      <c r="K7569" t="s">
        <v>730</v>
      </c>
      <c r="L7569" t="s">
        <v>730</v>
      </c>
      <c r="M7569">
        <v>-0.67733600000000005</v>
      </c>
      <c r="N7569">
        <v>-0.39744200000000002</v>
      </c>
      <c r="O7569">
        <v>-0.59687199999999996</v>
      </c>
      <c r="P7569">
        <v>-0.397928</v>
      </c>
      <c r="Q7569">
        <v>-0.24312600000000001</v>
      </c>
      <c r="R7569">
        <v>-9.2616900000000002E-2</v>
      </c>
      <c r="S7569">
        <v>-0.100383</v>
      </c>
      <c r="T7569">
        <v>5.7228799999999996E-3</v>
      </c>
      <c r="U7569">
        <v>-0.37009999999999998</v>
      </c>
      <c r="V7569">
        <v>-2.0463599999999998E-2</v>
      </c>
      <c r="W7569">
        <v>-0.25723800000000002</v>
      </c>
      <c r="X7569">
        <v>-0.141122</v>
      </c>
      <c r="Y7569" t="s">
        <v>730</v>
      </c>
      <c r="Z7569" t="s">
        <v>730</v>
      </c>
      <c r="AA7569" t="s">
        <v>730</v>
      </c>
      <c r="AB7569" t="s">
        <v>730</v>
      </c>
      <c r="AC7569">
        <v>-0.207953</v>
      </c>
      <c r="AD7569">
        <v>-0.24443400000000001</v>
      </c>
      <c r="AE7569">
        <v>-0.30705300000000002</v>
      </c>
      <c r="AF7569">
        <v>-0.36156100000000002</v>
      </c>
      <c r="AG7569">
        <v>-5.5998599999999999E-3</v>
      </c>
      <c r="AH7569">
        <v>-3.5192099999999997E-2</v>
      </c>
      <c r="AI7569">
        <v>-4.77898E-2</v>
      </c>
      <c r="AJ7569">
        <v>-0.12528</v>
      </c>
      <c r="AK7569">
        <v>0.16564400000000001</v>
      </c>
      <c r="AL7569">
        <v>-3.7792899999999997E-2</v>
      </c>
      <c r="AM7569">
        <v>-2.5081399999999998E-3</v>
      </c>
      <c r="AN7569">
        <v>0.21843299999999999</v>
      </c>
      <c r="AO7569" t="s">
        <v>730</v>
      </c>
      <c r="AP7569" t="s">
        <v>730</v>
      </c>
      <c r="AQ7569" t="s">
        <v>730</v>
      </c>
      <c r="AR7569" t="s">
        <v>730</v>
      </c>
      <c r="AS7569">
        <v>2.1673200000000001</v>
      </c>
      <c r="AT7569">
        <v>-0.24748500000000001</v>
      </c>
      <c r="AU7569" s="19" t="s">
        <v>6377</v>
      </c>
      <c r="AV7569">
        <v>0.79989600000000005</v>
      </c>
      <c r="AW7569">
        <v>0.12653400000000001</v>
      </c>
      <c r="AX7569" s="17" t="s">
        <v>6389</v>
      </c>
      <c r="AY7569" s="16" t="s">
        <v>6389</v>
      </c>
      <c r="AZ7569" s="16">
        <v>1</v>
      </c>
      <c r="BA7569" t="s">
        <v>34040</v>
      </c>
      <c r="BB7569">
        <v>545</v>
      </c>
      <c r="BC7569" t="s">
        <v>34040</v>
      </c>
      <c r="BD7569" t="s">
        <v>34040</v>
      </c>
      <c r="BE7569" t="s">
        <v>34041</v>
      </c>
      <c r="BF7569" t="s">
        <v>34042</v>
      </c>
      <c r="BG7569" t="s">
        <v>6383</v>
      </c>
      <c r="BH7569">
        <v>545</v>
      </c>
      <c r="BI7569" t="s">
        <v>40862</v>
      </c>
      <c r="BJ7569" t="s">
        <v>40863</v>
      </c>
      <c r="BK7569" t="s">
        <v>40864</v>
      </c>
      <c r="BL7569" t="s">
        <v>35208</v>
      </c>
      <c r="BM7569" t="s">
        <v>35208</v>
      </c>
      <c r="BN7569" t="s">
        <v>6388</v>
      </c>
    </row>
    <row r="7570" spans="1:66">
      <c r="A7570" s="13">
        <v>-0.22142700000000001</v>
      </c>
      <c r="B7570" s="13">
        <v>0.113315</v>
      </c>
      <c r="C7570" s="13">
        <v>8.4842600000000004E-2</v>
      </c>
      <c r="D7570" s="13">
        <v>-6.7538899999999999E-2</v>
      </c>
      <c r="E7570" s="13">
        <v>0.11845700000000001</v>
      </c>
      <c r="F7570" s="13">
        <v>-5.8649800000000002E-2</v>
      </c>
      <c r="G7570" s="13" t="s">
        <v>730</v>
      </c>
      <c r="H7570" s="13" t="s">
        <v>730</v>
      </c>
      <c r="I7570" s="13" t="s">
        <v>730</v>
      </c>
      <c r="J7570" s="13" t="s">
        <v>730</v>
      </c>
      <c r="K7570" s="13" t="s">
        <v>730</v>
      </c>
      <c r="L7570" s="13" t="s">
        <v>730</v>
      </c>
      <c r="M7570" s="13">
        <v>-0.53145699999999996</v>
      </c>
      <c r="N7570" s="13">
        <v>4.2615699999999999E-2</v>
      </c>
      <c r="O7570" s="13">
        <v>-0.19975599999999999</v>
      </c>
      <c r="P7570" s="13">
        <v>-0.239208</v>
      </c>
      <c r="Q7570" s="13">
        <v>-0.27504899999999999</v>
      </c>
      <c r="R7570" s="13">
        <v>-0.51435900000000001</v>
      </c>
      <c r="S7570" s="13">
        <v>-8.7586300000000006E-2</v>
      </c>
      <c r="T7570" s="13">
        <v>-0.41365099999999999</v>
      </c>
      <c r="U7570" s="13" t="s">
        <v>730</v>
      </c>
      <c r="V7570" s="13" t="s">
        <v>730</v>
      </c>
      <c r="W7570" s="13" t="s">
        <v>730</v>
      </c>
      <c r="X7570" s="13" t="s">
        <v>730</v>
      </c>
      <c r="Y7570" s="13" t="s">
        <v>730</v>
      </c>
      <c r="Z7570" s="13" t="s">
        <v>730</v>
      </c>
      <c r="AA7570" s="13" t="s">
        <v>730</v>
      </c>
      <c r="AB7570" s="13" t="s">
        <v>730</v>
      </c>
      <c r="AC7570" s="13">
        <v>-1.6923500000000001E-2</v>
      </c>
      <c r="AD7570" s="13">
        <v>0.37926700000000002</v>
      </c>
      <c r="AE7570" s="13">
        <v>-4.3310099999999997E-2</v>
      </c>
      <c r="AF7570" s="13">
        <v>-5.3907700000000003E-2</v>
      </c>
      <c r="AG7570" s="13">
        <v>0.132968</v>
      </c>
      <c r="AH7570" s="13">
        <v>-0.13874300000000001</v>
      </c>
      <c r="AI7570" s="13">
        <v>0.192911</v>
      </c>
      <c r="AJ7570" s="13">
        <v>-0.12892100000000001</v>
      </c>
      <c r="AK7570" s="13" t="s">
        <v>730</v>
      </c>
      <c r="AL7570" s="13" t="s">
        <v>730</v>
      </c>
      <c r="AM7570" s="13" t="s">
        <v>730</v>
      </c>
      <c r="AN7570" s="13" t="s">
        <v>730</v>
      </c>
      <c r="AO7570" s="13" t="s">
        <v>730</v>
      </c>
      <c r="AP7570" s="13" t="s">
        <v>730</v>
      </c>
      <c r="AQ7570" s="13" t="s">
        <v>730</v>
      </c>
      <c r="AR7570" s="13" t="s">
        <v>730</v>
      </c>
      <c r="AS7570" s="13">
        <v>2.9911799999999999</v>
      </c>
      <c r="AT7570" s="13">
        <v>-0.258772</v>
      </c>
      <c r="AU7570" s="20" t="s">
        <v>6377</v>
      </c>
      <c r="AV7570" s="13">
        <v>0.67724200000000001</v>
      </c>
      <c r="AW7570" s="13">
        <v>0.125969</v>
      </c>
      <c r="AX7570" s="14" t="s">
        <v>6389</v>
      </c>
      <c r="AY7570" s="16" t="s">
        <v>6389</v>
      </c>
      <c r="AZ7570" s="15">
        <v>1</v>
      </c>
      <c r="BA7570" s="13" t="s">
        <v>24235</v>
      </c>
      <c r="BB7570" s="13" t="s">
        <v>24236</v>
      </c>
      <c r="BC7570" s="13" t="s">
        <v>24237</v>
      </c>
      <c r="BD7570" s="13" t="s">
        <v>24237</v>
      </c>
      <c r="BE7570" s="13" t="s">
        <v>24238</v>
      </c>
      <c r="BF7570" s="13" t="s">
        <v>24239</v>
      </c>
      <c r="BG7570" s="13" t="s">
        <v>6454</v>
      </c>
      <c r="BH7570" s="13">
        <v>53</v>
      </c>
      <c r="BI7570" s="13" t="s">
        <v>24240</v>
      </c>
      <c r="BJ7570" s="13" t="s">
        <v>40865</v>
      </c>
      <c r="BK7570" s="13" t="s">
        <v>24242</v>
      </c>
      <c r="BL7570" s="13" t="s">
        <v>35208</v>
      </c>
      <c r="BM7570" s="13" t="s">
        <v>35208</v>
      </c>
      <c r="BN7570" s="13" t="s">
        <v>6388</v>
      </c>
    </row>
    <row r="7571" spans="1:66">
      <c r="A7571" t="s">
        <v>730</v>
      </c>
      <c r="B7571" t="s">
        <v>730</v>
      </c>
      <c r="C7571" t="s">
        <v>730</v>
      </c>
      <c r="D7571">
        <v>3.0643199999999999E-2</v>
      </c>
      <c r="E7571">
        <v>0.178425</v>
      </c>
      <c r="F7571">
        <v>-0.239762</v>
      </c>
      <c r="G7571" t="s">
        <v>730</v>
      </c>
      <c r="H7571" t="s">
        <v>730</v>
      </c>
      <c r="I7571" t="s">
        <v>730</v>
      </c>
      <c r="J7571" t="s">
        <v>730</v>
      </c>
      <c r="K7571" t="s">
        <v>730</v>
      </c>
      <c r="L7571" t="s">
        <v>730</v>
      </c>
      <c r="M7571" t="s">
        <v>730</v>
      </c>
      <c r="N7571" t="s">
        <v>730</v>
      </c>
      <c r="O7571" t="s">
        <v>730</v>
      </c>
      <c r="P7571" t="s">
        <v>730</v>
      </c>
      <c r="Q7571">
        <v>-0.29640899999999998</v>
      </c>
      <c r="R7571">
        <v>-0.55164199999999997</v>
      </c>
      <c r="S7571">
        <v>-0.31106899999999998</v>
      </c>
      <c r="T7571">
        <v>-0.63032699999999997</v>
      </c>
      <c r="U7571" t="s">
        <v>730</v>
      </c>
      <c r="V7571" t="s">
        <v>730</v>
      </c>
      <c r="W7571" t="s">
        <v>730</v>
      </c>
      <c r="X7571" t="s">
        <v>730</v>
      </c>
      <c r="Y7571" t="s">
        <v>730</v>
      </c>
      <c r="Z7571" t="s">
        <v>730</v>
      </c>
      <c r="AA7571" t="s">
        <v>730</v>
      </c>
      <c r="AB7571" t="s">
        <v>730</v>
      </c>
      <c r="AC7571" t="s">
        <v>730</v>
      </c>
      <c r="AD7571" t="s">
        <v>730</v>
      </c>
      <c r="AE7571" t="s">
        <v>730</v>
      </c>
      <c r="AF7571" t="s">
        <v>730</v>
      </c>
      <c r="AG7571">
        <v>0.23528199999999999</v>
      </c>
      <c r="AH7571">
        <v>0.128885</v>
      </c>
      <c r="AI7571">
        <v>7.7283500000000005E-2</v>
      </c>
      <c r="AJ7571">
        <v>0.30341600000000002</v>
      </c>
      <c r="AK7571" t="s">
        <v>730</v>
      </c>
      <c r="AL7571" t="s">
        <v>730</v>
      </c>
      <c r="AM7571" t="s">
        <v>730</v>
      </c>
      <c r="AN7571" t="s">
        <v>730</v>
      </c>
      <c r="AO7571" t="s">
        <v>730</v>
      </c>
      <c r="AP7571" t="s">
        <v>730</v>
      </c>
      <c r="AQ7571" t="s">
        <v>730</v>
      </c>
      <c r="AR7571" t="s">
        <v>730</v>
      </c>
      <c r="AS7571">
        <v>4.71746</v>
      </c>
      <c r="AT7571">
        <v>-0.26334999999999997</v>
      </c>
      <c r="AU7571" s="19" t="s">
        <v>6377</v>
      </c>
      <c r="AV7571">
        <v>0.96334399999999998</v>
      </c>
      <c r="AW7571">
        <v>0.139768</v>
      </c>
      <c r="AX7571" s="17" t="s">
        <v>6389</v>
      </c>
      <c r="AY7571" s="16" t="s">
        <v>6389</v>
      </c>
      <c r="AZ7571" s="16">
        <v>1</v>
      </c>
      <c r="BA7571" t="s">
        <v>4065</v>
      </c>
      <c r="BB7571" t="s">
        <v>40866</v>
      </c>
      <c r="BC7571" t="s">
        <v>6570</v>
      </c>
      <c r="BD7571" t="s">
        <v>6570</v>
      </c>
      <c r="BE7571" t="s">
        <v>4066</v>
      </c>
      <c r="BF7571" t="s">
        <v>6571</v>
      </c>
      <c r="BG7571" t="s">
        <v>6454</v>
      </c>
      <c r="BH7571">
        <v>803</v>
      </c>
      <c r="BI7571" t="s">
        <v>40867</v>
      </c>
      <c r="BJ7571" t="s">
        <v>40868</v>
      </c>
      <c r="BK7571" t="s">
        <v>40869</v>
      </c>
      <c r="BL7571" t="s">
        <v>35208</v>
      </c>
      <c r="BM7571" t="s">
        <v>35208</v>
      </c>
      <c r="BN7571" t="s">
        <v>6388</v>
      </c>
    </row>
    <row r="7572" spans="1:66">
      <c r="A7572" s="13">
        <v>6.6073300000000001E-2</v>
      </c>
      <c r="B7572" s="13">
        <v>7.8802300000000006E-2</v>
      </c>
      <c r="C7572" s="13">
        <v>-0.15682699999999999</v>
      </c>
      <c r="D7572" s="13">
        <v>7.8176099999999998E-2</v>
      </c>
      <c r="E7572" s="13">
        <v>9.7908300000000004E-2</v>
      </c>
      <c r="F7572" s="13">
        <v>-0.194135</v>
      </c>
      <c r="G7572" s="13" t="s">
        <v>730</v>
      </c>
      <c r="H7572" s="13" t="s">
        <v>730</v>
      </c>
      <c r="I7572" s="13" t="s">
        <v>730</v>
      </c>
      <c r="J7572" s="13" t="s">
        <v>730</v>
      </c>
      <c r="K7572" s="13" t="s">
        <v>730</v>
      </c>
      <c r="L7572" s="13" t="s">
        <v>730</v>
      </c>
      <c r="M7572" s="13">
        <v>-0.103189</v>
      </c>
      <c r="N7572" s="13">
        <v>-0.111328</v>
      </c>
      <c r="O7572" s="13">
        <v>-0.51010500000000003</v>
      </c>
      <c r="P7572" s="13">
        <v>-4.7979599999999997E-2</v>
      </c>
      <c r="Q7572" s="13">
        <v>-7.9922900000000005E-2</v>
      </c>
      <c r="R7572" s="13">
        <v>-0.26737899999999998</v>
      </c>
      <c r="S7572" s="13">
        <v>-0.289495</v>
      </c>
      <c r="T7572" s="13">
        <v>-0.170962</v>
      </c>
      <c r="U7572" s="13" t="s">
        <v>730</v>
      </c>
      <c r="V7572" s="13" t="s">
        <v>730</v>
      </c>
      <c r="W7572" s="13" t="s">
        <v>730</v>
      </c>
      <c r="X7572" s="13" t="s">
        <v>730</v>
      </c>
      <c r="Y7572" s="13" t="s">
        <v>730</v>
      </c>
      <c r="Z7572" s="13" t="s">
        <v>730</v>
      </c>
      <c r="AA7572" s="13" t="s">
        <v>730</v>
      </c>
      <c r="AB7572" s="13" t="s">
        <v>730</v>
      </c>
      <c r="AC7572" s="13">
        <v>8.1476400000000004E-2</v>
      </c>
      <c r="AD7572" s="13">
        <v>-0.284634</v>
      </c>
      <c r="AE7572" s="13">
        <v>9.6105999999999997E-2</v>
      </c>
      <c r="AF7572" s="13">
        <v>0.46190199999999998</v>
      </c>
      <c r="AG7572" s="13">
        <v>-0.243529</v>
      </c>
      <c r="AH7572" s="13">
        <v>-0.22073000000000001</v>
      </c>
      <c r="AI7572" s="13">
        <v>4.9893899999999998E-2</v>
      </c>
      <c r="AJ7572" s="13">
        <v>0.27759899999999998</v>
      </c>
      <c r="AK7572" s="13" t="s">
        <v>730</v>
      </c>
      <c r="AL7572" s="13" t="s">
        <v>730</v>
      </c>
      <c r="AM7572" s="13" t="s">
        <v>730</v>
      </c>
      <c r="AN7572" s="13" t="s">
        <v>730</v>
      </c>
      <c r="AO7572" s="13" t="s">
        <v>730</v>
      </c>
      <c r="AP7572" s="13" t="s">
        <v>730</v>
      </c>
      <c r="AQ7572" s="13" t="s">
        <v>730</v>
      </c>
      <c r="AR7572" s="13" t="s">
        <v>730</v>
      </c>
      <c r="AS7572" s="13">
        <v>2.2783199999999999</v>
      </c>
      <c r="AT7572" s="13">
        <v>-0.206482</v>
      </c>
      <c r="AU7572" s="20" t="s">
        <v>6377</v>
      </c>
      <c r="AV7572" s="13">
        <v>0.31743500000000002</v>
      </c>
      <c r="AW7572" s="13">
        <v>7.2187500000000002E-2</v>
      </c>
      <c r="AX7572" s="14" t="s">
        <v>6389</v>
      </c>
      <c r="AY7572" s="16" t="s">
        <v>6389</v>
      </c>
      <c r="AZ7572" s="15">
        <v>1</v>
      </c>
      <c r="BA7572" s="13" t="s">
        <v>11449</v>
      </c>
      <c r="BB7572" s="13" t="s">
        <v>11490</v>
      </c>
      <c r="BC7572" s="13" t="s">
        <v>11451</v>
      </c>
      <c r="BD7572" s="13" t="s">
        <v>11451</v>
      </c>
      <c r="BE7572" s="13" t="s">
        <v>11452</v>
      </c>
      <c r="BF7572" s="13" t="s">
        <v>11453</v>
      </c>
      <c r="BG7572" s="13" t="s">
        <v>6383</v>
      </c>
      <c r="BH7572" s="13">
        <v>162</v>
      </c>
      <c r="BI7572" s="13" t="s">
        <v>11491</v>
      </c>
      <c r="BJ7572" s="13" t="s">
        <v>40870</v>
      </c>
      <c r="BK7572" s="13" t="s">
        <v>11493</v>
      </c>
      <c r="BL7572" s="13" t="s">
        <v>35208</v>
      </c>
      <c r="BM7572" s="13" t="s">
        <v>35208</v>
      </c>
      <c r="BN7572" s="13" t="s">
        <v>6388</v>
      </c>
    </row>
    <row r="7573" spans="1:66">
      <c r="A7573" t="s">
        <v>730</v>
      </c>
      <c r="B7573" t="s">
        <v>730</v>
      </c>
      <c r="C7573" t="s">
        <v>730</v>
      </c>
      <c r="D7573">
        <v>0.17860799999999999</v>
      </c>
      <c r="E7573">
        <v>-0.16226599999999999</v>
      </c>
      <c r="F7573">
        <v>-3.7135799999999997E-2</v>
      </c>
      <c r="G7573">
        <v>2.7273800000000001E-2</v>
      </c>
      <c r="H7573">
        <v>-0.13575899999999999</v>
      </c>
      <c r="I7573">
        <v>9.8587099999999997E-2</v>
      </c>
      <c r="J7573">
        <v>0.145096</v>
      </c>
      <c r="K7573">
        <v>-1.4678200000000001E-2</v>
      </c>
      <c r="L7573">
        <v>-0.145097</v>
      </c>
      <c r="M7573" t="s">
        <v>730</v>
      </c>
      <c r="N7573" t="s">
        <v>730</v>
      </c>
      <c r="O7573" t="s">
        <v>730</v>
      </c>
      <c r="P7573" t="s">
        <v>730</v>
      </c>
      <c r="Q7573">
        <v>-2.6986699999999999E-2</v>
      </c>
      <c r="R7573">
        <v>-0.482763</v>
      </c>
      <c r="S7573">
        <v>-0.269789</v>
      </c>
      <c r="T7573">
        <v>-0.849472</v>
      </c>
      <c r="U7573">
        <v>2.8871899999999999E-2</v>
      </c>
      <c r="V7573">
        <v>-2.3303600000000001E-2</v>
      </c>
      <c r="W7573">
        <v>-0.87275199999999997</v>
      </c>
      <c r="X7573">
        <v>-0.42643900000000001</v>
      </c>
      <c r="Y7573">
        <v>-0.22738900000000001</v>
      </c>
      <c r="Z7573">
        <v>-6.1698799999999998E-2</v>
      </c>
      <c r="AA7573">
        <v>-0.248859</v>
      </c>
      <c r="AB7573">
        <v>-0.32892900000000003</v>
      </c>
      <c r="AC7573" t="s">
        <v>730</v>
      </c>
      <c r="AD7573" t="s">
        <v>730</v>
      </c>
      <c r="AE7573" t="s">
        <v>730</v>
      </c>
      <c r="AF7573" t="s">
        <v>730</v>
      </c>
      <c r="AG7573">
        <v>-0.26594000000000001</v>
      </c>
      <c r="AH7573">
        <v>7.7781900000000001E-2</v>
      </c>
      <c r="AI7573">
        <v>-5.0342600000000001E-2</v>
      </c>
      <c r="AJ7573">
        <v>-0.59352099999999997</v>
      </c>
      <c r="AK7573">
        <v>-7.6580399999999996E-3</v>
      </c>
      <c r="AL7573">
        <v>-0.247194</v>
      </c>
      <c r="AM7573">
        <v>0.198571</v>
      </c>
      <c r="AN7573">
        <v>7.2704099999999994E-2</v>
      </c>
      <c r="AO7573">
        <v>-8.7526699999999999E-2</v>
      </c>
      <c r="AP7573">
        <v>-0.14992</v>
      </c>
      <c r="AQ7573">
        <v>0.203513</v>
      </c>
      <c r="AR7573">
        <v>-0.123338</v>
      </c>
      <c r="AS7573">
        <v>2.25787</v>
      </c>
      <c r="AT7573">
        <v>-0.27351199999999998</v>
      </c>
      <c r="AU7573" s="19" t="s">
        <v>6377</v>
      </c>
      <c r="AV7573">
        <v>0.98563999999999996</v>
      </c>
      <c r="AW7573">
        <v>0.163242</v>
      </c>
      <c r="AX7573" s="17" t="s">
        <v>6389</v>
      </c>
      <c r="AY7573" s="16" t="s">
        <v>6389</v>
      </c>
      <c r="AZ7573" s="16">
        <v>1</v>
      </c>
      <c r="BA7573" t="s">
        <v>27920</v>
      </c>
      <c r="BB7573" t="s">
        <v>27921</v>
      </c>
      <c r="BC7573" t="s">
        <v>27922</v>
      </c>
      <c r="BD7573" t="s">
        <v>27922</v>
      </c>
      <c r="BF7573" t="s">
        <v>2527</v>
      </c>
      <c r="BG7573" t="s">
        <v>6383</v>
      </c>
      <c r="BH7573">
        <v>1468</v>
      </c>
      <c r="BI7573" t="s">
        <v>27923</v>
      </c>
      <c r="BJ7573" t="s">
        <v>40871</v>
      </c>
      <c r="BK7573" t="s">
        <v>27925</v>
      </c>
      <c r="BL7573" t="s">
        <v>35208</v>
      </c>
      <c r="BM7573" t="s">
        <v>35208</v>
      </c>
      <c r="BN7573" t="s">
        <v>6388</v>
      </c>
    </row>
    <row r="7574" spans="1:66">
      <c r="A7574" s="13">
        <v>-5.71628E-2</v>
      </c>
      <c r="B7574" s="13">
        <v>0.27821200000000001</v>
      </c>
      <c r="C7574" s="13">
        <v>-0.27551199999999998</v>
      </c>
      <c r="D7574" s="13" t="s">
        <v>730</v>
      </c>
      <c r="E7574" s="13" t="s">
        <v>730</v>
      </c>
      <c r="F7574" s="13" t="s">
        <v>730</v>
      </c>
      <c r="G7574" s="13" t="s">
        <v>730</v>
      </c>
      <c r="H7574" s="13" t="s">
        <v>730</v>
      </c>
      <c r="I7574" s="13" t="s">
        <v>730</v>
      </c>
      <c r="J7574" s="13">
        <v>1.72753E-2</v>
      </c>
      <c r="K7574" s="13">
        <v>0.194747</v>
      </c>
      <c r="L7574" s="13">
        <v>-0.24565899999999999</v>
      </c>
      <c r="M7574" s="13">
        <v>-0.28716900000000001</v>
      </c>
      <c r="N7574" s="13">
        <v>-0.18229999999999999</v>
      </c>
      <c r="O7574" s="13">
        <v>-0.31032500000000002</v>
      </c>
      <c r="P7574" s="13">
        <v>-0.24248</v>
      </c>
      <c r="Q7574" s="13" t="s">
        <v>730</v>
      </c>
      <c r="R7574" s="13" t="s">
        <v>730</v>
      </c>
      <c r="S7574" s="13" t="s">
        <v>730</v>
      </c>
      <c r="T7574" s="13" t="s">
        <v>730</v>
      </c>
      <c r="U7574" s="13" t="s">
        <v>730</v>
      </c>
      <c r="V7574" s="13" t="s">
        <v>730</v>
      </c>
      <c r="W7574" s="13" t="s">
        <v>730</v>
      </c>
      <c r="X7574" s="13" t="s">
        <v>730</v>
      </c>
      <c r="Y7574" s="13">
        <v>-0.47159699999999999</v>
      </c>
      <c r="Z7574" s="13">
        <v>-0.27363199999999999</v>
      </c>
      <c r="AA7574" s="13">
        <v>-0.18847800000000001</v>
      </c>
      <c r="AB7574" s="13">
        <v>-0.165162</v>
      </c>
      <c r="AC7574" s="13">
        <v>2.35958E-2</v>
      </c>
      <c r="AD7574" s="13">
        <v>0.10789700000000001</v>
      </c>
      <c r="AE7574" s="13">
        <v>0.157745</v>
      </c>
      <c r="AF7574" s="13">
        <v>3.0720799999999999E-2</v>
      </c>
      <c r="AG7574" s="13" t="s">
        <v>730</v>
      </c>
      <c r="AH7574" s="13" t="s">
        <v>730</v>
      </c>
      <c r="AI7574" s="13" t="s">
        <v>730</v>
      </c>
      <c r="AJ7574" s="13" t="s">
        <v>730</v>
      </c>
      <c r="AK7574" s="13" t="s">
        <v>730</v>
      </c>
      <c r="AL7574" s="13" t="s">
        <v>730</v>
      </c>
      <c r="AM7574" s="13" t="s">
        <v>730</v>
      </c>
      <c r="AN7574" s="13" t="s">
        <v>730</v>
      </c>
      <c r="AO7574" s="13">
        <v>-3.6429499999999997E-2</v>
      </c>
      <c r="AP7574" s="13">
        <v>-0.15504100000000001</v>
      </c>
      <c r="AQ7574" s="13">
        <v>6.8023299999999995E-2</v>
      </c>
      <c r="AR7574" s="13">
        <v>5.1642800000000003E-2</v>
      </c>
      <c r="AS7574" s="13">
        <v>2.8799399999999999</v>
      </c>
      <c r="AT7574" s="13">
        <v>-0.24452299999999999</v>
      </c>
      <c r="AU7574" s="20" t="s">
        <v>6377</v>
      </c>
      <c r="AV7574" s="13">
        <v>0.78285400000000005</v>
      </c>
      <c r="AW7574" s="13">
        <v>0.12479999999999999</v>
      </c>
      <c r="AX7574" s="14" t="s">
        <v>6389</v>
      </c>
      <c r="AY7574" s="16" t="s">
        <v>6389</v>
      </c>
      <c r="AZ7574" s="15">
        <v>1</v>
      </c>
      <c r="BA7574" s="13" t="s">
        <v>40872</v>
      </c>
      <c r="BB7574" s="13">
        <v>27</v>
      </c>
      <c r="BC7574" s="13" t="s">
        <v>40872</v>
      </c>
      <c r="BD7574" s="13" t="s">
        <v>40872</v>
      </c>
      <c r="BE7574" s="13"/>
      <c r="BF7574" s="13" t="s">
        <v>6389</v>
      </c>
      <c r="BG7574" s="13" t="s">
        <v>6383</v>
      </c>
      <c r="BH7574" s="13">
        <v>27</v>
      </c>
      <c r="BI7574" s="13" t="s">
        <v>40873</v>
      </c>
      <c r="BJ7574" s="13" t="s">
        <v>40874</v>
      </c>
      <c r="BK7574" s="13" t="s">
        <v>40875</v>
      </c>
      <c r="BL7574" s="13" t="s">
        <v>35208</v>
      </c>
      <c r="BM7574" s="13" t="s">
        <v>35208</v>
      </c>
      <c r="BN7574" s="13" t="s">
        <v>6388</v>
      </c>
    </row>
    <row r="7575" spans="1:66">
      <c r="A7575">
        <v>3.70541E-2</v>
      </c>
      <c r="B7575">
        <v>-5.0830800000000002E-2</v>
      </c>
      <c r="C7575">
        <v>1.2358600000000001E-2</v>
      </c>
      <c r="D7575">
        <v>0.104002</v>
      </c>
      <c r="E7575">
        <v>-8.1625199999999995E-2</v>
      </c>
      <c r="F7575">
        <v>-2.8767999999999998E-2</v>
      </c>
      <c r="G7575">
        <v>0.147646</v>
      </c>
      <c r="H7575">
        <v>-3.7612600000000002E-3</v>
      </c>
      <c r="I7575">
        <v>-0.16029399999999999</v>
      </c>
      <c r="J7575">
        <v>5.2373900000000001E-2</v>
      </c>
      <c r="K7575">
        <v>1.7689099999999999E-2</v>
      </c>
      <c r="L7575">
        <v>-7.2947499999999998E-2</v>
      </c>
      <c r="M7575">
        <v>-0.20862800000000001</v>
      </c>
      <c r="N7575">
        <v>-0.169409</v>
      </c>
      <c r="O7575">
        <v>-0.206173</v>
      </c>
      <c r="P7575">
        <v>-0.18299599999999999</v>
      </c>
      <c r="Q7575">
        <v>-0.186116</v>
      </c>
      <c r="R7575">
        <v>-0.11988500000000001</v>
      </c>
      <c r="S7575">
        <v>-0.131606</v>
      </c>
      <c r="T7575">
        <v>-0.323019</v>
      </c>
      <c r="U7575">
        <v>-0.15898999999999999</v>
      </c>
      <c r="V7575">
        <v>-0.29208699999999999</v>
      </c>
      <c r="W7575">
        <v>-0.30631999999999998</v>
      </c>
      <c r="X7575">
        <v>-0.375523</v>
      </c>
      <c r="Y7575">
        <v>-0.272955</v>
      </c>
      <c r="Z7575">
        <v>-0.27021699999999998</v>
      </c>
      <c r="AA7575">
        <v>-0.25370500000000001</v>
      </c>
      <c r="AB7575">
        <v>-0.389295</v>
      </c>
      <c r="AC7575">
        <v>-6.11014E-3</v>
      </c>
      <c r="AD7575">
        <v>0.128187</v>
      </c>
      <c r="AE7575">
        <v>1.8620899999999999E-2</v>
      </c>
      <c r="AF7575">
        <v>-2.43587E-2</v>
      </c>
      <c r="AG7575">
        <v>0.13750799999999999</v>
      </c>
      <c r="AH7575">
        <v>4.8463600000000003E-2</v>
      </c>
      <c r="AI7575">
        <v>-7.5250899999999996E-2</v>
      </c>
      <c r="AJ7575">
        <v>-4.4820699999999998E-2</v>
      </c>
      <c r="AK7575">
        <v>-0.148502</v>
      </c>
      <c r="AL7575">
        <v>0.122895</v>
      </c>
      <c r="AM7575">
        <v>-0.28632200000000002</v>
      </c>
      <c r="AN7575">
        <v>-0.21307400000000001</v>
      </c>
      <c r="AO7575">
        <v>-6.1631100000000001E-2</v>
      </c>
      <c r="AP7575">
        <v>-6.3896900000000006E-2</v>
      </c>
      <c r="AQ7575">
        <v>-0.160163</v>
      </c>
      <c r="AR7575">
        <v>-0.18934500000000001</v>
      </c>
      <c r="AS7575">
        <v>7.20824</v>
      </c>
      <c r="AT7575">
        <v>-0.238174</v>
      </c>
      <c r="AU7575" s="19" t="s">
        <v>6377</v>
      </c>
      <c r="AV7575">
        <v>4.65761</v>
      </c>
      <c r="AW7575">
        <v>0.18931999999999999</v>
      </c>
      <c r="AX7575" s="17" t="s">
        <v>6389</v>
      </c>
      <c r="AY7575" s="16" t="s">
        <v>6389</v>
      </c>
      <c r="AZ7575" s="16">
        <v>1</v>
      </c>
      <c r="BA7575" t="s">
        <v>14331</v>
      </c>
      <c r="BB7575" t="s">
        <v>11157</v>
      </c>
      <c r="BC7575" t="s">
        <v>14333</v>
      </c>
      <c r="BD7575" t="s">
        <v>14333</v>
      </c>
      <c r="BE7575" t="s">
        <v>4107</v>
      </c>
      <c r="BF7575" t="s">
        <v>14334</v>
      </c>
      <c r="BG7575" t="s">
        <v>6383</v>
      </c>
      <c r="BH7575">
        <v>198</v>
      </c>
      <c r="BI7575" t="s">
        <v>40876</v>
      </c>
      <c r="BJ7575" t="s">
        <v>40877</v>
      </c>
      <c r="BK7575" t="s">
        <v>40878</v>
      </c>
      <c r="BL7575" t="s">
        <v>35208</v>
      </c>
      <c r="BM7575" t="s">
        <v>35208</v>
      </c>
      <c r="BN7575" t="s">
        <v>6388</v>
      </c>
    </row>
    <row r="7576" spans="1:66">
      <c r="A7576" s="13">
        <v>5.5281900000000002E-2</v>
      </c>
      <c r="B7576" s="13">
        <v>8.3459400000000003E-2</v>
      </c>
      <c r="C7576" s="13">
        <v>-0.14978900000000001</v>
      </c>
      <c r="D7576" s="13">
        <v>0.19783000000000001</v>
      </c>
      <c r="E7576" s="13">
        <v>-0.20302000000000001</v>
      </c>
      <c r="F7576" s="13">
        <v>-2.28329E-2</v>
      </c>
      <c r="G7576" s="13">
        <v>2.5370900000000001E-3</v>
      </c>
      <c r="H7576" s="13">
        <v>0.18857399999999999</v>
      </c>
      <c r="I7576" s="13">
        <v>-0.21993699999999999</v>
      </c>
      <c r="J7576" s="13">
        <v>-6.1879999999999998E-2</v>
      </c>
      <c r="K7576" s="13">
        <v>0.28861500000000001</v>
      </c>
      <c r="L7576" s="13">
        <v>-0.28539300000000001</v>
      </c>
      <c r="M7576" s="13">
        <v>-0.26252900000000001</v>
      </c>
      <c r="N7576" s="13">
        <v>-0.28011200000000003</v>
      </c>
      <c r="O7576" s="13">
        <v>-0.13928299999999999</v>
      </c>
      <c r="P7576" s="13">
        <v>-0.51772200000000002</v>
      </c>
      <c r="Q7576" s="13">
        <v>-0.26123000000000002</v>
      </c>
      <c r="R7576" s="13">
        <v>-0.19850100000000001</v>
      </c>
      <c r="S7576" s="13">
        <v>-0.42588500000000001</v>
      </c>
      <c r="T7576" s="13">
        <v>-0.30774299999999999</v>
      </c>
      <c r="U7576" s="13">
        <v>-0.22133700000000001</v>
      </c>
      <c r="V7576" s="13">
        <v>-0.21555099999999999</v>
      </c>
      <c r="W7576" s="13">
        <v>-3.32666E-2</v>
      </c>
      <c r="X7576" s="13">
        <v>-0.37054599999999999</v>
      </c>
      <c r="Y7576" s="13">
        <v>-0.171151</v>
      </c>
      <c r="Z7576" s="13">
        <v>-0.177897</v>
      </c>
      <c r="AA7576" s="13">
        <v>0.15123800000000001</v>
      </c>
      <c r="AB7576" s="13">
        <v>-0.246585</v>
      </c>
      <c r="AC7576" s="13">
        <v>-2.2303E-2</v>
      </c>
      <c r="AD7576" s="13">
        <v>8.9026099999999997E-2</v>
      </c>
      <c r="AE7576" s="13">
        <v>-0.20493600000000001</v>
      </c>
      <c r="AF7576" s="13">
        <v>-0.51204300000000003</v>
      </c>
      <c r="AG7576" s="13">
        <v>-0.101308</v>
      </c>
      <c r="AH7576" s="13">
        <v>7.3453000000000004E-2</v>
      </c>
      <c r="AI7576" s="13">
        <v>-0.32400600000000002</v>
      </c>
      <c r="AJ7576" s="13">
        <v>-0.50148400000000004</v>
      </c>
      <c r="AK7576" s="13">
        <v>3.9344299999999999E-2</v>
      </c>
      <c r="AL7576" s="13">
        <v>0.164295</v>
      </c>
      <c r="AM7576" s="13">
        <v>-3.5761800000000003E-2</v>
      </c>
      <c r="AN7576" s="13">
        <v>-0.45277699999999999</v>
      </c>
      <c r="AO7576" s="13">
        <v>0.183477</v>
      </c>
      <c r="AP7576" s="13">
        <v>0.25380799999999998</v>
      </c>
      <c r="AQ7576" s="13">
        <v>-7.4375200000000002E-2</v>
      </c>
      <c r="AR7576" s="13">
        <v>-0.32904899999999998</v>
      </c>
      <c r="AS7576" s="13">
        <v>2.7275800000000001</v>
      </c>
      <c r="AT7576" s="13">
        <v>-0.219335</v>
      </c>
      <c r="AU7576" s="20" t="s">
        <v>6377</v>
      </c>
      <c r="AV7576" s="13">
        <v>0.95243</v>
      </c>
      <c r="AW7576" s="13">
        <v>0.120216</v>
      </c>
      <c r="AX7576" s="14" t="s">
        <v>6389</v>
      </c>
      <c r="AY7576" s="16" t="s">
        <v>6389</v>
      </c>
      <c r="AZ7576" s="15">
        <v>1</v>
      </c>
      <c r="BA7576" s="13" t="s">
        <v>32504</v>
      </c>
      <c r="BB7576" s="13">
        <v>56</v>
      </c>
      <c r="BC7576" s="13" t="s">
        <v>32504</v>
      </c>
      <c r="BD7576" s="13" t="s">
        <v>32504</v>
      </c>
      <c r="BE7576" s="13" t="s">
        <v>32505</v>
      </c>
      <c r="BF7576" s="13" t="s">
        <v>32506</v>
      </c>
      <c r="BG7576" s="13" t="s">
        <v>6383</v>
      </c>
      <c r="BH7576" s="13">
        <v>56</v>
      </c>
      <c r="BI7576" s="13" t="s">
        <v>40879</v>
      </c>
      <c r="BJ7576" s="13" t="s">
        <v>40880</v>
      </c>
      <c r="BK7576" s="13" t="s">
        <v>40881</v>
      </c>
      <c r="BL7576" s="13" t="s">
        <v>35208</v>
      </c>
      <c r="BM7576" s="13" t="s">
        <v>35208</v>
      </c>
      <c r="BN7576" s="13" t="s">
        <v>6388</v>
      </c>
    </row>
    <row r="7577" spans="1:66">
      <c r="A7577">
        <v>-2.8588499999999999E-2</v>
      </c>
      <c r="B7577">
        <v>0.118046</v>
      </c>
      <c r="C7577">
        <v>-9.7954700000000006E-2</v>
      </c>
      <c r="D7577">
        <v>-3.9857799999999999E-2</v>
      </c>
      <c r="E7577">
        <v>0.18029800000000001</v>
      </c>
      <c r="F7577">
        <v>-0.161441</v>
      </c>
      <c r="G7577">
        <v>-6.13103E-3</v>
      </c>
      <c r="H7577">
        <v>0.14222099999999999</v>
      </c>
      <c r="I7577">
        <v>-0.15098</v>
      </c>
      <c r="J7577" t="s">
        <v>730</v>
      </c>
      <c r="K7577" t="s">
        <v>730</v>
      </c>
      <c r="L7577" t="s">
        <v>730</v>
      </c>
      <c r="M7577">
        <v>-0.56261799999999995</v>
      </c>
      <c r="N7577">
        <v>-0.328235</v>
      </c>
      <c r="O7577">
        <v>-0.32520700000000002</v>
      </c>
      <c r="P7577">
        <v>1.1958099999999999E-2</v>
      </c>
      <c r="Q7577">
        <v>-0.42198799999999997</v>
      </c>
      <c r="R7577">
        <v>-0.218419</v>
      </c>
      <c r="S7577">
        <v>-0.22658400000000001</v>
      </c>
      <c r="T7577">
        <v>-6.5541500000000003E-2</v>
      </c>
      <c r="U7577">
        <v>-0.55176800000000004</v>
      </c>
      <c r="V7577">
        <v>-0.422458</v>
      </c>
      <c r="W7577">
        <v>-0.16581099999999999</v>
      </c>
      <c r="X7577">
        <v>-0.21021999999999999</v>
      </c>
      <c r="Y7577" t="s">
        <v>730</v>
      </c>
      <c r="Z7577" t="s">
        <v>730</v>
      </c>
      <c r="AA7577" t="s">
        <v>730</v>
      </c>
      <c r="AB7577" t="s">
        <v>730</v>
      </c>
      <c r="AC7577">
        <v>-1.6034900000000001E-2</v>
      </c>
      <c r="AD7577">
        <v>0.168709</v>
      </c>
      <c r="AE7577">
        <v>-0.19901099999999999</v>
      </c>
      <c r="AF7577">
        <v>-0.52495000000000003</v>
      </c>
      <c r="AG7577">
        <v>2.7755499999999999E-2</v>
      </c>
      <c r="AH7577">
        <v>0.146979</v>
      </c>
      <c r="AI7577">
        <v>0.13878699999999999</v>
      </c>
      <c r="AJ7577">
        <v>-7.6248399999999994E-2</v>
      </c>
      <c r="AK7577">
        <v>-3.9117899999999997E-2</v>
      </c>
      <c r="AL7577">
        <v>5.0343600000000002E-2</v>
      </c>
      <c r="AM7577">
        <v>-6.2711799999999998E-2</v>
      </c>
      <c r="AN7577">
        <v>-0.355792</v>
      </c>
      <c r="AO7577" t="s">
        <v>730</v>
      </c>
      <c r="AP7577" t="s">
        <v>730</v>
      </c>
      <c r="AQ7577" t="s">
        <v>730</v>
      </c>
      <c r="AR7577" t="s">
        <v>730</v>
      </c>
      <c r="AS7577">
        <v>3.2014100000000001</v>
      </c>
      <c r="AT7577">
        <v>-0.25503999999999999</v>
      </c>
      <c r="AU7577" s="19" t="s">
        <v>6377</v>
      </c>
      <c r="AV7577">
        <v>1.09683</v>
      </c>
      <c r="AW7577">
        <v>0.150643</v>
      </c>
      <c r="AX7577" s="17" t="s">
        <v>6389</v>
      </c>
      <c r="AY7577" s="16" t="s">
        <v>6389</v>
      </c>
      <c r="AZ7577" s="16">
        <v>1</v>
      </c>
      <c r="BA7577" t="s">
        <v>40794</v>
      </c>
      <c r="BB7577" t="s">
        <v>40882</v>
      </c>
      <c r="BC7577" t="s">
        <v>39980</v>
      </c>
      <c r="BD7577" t="s">
        <v>39980</v>
      </c>
      <c r="BE7577" t="s">
        <v>5937</v>
      </c>
      <c r="BF7577" t="s">
        <v>39981</v>
      </c>
      <c r="BG7577" t="s">
        <v>6383</v>
      </c>
      <c r="BH7577">
        <v>738</v>
      </c>
      <c r="BI7577" t="s">
        <v>40883</v>
      </c>
      <c r="BJ7577" t="s">
        <v>40884</v>
      </c>
      <c r="BK7577" t="s">
        <v>40885</v>
      </c>
      <c r="BL7577" t="s">
        <v>35208</v>
      </c>
      <c r="BM7577" t="s">
        <v>35208</v>
      </c>
      <c r="BN7577" t="s">
        <v>6388</v>
      </c>
    </row>
    <row r="7578" spans="1:66">
      <c r="A7578" s="13" t="s">
        <v>730</v>
      </c>
      <c r="B7578" s="13" t="s">
        <v>730</v>
      </c>
      <c r="C7578" s="13" t="s">
        <v>730</v>
      </c>
      <c r="D7578" s="13" t="s">
        <v>730</v>
      </c>
      <c r="E7578" s="13" t="s">
        <v>730</v>
      </c>
      <c r="F7578" s="13" t="s">
        <v>730</v>
      </c>
      <c r="G7578" s="13" t="s">
        <v>730</v>
      </c>
      <c r="H7578" s="13" t="s">
        <v>730</v>
      </c>
      <c r="I7578" s="13" t="s">
        <v>730</v>
      </c>
      <c r="J7578" s="13">
        <v>0.338115</v>
      </c>
      <c r="K7578" s="13">
        <v>-0.40915400000000002</v>
      </c>
      <c r="L7578" s="13">
        <v>-2.4984599999999999E-2</v>
      </c>
      <c r="M7578" s="13" t="s">
        <v>730</v>
      </c>
      <c r="N7578" s="13" t="s">
        <v>730</v>
      </c>
      <c r="O7578" s="13" t="s">
        <v>730</v>
      </c>
      <c r="P7578" s="13" t="s">
        <v>730</v>
      </c>
      <c r="Q7578" s="13" t="s">
        <v>730</v>
      </c>
      <c r="R7578" s="13" t="s">
        <v>730</v>
      </c>
      <c r="S7578" s="13" t="s">
        <v>730</v>
      </c>
      <c r="T7578" s="13" t="s">
        <v>730</v>
      </c>
      <c r="U7578" s="13" t="s">
        <v>730</v>
      </c>
      <c r="V7578" s="13" t="s">
        <v>730</v>
      </c>
      <c r="W7578" s="13" t="s">
        <v>730</v>
      </c>
      <c r="X7578" s="13" t="s">
        <v>730</v>
      </c>
      <c r="Y7578" s="13">
        <v>-0.55525100000000005</v>
      </c>
      <c r="Z7578" s="13">
        <v>-0.249588</v>
      </c>
      <c r="AA7578" s="13">
        <v>0.108387</v>
      </c>
      <c r="AB7578" s="13">
        <v>-0.65305800000000003</v>
      </c>
      <c r="AC7578" s="13" t="s">
        <v>730</v>
      </c>
      <c r="AD7578" s="13" t="s">
        <v>730</v>
      </c>
      <c r="AE7578" s="13" t="s">
        <v>730</v>
      </c>
      <c r="AF7578" s="13" t="s">
        <v>730</v>
      </c>
      <c r="AG7578" s="13" t="s">
        <v>730</v>
      </c>
      <c r="AH7578" s="13" t="s">
        <v>730</v>
      </c>
      <c r="AI7578" s="13" t="s">
        <v>730</v>
      </c>
      <c r="AJ7578" s="13" t="s">
        <v>730</v>
      </c>
      <c r="AK7578" s="13" t="s">
        <v>730</v>
      </c>
      <c r="AL7578" s="13" t="s">
        <v>730</v>
      </c>
      <c r="AM7578" s="13" t="s">
        <v>730</v>
      </c>
      <c r="AN7578" s="13" t="s">
        <v>730</v>
      </c>
      <c r="AO7578" s="13">
        <v>7.7658900000000003E-2</v>
      </c>
      <c r="AP7578" s="13">
        <v>0.38977899999999999</v>
      </c>
      <c r="AQ7578" s="13">
        <v>0.37889</v>
      </c>
      <c r="AR7578" s="13">
        <v>0.193387</v>
      </c>
      <c r="AS7578" s="13">
        <v>2.1657299999999999</v>
      </c>
      <c r="AT7578" s="13">
        <v>-0.217004</v>
      </c>
      <c r="AU7578" s="20" t="s">
        <v>6377</v>
      </c>
      <c r="AV7578" s="13">
        <v>0.34861999999999999</v>
      </c>
      <c r="AW7578" s="13">
        <v>8.2196099999999994E-2</v>
      </c>
      <c r="AX7578" s="14" t="s">
        <v>6389</v>
      </c>
      <c r="AY7578" s="16" t="s">
        <v>6389</v>
      </c>
      <c r="AZ7578" s="15">
        <v>1</v>
      </c>
      <c r="BA7578" s="13" t="s">
        <v>40886</v>
      </c>
      <c r="BB7578" s="13" t="s">
        <v>40887</v>
      </c>
      <c r="BC7578" s="13" t="s">
        <v>40888</v>
      </c>
      <c r="BD7578" s="13" t="s">
        <v>40888</v>
      </c>
      <c r="BE7578" s="13" t="s">
        <v>40889</v>
      </c>
      <c r="BF7578" s="13" t="s">
        <v>40890</v>
      </c>
      <c r="BG7578" s="13" t="s">
        <v>6383</v>
      </c>
      <c r="BH7578" s="13">
        <v>538</v>
      </c>
      <c r="BI7578" s="13" t="s">
        <v>40891</v>
      </c>
      <c r="BJ7578" s="13" t="s">
        <v>40892</v>
      </c>
      <c r="BK7578" s="13" t="s">
        <v>40893</v>
      </c>
      <c r="BL7578" s="13" t="s">
        <v>35208</v>
      </c>
      <c r="BM7578" s="13" t="s">
        <v>35208</v>
      </c>
      <c r="BN7578" s="13" t="s">
        <v>6388</v>
      </c>
    </row>
    <row r="7579" spans="1:66">
      <c r="A7579" t="s">
        <v>730</v>
      </c>
      <c r="B7579" t="s">
        <v>730</v>
      </c>
      <c r="C7579" t="s">
        <v>730</v>
      </c>
      <c r="D7579">
        <v>-3.3127499999999997E-2</v>
      </c>
      <c r="E7579">
        <v>0.17399800000000001</v>
      </c>
      <c r="F7579">
        <v>-0.16081400000000001</v>
      </c>
      <c r="G7579" t="s">
        <v>730</v>
      </c>
      <c r="H7579" t="s">
        <v>730</v>
      </c>
      <c r="I7579" t="s">
        <v>730</v>
      </c>
      <c r="J7579" t="s">
        <v>730</v>
      </c>
      <c r="K7579" t="s">
        <v>730</v>
      </c>
      <c r="L7579" t="s">
        <v>730</v>
      </c>
      <c r="M7579" t="s">
        <v>730</v>
      </c>
      <c r="N7579" t="s">
        <v>730</v>
      </c>
      <c r="O7579" t="s">
        <v>730</v>
      </c>
      <c r="P7579" t="s">
        <v>730</v>
      </c>
      <c r="Q7579">
        <v>-0.52754000000000001</v>
      </c>
      <c r="R7579">
        <v>-0.10970299999999999</v>
      </c>
      <c r="S7579">
        <v>-6.5875500000000003E-2</v>
      </c>
      <c r="T7579">
        <v>-2.47443E-2</v>
      </c>
      <c r="U7579" t="s">
        <v>730</v>
      </c>
      <c r="V7579" t="s">
        <v>730</v>
      </c>
      <c r="W7579" t="s">
        <v>730</v>
      </c>
      <c r="X7579" t="s">
        <v>730</v>
      </c>
      <c r="Y7579" t="s">
        <v>730</v>
      </c>
      <c r="Z7579" t="s">
        <v>730</v>
      </c>
      <c r="AA7579" t="s">
        <v>730</v>
      </c>
      <c r="AB7579" t="s">
        <v>730</v>
      </c>
      <c r="AC7579" t="s">
        <v>730</v>
      </c>
      <c r="AD7579" t="s">
        <v>730</v>
      </c>
      <c r="AE7579" t="s">
        <v>730</v>
      </c>
      <c r="AF7579" t="s">
        <v>730</v>
      </c>
      <c r="AG7579">
        <v>0.311365</v>
      </c>
      <c r="AH7579">
        <v>0.45474199999999998</v>
      </c>
      <c r="AI7579">
        <v>0.325604</v>
      </c>
      <c r="AJ7579">
        <v>0.27438800000000002</v>
      </c>
      <c r="AK7579" t="s">
        <v>730</v>
      </c>
      <c r="AL7579" t="s">
        <v>730</v>
      </c>
      <c r="AM7579" t="s">
        <v>730</v>
      </c>
      <c r="AN7579" t="s">
        <v>730</v>
      </c>
      <c r="AO7579" t="s">
        <v>730</v>
      </c>
      <c r="AP7579" t="s">
        <v>730</v>
      </c>
      <c r="AQ7579" t="s">
        <v>730</v>
      </c>
      <c r="AR7579" t="s">
        <v>730</v>
      </c>
      <c r="AS7579">
        <v>2.3201900000000002</v>
      </c>
      <c r="AT7579">
        <v>-0.20450499999999999</v>
      </c>
      <c r="AU7579" s="19" t="s">
        <v>6377</v>
      </c>
      <c r="AV7579">
        <v>0.25136999999999998</v>
      </c>
      <c r="AW7579">
        <v>6.8176100000000003E-2</v>
      </c>
      <c r="AX7579" s="17" t="s">
        <v>6389</v>
      </c>
      <c r="AY7579" s="16" t="s">
        <v>6389</v>
      </c>
      <c r="AZ7579" s="16">
        <v>1</v>
      </c>
      <c r="BA7579" t="s">
        <v>40894</v>
      </c>
      <c r="BB7579" t="s">
        <v>40895</v>
      </c>
      <c r="BC7579" t="s">
        <v>40896</v>
      </c>
      <c r="BD7579" t="s">
        <v>40584</v>
      </c>
      <c r="BE7579" t="s">
        <v>10646</v>
      </c>
      <c r="BF7579" t="s">
        <v>10647</v>
      </c>
      <c r="BG7579" t="s">
        <v>6383</v>
      </c>
      <c r="BH7579">
        <v>809</v>
      </c>
      <c r="BI7579" t="s">
        <v>40897</v>
      </c>
      <c r="BJ7579" t="s">
        <v>40898</v>
      </c>
      <c r="BK7579" t="s">
        <v>40899</v>
      </c>
      <c r="BL7579" t="s">
        <v>35208</v>
      </c>
      <c r="BM7579" t="s">
        <v>35208</v>
      </c>
      <c r="BN7579" t="s">
        <v>6388</v>
      </c>
    </row>
    <row r="7580" spans="1:66">
      <c r="A7580" s="13">
        <v>0.104547</v>
      </c>
      <c r="B7580" s="13">
        <v>0.118491</v>
      </c>
      <c r="C7580" s="13">
        <v>-0.25283699999999998</v>
      </c>
      <c r="D7580" s="13" t="s">
        <v>730</v>
      </c>
      <c r="E7580" s="13" t="s">
        <v>730</v>
      </c>
      <c r="F7580" s="13" t="s">
        <v>730</v>
      </c>
      <c r="G7580" s="13">
        <v>1.54266E-2</v>
      </c>
      <c r="H7580" s="13">
        <v>6.29971E-2</v>
      </c>
      <c r="I7580" s="13">
        <v>-8.2199999999999995E-2</v>
      </c>
      <c r="J7580" s="13" t="s">
        <v>730</v>
      </c>
      <c r="K7580" s="13" t="s">
        <v>730</v>
      </c>
      <c r="L7580" s="13" t="s">
        <v>730</v>
      </c>
      <c r="M7580" s="13">
        <v>-0.53639400000000004</v>
      </c>
      <c r="N7580" s="13">
        <v>-0.35075400000000001</v>
      </c>
      <c r="O7580" s="13">
        <v>-0.42578700000000003</v>
      </c>
      <c r="P7580" s="13">
        <v>-0.27687600000000001</v>
      </c>
      <c r="Q7580" s="13" t="s">
        <v>730</v>
      </c>
      <c r="R7580" s="13" t="s">
        <v>730</v>
      </c>
      <c r="S7580" s="13" t="s">
        <v>730</v>
      </c>
      <c r="T7580" s="13" t="s">
        <v>730</v>
      </c>
      <c r="U7580" s="13">
        <v>5.7733E-2</v>
      </c>
      <c r="V7580" s="13">
        <v>-3.57081E-2</v>
      </c>
      <c r="W7580" s="13">
        <v>4.2312799999999998E-2</v>
      </c>
      <c r="X7580" s="13">
        <v>-4.6555699999999998E-2</v>
      </c>
      <c r="Y7580" s="13" t="s">
        <v>730</v>
      </c>
      <c r="Z7580" s="13" t="s">
        <v>730</v>
      </c>
      <c r="AA7580" s="13" t="s">
        <v>730</v>
      </c>
      <c r="AB7580" s="13" t="s">
        <v>730</v>
      </c>
      <c r="AC7580" s="13">
        <v>-2.03886E-2</v>
      </c>
      <c r="AD7580" s="13">
        <v>-1.5488E-2</v>
      </c>
      <c r="AE7580" s="13">
        <v>2.1766899999999999E-2</v>
      </c>
      <c r="AF7580" s="13">
        <v>-0.20813100000000001</v>
      </c>
      <c r="AG7580" s="13" t="s">
        <v>730</v>
      </c>
      <c r="AH7580" s="13" t="s">
        <v>730</v>
      </c>
      <c r="AI7580" s="13" t="s">
        <v>730</v>
      </c>
      <c r="AJ7580" s="13" t="s">
        <v>730</v>
      </c>
      <c r="AK7580" s="13">
        <v>0.22198100000000001</v>
      </c>
      <c r="AL7580" s="13">
        <v>0.265627</v>
      </c>
      <c r="AM7580" s="13">
        <v>0.21423500000000001</v>
      </c>
      <c r="AN7580" s="13">
        <v>5.8654699999999997E-2</v>
      </c>
      <c r="AO7580" s="13" t="s">
        <v>730</v>
      </c>
      <c r="AP7580" s="13" t="s">
        <v>730</v>
      </c>
      <c r="AQ7580" s="13" t="s">
        <v>730</v>
      </c>
      <c r="AR7580" s="13" t="s">
        <v>730</v>
      </c>
      <c r="AS7580" s="13">
        <v>2.0045199999999999</v>
      </c>
      <c r="AT7580" s="13">
        <v>-0.218366</v>
      </c>
      <c r="AU7580" s="20" t="s">
        <v>6377</v>
      </c>
      <c r="AV7580" s="13">
        <v>0.482045</v>
      </c>
      <c r="AW7580" s="13">
        <v>0.10399899999999999</v>
      </c>
      <c r="AX7580" s="14" t="s">
        <v>6389</v>
      </c>
      <c r="AY7580" s="16" t="s">
        <v>6389</v>
      </c>
      <c r="AZ7580" s="15">
        <v>1</v>
      </c>
      <c r="BA7580" s="13" t="s">
        <v>5799</v>
      </c>
      <c r="BB7580" s="13">
        <v>511</v>
      </c>
      <c r="BC7580" s="13" t="s">
        <v>5799</v>
      </c>
      <c r="BD7580" s="13" t="s">
        <v>5799</v>
      </c>
      <c r="BE7580" s="13" t="s">
        <v>2210</v>
      </c>
      <c r="BF7580" s="13" t="s">
        <v>2207</v>
      </c>
      <c r="BG7580" s="13" t="s">
        <v>6383</v>
      </c>
      <c r="BH7580" s="13">
        <v>511</v>
      </c>
      <c r="BI7580" s="13" t="s">
        <v>40900</v>
      </c>
      <c r="BJ7580" s="13" t="s">
        <v>40901</v>
      </c>
      <c r="BK7580" s="13" t="s">
        <v>40902</v>
      </c>
      <c r="BL7580" s="13" t="s">
        <v>35208</v>
      </c>
      <c r="BM7580" s="13" t="s">
        <v>35208</v>
      </c>
      <c r="BN7580" s="13" t="s">
        <v>6388</v>
      </c>
    </row>
    <row r="7581" spans="1:66">
      <c r="A7581" t="s">
        <v>730</v>
      </c>
      <c r="B7581" t="s">
        <v>730</v>
      </c>
      <c r="C7581" t="s">
        <v>730</v>
      </c>
      <c r="D7581">
        <v>0.11147600000000001</v>
      </c>
      <c r="E7581">
        <v>-1.15061E-4</v>
      </c>
      <c r="F7581">
        <v>-0.12069100000000001</v>
      </c>
      <c r="G7581">
        <v>-9.4217400000000007E-2</v>
      </c>
      <c r="H7581">
        <v>3.6534499999999998E-2</v>
      </c>
      <c r="I7581">
        <v>5.3212200000000001E-2</v>
      </c>
      <c r="J7581">
        <v>5.1763900000000002E-2</v>
      </c>
      <c r="K7581">
        <v>5.8996300000000002E-2</v>
      </c>
      <c r="L7581">
        <v>-0.117587</v>
      </c>
      <c r="M7581" t="s">
        <v>730</v>
      </c>
      <c r="N7581" t="s">
        <v>730</v>
      </c>
      <c r="O7581" t="s">
        <v>730</v>
      </c>
      <c r="P7581" t="s">
        <v>730</v>
      </c>
      <c r="Q7581">
        <v>-2.3144399999999999E-2</v>
      </c>
      <c r="R7581">
        <v>-0.119377</v>
      </c>
      <c r="S7581">
        <v>-0.107808</v>
      </c>
      <c r="T7581">
        <v>-0.47921599999999998</v>
      </c>
      <c r="U7581">
        <v>-2.87006E-2</v>
      </c>
      <c r="V7581">
        <v>-9.0813199999999997E-2</v>
      </c>
      <c r="W7581">
        <v>-6.9264699999999998E-2</v>
      </c>
      <c r="X7581">
        <v>-0.54011900000000002</v>
      </c>
      <c r="Y7581">
        <v>-0.34404099999999999</v>
      </c>
      <c r="Z7581">
        <v>-0.332569</v>
      </c>
      <c r="AA7581">
        <v>-0.30818200000000001</v>
      </c>
      <c r="AB7581">
        <v>-0.58066899999999999</v>
      </c>
      <c r="AC7581" t="s">
        <v>730</v>
      </c>
      <c r="AD7581" t="s">
        <v>730</v>
      </c>
      <c r="AE7581" t="s">
        <v>730</v>
      </c>
      <c r="AF7581" t="s">
        <v>730</v>
      </c>
      <c r="AG7581">
        <v>-0.144563</v>
      </c>
      <c r="AH7581">
        <v>-1.2442699999999999E-2</v>
      </c>
      <c r="AI7581">
        <v>-0.11212</v>
      </c>
      <c r="AJ7581">
        <v>-0.29130699999999998</v>
      </c>
      <c r="AK7581">
        <v>3.3977100000000003E-2</v>
      </c>
      <c r="AL7581">
        <v>0.12719900000000001</v>
      </c>
      <c r="AM7581">
        <v>0.16872000000000001</v>
      </c>
      <c r="AN7581">
        <v>0.18802099999999999</v>
      </c>
      <c r="AO7581">
        <v>-1.3605600000000001E-2</v>
      </c>
      <c r="AP7581">
        <v>-9.2777899999999993E-3</v>
      </c>
      <c r="AQ7581">
        <v>-0.17072699999999999</v>
      </c>
      <c r="AR7581">
        <v>-4.1343400000000002E-2</v>
      </c>
      <c r="AS7581">
        <v>2.2793000000000001</v>
      </c>
      <c r="AT7581">
        <v>-0.21748500000000001</v>
      </c>
      <c r="AU7581" s="19" t="s">
        <v>6377</v>
      </c>
      <c r="AV7581">
        <v>0.81931600000000004</v>
      </c>
      <c r="AW7581">
        <v>0.12937899999999999</v>
      </c>
      <c r="AX7581" s="17" t="s">
        <v>6389</v>
      </c>
      <c r="AY7581" s="16" t="s">
        <v>6389</v>
      </c>
      <c r="AZ7581" s="16">
        <v>1</v>
      </c>
      <c r="BA7581" t="s">
        <v>40903</v>
      </c>
      <c r="BB7581" t="s">
        <v>40904</v>
      </c>
      <c r="BC7581" t="s">
        <v>37885</v>
      </c>
      <c r="BD7581" t="s">
        <v>37885</v>
      </c>
      <c r="BE7581" t="s">
        <v>23182</v>
      </c>
      <c r="BF7581" t="s">
        <v>23183</v>
      </c>
      <c r="BG7581" t="s">
        <v>6383</v>
      </c>
      <c r="BH7581">
        <v>938</v>
      </c>
      <c r="BI7581" t="s">
        <v>40905</v>
      </c>
      <c r="BJ7581" t="s">
        <v>40906</v>
      </c>
      <c r="BK7581" t="s">
        <v>40907</v>
      </c>
      <c r="BL7581" t="s">
        <v>35208</v>
      </c>
      <c r="BM7581" t="s">
        <v>35208</v>
      </c>
      <c r="BN7581" t="s">
        <v>6388</v>
      </c>
    </row>
    <row r="7582" spans="1:66">
      <c r="A7582" s="13" t="s">
        <v>730</v>
      </c>
      <c r="B7582" s="13" t="s">
        <v>730</v>
      </c>
      <c r="C7582" s="13" t="s">
        <v>730</v>
      </c>
      <c r="D7582" s="13">
        <v>5.08891E-2</v>
      </c>
      <c r="E7582" s="13">
        <v>0.20242299999999999</v>
      </c>
      <c r="F7582" s="13">
        <v>-0.29784300000000002</v>
      </c>
      <c r="G7582" s="13">
        <v>4.2948E-2</v>
      </c>
      <c r="H7582" s="13">
        <v>8.4714800000000007E-2</v>
      </c>
      <c r="I7582" s="13">
        <v>-0.13716400000000001</v>
      </c>
      <c r="J7582" s="13" t="s">
        <v>730</v>
      </c>
      <c r="K7582" s="13" t="s">
        <v>730</v>
      </c>
      <c r="L7582" s="13" t="s">
        <v>730</v>
      </c>
      <c r="M7582" s="13" t="s">
        <v>730</v>
      </c>
      <c r="N7582" s="13" t="s">
        <v>730</v>
      </c>
      <c r="O7582" s="13" t="s">
        <v>730</v>
      </c>
      <c r="P7582" s="13" t="s">
        <v>730</v>
      </c>
      <c r="Q7582" s="13">
        <v>-0.47262799999999999</v>
      </c>
      <c r="R7582" s="13">
        <v>-0.22325600000000001</v>
      </c>
      <c r="S7582" s="13">
        <v>-0.49646600000000002</v>
      </c>
      <c r="T7582" s="13">
        <v>-0.346831</v>
      </c>
      <c r="U7582" s="13">
        <v>-0.39602999999999999</v>
      </c>
      <c r="V7582" s="13">
        <v>-5.8893000000000001E-2</v>
      </c>
      <c r="W7582" s="13">
        <v>2.2034700000000001E-2</v>
      </c>
      <c r="X7582" s="13">
        <v>-3.90227E-2</v>
      </c>
      <c r="Y7582" s="13" t="s">
        <v>730</v>
      </c>
      <c r="Z7582" s="13" t="s">
        <v>730</v>
      </c>
      <c r="AA7582" s="13" t="s">
        <v>730</v>
      </c>
      <c r="AB7582" s="13" t="s">
        <v>730</v>
      </c>
      <c r="AC7582" s="13" t="s">
        <v>730</v>
      </c>
      <c r="AD7582" s="13" t="s">
        <v>730</v>
      </c>
      <c r="AE7582" s="13" t="s">
        <v>730</v>
      </c>
      <c r="AF7582" s="13" t="s">
        <v>730</v>
      </c>
      <c r="AG7582" s="13">
        <v>-0.112983</v>
      </c>
      <c r="AH7582" s="13">
        <v>4.8386100000000001E-2</v>
      </c>
      <c r="AI7582" s="13">
        <v>2.9207500000000002E-3</v>
      </c>
      <c r="AJ7582" s="13">
        <v>0.184529</v>
      </c>
      <c r="AK7582" s="13">
        <v>0.114591</v>
      </c>
      <c r="AL7582" s="13">
        <v>-0.12117</v>
      </c>
      <c r="AM7582" s="13">
        <v>0.118851</v>
      </c>
      <c r="AN7582" s="13">
        <v>0.30308200000000002</v>
      </c>
      <c r="AO7582" s="13" t="s">
        <v>730</v>
      </c>
      <c r="AP7582" s="13" t="s">
        <v>730</v>
      </c>
      <c r="AQ7582" s="13" t="s">
        <v>730</v>
      </c>
      <c r="AR7582" s="13" t="s">
        <v>730</v>
      </c>
      <c r="AS7582" s="13">
        <v>2.0558999999999998</v>
      </c>
      <c r="AT7582" s="13">
        <v>-0.206735</v>
      </c>
      <c r="AU7582" s="20" t="s">
        <v>6377</v>
      </c>
      <c r="AV7582" s="13">
        <v>0.51940299999999995</v>
      </c>
      <c r="AW7582" s="13">
        <v>0.103533</v>
      </c>
      <c r="AX7582" s="14" t="s">
        <v>6389</v>
      </c>
      <c r="AY7582" s="16" t="s">
        <v>6389</v>
      </c>
      <c r="AZ7582" s="15">
        <v>1</v>
      </c>
      <c r="BA7582" s="13" t="s">
        <v>6690</v>
      </c>
      <c r="BB7582" s="13">
        <v>733</v>
      </c>
      <c r="BC7582" s="13" t="s">
        <v>6690</v>
      </c>
      <c r="BD7582" s="13" t="s">
        <v>6690</v>
      </c>
      <c r="BE7582" s="13" t="s">
        <v>4337</v>
      </c>
      <c r="BF7582" s="13" t="s">
        <v>6691</v>
      </c>
      <c r="BG7582" s="13" t="s">
        <v>6383</v>
      </c>
      <c r="BH7582" s="13">
        <v>733</v>
      </c>
      <c r="BI7582" s="13" t="s">
        <v>40908</v>
      </c>
      <c r="BJ7582" s="13" t="s">
        <v>40909</v>
      </c>
      <c r="BK7582" s="13" t="s">
        <v>40910</v>
      </c>
      <c r="BL7582" s="13" t="s">
        <v>35208</v>
      </c>
      <c r="BM7582" s="13" t="s">
        <v>35208</v>
      </c>
      <c r="BN7582" s="13" t="s">
        <v>6388</v>
      </c>
    </row>
    <row r="7583" spans="1:66">
      <c r="A7583">
        <v>0.10163899999999999</v>
      </c>
      <c r="B7583">
        <v>-8.7846199999999999E-2</v>
      </c>
      <c r="C7583">
        <v>-2.0221200000000002E-2</v>
      </c>
      <c r="D7583" t="s">
        <v>730</v>
      </c>
      <c r="E7583" t="s">
        <v>730</v>
      </c>
      <c r="F7583" t="s">
        <v>730</v>
      </c>
      <c r="G7583">
        <v>-3.92611E-3</v>
      </c>
      <c r="H7583">
        <v>-7.87121E-4</v>
      </c>
      <c r="I7583">
        <v>4.7000200000000001E-3</v>
      </c>
      <c r="J7583" t="s">
        <v>730</v>
      </c>
      <c r="K7583" t="s">
        <v>730</v>
      </c>
      <c r="L7583" t="s">
        <v>730</v>
      </c>
      <c r="M7583">
        <v>-0.241092</v>
      </c>
      <c r="N7583">
        <v>-0.32970100000000002</v>
      </c>
      <c r="O7583">
        <v>-0.25326199999999999</v>
      </c>
      <c r="P7583">
        <v>-0.60601799999999995</v>
      </c>
      <c r="Q7583" t="s">
        <v>730</v>
      </c>
      <c r="R7583" t="s">
        <v>730</v>
      </c>
      <c r="S7583" t="s">
        <v>730</v>
      </c>
      <c r="T7583" t="s">
        <v>730</v>
      </c>
      <c r="U7583">
        <v>4.6002399999999999E-2</v>
      </c>
      <c r="V7583">
        <v>-0.18393799999999999</v>
      </c>
      <c r="W7583">
        <v>-0.20463500000000001</v>
      </c>
      <c r="X7583">
        <v>-0.39353700000000003</v>
      </c>
      <c r="Y7583" t="s">
        <v>730</v>
      </c>
      <c r="Z7583" t="s">
        <v>730</v>
      </c>
      <c r="AA7583" t="s">
        <v>730</v>
      </c>
      <c r="AB7583" t="s">
        <v>730</v>
      </c>
      <c r="AC7583">
        <v>0.49569400000000002</v>
      </c>
      <c r="AD7583">
        <v>0.35063699999999998</v>
      </c>
      <c r="AE7583">
        <v>0.63294499999999998</v>
      </c>
      <c r="AF7583">
        <v>0.90124400000000005</v>
      </c>
      <c r="AG7583" t="s">
        <v>730</v>
      </c>
      <c r="AH7583" t="s">
        <v>730</v>
      </c>
      <c r="AI7583" t="s">
        <v>730</v>
      </c>
      <c r="AJ7583" t="s">
        <v>730</v>
      </c>
      <c r="AK7583">
        <v>0.63558800000000004</v>
      </c>
      <c r="AL7583">
        <v>0.54424899999999998</v>
      </c>
      <c r="AM7583">
        <v>0.80131300000000005</v>
      </c>
      <c r="AN7583">
        <v>1.06399</v>
      </c>
      <c r="AO7583" t="s">
        <v>730</v>
      </c>
      <c r="AP7583" t="s">
        <v>730</v>
      </c>
      <c r="AQ7583" t="s">
        <v>730</v>
      </c>
      <c r="AR7583" t="s">
        <v>730</v>
      </c>
      <c r="AS7583">
        <v>3.0167000000000002</v>
      </c>
      <c r="AT7583">
        <v>-0.236572</v>
      </c>
      <c r="AU7583" s="19" t="s">
        <v>6377</v>
      </c>
      <c r="AV7583">
        <v>1.64215</v>
      </c>
      <c r="AW7583">
        <v>0.42139399999999999</v>
      </c>
      <c r="AX7583" s="17" t="s">
        <v>6378</v>
      </c>
      <c r="AY7583" s="16" t="s">
        <v>6379</v>
      </c>
      <c r="AZ7583" s="16">
        <v>1</v>
      </c>
      <c r="BA7583" t="s">
        <v>6840</v>
      </c>
      <c r="BB7583">
        <v>206</v>
      </c>
      <c r="BC7583" t="s">
        <v>6840</v>
      </c>
      <c r="BD7583" t="s">
        <v>6840</v>
      </c>
      <c r="BE7583" t="s">
        <v>6841</v>
      </c>
      <c r="BF7583" t="s">
        <v>6842</v>
      </c>
      <c r="BG7583" t="s">
        <v>6454</v>
      </c>
      <c r="BH7583">
        <v>206</v>
      </c>
      <c r="BI7583" t="s">
        <v>40911</v>
      </c>
      <c r="BJ7583" t="s">
        <v>40912</v>
      </c>
      <c r="BK7583" t="s">
        <v>40913</v>
      </c>
      <c r="BL7583" t="s">
        <v>35208</v>
      </c>
      <c r="BM7583" t="s">
        <v>35208</v>
      </c>
      <c r="BN7583" t="s">
        <v>6388</v>
      </c>
    </row>
    <row r="7584" spans="1:66">
      <c r="A7584" s="13">
        <v>-0.284057</v>
      </c>
      <c r="B7584" s="13">
        <v>0.24584300000000001</v>
      </c>
      <c r="C7584" s="13">
        <v>-1.0227099999999999E-2</v>
      </c>
      <c r="D7584" s="13" t="s">
        <v>730</v>
      </c>
      <c r="E7584" s="13" t="s">
        <v>730</v>
      </c>
      <c r="F7584" s="13" t="s">
        <v>730</v>
      </c>
      <c r="G7584" s="13">
        <v>-0.19322800000000001</v>
      </c>
      <c r="H7584" s="13">
        <v>0.21754899999999999</v>
      </c>
      <c r="I7584" s="13">
        <v>-5.4996299999999998E-2</v>
      </c>
      <c r="J7584" s="13" t="s">
        <v>730</v>
      </c>
      <c r="K7584" s="13" t="s">
        <v>730</v>
      </c>
      <c r="L7584" s="13" t="s">
        <v>730</v>
      </c>
      <c r="M7584" s="13">
        <v>-0.23080300000000001</v>
      </c>
      <c r="N7584" s="13">
        <v>-0.40075300000000003</v>
      </c>
      <c r="O7584" s="13">
        <v>-0.194185</v>
      </c>
      <c r="P7584" s="13">
        <v>-0.64956800000000003</v>
      </c>
      <c r="Q7584" s="13" t="s">
        <v>730</v>
      </c>
      <c r="R7584" s="13" t="s">
        <v>730</v>
      </c>
      <c r="S7584" s="13" t="s">
        <v>730</v>
      </c>
      <c r="T7584" s="13" t="s">
        <v>730</v>
      </c>
      <c r="U7584" s="13">
        <v>-0.46927099999999999</v>
      </c>
      <c r="V7584" s="13">
        <v>-0.43640899999999999</v>
      </c>
      <c r="W7584" s="13">
        <v>-0.31192500000000001</v>
      </c>
      <c r="X7584" s="13">
        <v>-0.28117500000000001</v>
      </c>
      <c r="Y7584" s="13" t="s">
        <v>730</v>
      </c>
      <c r="Z7584" s="13" t="s">
        <v>730</v>
      </c>
      <c r="AA7584" s="13" t="s">
        <v>730</v>
      </c>
      <c r="AB7584" s="13" t="s">
        <v>730</v>
      </c>
      <c r="AC7584" s="13">
        <v>3.7130499999999997E-2</v>
      </c>
      <c r="AD7584" s="13">
        <v>0.23213900000000001</v>
      </c>
      <c r="AE7584" s="13">
        <v>-0.117284</v>
      </c>
      <c r="AF7584" s="13">
        <v>-0.55211200000000005</v>
      </c>
      <c r="AG7584" s="13" t="s">
        <v>730</v>
      </c>
      <c r="AH7584" s="13" t="s">
        <v>730</v>
      </c>
      <c r="AI7584" s="13" t="s">
        <v>730</v>
      </c>
      <c r="AJ7584" s="13" t="s">
        <v>730</v>
      </c>
      <c r="AK7584" s="13">
        <v>0.349327</v>
      </c>
      <c r="AL7584" s="13">
        <v>9.5734899999999998E-2</v>
      </c>
      <c r="AM7584" s="13">
        <v>1.7126800000000001E-2</v>
      </c>
      <c r="AN7584" s="13">
        <v>-8.3783399999999997E-3</v>
      </c>
      <c r="AO7584" s="13" t="s">
        <v>730</v>
      </c>
      <c r="AP7584" s="13" t="s">
        <v>730</v>
      </c>
      <c r="AQ7584" s="13" t="s">
        <v>730</v>
      </c>
      <c r="AR7584" s="13" t="s">
        <v>730</v>
      </c>
      <c r="AS7584" s="13">
        <v>3.1459199999999998</v>
      </c>
      <c r="AT7584" s="13">
        <v>-0.24387200000000001</v>
      </c>
      <c r="AU7584" s="20" t="s">
        <v>6377</v>
      </c>
      <c r="AV7584" s="13">
        <v>0.915709</v>
      </c>
      <c r="AW7584" s="13">
        <v>0.14358799999999999</v>
      </c>
      <c r="AX7584" s="14" t="s">
        <v>6389</v>
      </c>
      <c r="AY7584" s="16" t="s">
        <v>6389</v>
      </c>
      <c r="AZ7584" s="15">
        <v>1</v>
      </c>
      <c r="BA7584" s="13" t="s">
        <v>27936</v>
      </c>
      <c r="BB7584" s="13" t="s">
        <v>27937</v>
      </c>
      <c r="BC7584" s="13" t="s">
        <v>13062</v>
      </c>
      <c r="BD7584" s="13" t="s">
        <v>13062</v>
      </c>
      <c r="BE7584" s="13" t="s">
        <v>13063</v>
      </c>
      <c r="BF7584" s="13" t="s">
        <v>13064</v>
      </c>
      <c r="BG7584" s="13" t="s">
        <v>6383</v>
      </c>
      <c r="BH7584" s="13">
        <v>1146</v>
      </c>
      <c r="BI7584" s="13" t="s">
        <v>27938</v>
      </c>
      <c r="BJ7584" s="13" t="s">
        <v>40914</v>
      </c>
      <c r="BK7584" s="13" t="s">
        <v>27940</v>
      </c>
      <c r="BL7584" s="13" t="s">
        <v>35208</v>
      </c>
      <c r="BM7584" s="13" t="s">
        <v>35208</v>
      </c>
      <c r="BN7584" s="13" t="s">
        <v>6388</v>
      </c>
    </row>
    <row r="7585" spans="1:66">
      <c r="A7585">
        <v>0.216528</v>
      </c>
      <c r="B7585">
        <v>-0.131857</v>
      </c>
      <c r="C7585">
        <v>-0.111835</v>
      </c>
      <c r="D7585">
        <v>8.4395600000000001E-2</v>
      </c>
      <c r="E7585">
        <v>2.2739599999999999E-2</v>
      </c>
      <c r="F7585">
        <v>-0.11423899999999999</v>
      </c>
      <c r="G7585">
        <v>-8.8608699999999999E-2</v>
      </c>
      <c r="H7585">
        <v>5.92735E-2</v>
      </c>
      <c r="I7585">
        <v>2.5212700000000001E-2</v>
      </c>
      <c r="J7585">
        <v>0.235237</v>
      </c>
      <c r="K7585">
        <v>-0.158771</v>
      </c>
      <c r="L7585">
        <v>-0.109184</v>
      </c>
      <c r="M7585">
        <v>-0.58560299999999998</v>
      </c>
      <c r="N7585">
        <v>-0.466561</v>
      </c>
      <c r="O7585">
        <v>-0.43205500000000002</v>
      </c>
      <c r="P7585">
        <v>-0.33741100000000002</v>
      </c>
      <c r="Q7585">
        <v>-0.13505500000000001</v>
      </c>
      <c r="R7585">
        <v>6.7044999999999993E-2</v>
      </c>
      <c r="S7585">
        <v>8.6832699999999999E-2</v>
      </c>
      <c r="T7585">
        <v>7.3532500000000001E-2</v>
      </c>
      <c r="U7585">
        <v>-0.241616</v>
      </c>
      <c r="V7585">
        <v>-0.19899600000000001</v>
      </c>
      <c r="W7585">
        <v>-6.4474100000000006E-2</v>
      </c>
      <c r="X7585">
        <v>-0.26983699999999999</v>
      </c>
      <c r="Y7585">
        <v>-0.616533</v>
      </c>
      <c r="Z7585">
        <v>3.5427900000000001E-3</v>
      </c>
      <c r="AA7585">
        <v>-0.169851</v>
      </c>
      <c r="AB7585">
        <v>-8.6515400000000006E-2</v>
      </c>
      <c r="AC7585">
        <v>-0.329482</v>
      </c>
      <c r="AD7585">
        <v>-0.44564599999999999</v>
      </c>
      <c r="AE7585">
        <v>-0.12986</v>
      </c>
      <c r="AF7585">
        <v>-0.208421</v>
      </c>
      <c r="AG7585">
        <v>-0.11258600000000001</v>
      </c>
      <c r="AH7585">
        <v>0.273094</v>
      </c>
      <c r="AI7585">
        <v>3.4975399999999997E-2</v>
      </c>
      <c r="AJ7585">
        <v>0.168126</v>
      </c>
      <c r="AK7585">
        <v>-0.11651499999999999</v>
      </c>
      <c r="AL7585">
        <v>-1.50239E-2</v>
      </c>
      <c r="AM7585">
        <v>9.1172400000000001E-2</v>
      </c>
      <c r="AN7585">
        <v>-6.9336200000000001E-2</v>
      </c>
      <c r="AO7585">
        <v>-0.236764</v>
      </c>
      <c r="AP7585">
        <v>-1.75785E-2</v>
      </c>
      <c r="AQ7585">
        <v>-0.13610800000000001</v>
      </c>
      <c r="AR7585">
        <v>0.20346700000000001</v>
      </c>
      <c r="AS7585">
        <v>1.9871700000000001</v>
      </c>
      <c r="AT7585">
        <v>-0.20492099999999999</v>
      </c>
      <c r="AU7585" s="19" t="s">
        <v>6377</v>
      </c>
      <c r="AV7585">
        <v>1.2172000000000001</v>
      </c>
      <c r="AW7585">
        <v>0.14544199999999999</v>
      </c>
      <c r="AX7585" s="17" t="s">
        <v>6389</v>
      </c>
      <c r="AY7585" s="16" t="s">
        <v>6389</v>
      </c>
      <c r="AZ7585" s="16">
        <v>1</v>
      </c>
      <c r="BA7585" t="s">
        <v>4482</v>
      </c>
      <c r="BB7585" t="s">
        <v>40915</v>
      </c>
      <c r="BC7585" t="s">
        <v>12225</v>
      </c>
      <c r="BD7585" t="s">
        <v>12225</v>
      </c>
      <c r="BE7585" t="s">
        <v>4483</v>
      </c>
      <c r="BF7585" t="s">
        <v>12226</v>
      </c>
      <c r="BG7585" t="s">
        <v>6383</v>
      </c>
      <c r="BH7585">
        <v>510</v>
      </c>
      <c r="BI7585" t="s">
        <v>40916</v>
      </c>
      <c r="BJ7585" t="s">
        <v>40917</v>
      </c>
      <c r="BK7585" t="s">
        <v>40918</v>
      </c>
      <c r="BL7585" t="s">
        <v>35208</v>
      </c>
      <c r="BM7585" t="s">
        <v>35208</v>
      </c>
      <c r="BN7585" t="s">
        <v>6388</v>
      </c>
    </row>
    <row r="7586" spans="1:66">
      <c r="A7586" s="13" t="s">
        <v>730</v>
      </c>
      <c r="B7586" s="13" t="s">
        <v>730</v>
      </c>
      <c r="C7586" s="13" t="s">
        <v>730</v>
      </c>
      <c r="D7586" s="13" t="s">
        <v>730</v>
      </c>
      <c r="E7586" s="13" t="s">
        <v>730</v>
      </c>
      <c r="F7586" s="13" t="s">
        <v>730</v>
      </c>
      <c r="G7586" s="13">
        <v>-1.35192E-2</v>
      </c>
      <c r="H7586" s="13">
        <v>-1.71801E-2</v>
      </c>
      <c r="I7586" s="13">
        <v>3.0215499999999999E-2</v>
      </c>
      <c r="J7586" s="13">
        <v>0.21789</v>
      </c>
      <c r="K7586" s="13">
        <v>-0.124088</v>
      </c>
      <c r="L7586" s="13">
        <v>-0.12125900000000001</v>
      </c>
      <c r="M7586" s="13" t="s">
        <v>730</v>
      </c>
      <c r="N7586" s="13" t="s">
        <v>730</v>
      </c>
      <c r="O7586" s="13" t="s">
        <v>730</v>
      </c>
      <c r="P7586" s="13" t="s">
        <v>730</v>
      </c>
      <c r="Q7586" s="13" t="s">
        <v>730</v>
      </c>
      <c r="R7586" s="13" t="s">
        <v>730</v>
      </c>
      <c r="S7586" s="13" t="s">
        <v>730</v>
      </c>
      <c r="T7586" s="13" t="s">
        <v>730</v>
      </c>
      <c r="U7586" s="13">
        <v>-0.32700099999999999</v>
      </c>
      <c r="V7586" s="13">
        <v>-0.25606299999999999</v>
      </c>
      <c r="W7586" s="13">
        <v>-0.21535799999999999</v>
      </c>
      <c r="X7586" s="13">
        <v>-0.61732100000000001</v>
      </c>
      <c r="Y7586" s="13">
        <v>0.116673</v>
      </c>
      <c r="Z7586" s="13">
        <v>-0.521424</v>
      </c>
      <c r="AA7586" s="13">
        <v>-0.17783599999999999</v>
      </c>
      <c r="AB7586" s="13">
        <v>-0.72301599999999999</v>
      </c>
      <c r="AC7586" s="13" t="s">
        <v>730</v>
      </c>
      <c r="AD7586" s="13" t="s">
        <v>730</v>
      </c>
      <c r="AE7586" s="13" t="s">
        <v>730</v>
      </c>
      <c r="AF7586" s="13" t="s">
        <v>730</v>
      </c>
      <c r="AG7586" s="13" t="s">
        <v>730</v>
      </c>
      <c r="AH7586" s="13" t="s">
        <v>730</v>
      </c>
      <c r="AI7586" s="13" t="s">
        <v>730</v>
      </c>
      <c r="AJ7586" s="13" t="s">
        <v>730</v>
      </c>
      <c r="AK7586" s="13">
        <v>-1.4470800000000001E-2</v>
      </c>
      <c r="AL7586" s="13">
        <v>-2.0510299999999999E-2</v>
      </c>
      <c r="AM7586" s="13">
        <v>9.9177199999999993E-2</v>
      </c>
      <c r="AN7586" s="13">
        <v>0.59131800000000001</v>
      </c>
      <c r="AO7586" s="13">
        <v>2.9897699999999999E-2</v>
      </c>
      <c r="AP7586" s="13">
        <v>0.29931999999999997</v>
      </c>
      <c r="AQ7586" s="13">
        <v>-0.209036</v>
      </c>
      <c r="AR7586" s="13">
        <v>-0.17002600000000001</v>
      </c>
      <c r="AS7586" s="13">
        <v>2.6946300000000001</v>
      </c>
      <c r="AT7586" s="13">
        <v>-0.26265899999999998</v>
      </c>
      <c r="AU7586" s="20" t="s">
        <v>6377</v>
      </c>
      <c r="AV7586" s="13">
        <v>0.72070199999999995</v>
      </c>
      <c r="AW7586" s="13">
        <v>0.15099099999999999</v>
      </c>
      <c r="AX7586" s="14" t="s">
        <v>6389</v>
      </c>
      <c r="AY7586" s="16" t="s">
        <v>6389</v>
      </c>
      <c r="AZ7586" s="15">
        <v>1</v>
      </c>
      <c r="BA7586" s="13" t="s">
        <v>40919</v>
      </c>
      <c r="BB7586" s="13" t="s">
        <v>40920</v>
      </c>
      <c r="BC7586" s="13" t="s">
        <v>40921</v>
      </c>
      <c r="BD7586" s="13" t="s">
        <v>40921</v>
      </c>
      <c r="BE7586" s="13" t="s">
        <v>654</v>
      </c>
      <c r="BF7586" s="13" t="s">
        <v>651</v>
      </c>
      <c r="BG7586" s="13" t="s">
        <v>6454</v>
      </c>
      <c r="BH7586" s="13">
        <v>1390</v>
      </c>
      <c r="BI7586" s="13" t="s">
        <v>40922</v>
      </c>
      <c r="BJ7586" s="13" t="s">
        <v>40923</v>
      </c>
      <c r="BK7586" s="13" t="s">
        <v>40924</v>
      </c>
      <c r="BL7586" s="13" t="s">
        <v>35208</v>
      </c>
      <c r="BM7586" s="13" t="s">
        <v>35208</v>
      </c>
      <c r="BN7586" s="13" t="s">
        <v>6388</v>
      </c>
    </row>
    <row r="7587" spans="1:66">
      <c r="A7587">
        <v>0.14423</v>
      </c>
      <c r="B7587">
        <v>1.9035E-2</v>
      </c>
      <c r="C7587">
        <v>-0.18184</v>
      </c>
      <c r="D7587">
        <v>6.2947000000000003E-2</v>
      </c>
      <c r="E7587">
        <v>-0.11024200000000001</v>
      </c>
      <c r="F7587">
        <v>4.1200599999999997E-2</v>
      </c>
      <c r="G7587" t="s">
        <v>730</v>
      </c>
      <c r="H7587" t="s">
        <v>730</v>
      </c>
      <c r="I7587" t="s">
        <v>730</v>
      </c>
      <c r="J7587">
        <v>0.29997499999999999</v>
      </c>
      <c r="K7587">
        <v>-0.189</v>
      </c>
      <c r="L7587">
        <v>-0.16542899999999999</v>
      </c>
      <c r="M7587">
        <v>-0.33397399999999999</v>
      </c>
      <c r="N7587">
        <v>-0.37641599999999997</v>
      </c>
      <c r="O7587">
        <v>-6.6539699999999993E-2</v>
      </c>
      <c r="P7587">
        <v>-0.21963199999999999</v>
      </c>
      <c r="Q7587">
        <v>-0.28243000000000001</v>
      </c>
      <c r="R7587">
        <v>-1.9482099999999999E-2</v>
      </c>
      <c r="S7587">
        <v>-0.34249800000000002</v>
      </c>
      <c r="T7587">
        <v>-0.13644400000000001</v>
      </c>
      <c r="U7587" t="s">
        <v>730</v>
      </c>
      <c r="V7587" t="s">
        <v>730</v>
      </c>
      <c r="W7587" t="s">
        <v>730</v>
      </c>
      <c r="X7587" t="s">
        <v>730</v>
      </c>
      <c r="Y7587">
        <v>-0.183506</v>
      </c>
      <c r="Z7587">
        <v>-0.144404</v>
      </c>
      <c r="AA7587">
        <v>-0.40406599999999998</v>
      </c>
      <c r="AB7587">
        <v>-1.3056E-2</v>
      </c>
      <c r="AC7587">
        <v>0.26721600000000001</v>
      </c>
      <c r="AD7587">
        <v>0.14224700000000001</v>
      </c>
      <c r="AE7587">
        <v>-2.4506300000000002E-2</v>
      </c>
      <c r="AF7587">
        <v>-0.15750500000000001</v>
      </c>
      <c r="AG7587">
        <v>3.6414799999999997E-2</v>
      </c>
      <c r="AH7587">
        <v>4.17277E-2</v>
      </c>
      <c r="AI7587">
        <v>9.85684E-2</v>
      </c>
      <c r="AJ7587">
        <v>-0.20218800000000001</v>
      </c>
      <c r="AK7587" t="s">
        <v>730</v>
      </c>
      <c r="AL7587" t="s">
        <v>730</v>
      </c>
      <c r="AM7587" t="s">
        <v>730</v>
      </c>
      <c r="AN7587" t="s">
        <v>730</v>
      </c>
      <c r="AO7587">
        <v>-0.20365800000000001</v>
      </c>
      <c r="AP7587">
        <v>8.6773500000000001E-4</v>
      </c>
      <c r="AQ7587">
        <v>0.124874</v>
      </c>
      <c r="AR7587">
        <v>-0.33323599999999998</v>
      </c>
      <c r="AS7587">
        <v>2.19347</v>
      </c>
      <c r="AT7587">
        <v>-0.214532</v>
      </c>
      <c r="AU7587" s="19" t="s">
        <v>6377</v>
      </c>
      <c r="AV7587">
        <v>0.99110299999999996</v>
      </c>
      <c r="AW7587">
        <v>0.141679</v>
      </c>
      <c r="AX7587" s="17" t="s">
        <v>6389</v>
      </c>
      <c r="AY7587" s="16" t="s">
        <v>6389</v>
      </c>
      <c r="AZ7587" s="16">
        <v>1</v>
      </c>
      <c r="BA7587" t="s">
        <v>11853</v>
      </c>
      <c r="BB7587">
        <v>628</v>
      </c>
      <c r="BC7587" t="s">
        <v>11853</v>
      </c>
      <c r="BD7587" t="s">
        <v>11853</v>
      </c>
      <c r="BE7587" t="s">
        <v>2016</v>
      </c>
      <c r="BF7587" t="s">
        <v>2014</v>
      </c>
      <c r="BG7587" t="s">
        <v>6454</v>
      </c>
      <c r="BH7587">
        <v>628</v>
      </c>
      <c r="BI7587" t="s">
        <v>40925</v>
      </c>
      <c r="BJ7587" t="s">
        <v>40926</v>
      </c>
      <c r="BK7587" t="s">
        <v>40927</v>
      </c>
      <c r="BL7587" t="s">
        <v>35208</v>
      </c>
      <c r="BM7587" t="s">
        <v>35208</v>
      </c>
      <c r="BN7587" t="s">
        <v>6388</v>
      </c>
    </row>
    <row r="7588" spans="1:66">
      <c r="A7588" s="13">
        <v>0.117561</v>
      </c>
      <c r="B7588" s="13">
        <v>3.4602000000000001E-2</v>
      </c>
      <c r="C7588" s="13">
        <v>-0.16678299999999999</v>
      </c>
      <c r="D7588" s="13">
        <v>0.104668</v>
      </c>
      <c r="E7588" s="13">
        <v>7.5659299999999999E-2</v>
      </c>
      <c r="F7588" s="13">
        <v>-0.199404</v>
      </c>
      <c r="G7588" s="13">
        <v>-9.77383E-2</v>
      </c>
      <c r="H7588" s="13">
        <v>0.16247200000000001</v>
      </c>
      <c r="I7588" s="13">
        <v>-7.9630400000000004E-2</v>
      </c>
      <c r="J7588" s="13" t="s">
        <v>730</v>
      </c>
      <c r="K7588" s="13" t="s">
        <v>730</v>
      </c>
      <c r="L7588" s="13" t="s">
        <v>730</v>
      </c>
      <c r="M7588" s="13">
        <v>-0.23841799999999999</v>
      </c>
      <c r="N7588" s="13">
        <v>-3.9674099999999997E-2</v>
      </c>
      <c r="O7588" s="13">
        <v>-0.32909100000000002</v>
      </c>
      <c r="P7588" s="13">
        <v>-0.22391900000000001</v>
      </c>
      <c r="Q7588" s="13">
        <v>-0.370948</v>
      </c>
      <c r="R7588" s="13">
        <v>-0.42838599999999999</v>
      </c>
      <c r="S7588" s="13">
        <v>-0.44727800000000001</v>
      </c>
      <c r="T7588" s="13">
        <v>-0.20263300000000001</v>
      </c>
      <c r="U7588" s="13">
        <v>-9.6151200000000006E-2</v>
      </c>
      <c r="V7588" s="13">
        <v>-0.24154100000000001</v>
      </c>
      <c r="W7588" s="13">
        <v>-0.44857999999999998</v>
      </c>
      <c r="X7588" s="13">
        <v>-0.12284200000000001</v>
      </c>
      <c r="Y7588" s="13" t="s">
        <v>730</v>
      </c>
      <c r="Z7588" s="13" t="s">
        <v>730</v>
      </c>
      <c r="AA7588" s="13" t="s">
        <v>730</v>
      </c>
      <c r="AB7588" s="13" t="s">
        <v>730</v>
      </c>
      <c r="AC7588" s="13">
        <v>2.1553900000000001E-2</v>
      </c>
      <c r="AD7588" s="13">
        <v>-0.122131</v>
      </c>
      <c r="AE7588" s="13">
        <v>3.2288E-3</v>
      </c>
      <c r="AF7588" s="13">
        <v>-3.89602E-2</v>
      </c>
      <c r="AG7588" s="13">
        <v>-3.1947499999999997E-2</v>
      </c>
      <c r="AH7588" s="13">
        <v>-5.8779600000000001E-2</v>
      </c>
      <c r="AI7588" s="13">
        <v>1.49637E-2</v>
      </c>
      <c r="AJ7588" s="13">
        <v>-6.5877099999999994E-2</v>
      </c>
      <c r="AK7588" s="13">
        <v>6.8592600000000004E-2</v>
      </c>
      <c r="AL7588" s="13">
        <v>0.122138</v>
      </c>
      <c r="AM7588" s="13">
        <v>-8.3765200000000001E-3</v>
      </c>
      <c r="AN7588" s="13">
        <v>-0.124185</v>
      </c>
      <c r="AO7588" s="13" t="s">
        <v>730</v>
      </c>
      <c r="AP7588" s="13" t="s">
        <v>730</v>
      </c>
      <c r="AQ7588" s="13" t="s">
        <v>730</v>
      </c>
      <c r="AR7588" s="13" t="s">
        <v>730</v>
      </c>
      <c r="AS7588" s="13">
        <v>2.78369</v>
      </c>
      <c r="AT7588" s="13">
        <v>-0.22056999999999999</v>
      </c>
      <c r="AU7588" s="20" t="s">
        <v>6377</v>
      </c>
      <c r="AV7588" s="13">
        <v>1.45296</v>
      </c>
      <c r="AW7588" s="13">
        <v>0.15867100000000001</v>
      </c>
      <c r="AX7588" s="14" t="s">
        <v>6389</v>
      </c>
      <c r="AY7588" s="16" t="s">
        <v>6389</v>
      </c>
      <c r="AZ7588" s="15">
        <v>1</v>
      </c>
      <c r="BA7588" s="13" t="s">
        <v>37225</v>
      </c>
      <c r="BB7588" s="13">
        <v>786</v>
      </c>
      <c r="BC7588" s="13" t="s">
        <v>37225</v>
      </c>
      <c r="BD7588" s="13" t="s">
        <v>37225</v>
      </c>
      <c r="BE7588" s="13" t="s">
        <v>37226</v>
      </c>
      <c r="BF7588" s="13" t="s">
        <v>37227</v>
      </c>
      <c r="BG7588" s="13" t="s">
        <v>6383</v>
      </c>
      <c r="BH7588" s="13">
        <v>786</v>
      </c>
      <c r="BI7588" s="13" t="s">
        <v>40928</v>
      </c>
      <c r="BJ7588" s="13" t="s">
        <v>40929</v>
      </c>
      <c r="BK7588" s="13" t="s">
        <v>40930</v>
      </c>
      <c r="BL7588" s="13" t="s">
        <v>35208</v>
      </c>
      <c r="BM7588" s="13" t="s">
        <v>35208</v>
      </c>
      <c r="BN7588" s="13" t="s">
        <v>6388</v>
      </c>
    </row>
    <row r="7589" spans="1:66">
      <c r="A7589" t="s">
        <v>730</v>
      </c>
      <c r="B7589" t="s">
        <v>730</v>
      </c>
      <c r="C7589" t="s">
        <v>730</v>
      </c>
      <c r="D7589">
        <v>-4.8113700000000002E-2</v>
      </c>
      <c r="E7589">
        <v>0.24702199999999999</v>
      </c>
      <c r="F7589">
        <v>-0.24119399999999999</v>
      </c>
      <c r="G7589" t="s">
        <v>730</v>
      </c>
      <c r="H7589" t="s">
        <v>730</v>
      </c>
      <c r="I7589" t="s">
        <v>730</v>
      </c>
      <c r="J7589" t="s">
        <v>730</v>
      </c>
      <c r="K7589" t="s">
        <v>730</v>
      </c>
      <c r="L7589" t="s">
        <v>730</v>
      </c>
      <c r="M7589" t="s">
        <v>730</v>
      </c>
      <c r="N7589" t="s">
        <v>730</v>
      </c>
      <c r="O7589" t="s">
        <v>730</v>
      </c>
      <c r="P7589" t="s">
        <v>730</v>
      </c>
      <c r="Q7589">
        <v>-0.90790999999999999</v>
      </c>
      <c r="R7589">
        <v>-0.51120100000000002</v>
      </c>
      <c r="S7589">
        <v>-0.29303600000000002</v>
      </c>
      <c r="T7589">
        <v>0.17757200000000001</v>
      </c>
      <c r="U7589" t="s">
        <v>730</v>
      </c>
      <c r="V7589" t="s">
        <v>730</v>
      </c>
      <c r="W7589" t="s">
        <v>730</v>
      </c>
      <c r="X7589" t="s">
        <v>730</v>
      </c>
      <c r="Y7589" t="s">
        <v>730</v>
      </c>
      <c r="Z7589" t="s">
        <v>730</v>
      </c>
      <c r="AA7589" t="s">
        <v>730</v>
      </c>
      <c r="AB7589" t="s">
        <v>730</v>
      </c>
      <c r="AC7589" t="s">
        <v>730</v>
      </c>
      <c r="AD7589" t="s">
        <v>730</v>
      </c>
      <c r="AE7589" t="s">
        <v>730</v>
      </c>
      <c r="AF7589" t="s">
        <v>730</v>
      </c>
      <c r="AG7589">
        <v>0.14619699999999999</v>
      </c>
      <c r="AH7589">
        <v>0.19902600000000001</v>
      </c>
      <c r="AI7589">
        <v>0.549929</v>
      </c>
      <c r="AJ7589">
        <v>0.62936099999999995</v>
      </c>
      <c r="AK7589" t="s">
        <v>730</v>
      </c>
      <c r="AL7589" t="s">
        <v>730</v>
      </c>
      <c r="AM7589" t="s">
        <v>730</v>
      </c>
      <c r="AN7589" t="s">
        <v>730</v>
      </c>
      <c r="AO7589" t="s">
        <v>730</v>
      </c>
      <c r="AP7589" t="s">
        <v>730</v>
      </c>
      <c r="AQ7589" t="s">
        <v>730</v>
      </c>
      <c r="AR7589" t="s">
        <v>730</v>
      </c>
      <c r="AS7589">
        <v>2.2389299999999999</v>
      </c>
      <c r="AT7589">
        <v>-0.22767599999999999</v>
      </c>
      <c r="AU7589" s="19" t="s">
        <v>6377</v>
      </c>
      <c r="AV7589">
        <v>0.56531799999999999</v>
      </c>
      <c r="AW7589">
        <v>0.13505500000000001</v>
      </c>
      <c r="AX7589" s="17" t="s">
        <v>6389</v>
      </c>
      <c r="AY7589" s="16" t="s">
        <v>6389</v>
      </c>
      <c r="AZ7589" s="16">
        <v>1</v>
      </c>
      <c r="BA7589" t="s">
        <v>38390</v>
      </c>
      <c r="BB7589" t="s">
        <v>18856</v>
      </c>
      <c r="BC7589" t="s">
        <v>38392</v>
      </c>
      <c r="BD7589" t="s">
        <v>38392</v>
      </c>
      <c r="BE7589" t="s">
        <v>6501</v>
      </c>
      <c r="BF7589" t="s">
        <v>6502</v>
      </c>
      <c r="BG7589" t="s">
        <v>6383</v>
      </c>
      <c r="BH7589">
        <v>211</v>
      </c>
      <c r="BI7589" t="s">
        <v>18857</v>
      </c>
      <c r="BJ7589" t="s">
        <v>40931</v>
      </c>
      <c r="BK7589" t="s">
        <v>18859</v>
      </c>
      <c r="BL7589" t="s">
        <v>35208</v>
      </c>
      <c r="BM7589" t="s">
        <v>35208</v>
      </c>
      <c r="BN7589" t="s">
        <v>6388</v>
      </c>
    </row>
    <row r="7590" spans="1:66">
      <c r="A7590" s="13">
        <v>1.8164699999999999E-2</v>
      </c>
      <c r="B7590" s="13">
        <v>0.11762499999999999</v>
      </c>
      <c r="C7590" s="13">
        <v>-0.14818999999999999</v>
      </c>
      <c r="D7590" s="13">
        <v>-0.158133</v>
      </c>
      <c r="E7590" s="13">
        <v>0.23175599999999999</v>
      </c>
      <c r="F7590" s="13">
        <v>-0.105391</v>
      </c>
      <c r="G7590" s="13">
        <v>-4.8119200000000001E-2</v>
      </c>
      <c r="H7590" s="13">
        <v>0.186004</v>
      </c>
      <c r="I7590" s="13">
        <v>-0.15972600000000001</v>
      </c>
      <c r="J7590" s="13">
        <v>-3.0270700000000001E-2</v>
      </c>
      <c r="K7590" s="13">
        <v>-0.20960699999999999</v>
      </c>
      <c r="L7590" s="13">
        <v>0.20913000000000001</v>
      </c>
      <c r="M7590" s="13">
        <v>-0.213866</v>
      </c>
      <c r="N7590" s="13">
        <v>-0.24615699999999999</v>
      </c>
      <c r="O7590" s="13">
        <v>-0.55808400000000002</v>
      </c>
      <c r="P7590" s="13">
        <v>-0.60472700000000001</v>
      </c>
      <c r="Q7590" s="13">
        <v>-0.17515800000000001</v>
      </c>
      <c r="R7590" s="13">
        <v>-0.119626</v>
      </c>
      <c r="S7590" s="13">
        <v>-0.16891200000000001</v>
      </c>
      <c r="T7590" s="13">
        <v>-0.454314</v>
      </c>
      <c r="U7590" s="13">
        <v>-5.3358099999999999E-2</v>
      </c>
      <c r="V7590" s="13">
        <v>-0.18615000000000001</v>
      </c>
      <c r="W7590" s="13">
        <v>6.1006500000000002E-4</v>
      </c>
      <c r="X7590" s="13">
        <v>-0.12356300000000001</v>
      </c>
      <c r="Y7590" s="13">
        <v>7.3340999999999996E-3</v>
      </c>
      <c r="Z7590" s="13">
        <v>-0.117199</v>
      </c>
      <c r="AA7590" s="13">
        <v>-1.43105E-2</v>
      </c>
      <c r="AB7590" s="13">
        <v>-0.49591499999999999</v>
      </c>
      <c r="AC7590" s="13">
        <v>-0.34018799999999999</v>
      </c>
      <c r="AD7590" s="13">
        <v>-6.2102900000000003E-2</v>
      </c>
      <c r="AE7590" s="13">
        <v>-0.41373100000000002</v>
      </c>
      <c r="AF7590" s="13">
        <v>-0.179283</v>
      </c>
      <c r="AG7590" s="13">
        <v>4.1599200000000003E-2</v>
      </c>
      <c r="AH7590" s="13">
        <v>3.3036599999999999E-2</v>
      </c>
      <c r="AI7590" s="13">
        <v>0.12280099999999999</v>
      </c>
      <c r="AJ7590" s="13">
        <v>7.8607200000000002E-2</v>
      </c>
      <c r="AK7590" s="13">
        <v>-6.4483899999999997E-2</v>
      </c>
      <c r="AL7590" s="13">
        <v>0.251888</v>
      </c>
      <c r="AM7590" s="13">
        <v>0.104716</v>
      </c>
      <c r="AN7590" s="13">
        <v>-0.207729</v>
      </c>
      <c r="AO7590" s="13">
        <v>8.3909200000000003E-2</v>
      </c>
      <c r="AP7590" s="13">
        <v>-0.106145</v>
      </c>
      <c r="AQ7590" s="13">
        <v>7.1294800000000005E-2</v>
      </c>
      <c r="AR7590" s="13">
        <v>-0.26904400000000001</v>
      </c>
      <c r="AS7590" s="13">
        <v>2.2575400000000001</v>
      </c>
      <c r="AT7590" s="13">
        <v>-0.212149</v>
      </c>
      <c r="AU7590" s="20" t="s">
        <v>6377</v>
      </c>
      <c r="AV7590" s="13">
        <v>1.68425</v>
      </c>
      <c r="AW7590" s="13">
        <v>0.16678399999999999</v>
      </c>
      <c r="AX7590" s="14" t="s">
        <v>6389</v>
      </c>
      <c r="AY7590" s="16" t="s">
        <v>6389</v>
      </c>
      <c r="AZ7590" s="15">
        <v>1</v>
      </c>
      <c r="BA7590" s="13" t="s">
        <v>3747</v>
      </c>
      <c r="BB7590" s="13">
        <v>160</v>
      </c>
      <c r="BC7590" s="13" t="s">
        <v>3747</v>
      </c>
      <c r="BD7590" s="13" t="s">
        <v>3747</v>
      </c>
      <c r="BE7590" s="13" t="s">
        <v>3748</v>
      </c>
      <c r="BF7590" s="13" t="s">
        <v>9448</v>
      </c>
      <c r="BG7590" s="13" t="s">
        <v>6383</v>
      </c>
      <c r="BH7590" s="13">
        <v>160</v>
      </c>
      <c r="BI7590" s="13" t="s">
        <v>9449</v>
      </c>
      <c r="BJ7590" s="13" t="s">
        <v>40932</v>
      </c>
      <c r="BK7590" s="13" t="s">
        <v>9451</v>
      </c>
      <c r="BL7590" s="13" t="s">
        <v>35208</v>
      </c>
      <c r="BM7590" s="13" t="s">
        <v>35208</v>
      </c>
      <c r="BN7590" s="13" t="s">
        <v>6388</v>
      </c>
    </row>
    <row r="7591" spans="1:66">
      <c r="A7591">
        <v>-0.212731</v>
      </c>
      <c r="B7591">
        <v>0.14954700000000001</v>
      </c>
      <c r="C7591">
        <v>3.9667599999999997E-2</v>
      </c>
      <c r="D7591">
        <v>-0.270924</v>
      </c>
      <c r="E7591">
        <v>0.17730799999999999</v>
      </c>
      <c r="F7591">
        <v>5.7193899999999999E-2</v>
      </c>
      <c r="G7591">
        <v>-0.51412899999999995</v>
      </c>
      <c r="H7591">
        <v>0.18417700000000001</v>
      </c>
      <c r="I7591">
        <v>0.218615</v>
      </c>
      <c r="J7591">
        <v>-0.46429999999999999</v>
      </c>
      <c r="K7591">
        <v>1.24522E-2</v>
      </c>
      <c r="L7591">
        <v>0.34085700000000002</v>
      </c>
      <c r="M7591">
        <v>-0.40485500000000002</v>
      </c>
      <c r="N7591">
        <v>-0.16259499999999999</v>
      </c>
      <c r="O7591">
        <v>-0.103883</v>
      </c>
      <c r="P7591">
        <v>-0.31308399999999997</v>
      </c>
      <c r="Q7591">
        <v>-1.3346500000000001E-2</v>
      </c>
      <c r="R7591">
        <v>-0.242977</v>
      </c>
      <c r="S7591">
        <v>-0.31262400000000001</v>
      </c>
      <c r="T7591">
        <v>-0.207931</v>
      </c>
      <c r="U7591">
        <v>-0.13103400000000001</v>
      </c>
      <c r="V7591">
        <v>-0.42591499999999999</v>
      </c>
      <c r="W7591">
        <v>-0.58545599999999998</v>
      </c>
      <c r="X7591">
        <v>-0.27369700000000002</v>
      </c>
      <c r="Y7591">
        <v>-0.20383000000000001</v>
      </c>
      <c r="Z7591">
        <v>-0.24376400000000001</v>
      </c>
      <c r="AA7591">
        <v>-0.242918</v>
      </c>
      <c r="AB7591">
        <v>-0.28574899999999998</v>
      </c>
      <c r="AC7591">
        <v>-3.6328600000000003E-2</v>
      </c>
      <c r="AD7591">
        <v>3.9937599999999997E-2</v>
      </c>
      <c r="AE7591">
        <v>1.27829E-2</v>
      </c>
      <c r="AF7591">
        <v>-0.33524500000000002</v>
      </c>
      <c r="AG7591">
        <v>-0.105059</v>
      </c>
      <c r="AH7591">
        <v>0.20355500000000001</v>
      </c>
      <c r="AI7591">
        <v>3.6302599999999997E-2</v>
      </c>
      <c r="AJ7591">
        <v>-0.27920299999999998</v>
      </c>
      <c r="AK7591">
        <v>-8.22605E-2</v>
      </c>
      <c r="AL7591">
        <v>-3.53307E-2</v>
      </c>
      <c r="AM7591">
        <v>0.12523799999999999</v>
      </c>
      <c r="AN7591">
        <v>-8.3039500000000002E-2</v>
      </c>
      <c r="AO7591">
        <v>-0.197154</v>
      </c>
      <c r="AP7591">
        <v>1.3592699999999999E-2</v>
      </c>
      <c r="AQ7591">
        <v>-8.1606700000000004E-2</v>
      </c>
      <c r="AR7591">
        <v>-0.31192300000000001</v>
      </c>
      <c r="AS7591">
        <v>2.1972100000000001</v>
      </c>
      <c r="AT7591">
        <v>-0.23608100000000001</v>
      </c>
      <c r="AU7591" s="19" t="s">
        <v>6377</v>
      </c>
      <c r="AV7591">
        <v>3.09822</v>
      </c>
      <c r="AW7591">
        <v>0.18987000000000001</v>
      </c>
      <c r="AX7591" s="17" t="s">
        <v>6389</v>
      </c>
      <c r="AY7591" s="16" t="s">
        <v>6389</v>
      </c>
      <c r="AZ7591" s="16">
        <v>1</v>
      </c>
      <c r="BA7591" t="s">
        <v>3888</v>
      </c>
      <c r="BB7591">
        <v>518</v>
      </c>
      <c r="BC7591" t="s">
        <v>3888</v>
      </c>
      <c r="BD7591" t="s">
        <v>3888</v>
      </c>
      <c r="BE7591" t="s">
        <v>1244</v>
      </c>
      <c r="BF7591" t="s">
        <v>1242</v>
      </c>
      <c r="BG7591" t="s">
        <v>6383</v>
      </c>
      <c r="BH7591">
        <v>518</v>
      </c>
      <c r="BI7591" t="s">
        <v>40933</v>
      </c>
      <c r="BJ7591" t="s">
        <v>40934</v>
      </c>
      <c r="BK7591" t="s">
        <v>40935</v>
      </c>
      <c r="BL7591" t="s">
        <v>35208</v>
      </c>
      <c r="BM7591" t="s">
        <v>35208</v>
      </c>
      <c r="BN7591" t="s">
        <v>6388</v>
      </c>
    </row>
    <row r="7592" spans="1:66">
      <c r="A7592" s="13">
        <v>-0.212731</v>
      </c>
      <c r="B7592" s="13">
        <v>0.14954700000000001</v>
      </c>
      <c r="C7592" s="13">
        <v>3.9667599999999997E-2</v>
      </c>
      <c r="D7592" s="13">
        <v>-0.270924</v>
      </c>
      <c r="E7592" s="13">
        <v>0.17730799999999999</v>
      </c>
      <c r="F7592" s="13">
        <v>5.7193899999999999E-2</v>
      </c>
      <c r="G7592" s="13">
        <v>-0.51412899999999995</v>
      </c>
      <c r="H7592" s="13">
        <v>0.18417700000000001</v>
      </c>
      <c r="I7592" s="13">
        <v>0.218615</v>
      </c>
      <c r="J7592" s="13">
        <v>-0.46429999999999999</v>
      </c>
      <c r="K7592" s="13">
        <v>1.24522E-2</v>
      </c>
      <c r="L7592" s="13">
        <v>0.34085700000000002</v>
      </c>
      <c r="M7592" s="13">
        <v>-0.40485500000000002</v>
      </c>
      <c r="N7592" s="13">
        <v>-0.16259499999999999</v>
      </c>
      <c r="O7592" s="13">
        <v>-0.103883</v>
      </c>
      <c r="P7592" s="13">
        <v>-0.31308399999999997</v>
      </c>
      <c r="Q7592" s="13">
        <v>-1.3346500000000001E-2</v>
      </c>
      <c r="R7592" s="13">
        <v>-0.242977</v>
      </c>
      <c r="S7592" s="13">
        <v>-0.31262400000000001</v>
      </c>
      <c r="T7592" s="13">
        <v>-0.207931</v>
      </c>
      <c r="U7592" s="13">
        <v>-0.13103400000000001</v>
      </c>
      <c r="V7592" s="13">
        <v>-0.42591499999999999</v>
      </c>
      <c r="W7592" s="13">
        <v>-0.58545599999999998</v>
      </c>
      <c r="X7592" s="13">
        <v>-0.27369700000000002</v>
      </c>
      <c r="Y7592" s="13">
        <v>-0.20383000000000001</v>
      </c>
      <c r="Z7592" s="13">
        <v>-0.24376400000000001</v>
      </c>
      <c r="AA7592" s="13">
        <v>-0.242918</v>
      </c>
      <c r="AB7592" s="13">
        <v>-0.28574899999999998</v>
      </c>
      <c r="AC7592" s="13">
        <v>-3.6328600000000003E-2</v>
      </c>
      <c r="AD7592" s="13">
        <v>3.9937599999999997E-2</v>
      </c>
      <c r="AE7592" s="13">
        <v>1.27829E-2</v>
      </c>
      <c r="AF7592" s="13">
        <v>-0.33524500000000002</v>
      </c>
      <c r="AG7592" s="13">
        <v>-0.105059</v>
      </c>
      <c r="AH7592" s="13">
        <v>0.20355500000000001</v>
      </c>
      <c r="AI7592" s="13">
        <v>3.6302599999999997E-2</v>
      </c>
      <c r="AJ7592" s="13">
        <v>-0.27920299999999998</v>
      </c>
      <c r="AK7592" s="13">
        <v>-8.22605E-2</v>
      </c>
      <c r="AL7592" s="13">
        <v>-3.53307E-2</v>
      </c>
      <c r="AM7592" s="13">
        <v>0.12523799999999999</v>
      </c>
      <c r="AN7592" s="13">
        <v>-8.3039500000000002E-2</v>
      </c>
      <c r="AO7592" s="13">
        <v>-0.197154</v>
      </c>
      <c r="AP7592" s="13">
        <v>1.3592699999999999E-2</v>
      </c>
      <c r="AQ7592" s="13">
        <v>-8.1606700000000004E-2</v>
      </c>
      <c r="AR7592" s="13">
        <v>-0.31192300000000001</v>
      </c>
      <c r="AS7592" s="13">
        <v>2.1972100000000001</v>
      </c>
      <c r="AT7592" s="13">
        <v>-0.23608100000000001</v>
      </c>
      <c r="AU7592" s="20" t="s">
        <v>6377</v>
      </c>
      <c r="AV7592" s="13">
        <v>3.09822</v>
      </c>
      <c r="AW7592" s="13">
        <v>0.18987000000000001</v>
      </c>
      <c r="AX7592" s="14" t="s">
        <v>6389</v>
      </c>
      <c r="AY7592" s="16" t="s">
        <v>6389</v>
      </c>
      <c r="AZ7592" s="15">
        <v>1</v>
      </c>
      <c r="BA7592" s="13" t="s">
        <v>3888</v>
      </c>
      <c r="BB7592" s="13">
        <v>517</v>
      </c>
      <c r="BC7592" s="13" t="s">
        <v>3888</v>
      </c>
      <c r="BD7592" s="13" t="s">
        <v>3888</v>
      </c>
      <c r="BE7592" s="13" t="s">
        <v>1244</v>
      </c>
      <c r="BF7592" s="13" t="s">
        <v>1242</v>
      </c>
      <c r="BG7592" s="13" t="s">
        <v>6383</v>
      </c>
      <c r="BH7592" s="13">
        <v>517</v>
      </c>
      <c r="BI7592" s="13" t="s">
        <v>40936</v>
      </c>
      <c r="BJ7592" s="13" t="s">
        <v>40934</v>
      </c>
      <c r="BK7592" s="13" t="s">
        <v>40937</v>
      </c>
      <c r="BL7592" s="13" t="s">
        <v>35208</v>
      </c>
      <c r="BM7592" s="13" t="s">
        <v>35208</v>
      </c>
      <c r="BN7592" s="13" t="s">
        <v>6388</v>
      </c>
    </row>
    <row r="7593" spans="1:66">
      <c r="A7593" t="s">
        <v>730</v>
      </c>
      <c r="B7593" t="s">
        <v>730</v>
      </c>
      <c r="C7593" t="s">
        <v>730</v>
      </c>
      <c r="D7593">
        <v>-0.24096400000000001</v>
      </c>
      <c r="E7593">
        <v>0.20258200000000001</v>
      </c>
      <c r="F7593">
        <v>4.4138800000000002E-3</v>
      </c>
      <c r="G7593">
        <v>2.14526E-3</v>
      </c>
      <c r="H7593">
        <v>0.14679300000000001</v>
      </c>
      <c r="I7593">
        <v>-0.16584499999999999</v>
      </c>
      <c r="J7593">
        <v>-3.79098E-2</v>
      </c>
      <c r="K7593">
        <v>7.45836E-2</v>
      </c>
      <c r="L7593">
        <v>-3.9669700000000002E-2</v>
      </c>
      <c r="M7593" t="s">
        <v>730</v>
      </c>
      <c r="N7593" t="s">
        <v>730</v>
      </c>
      <c r="O7593" t="s">
        <v>730</v>
      </c>
      <c r="P7593" t="s">
        <v>730</v>
      </c>
      <c r="Q7593">
        <v>-0.60789099999999996</v>
      </c>
      <c r="R7593">
        <v>-0.405555</v>
      </c>
      <c r="S7593">
        <v>-0.58268299999999995</v>
      </c>
      <c r="T7593">
        <v>-0.22747700000000001</v>
      </c>
      <c r="U7593">
        <v>0.19564899999999999</v>
      </c>
      <c r="V7593">
        <v>-3.6478499999999997E-2</v>
      </c>
      <c r="W7593">
        <v>-0.25810699999999998</v>
      </c>
      <c r="X7593">
        <v>-0.12103800000000001</v>
      </c>
      <c r="Y7593">
        <v>-0.44312200000000002</v>
      </c>
      <c r="Z7593">
        <v>-5.2405599999999997E-2</v>
      </c>
      <c r="AA7593">
        <v>-0.34179199999999998</v>
      </c>
      <c r="AB7593">
        <v>-0.12829699999999999</v>
      </c>
      <c r="AC7593" t="s">
        <v>730</v>
      </c>
      <c r="AD7593" t="s">
        <v>730</v>
      </c>
      <c r="AE7593" t="s">
        <v>730</v>
      </c>
      <c r="AF7593" t="s">
        <v>730</v>
      </c>
      <c r="AG7593">
        <v>1.8021700000000002E-2</v>
      </c>
      <c r="AH7593">
        <v>0.19517300000000001</v>
      </c>
      <c r="AI7593">
        <v>4.0124100000000003E-2</v>
      </c>
      <c r="AJ7593">
        <v>-7.6963400000000003E-3</v>
      </c>
      <c r="AK7593">
        <v>0.106674</v>
      </c>
      <c r="AL7593">
        <v>0.21746599999999999</v>
      </c>
      <c r="AM7593">
        <v>0.202069</v>
      </c>
      <c r="AN7593">
        <v>-0.14269799999999999</v>
      </c>
      <c r="AO7593">
        <v>6.9360900000000003E-2</v>
      </c>
      <c r="AP7593">
        <v>-0.232874</v>
      </c>
      <c r="AQ7593">
        <v>-0.19894300000000001</v>
      </c>
      <c r="AR7593">
        <v>-0.24409500000000001</v>
      </c>
      <c r="AS7593">
        <v>2.1139800000000002</v>
      </c>
      <c r="AT7593">
        <v>-0.23047200000000001</v>
      </c>
      <c r="AU7593" s="19" t="s">
        <v>6377</v>
      </c>
      <c r="AV7593">
        <v>1.2835000000000001</v>
      </c>
      <c r="AW7593">
        <v>0.18162800000000001</v>
      </c>
      <c r="AX7593" s="17" t="s">
        <v>6389</v>
      </c>
      <c r="AY7593" s="16" t="s">
        <v>6389</v>
      </c>
      <c r="AZ7593" s="16">
        <v>1</v>
      </c>
      <c r="BA7593" t="s">
        <v>40938</v>
      </c>
      <c r="BB7593" t="s">
        <v>40939</v>
      </c>
      <c r="BC7593" t="s">
        <v>40940</v>
      </c>
      <c r="BD7593" t="s">
        <v>40940</v>
      </c>
      <c r="BE7593" t="s">
        <v>40941</v>
      </c>
      <c r="BF7593" t="s">
        <v>40942</v>
      </c>
      <c r="BG7593" t="s">
        <v>6383</v>
      </c>
      <c r="BH7593">
        <v>276</v>
      </c>
      <c r="BI7593" t="s">
        <v>40943</v>
      </c>
      <c r="BJ7593" t="s">
        <v>40944</v>
      </c>
      <c r="BK7593" t="s">
        <v>40945</v>
      </c>
      <c r="BL7593" t="s">
        <v>35208</v>
      </c>
      <c r="BM7593" t="s">
        <v>35208</v>
      </c>
      <c r="BN7593" t="s">
        <v>6388</v>
      </c>
    </row>
    <row r="7594" spans="1:66">
      <c r="A7594" s="13" t="s">
        <v>730</v>
      </c>
      <c r="B7594" s="13" t="s">
        <v>730</v>
      </c>
      <c r="C7594" s="13" t="s">
        <v>730</v>
      </c>
      <c r="D7594" s="13" t="s">
        <v>730</v>
      </c>
      <c r="E7594" s="13" t="s">
        <v>730</v>
      </c>
      <c r="F7594" s="13" t="s">
        <v>730</v>
      </c>
      <c r="G7594" s="13" t="s">
        <v>730</v>
      </c>
      <c r="H7594" s="13" t="s">
        <v>730</v>
      </c>
      <c r="I7594" s="13" t="s">
        <v>730</v>
      </c>
      <c r="J7594" s="13">
        <v>4.4749299999999999E-2</v>
      </c>
      <c r="K7594" s="13">
        <v>8.2003000000000006E-2</v>
      </c>
      <c r="L7594" s="13">
        <v>-0.136046</v>
      </c>
      <c r="M7594" s="13" t="s">
        <v>730</v>
      </c>
      <c r="N7594" s="13" t="s">
        <v>730</v>
      </c>
      <c r="O7594" s="13" t="s">
        <v>730</v>
      </c>
      <c r="P7594" s="13" t="s">
        <v>730</v>
      </c>
      <c r="Q7594" s="13" t="s">
        <v>730</v>
      </c>
      <c r="R7594" s="13" t="s">
        <v>730</v>
      </c>
      <c r="S7594" s="13" t="s">
        <v>730</v>
      </c>
      <c r="T7594" s="13" t="s">
        <v>730</v>
      </c>
      <c r="U7594" s="13" t="s">
        <v>730</v>
      </c>
      <c r="V7594" s="13" t="s">
        <v>730</v>
      </c>
      <c r="W7594" s="13" t="s">
        <v>730</v>
      </c>
      <c r="X7594" s="13" t="s">
        <v>730</v>
      </c>
      <c r="Y7594" s="13">
        <v>-0.462918</v>
      </c>
      <c r="Z7594" s="13">
        <v>-0.23751700000000001</v>
      </c>
      <c r="AA7594" s="13">
        <v>-0.12488200000000001</v>
      </c>
      <c r="AB7594" s="13">
        <v>0.25722699999999998</v>
      </c>
      <c r="AC7594" s="13" t="s">
        <v>730</v>
      </c>
      <c r="AD7594" s="13" t="s">
        <v>730</v>
      </c>
      <c r="AE7594" s="13" t="s">
        <v>730</v>
      </c>
      <c r="AF7594" s="13" t="s">
        <v>730</v>
      </c>
      <c r="AG7594" s="13" t="s">
        <v>730</v>
      </c>
      <c r="AH7594" s="13" t="s">
        <v>730</v>
      </c>
      <c r="AI7594" s="13" t="s">
        <v>730</v>
      </c>
      <c r="AJ7594" s="13" t="s">
        <v>730</v>
      </c>
      <c r="AK7594" s="13" t="s">
        <v>730</v>
      </c>
      <c r="AL7594" s="13" t="s">
        <v>730</v>
      </c>
      <c r="AM7594" s="13" t="s">
        <v>730</v>
      </c>
      <c r="AN7594" s="13" t="s">
        <v>730</v>
      </c>
      <c r="AO7594" s="13">
        <v>0.47117999999999999</v>
      </c>
      <c r="AP7594" s="13">
        <v>0.20529800000000001</v>
      </c>
      <c r="AQ7594" s="13">
        <v>0.49210599999999999</v>
      </c>
      <c r="AR7594" s="13">
        <v>0.69998800000000005</v>
      </c>
      <c r="AS7594" s="13">
        <v>2.08622</v>
      </c>
      <c r="AT7594" s="13">
        <v>-0.214897</v>
      </c>
      <c r="AU7594" s="20" t="s">
        <v>6377</v>
      </c>
      <c r="AV7594" s="13">
        <v>0.55694500000000002</v>
      </c>
      <c r="AW7594" s="13">
        <v>0.142845</v>
      </c>
      <c r="AX7594" s="14" t="s">
        <v>6389</v>
      </c>
      <c r="AY7594" s="16" t="s">
        <v>6389</v>
      </c>
      <c r="AZ7594" s="15">
        <v>1</v>
      </c>
      <c r="BA7594" s="13" t="s">
        <v>5694</v>
      </c>
      <c r="BB7594" s="13">
        <v>129</v>
      </c>
      <c r="BC7594" s="13" t="s">
        <v>5694</v>
      </c>
      <c r="BD7594" s="13" t="s">
        <v>5694</v>
      </c>
      <c r="BE7594" s="13" t="s">
        <v>5695</v>
      </c>
      <c r="BF7594" s="13" t="s">
        <v>10374</v>
      </c>
      <c r="BG7594" s="13" t="s">
        <v>6383</v>
      </c>
      <c r="BH7594" s="13">
        <v>129</v>
      </c>
      <c r="BI7594" s="13" t="s">
        <v>10378</v>
      </c>
      <c r="BJ7594" s="13" t="s">
        <v>40946</v>
      </c>
      <c r="BK7594" s="13" t="s">
        <v>10380</v>
      </c>
      <c r="BL7594" s="13" t="s">
        <v>35208</v>
      </c>
      <c r="BM7594" s="13" t="s">
        <v>35208</v>
      </c>
      <c r="BN7594" s="13" t="s">
        <v>6388</v>
      </c>
    </row>
    <row r="7595" spans="1:66">
      <c r="A7595">
        <v>-0.302373</v>
      </c>
      <c r="B7595">
        <v>0.41702600000000001</v>
      </c>
      <c r="C7595">
        <v>-0.22784399999999999</v>
      </c>
      <c r="D7595" t="s">
        <v>730</v>
      </c>
      <c r="E7595" t="s">
        <v>730</v>
      </c>
      <c r="F7595" t="s">
        <v>730</v>
      </c>
      <c r="G7595">
        <v>-0.44547900000000001</v>
      </c>
      <c r="H7595">
        <v>0.275729</v>
      </c>
      <c r="I7595">
        <v>7.73171E-2</v>
      </c>
      <c r="J7595" t="s">
        <v>730</v>
      </c>
      <c r="K7595" t="s">
        <v>730</v>
      </c>
      <c r="L7595" t="s">
        <v>730</v>
      </c>
      <c r="M7595">
        <v>-0.23741599999999999</v>
      </c>
      <c r="N7595">
        <v>-0.62351999999999996</v>
      </c>
      <c r="O7595">
        <v>-0.29565799999999998</v>
      </c>
      <c r="P7595">
        <v>-0.67727000000000004</v>
      </c>
      <c r="Q7595" t="s">
        <v>730</v>
      </c>
      <c r="R7595" t="s">
        <v>730</v>
      </c>
      <c r="S7595" t="s">
        <v>730</v>
      </c>
      <c r="T7595" t="s">
        <v>730</v>
      </c>
      <c r="U7595">
        <v>-0.64958800000000005</v>
      </c>
      <c r="V7595">
        <v>-0.64241700000000002</v>
      </c>
      <c r="W7595">
        <v>-0.194852</v>
      </c>
      <c r="X7595">
        <v>-0.36743900000000002</v>
      </c>
      <c r="Y7595" t="s">
        <v>730</v>
      </c>
      <c r="Z7595" t="s">
        <v>730</v>
      </c>
      <c r="AA7595" t="s">
        <v>730</v>
      </c>
      <c r="AB7595" t="s">
        <v>730</v>
      </c>
      <c r="AC7595">
        <v>0.32599699999999998</v>
      </c>
      <c r="AD7595">
        <v>0.13622000000000001</v>
      </c>
      <c r="AE7595">
        <v>9.5291899999999999E-2</v>
      </c>
      <c r="AF7595">
        <v>0.164378</v>
      </c>
      <c r="AG7595" t="s">
        <v>730</v>
      </c>
      <c r="AH7595" t="s">
        <v>730</v>
      </c>
      <c r="AI7595" t="s">
        <v>730</v>
      </c>
      <c r="AJ7595" t="s">
        <v>730</v>
      </c>
      <c r="AK7595">
        <v>0.153781</v>
      </c>
      <c r="AL7595">
        <v>6.02018E-2</v>
      </c>
      <c r="AM7595">
        <v>0.123086</v>
      </c>
      <c r="AN7595">
        <v>-1.25217E-2</v>
      </c>
      <c r="AO7595" t="s">
        <v>730</v>
      </c>
      <c r="AP7595" t="s">
        <v>730</v>
      </c>
      <c r="AQ7595" t="s">
        <v>730</v>
      </c>
      <c r="AR7595" t="s">
        <v>730</v>
      </c>
      <c r="AS7595">
        <v>2.9133499999999999</v>
      </c>
      <c r="AT7595">
        <v>-0.29312199999999999</v>
      </c>
      <c r="AU7595" s="19" t="s">
        <v>6377</v>
      </c>
      <c r="AV7595">
        <v>1.60259</v>
      </c>
      <c r="AW7595">
        <v>0.23644299999999999</v>
      </c>
      <c r="AX7595" s="17" t="s">
        <v>6378</v>
      </c>
      <c r="AY7595" s="16" t="s">
        <v>6379</v>
      </c>
      <c r="AZ7595" s="16">
        <v>1</v>
      </c>
      <c r="BA7595" t="s">
        <v>38529</v>
      </c>
      <c r="BB7595" t="s">
        <v>40947</v>
      </c>
      <c r="BC7595" t="s">
        <v>36398</v>
      </c>
      <c r="BD7595" t="s">
        <v>36398</v>
      </c>
      <c r="BF7595" t="s">
        <v>6389</v>
      </c>
      <c r="BG7595" t="s">
        <v>6383</v>
      </c>
      <c r="BH7595">
        <v>237</v>
      </c>
      <c r="BI7595" t="s">
        <v>40948</v>
      </c>
      <c r="BJ7595" t="s">
        <v>40949</v>
      </c>
      <c r="BK7595" t="s">
        <v>40950</v>
      </c>
      <c r="BL7595" t="s">
        <v>35208</v>
      </c>
      <c r="BM7595" t="s">
        <v>35208</v>
      </c>
      <c r="BN7595" t="s">
        <v>6388</v>
      </c>
    </row>
    <row r="7596" spans="1:66">
      <c r="A7596" s="13" t="s">
        <v>730</v>
      </c>
      <c r="B7596" s="13" t="s">
        <v>730</v>
      </c>
      <c r="C7596" s="13" t="s">
        <v>730</v>
      </c>
      <c r="D7596" s="13">
        <v>-0.174292</v>
      </c>
      <c r="E7596" s="13">
        <v>0.21401999999999999</v>
      </c>
      <c r="F7596" s="13">
        <v>-6.8117700000000003E-2</v>
      </c>
      <c r="G7596" s="13">
        <v>-8.4831000000000004E-2</v>
      </c>
      <c r="H7596" s="13">
        <v>4.3920399999999998E-2</v>
      </c>
      <c r="I7596" s="13">
        <v>3.7302799999999997E-2</v>
      </c>
      <c r="J7596" s="13">
        <v>6.2644299999999997E-3</v>
      </c>
      <c r="K7596" s="13">
        <v>-4.9264799999999997E-2</v>
      </c>
      <c r="L7596" s="13">
        <v>4.1550900000000002E-2</v>
      </c>
      <c r="M7596" s="13" t="s">
        <v>730</v>
      </c>
      <c r="N7596" s="13" t="s">
        <v>730</v>
      </c>
      <c r="O7596" s="13" t="s">
        <v>730</v>
      </c>
      <c r="P7596" s="13" t="s">
        <v>730</v>
      </c>
      <c r="Q7596" s="13">
        <v>-0.251971</v>
      </c>
      <c r="R7596" s="13">
        <v>-1.1539199999999999E-2</v>
      </c>
      <c r="S7596" s="13">
        <v>-9.0299699999999997E-2</v>
      </c>
      <c r="T7596" s="13">
        <v>-0.46746799999999999</v>
      </c>
      <c r="U7596" s="13">
        <v>-0.43830599999999997</v>
      </c>
      <c r="V7596" s="13">
        <v>-0.32263599999999998</v>
      </c>
      <c r="W7596" s="13">
        <v>-0.35058400000000001</v>
      </c>
      <c r="X7596" s="13">
        <v>-0.138015</v>
      </c>
      <c r="Y7596" s="13">
        <v>-0.135876</v>
      </c>
      <c r="Z7596" s="13">
        <v>-0.17627599999999999</v>
      </c>
      <c r="AA7596" s="13">
        <v>-0.28410299999999999</v>
      </c>
      <c r="AB7596" s="13">
        <v>-5.4292600000000003E-2</v>
      </c>
      <c r="AC7596" s="13" t="s">
        <v>730</v>
      </c>
      <c r="AD7596" s="13" t="s">
        <v>730</v>
      </c>
      <c r="AE7596" s="13" t="s">
        <v>730</v>
      </c>
      <c r="AF7596" s="13" t="s">
        <v>730</v>
      </c>
      <c r="AG7596" s="13">
        <v>9.93594E-2</v>
      </c>
      <c r="AH7596" s="13">
        <v>0.20404800000000001</v>
      </c>
      <c r="AI7596" s="13">
        <v>-9.6410800000000005E-2</v>
      </c>
      <c r="AJ7596" s="13">
        <v>-0.348881</v>
      </c>
      <c r="AK7596" s="13">
        <v>0.157587</v>
      </c>
      <c r="AL7596" s="13">
        <v>0.23918200000000001</v>
      </c>
      <c r="AM7596" s="13">
        <v>0.12762299999999999</v>
      </c>
      <c r="AN7596" s="13">
        <v>-0.17435800000000001</v>
      </c>
      <c r="AO7596" s="13">
        <v>0.25782699999999997</v>
      </c>
      <c r="AP7596" s="13">
        <v>0.24303900000000001</v>
      </c>
      <c r="AQ7596" s="13">
        <v>8.1265500000000004E-2</v>
      </c>
      <c r="AR7596" s="13">
        <v>-0.222686</v>
      </c>
      <c r="AS7596" s="13">
        <v>2.6422099999999999</v>
      </c>
      <c r="AT7596" s="13">
        <v>-0.232377</v>
      </c>
      <c r="AU7596" s="20" t="s">
        <v>6377</v>
      </c>
      <c r="AV7596" s="13">
        <v>1.28929</v>
      </c>
      <c r="AW7596" s="13">
        <v>0.196134</v>
      </c>
      <c r="AX7596" s="14" t="s">
        <v>6389</v>
      </c>
      <c r="AY7596" s="16" t="s">
        <v>6389</v>
      </c>
      <c r="AZ7596" s="15">
        <v>1</v>
      </c>
      <c r="BA7596" s="13" t="s">
        <v>40951</v>
      </c>
      <c r="BB7596" s="13">
        <v>942</v>
      </c>
      <c r="BC7596" s="13" t="s">
        <v>40951</v>
      </c>
      <c r="BD7596" s="13" t="s">
        <v>40951</v>
      </c>
      <c r="BE7596" s="13" t="s">
        <v>40952</v>
      </c>
      <c r="BF7596" s="13" t="s">
        <v>40953</v>
      </c>
      <c r="BG7596" s="13" t="s">
        <v>6383</v>
      </c>
      <c r="BH7596" s="13">
        <v>942</v>
      </c>
      <c r="BI7596" s="13" t="s">
        <v>40954</v>
      </c>
      <c r="BJ7596" s="13" t="s">
        <v>40955</v>
      </c>
      <c r="BK7596" s="13" t="s">
        <v>40956</v>
      </c>
      <c r="BL7596" s="13" t="s">
        <v>35208</v>
      </c>
      <c r="BM7596" s="13" t="s">
        <v>35208</v>
      </c>
      <c r="BN7596" s="13" t="s">
        <v>6388</v>
      </c>
    </row>
    <row r="7597" spans="1:66">
      <c r="A7597" t="s">
        <v>730</v>
      </c>
      <c r="B7597" t="s">
        <v>730</v>
      </c>
      <c r="C7597" t="s">
        <v>730</v>
      </c>
      <c r="D7597">
        <v>1.9063299999999998E-2</v>
      </c>
      <c r="E7597">
        <v>-6.0844099999999998E-2</v>
      </c>
      <c r="F7597">
        <v>3.98342E-2</v>
      </c>
      <c r="G7597" t="s">
        <v>730</v>
      </c>
      <c r="H7597" t="s">
        <v>730</v>
      </c>
      <c r="I7597" t="s">
        <v>730</v>
      </c>
      <c r="J7597">
        <v>-3.4132099999999999E-2</v>
      </c>
      <c r="K7597">
        <v>2.7976299999999999E-2</v>
      </c>
      <c r="L7597">
        <v>5.4717300000000002E-3</v>
      </c>
      <c r="M7597" t="s">
        <v>730</v>
      </c>
      <c r="N7597" t="s">
        <v>730</v>
      </c>
      <c r="O7597" t="s">
        <v>730</v>
      </c>
      <c r="P7597" t="s">
        <v>730</v>
      </c>
      <c r="Q7597">
        <v>-1.01511</v>
      </c>
      <c r="R7597">
        <v>-0.256768</v>
      </c>
      <c r="S7597">
        <v>-0.17701</v>
      </c>
      <c r="T7597">
        <v>0.245558</v>
      </c>
      <c r="U7597" t="s">
        <v>730</v>
      </c>
      <c r="V7597" t="s">
        <v>730</v>
      </c>
      <c r="W7597" t="s">
        <v>730</v>
      </c>
      <c r="X7597" t="s">
        <v>730</v>
      </c>
      <c r="Y7597">
        <v>-1.0853699999999999</v>
      </c>
      <c r="Z7597">
        <v>-0.349657</v>
      </c>
      <c r="AA7597">
        <v>-0.22472600000000001</v>
      </c>
      <c r="AB7597">
        <v>-7.4715000000000004E-2</v>
      </c>
      <c r="AC7597" t="s">
        <v>730</v>
      </c>
      <c r="AD7597" t="s">
        <v>730</v>
      </c>
      <c r="AE7597" t="s">
        <v>730</v>
      </c>
      <c r="AF7597" t="s">
        <v>730</v>
      </c>
      <c r="AG7597">
        <v>0.36081600000000003</v>
      </c>
      <c r="AH7597">
        <v>0.30255300000000002</v>
      </c>
      <c r="AI7597">
        <v>0.27873300000000001</v>
      </c>
      <c r="AJ7597">
        <v>0.151507</v>
      </c>
      <c r="AK7597" t="s">
        <v>730</v>
      </c>
      <c r="AL7597" t="s">
        <v>730</v>
      </c>
      <c r="AM7597" t="s">
        <v>730</v>
      </c>
      <c r="AN7597" t="s">
        <v>730</v>
      </c>
      <c r="AO7597">
        <v>0.20878099999999999</v>
      </c>
      <c r="AP7597">
        <v>0.26999000000000001</v>
      </c>
      <c r="AQ7597">
        <v>0.10004399999999999</v>
      </c>
      <c r="AR7597">
        <v>7.56521E-2</v>
      </c>
      <c r="AS7597">
        <v>1.99149</v>
      </c>
      <c r="AT7597">
        <v>-0.27598</v>
      </c>
      <c r="AU7597" s="19" t="s">
        <v>6377</v>
      </c>
      <c r="AV7597">
        <v>1.23725</v>
      </c>
      <c r="AW7597">
        <v>0.25183699999999998</v>
      </c>
      <c r="AX7597" s="17" t="s">
        <v>6389</v>
      </c>
      <c r="AY7597" s="16" t="s">
        <v>6389</v>
      </c>
      <c r="AZ7597" s="16">
        <v>1</v>
      </c>
      <c r="BA7597" t="s">
        <v>40957</v>
      </c>
      <c r="BB7597" t="s">
        <v>40958</v>
      </c>
      <c r="BC7597" t="s">
        <v>40959</v>
      </c>
      <c r="BD7597" t="s">
        <v>40584</v>
      </c>
      <c r="BE7597" t="s">
        <v>10646</v>
      </c>
      <c r="BF7597" t="s">
        <v>10647</v>
      </c>
      <c r="BG7597" t="s">
        <v>6383</v>
      </c>
      <c r="BH7597">
        <v>771</v>
      </c>
      <c r="BI7597" t="s">
        <v>40960</v>
      </c>
      <c r="BJ7597" t="s">
        <v>40961</v>
      </c>
      <c r="BK7597" t="s">
        <v>40962</v>
      </c>
      <c r="BL7597" t="s">
        <v>35208</v>
      </c>
      <c r="BM7597" t="s">
        <v>35208</v>
      </c>
      <c r="BN7597" t="s">
        <v>6388</v>
      </c>
    </row>
    <row r="7598" spans="1:66">
      <c r="A7598" s="13">
        <v>0.21589700000000001</v>
      </c>
      <c r="B7598" s="13">
        <v>8.88853E-2</v>
      </c>
      <c r="C7598" s="13">
        <v>-0.36768400000000001</v>
      </c>
      <c r="D7598" s="13">
        <v>-7.4547899999999996E-4</v>
      </c>
      <c r="E7598" s="13">
        <v>3.5771400000000002E-2</v>
      </c>
      <c r="F7598" s="13">
        <v>-3.5916499999999997E-2</v>
      </c>
      <c r="G7598" s="13" t="s">
        <v>730</v>
      </c>
      <c r="H7598" s="13" t="s">
        <v>730</v>
      </c>
      <c r="I7598" s="13" t="s">
        <v>730</v>
      </c>
      <c r="J7598" s="13">
        <v>0.14544599999999999</v>
      </c>
      <c r="K7598" s="13">
        <v>0.14774200000000001</v>
      </c>
      <c r="L7598" s="13">
        <v>-0.34722799999999998</v>
      </c>
      <c r="M7598" s="13">
        <v>-0.54826200000000003</v>
      </c>
      <c r="N7598" s="13">
        <v>-0.188974</v>
      </c>
      <c r="O7598" s="13">
        <v>-0.115603</v>
      </c>
      <c r="P7598" s="13">
        <v>-0.29990899999999998</v>
      </c>
      <c r="Q7598" s="13">
        <v>-0.47349400000000003</v>
      </c>
      <c r="R7598" s="13">
        <v>-0.18617400000000001</v>
      </c>
      <c r="S7598" s="13">
        <v>-0.178645</v>
      </c>
      <c r="T7598" s="13">
        <v>-0.392903</v>
      </c>
      <c r="U7598" s="13" t="s">
        <v>730</v>
      </c>
      <c r="V7598" s="13" t="s">
        <v>730</v>
      </c>
      <c r="W7598" s="13" t="s">
        <v>730</v>
      </c>
      <c r="X7598" s="13" t="s">
        <v>730</v>
      </c>
      <c r="Y7598" s="13">
        <v>-5.1407700000000002E-3</v>
      </c>
      <c r="Z7598" s="13">
        <v>-0.177456</v>
      </c>
      <c r="AA7598" s="13">
        <v>-0.35286600000000001</v>
      </c>
      <c r="AB7598" s="13">
        <v>-0.32921499999999998</v>
      </c>
      <c r="AC7598" s="13">
        <v>8.16751E-2</v>
      </c>
      <c r="AD7598" s="13">
        <v>2.4798600000000001E-2</v>
      </c>
      <c r="AE7598" s="13">
        <v>-0.10185900000000001</v>
      </c>
      <c r="AF7598" s="13">
        <v>4.4887799999999999E-2</v>
      </c>
      <c r="AG7598" s="13">
        <v>-1.1424999999999999E-2</v>
      </c>
      <c r="AH7598" s="13">
        <v>6.46148E-2</v>
      </c>
      <c r="AI7598" s="13">
        <v>0.19014700000000001</v>
      </c>
      <c r="AJ7598" s="13">
        <v>0.14763499999999999</v>
      </c>
      <c r="AK7598" s="13" t="s">
        <v>730</v>
      </c>
      <c r="AL7598" s="13" t="s">
        <v>730</v>
      </c>
      <c r="AM7598" s="13" t="s">
        <v>730</v>
      </c>
      <c r="AN7598" s="13" t="s">
        <v>730</v>
      </c>
      <c r="AO7598" s="13">
        <v>0.108418</v>
      </c>
      <c r="AP7598" s="13">
        <v>3.7076999999999999E-2</v>
      </c>
      <c r="AQ7598" s="13">
        <v>0.175874</v>
      </c>
      <c r="AR7598" s="13">
        <v>-0.178735</v>
      </c>
      <c r="AS7598" s="13">
        <v>2.6462599999999998</v>
      </c>
      <c r="AT7598" s="13">
        <v>-0.238098</v>
      </c>
      <c r="AU7598" s="20" t="s">
        <v>6377</v>
      </c>
      <c r="AV7598" s="13">
        <v>2.02589</v>
      </c>
      <c r="AW7598" s="13">
        <v>0.22070400000000001</v>
      </c>
      <c r="AX7598" s="14" t="s">
        <v>6378</v>
      </c>
      <c r="AY7598" s="16" t="s">
        <v>6379</v>
      </c>
      <c r="AZ7598" s="15">
        <v>1</v>
      </c>
      <c r="BA7598" s="13" t="s">
        <v>8080</v>
      </c>
      <c r="BB7598" s="13" t="s">
        <v>9290</v>
      </c>
      <c r="BC7598" s="13" t="s">
        <v>8082</v>
      </c>
      <c r="BD7598" s="13" t="s">
        <v>8082</v>
      </c>
      <c r="BE7598" s="13" t="s">
        <v>8083</v>
      </c>
      <c r="BF7598" s="13" t="s">
        <v>8084</v>
      </c>
      <c r="BG7598" s="13" t="s">
        <v>6383</v>
      </c>
      <c r="BH7598" s="13">
        <v>1138</v>
      </c>
      <c r="BI7598" s="13" t="s">
        <v>9291</v>
      </c>
      <c r="BJ7598" s="13" t="s">
        <v>40963</v>
      </c>
      <c r="BK7598" s="13" t="s">
        <v>9293</v>
      </c>
      <c r="BL7598" s="13" t="s">
        <v>35208</v>
      </c>
      <c r="BM7598" s="13" t="s">
        <v>35208</v>
      </c>
      <c r="BN7598" s="13" t="s">
        <v>6388</v>
      </c>
    </row>
    <row r="7599" spans="1:66">
      <c r="A7599" t="s">
        <v>730</v>
      </c>
      <c r="B7599" t="s">
        <v>730</v>
      </c>
      <c r="C7599" t="s">
        <v>730</v>
      </c>
      <c r="D7599">
        <v>-1.40506E-2</v>
      </c>
      <c r="E7599">
        <v>-6.3506300000000002E-2</v>
      </c>
      <c r="F7599">
        <v>7.4171500000000001E-2</v>
      </c>
      <c r="G7599">
        <v>4.2891400000000003E-2</v>
      </c>
      <c r="H7599">
        <v>-0.15123900000000001</v>
      </c>
      <c r="I7599">
        <v>9.6729599999999999E-2</v>
      </c>
      <c r="J7599">
        <v>0.33186900000000003</v>
      </c>
      <c r="K7599">
        <v>-0.22997699999999999</v>
      </c>
      <c r="L7599">
        <v>-0.17021900000000001</v>
      </c>
      <c r="M7599" t="s">
        <v>730</v>
      </c>
      <c r="N7599" t="s">
        <v>730</v>
      </c>
      <c r="O7599" t="s">
        <v>730</v>
      </c>
      <c r="P7599" t="s">
        <v>730</v>
      </c>
      <c r="Q7599">
        <v>-0.39357399999999998</v>
      </c>
      <c r="R7599">
        <v>-0.390432</v>
      </c>
      <c r="S7599">
        <v>-0.475435</v>
      </c>
      <c r="T7599">
        <v>-0.60848100000000005</v>
      </c>
      <c r="U7599">
        <v>-0.19952400000000001</v>
      </c>
      <c r="V7599">
        <v>-0.19891500000000001</v>
      </c>
      <c r="W7599">
        <v>-0.14393600000000001</v>
      </c>
      <c r="X7599">
        <v>-0.23052</v>
      </c>
      <c r="Y7599">
        <v>-0.126167</v>
      </c>
      <c r="Z7599">
        <v>4.0233499999999998E-2</v>
      </c>
      <c r="AA7599">
        <v>-8.0861100000000005E-2</v>
      </c>
      <c r="AB7599">
        <v>4.3979299999999999E-2</v>
      </c>
      <c r="AC7599" t="s">
        <v>730</v>
      </c>
      <c r="AD7599" t="s">
        <v>730</v>
      </c>
      <c r="AE7599" t="s">
        <v>730</v>
      </c>
      <c r="AF7599" t="s">
        <v>730</v>
      </c>
      <c r="AG7599">
        <v>-0.118338</v>
      </c>
      <c r="AH7599">
        <v>8.43526E-2</v>
      </c>
      <c r="AI7599">
        <v>0.28293099999999999</v>
      </c>
      <c r="AJ7599">
        <v>-0.32656499999999999</v>
      </c>
      <c r="AK7599">
        <v>0.14860599999999999</v>
      </c>
      <c r="AL7599">
        <v>0.37284099999999998</v>
      </c>
      <c r="AM7599">
        <v>0.122668</v>
      </c>
      <c r="AN7599">
        <v>-8.7963700000000006E-2</v>
      </c>
      <c r="AO7599">
        <v>0.156748</v>
      </c>
      <c r="AP7599">
        <v>0.37749199999999999</v>
      </c>
      <c r="AQ7599">
        <v>0.22884299999999999</v>
      </c>
      <c r="AR7599">
        <v>3.15287E-2</v>
      </c>
      <c r="AS7599">
        <v>2.1351499999999999</v>
      </c>
      <c r="AT7599">
        <v>-0.21939900000000001</v>
      </c>
      <c r="AU7599" s="19" t="s">
        <v>6377</v>
      </c>
      <c r="AV7599">
        <v>1.61006</v>
      </c>
      <c r="AW7599">
        <v>0.235711</v>
      </c>
      <c r="AX7599" s="17" t="s">
        <v>6378</v>
      </c>
      <c r="AY7599" s="16" t="s">
        <v>6379</v>
      </c>
      <c r="AZ7599" s="16">
        <v>1</v>
      </c>
      <c r="BA7599" t="s">
        <v>25972</v>
      </c>
      <c r="BB7599" t="s">
        <v>31452</v>
      </c>
      <c r="BC7599" t="s">
        <v>25974</v>
      </c>
      <c r="BD7599" t="s">
        <v>25974</v>
      </c>
      <c r="BE7599" t="s">
        <v>25975</v>
      </c>
      <c r="BF7599" t="s">
        <v>25976</v>
      </c>
      <c r="BG7599" t="s">
        <v>6383</v>
      </c>
      <c r="BH7599">
        <v>7</v>
      </c>
      <c r="BI7599" t="s">
        <v>40964</v>
      </c>
      <c r="BJ7599" t="s">
        <v>40965</v>
      </c>
      <c r="BK7599" t="s">
        <v>40966</v>
      </c>
      <c r="BL7599" t="s">
        <v>35208</v>
      </c>
      <c r="BM7599" t="s">
        <v>35208</v>
      </c>
      <c r="BN7599" t="s">
        <v>6388</v>
      </c>
    </row>
    <row r="7600" spans="1:66">
      <c r="A7600" s="13">
        <v>-0.29164899999999999</v>
      </c>
      <c r="B7600" s="13">
        <v>0.273262</v>
      </c>
      <c r="C7600" s="13">
        <v>-3.72737E-2</v>
      </c>
      <c r="D7600" s="13">
        <v>-0.17034299999999999</v>
      </c>
      <c r="E7600" s="13">
        <v>0.27777099999999999</v>
      </c>
      <c r="F7600" s="13">
        <v>-0.153529</v>
      </c>
      <c r="G7600" s="13" t="s">
        <v>730</v>
      </c>
      <c r="H7600" s="13" t="s">
        <v>730</v>
      </c>
      <c r="I7600" s="13" t="s">
        <v>730</v>
      </c>
      <c r="J7600" s="13">
        <v>-0.196101</v>
      </c>
      <c r="K7600" s="13">
        <v>0.239368</v>
      </c>
      <c r="L7600" s="13">
        <v>-7.9145099999999996E-2</v>
      </c>
      <c r="M7600" s="13">
        <v>-0.32117499999999999</v>
      </c>
      <c r="N7600" s="13">
        <v>-4.6535199999999999E-2</v>
      </c>
      <c r="O7600" s="13">
        <v>-0.24330299999999999</v>
      </c>
      <c r="P7600" s="13">
        <v>-7.52916E-2</v>
      </c>
      <c r="Q7600" s="13">
        <v>-1.6941899999999999E-2</v>
      </c>
      <c r="R7600" s="13">
        <v>-0.40272799999999997</v>
      </c>
      <c r="S7600" s="13">
        <v>-0.54416100000000001</v>
      </c>
      <c r="T7600" s="13">
        <v>-8.4619100000000003E-2</v>
      </c>
      <c r="U7600" s="13" t="s">
        <v>730</v>
      </c>
      <c r="V7600" s="13" t="s">
        <v>730</v>
      </c>
      <c r="W7600" s="13" t="s">
        <v>730</v>
      </c>
      <c r="X7600" s="13" t="s">
        <v>730</v>
      </c>
      <c r="Y7600" s="13">
        <v>-0.236813</v>
      </c>
      <c r="Z7600" s="13">
        <v>-0.46179599999999998</v>
      </c>
      <c r="AA7600" s="13">
        <v>-0.28722700000000001</v>
      </c>
      <c r="AB7600" s="13">
        <v>-7.8658699999999998E-2</v>
      </c>
      <c r="AC7600" s="13">
        <v>0.13022</v>
      </c>
      <c r="AD7600" s="13">
        <v>0.122693</v>
      </c>
      <c r="AE7600" s="13">
        <v>8.3142300000000006E-3</v>
      </c>
      <c r="AF7600" s="13">
        <v>0.18687999999999999</v>
      </c>
      <c r="AG7600" s="13">
        <v>7.7433199999999994E-2</v>
      </c>
      <c r="AH7600" s="13">
        <v>1.76464E-2</v>
      </c>
      <c r="AI7600" s="13">
        <v>-2.91376E-2</v>
      </c>
      <c r="AJ7600" s="13">
        <v>-5.6937599999999998E-2</v>
      </c>
      <c r="AK7600" s="13" t="s">
        <v>730</v>
      </c>
      <c r="AL7600" s="13" t="s">
        <v>730</v>
      </c>
      <c r="AM7600" s="13" t="s">
        <v>730</v>
      </c>
      <c r="AN7600" s="13" t="s">
        <v>730</v>
      </c>
      <c r="AO7600" s="13">
        <v>-4.4567599999999999E-4</v>
      </c>
      <c r="AP7600" s="13">
        <v>-9.8802699999999993E-2</v>
      </c>
      <c r="AQ7600" s="13">
        <v>0.19154399999999999</v>
      </c>
      <c r="AR7600" s="13">
        <v>0.23164899999999999</v>
      </c>
      <c r="AS7600" s="13">
        <v>2.1384300000000001</v>
      </c>
      <c r="AT7600" s="13">
        <v>-0.22570100000000001</v>
      </c>
      <c r="AU7600" s="20" t="s">
        <v>6377</v>
      </c>
      <c r="AV7600" s="13">
        <v>1.7359199999999999</v>
      </c>
      <c r="AW7600" s="13">
        <v>0.21496699999999999</v>
      </c>
      <c r="AX7600" s="14" t="s">
        <v>6378</v>
      </c>
      <c r="AY7600" s="16" t="s">
        <v>6379</v>
      </c>
      <c r="AZ7600" s="15">
        <v>1</v>
      </c>
      <c r="BA7600" s="13" t="s">
        <v>40967</v>
      </c>
      <c r="BB7600" s="13">
        <v>348</v>
      </c>
      <c r="BC7600" s="13" t="s">
        <v>40967</v>
      </c>
      <c r="BD7600" s="13" t="s">
        <v>40967</v>
      </c>
      <c r="BE7600" s="13" t="s">
        <v>40968</v>
      </c>
      <c r="BF7600" s="13" t="s">
        <v>40969</v>
      </c>
      <c r="BG7600" s="13" t="s">
        <v>6383</v>
      </c>
      <c r="BH7600" s="13">
        <v>348</v>
      </c>
      <c r="BI7600" s="13" t="s">
        <v>40970</v>
      </c>
      <c r="BJ7600" s="13" t="s">
        <v>40971</v>
      </c>
      <c r="BK7600" s="13" t="s">
        <v>40972</v>
      </c>
      <c r="BL7600" s="13" t="s">
        <v>35208</v>
      </c>
      <c r="BM7600" s="13" t="s">
        <v>35208</v>
      </c>
      <c r="BN7600" s="13" t="s">
        <v>6388</v>
      </c>
    </row>
    <row r="7601" spans="1:66">
      <c r="A7601">
        <v>-0.32271899999999998</v>
      </c>
      <c r="B7601">
        <v>0.234125</v>
      </c>
      <c r="C7601">
        <v>3.4561599999999998E-2</v>
      </c>
      <c r="D7601" t="s">
        <v>730</v>
      </c>
      <c r="E7601" t="s">
        <v>730</v>
      </c>
      <c r="F7601" t="s">
        <v>730</v>
      </c>
      <c r="G7601" t="s">
        <v>730</v>
      </c>
      <c r="H7601" t="s">
        <v>730</v>
      </c>
      <c r="I7601" t="s">
        <v>730</v>
      </c>
      <c r="J7601" t="s">
        <v>730</v>
      </c>
      <c r="K7601" t="s">
        <v>730</v>
      </c>
      <c r="L7601" t="s">
        <v>730</v>
      </c>
      <c r="M7601">
        <v>-0.367923</v>
      </c>
      <c r="N7601">
        <v>-0.40849600000000003</v>
      </c>
      <c r="O7601">
        <v>-0.26379799999999998</v>
      </c>
      <c r="P7601">
        <v>-0.25149300000000002</v>
      </c>
      <c r="Q7601" t="s">
        <v>730</v>
      </c>
      <c r="R7601" t="s">
        <v>730</v>
      </c>
      <c r="S7601" t="s">
        <v>730</v>
      </c>
      <c r="T7601" t="s">
        <v>730</v>
      </c>
      <c r="U7601" t="s">
        <v>730</v>
      </c>
      <c r="V7601" t="s">
        <v>730</v>
      </c>
      <c r="W7601" t="s">
        <v>730</v>
      </c>
      <c r="X7601" t="s">
        <v>730</v>
      </c>
      <c r="Y7601" t="s">
        <v>730</v>
      </c>
      <c r="Z7601" t="s">
        <v>730</v>
      </c>
      <c r="AA7601" t="s">
        <v>730</v>
      </c>
      <c r="AB7601" t="s">
        <v>730</v>
      </c>
      <c r="AC7601">
        <v>0.91117999999999999</v>
      </c>
      <c r="AD7601">
        <v>0.96553500000000003</v>
      </c>
      <c r="AE7601">
        <v>0.91974500000000003</v>
      </c>
      <c r="AF7601">
        <v>0.76468100000000006</v>
      </c>
      <c r="AG7601" t="s">
        <v>730</v>
      </c>
      <c r="AH7601" t="s">
        <v>730</v>
      </c>
      <c r="AI7601" t="s">
        <v>730</v>
      </c>
      <c r="AJ7601" t="s">
        <v>730</v>
      </c>
      <c r="AK7601" t="s">
        <v>730</v>
      </c>
      <c r="AL7601" t="s">
        <v>730</v>
      </c>
      <c r="AM7601" t="s">
        <v>730</v>
      </c>
      <c r="AN7601" t="s">
        <v>730</v>
      </c>
      <c r="AO7601" t="s">
        <v>730</v>
      </c>
      <c r="AP7601" t="s">
        <v>730</v>
      </c>
      <c r="AQ7601" t="s">
        <v>730</v>
      </c>
      <c r="AR7601" t="s">
        <v>730</v>
      </c>
      <c r="AS7601">
        <v>3.61564</v>
      </c>
      <c r="AT7601">
        <v>-0.226683</v>
      </c>
      <c r="AU7601" s="19" t="s">
        <v>6377</v>
      </c>
      <c r="AV7601">
        <v>0.78429099999999996</v>
      </c>
      <c r="AW7601">
        <v>0.238652</v>
      </c>
      <c r="AX7601" s="17" t="s">
        <v>6389</v>
      </c>
      <c r="AY7601" s="16" t="s">
        <v>6389</v>
      </c>
      <c r="AZ7601" s="16">
        <v>1</v>
      </c>
      <c r="BA7601" t="s">
        <v>16830</v>
      </c>
      <c r="BB7601" t="s">
        <v>40973</v>
      </c>
      <c r="BC7601" t="s">
        <v>16832</v>
      </c>
      <c r="BD7601" t="s">
        <v>16832</v>
      </c>
      <c r="BE7601" t="s">
        <v>16833</v>
      </c>
      <c r="BF7601" t="s">
        <v>16834</v>
      </c>
      <c r="BG7601" t="s">
        <v>6454</v>
      </c>
      <c r="BH7601">
        <v>138</v>
      </c>
      <c r="BI7601" t="s">
        <v>40974</v>
      </c>
      <c r="BJ7601" t="s">
        <v>40975</v>
      </c>
      <c r="BK7601" t="s">
        <v>40976</v>
      </c>
      <c r="BL7601" t="s">
        <v>35208</v>
      </c>
      <c r="BM7601" t="s">
        <v>35208</v>
      </c>
      <c r="BN7601" t="s">
        <v>6388</v>
      </c>
    </row>
    <row r="7602" spans="1:66">
      <c r="A7602" s="13">
        <v>4.8968699999999997E-2</v>
      </c>
      <c r="B7602" s="13">
        <v>-0.112299</v>
      </c>
      <c r="C7602" s="13">
        <v>5.70863E-2</v>
      </c>
      <c r="D7602" s="13">
        <v>0.117713</v>
      </c>
      <c r="E7602" s="13">
        <v>-9.25618E-2</v>
      </c>
      <c r="F7602" s="13">
        <v>-3.33771E-2</v>
      </c>
      <c r="G7602" s="13">
        <v>0.12822600000000001</v>
      </c>
      <c r="H7602" s="13">
        <v>-0.116781</v>
      </c>
      <c r="I7602" s="13">
        <v>-2.2085500000000001E-2</v>
      </c>
      <c r="J7602" s="13">
        <v>6.1677900000000001E-2</v>
      </c>
      <c r="K7602" s="13">
        <v>-0.13398299999999999</v>
      </c>
      <c r="L7602" s="13">
        <v>6.3515199999999994E-2</v>
      </c>
      <c r="M7602" s="13">
        <v>-0.51804300000000003</v>
      </c>
      <c r="N7602" s="13">
        <v>-0.38451299999999999</v>
      </c>
      <c r="O7602" s="13">
        <v>-0.39629700000000001</v>
      </c>
      <c r="P7602" s="13">
        <v>-0.29859200000000002</v>
      </c>
      <c r="Q7602" s="13">
        <v>-0.37822600000000001</v>
      </c>
      <c r="R7602" s="13">
        <v>-0.33020300000000002</v>
      </c>
      <c r="S7602" s="13">
        <v>-0.25249300000000002</v>
      </c>
      <c r="T7602" s="13">
        <v>-0.17682</v>
      </c>
      <c r="U7602" s="13">
        <v>-0.53364500000000004</v>
      </c>
      <c r="V7602" s="13">
        <v>-0.30315199999999998</v>
      </c>
      <c r="W7602" s="13">
        <v>-0.45069999999999999</v>
      </c>
      <c r="X7602" s="13">
        <v>-0.32059700000000002</v>
      </c>
      <c r="Y7602" s="13">
        <v>-0.42169000000000001</v>
      </c>
      <c r="Z7602" s="13">
        <v>-0.32464199999999999</v>
      </c>
      <c r="AA7602" s="13">
        <v>-0.30823</v>
      </c>
      <c r="AB7602" s="13">
        <v>-0.215646</v>
      </c>
      <c r="AC7602" s="13">
        <v>-0.80346700000000004</v>
      </c>
      <c r="AD7602" s="13">
        <v>-0.70968500000000001</v>
      </c>
      <c r="AE7602" s="13">
        <v>-0.64844999999999997</v>
      </c>
      <c r="AF7602" s="13">
        <v>-0.38585000000000003</v>
      </c>
      <c r="AG7602" s="13">
        <v>-0.51632400000000001</v>
      </c>
      <c r="AH7602" s="13">
        <v>-0.60735300000000003</v>
      </c>
      <c r="AI7602" s="13">
        <v>-0.42296600000000001</v>
      </c>
      <c r="AJ7602" s="13">
        <v>-0.28579500000000002</v>
      </c>
      <c r="AK7602" s="13">
        <v>-0.6552</v>
      </c>
      <c r="AL7602" s="13">
        <v>-0.65772600000000003</v>
      </c>
      <c r="AM7602" s="13">
        <v>-0.47420099999999998</v>
      </c>
      <c r="AN7602" s="13">
        <v>-0.32861600000000002</v>
      </c>
      <c r="AO7602" s="13">
        <v>-0.55798199999999998</v>
      </c>
      <c r="AP7602" s="13">
        <v>-0.78880700000000004</v>
      </c>
      <c r="AQ7602" s="13">
        <v>-0.50603100000000001</v>
      </c>
      <c r="AR7602" s="13">
        <v>-0.28617799999999999</v>
      </c>
      <c r="AS7602" s="13">
        <v>9.1015999999999995</v>
      </c>
      <c r="AT7602" s="13">
        <v>-0.34801799999999999</v>
      </c>
      <c r="AU7602" s="20" t="s">
        <v>6377</v>
      </c>
      <c r="AV7602" s="13">
        <v>3.2749799999999998</v>
      </c>
      <c r="AW7602" s="13">
        <v>-0.18882199999999999</v>
      </c>
      <c r="AX7602" s="14" t="s">
        <v>6389</v>
      </c>
      <c r="AY7602" s="16" t="s">
        <v>6389</v>
      </c>
      <c r="AZ7602" s="15">
        <v>1</v>
      </c>
      <c r="BA7602" s="13" t="s">
        <v>5319</v>
      </c>
      <c r="BB7602" s="13">
        <v>244</v>
      </c>
      <c r="BC7602" s="13" t="s">
        <v>5319</v>
      </c>
      <c r="BD7602" s="13" t="s">
        <v>5319</v>
      </c>
      <c r="BE7602" s="13" t="s">
        <v>5320</v>
      </c>
      <c r="BF7602" s="13" t="s">
        <v>11929</v>
      </c>
      <c r="BG7602" s="13" t="s">
        <v>6383</v>
      </c>
      <c r="BH7602" s="13">
        <v>244</v>
      </c>
      <c r="BI7602" s="13" t="s">
        <v>40977</v>
      </c>
      <c r="BJ7602" s="13" t="s">
        <v>40978</v>
      </c>
      <c r="BK7602" s="13" t="s">
        <v>40979</v>
      </c>
      <c r="BL7602" s="13" t="s">
        <v>35208</v>
      </c>
      <c r="BM7602" s="13" t="s">
        <v>35208</v>
      </c>
      <c r="BN7602" s="13" t="s">
        <v>6388</v>
      </c>
    </row>
    <row r="7603" spans="1:66">
      <c r="A7603">
        <v>6.5076999999999996E-2</v>
      </c>
      <c r="B7603">
        <v>2.99437E-2</v>
      </c>
      <c r="C7603">
        <v>-0.100226</v>
      </c>
      <c r="D7603">
        <v>-1.0951300000000001E-2</v>
      </c>
      <c r="E7603">
        <v>7.0633000000000001E-2</v>
      </c>
      <c r="F7603">
        <v>-6.2829200000000002E-2</v>
      </c>
      <c r="G7603">
        <v>-3.0476400000000001E-2</v>
      </c>
      <c r="H7603">
        <v>-2.58903E-3</v>
      </c>
      <c r="I7603">
        <v>3.2377400000000001E-2</v>
      </c>
      <c r="J7603" t="s">
        <v>730</v>
      </c>
      <c r="K7603" t="s">
        <v>730</v>
      </c>
      <c r="L7603" t="s">
        <v>730</v>
      </c>
      <c r="M7603">
        <v>-0.36662800000000001</v>
      </c>
      <c r="N7603">
        <v>-0.38895200000000002</v>
      </c>
      <c r="O7603">
        <v>-0.54512000000000005</v>
      </c>
      <c r="P7603">
        <v>-0.45784399999999997</v>
      </c>
      <c r="Q7603">
        <v>-0.526424</v>
      </c>
      <c r="R7603">
        <v>-0.47318700000000002</v>
      </c>
      <c r="S7603">
        <v>-0.60580699999999998</v>
      </c>
      <c r="T7603">
        <v>-0.577762</v>
      </c>
      <c r="U7603">
        <v>-0.33893099999999998</v>
      </c>
      <c r="V7603">
        <v>-0.361093</v>
      </c>
      <c r="W7603">
        <v>-0.59045000000000003</v>
      </c>
      <c r="X7603">
        <v>-0.38328400000000001</v>
      </c>
      <c r="Y7603" t="s">
        <v>730</v>
      </c>
      <c r="Z7603" t="s">
        <v>730</v>
      </c>
      <c r="AA7603" t="s">
        <v>730</v>
      </c>
      <c r="AB7603" t="s">
        <v>730</v>
      </c>
      <c r="AC7603">
        <v>-0.60285</v>
      </c>
      <c r="AD7603">
        <v>-0.64610900000000004</v>
      </c>
      <c r="AE7603">
        <v>-0.47825099999999998</v>
      </c>
      <c r="AF7603">
        <v>-0.52426799999999996</v>
      </c>
      <c r="AG7603">
        <v>-0.80169100000000004</v>
      </c>
      <c r="AH7603">
        <v>-1.01573</v>
      </c>
      <c r="AI7603">
        <v>-0.67220800000000003</v>
      </c>
      <c r="AJ7603">
        <v>-0.61511700000000002</v>
      </c>
      <c r="AK7603">
        <v>-0.78169599999999995</v>
      </c>
      <c r="AL7603">
        <v>-0.77246099999999995</v>
      </c>
      <c r="AM7603">
        <v>-0.672319</v>
      </c>
      <c r="AN7603">
        <v>-0.56555599999999995</v>
      </c>
      <c r="AO7603" t="s">
        <v>730</v>
      </c>
      <c r="AP7603" t="s">
        <v>730</v>
      </c>
      <c r="AQ7603" t="s">
        <v>730</v>
      </c>
      <c r="AR7603" t="s">
        <v>730</v>
      </c>
      <c r="AS7603">
        <v>8.1865799999999993</v>
      </c>
      <c r="AT7603">
        <v>-0.38958500000000001</v>
      </c>
      <c r="AU7603" s="19" t="s">
        <v>6377</v>
      </c>
      <c r="AV7603">
        <v>3.2382200000000001</v>
      </c>
      <c r="AW7603">
        <v>-0.17210800000000001</v>
      </c>
      <c r="AX7603" s="17" t="s">
        <v>6389</v>
      </c>
      <c r="AY7603" s="16" t="s">
        <v>6389</v>
      </c>
      <c r="AZ7603" s="16">
        <v>1</v>
      </c>
      <c r="BA7603" t="s">
        <v>30556</v>
      </c>
      <c r="BB7603" t="s">
        <v>40980</v>
      </c>
      <c r="BC7603" t="s">
        <v>30558</v>
      </c>
      <c r="BD7603" t="s">
        <v>30558</v>
      </c>
      <c r="BF7603" t="s">
        <v>30559</v>
      </c>
      <c r="BG7603" t="s">
        <v>6383</v>
      </c>
      <c r="BH7603">
        <v>775</v>
      </c>
      <c r="BI7603" t="s">
        <v>40981</v>
      </c>
      <c r="BJ7603" t="s">
        <v>40982</v>
      </c>
      <c r="BK7603" t="s">
        <v>40983</v>
      </c>
      <c r="BL7603" t="s">
        <v>35208</v>
      </c>
      <c r="BM7603" t="s">
        <v>35208</v>
      </c>
      <c r="BN7603" t="s">
        <v>6388</v>
      </c>
    </row>
    <row r="7604" spans="1:66">
      <c r="A7604" s="13">
        <v>-7.88154E-4</v>
      </c>
      <c r="B7604" s="13">
        <v>8.3512299999999998E-2</v>
      </c>
      <c r="C7604" s="13">
        <v>-8.7807499999999997E-2</v>
      </c>
      <c r="D7604" s="13">
        <v>8.1732299999999994E-2</v>
      </c>
      <c r="E7604" s="13">
        <v>-1.0729900000000001E-2</v>
      </c>
      <c r="F7604" s="13">
        <v>-7.5334799999999993E-2</v>
      </c>
      <c r="G7604" s="13">
        <v>7.5265899999999997E-3</v>
      </c>
      <c r="H7604" s="13">
        <v>3.1583800000000002E-2</v>
      </c>
      <c r="I7604" s="13">
        <v>-4.0028599999999998E-2</v>
      </c>
      <c r="J7604" s="13">
        <v>8.4767700000000001E-2</v>
      </c>
      <c r="K7604" s="13">
        <v>-3.9146800000000002E-2</v>
      </c>
      <c r="L7604" s="13">
        <v>-4.9527599999999998E-2</v>
      </c>
      <c r="M7604" s="13">
        <v>-0.28388799999999997</v>
      </c>
      <c r="N7604" s="13">
        <v>-0.41095100000000001</v>
      </c>
      <c r="O7604" s="13">
        <v>-0.61092199999999997</v>
      </c>
      <c r="P7604" s="13">
        <v>-0.33807399999999999</v>
      </c>
      <c r="Q7604" s="13">
        <v>-0.31059300000000001</v>
      </c>
      <c r="R7604" s="13">
        <v>-0.318994</v>
      </c>
      <c r="S7604" s="13">
        <v>-0.50379499999999999</v>
      </c>
      <c r="T7604" s="13">
        <v>-0.30784699999999998</v>
      </c>
      <c r="U7604" s="13">
        <v>-0.28004800000000002</v>
      </c>
      <c r="V7604" s="13">
        <v>-0.429506</v>
      </c>
      <c r="W7604" s="13">
        <v>-0.53471000000000002</v>
      </c>
      <c r="X7604" s="13">
        <v>-0.29791099999999998</v>
      </c>
      <c r="Y7604" s="13">
        <v>-0.20944699999999999</v>
      </c>
      <c r="Z7604" s="13">
        <v>-0.32988400000000001</v>
      </c>
      <c r="AA7604" s="13">
        <v>-0.38977299999999998</v>
      </c>
      <c r="AB7604" s="13">
        <v>-0.218836</v>
      </c>
      <c r="AC7604" s="13">
        <v>-0.47124100000000002</v>
      </c>
      <c r="AD7604" s="13">
        <v>-0.42939300000000002</v>
      </c>
      <c r="AE7604" s="13">
        <v>-0.50563100000000005</v>
      </c>
      <c r="AF7604" s="13">
        <v>-0.59887100000000004</v>
      </c>
      <c r="AG7604" s="13">
        <v>-0.47514200000000001</v>
      </c>
      <c r="AH7604" s="13">
        <v>-0.39219700000000002</v>
      </c>
      <c r="AI7604" s="13">
        <v>-0.48221799999999998</v>
      </c>
      <c r="AJ7604" s="13">
        <v>-0.69301100000000004</v>
      </c>
      <c r="AK7604" s="13">
        <v>-0.48970000000000002</v>
      </c>
      <c r="AL7604" s="13">
        <v>-0.496587</v>
      </c>
      <c r="AM7604" s="13">
        <v>-0.55280499999999999</v>
      </c>
      <c r="AN7604" s="13">
        <v>-0.63079600000000002</v>
      </c>
      <c r="AO7604" s="13">
        <v>-0.38506699999999999</v>
      </c>
      <c r="AP7604" s="13">
        <v>-0.32217699999999999</v>
      </c>
      <c r="AQ7604" s="13">
        <v>-0.34667199999999998</v>
      </c>
      <c r="AR7604" s="13">
        <v>-0.45635799999999999</v>
      </c>
      <c r="AS7604" s="13">
        <v>9.6827000000000005</v>
      </c>
      <c r="AT7604" s="13">
        <v>-0.35976200000000003</v>
      </c>
      <c r="AU7604" s="20" t="s">
        <v>6377</v>
      </c>
      <c r="AV7604" s="13">
        <v>2.5352600000000001</v>
      </c>
      <c r="AW7604" s="13">
        <v>-0.122043</v>
      </c>
      <c r="AX7604" s="14" t="s">
        <v>6389</v>
      </c>
      <c r="AY7604" s="16" t="s">
        <v>6389</v>
      </c>
      <c r="AZ7604" s="15">
        <v>1</v>
      </c>
      <c r="BA7604" s="13" t="s">
        <v>3323</v>
      </c>
      <c r="BB7604" s="13">
        <v>421</v>
      </c>
      <c r="BC7604" s="13" t="s">
        <v>3323</v>
      </c>
      <c r="BD7604" s="13" t="s">
        <v>3323</v>
      </c>
      <c r="BE7604" s="13" t="s">
        <v>2779</v>
      </c>
      <c r="BF7604" s="13" t="s">
        <v>2776</v>
      </c>
      <c r="BG7604" s="13" t="s">
        <v>6383</v>
      </c>
      <c r="BH7604" s="13">
        <v>421</v>
      </c>
      <c r="BI7604" s="13" t="s">
        <v>21666</v>
      </c>
      <c r="BJ7604" s="13" t="s">
        <v>21667</v>
      </c>
      <c r="BK7604" s="13" t="s">
        <v>21668</v>
      </c>
      <c r="BL7604" s="13" t="s">
        <v>35208</v>
      </c>
      <c r="BM7604" s="13" t="s">
        <v>35208</v>
      </c>
      <c r="BN7604" s="13" t="s">
        <v>6388</v>
      </c>
    </row>
    <row r="7605" spans="1:66">
      <c r="A7605">
        <v>0.14404800000000001</v>
      </c>
      <c r="B7605">
        <v>-4.52392E-2</v>
      </c>
      <c r="C7605">
        <v>-0.111119</v>
      </c>
      <c r="D7605">
        <v>-8.2714200000000002E-2</v>
      </c>
      <c r="E7605">
        <v>0.146952</v>
      </c>
      <c r="F7605">
        <v>-7.6290800000000006E-2</v>
      </c>
      <c r="G7605">
        <v>-0.24971299999999999</v>
      </c>
      <c r="H7605">
        <v>0.174516</v>
      </c>
      <c r="I7605">
        <v>4.3136000000000001E-2</v>
      </c>
      <c r="J7605">
        <v>-0.14064499999999999</v>
      </c>
      <c r="K7605">
        <v>0.218362</v>
      </c>
      <c r="L7605">
        <v>-0.105513</v>
      </c>
      <c r="M7605">
        <v>-0.13350600000000001</v>
      </c>
      <c r="N7605">
        <v>-0.108019</v>
      </c>
      <c r="O7605">
        <v>-0.390822</v>
      </c>
      <c r="P7605">
        <v>-0.231817</v>
      </c>
      <c r="Q7605">
        <v>-0.26863799999999999</v>
      </c>
      <c r="R7605">
        <v>-0.27943899999999999</v>
      </c>
      <c r="S7605">
        <v>-0.399669</v>
      </c>
      <c r="T7605">
        <v>-0.25464799999999999</v>
      </c>
      <c r="U7605">
        <v>-0.36158200000000001</v>
      </c>
      <c r="V7605">
        <v>-0.18842</v>
      </c>
      <c r="W7605">
        <v>-0.32789000000000001</v>
      </c>
      <c r="X7605">
        <v>-0.35930499999999999</v>
      </c>
      <c r="Y7605">
        <v>-0.61960599999999999</v>
      </c>
      <c r="Z7605">
        <v>-0.327484</v>
      </c>
      <c r="AA7605">
        <v>-0.66546300000000003</v>
      </c>
      <c r="AB7605">
        <v>-0.40854699999999999</v>
      </c>
      <c r="AC7605">
        <v>-0.36766799999999999</v>
      </c>
      <c r="AD7605">
        <v>-0.210924</v>
      </c>
      <c r="AE7605">
        <v>-0.42454700000000001</v>
      </c>
      <c r="AF7605">
        <v>-0.43251400000000001</v>
      </c>
      <c r="AG7605">
        <v>-0.43836799999999998</v>
      </c>
      <c r="AH7605">
        <v>-0.54013699999999998</v>
      </c>
      <c r="AI7605">
        <v>-0.64641300000000002</v>
      </c>
      <c r="AJ7605">
        <v>-0.60536900000000005</v>
      </c>
      <c r="AK7605">
        <v>-0.43135499999999999</v>
      </c>
      <c r="AL7605">
        <v>-0.52525299999999997</v>
      </c>
      <c r="AM7605">
        <v>-0.53204600000000002</v>
      </c>
      <c r="AN7605">
        <v>-0.37798199999999998</v>
      </c>
      <c r="AO7605">
        <v>-0.59636699999999998</v>
      </c>
      <c r="AP7605">
        <v>-0.49130600000000002</v>
      </c>
      <c r="AQ7605">
        <v>-0.51388999999999996</v>
      </c>
      <c r="AR7605">
        <v>-0.60839600000000005</v>
      </c>
      <c r="AS7605">
        <v>5.2595099999999997</v>
      </c>
      <c r="AT7605">
        <v>-0.32578499999999999</v>
      </c>
      <c r="AU7605" s="19" t="s">
        <v>6377</v>
      </c>
      <c r="AV7605">
        <v>2.50651</v>
      </c>
      <c r="AW7605">
        <v>-0.15110499999999999</v>
      </c>
      <c r="AX7605" s="17" t="s">
        <v>6389</v>
      </c>
      <c r="AY7605" s="16" t="s">
        <v>6389</v>
      </c>
      <c r="AZ7605" s="16">
        <v>1</v>
      </c>
      <c r="BA7605" t="s">
        <v>35276</v>
      </c>
      <c r="BB7605">
        <v>488</v>
      </c>
      <c r="BC7605" t="s">
        <v>35276</v>
      </c>
      <c r="BD7605" t="s">
        <v>35276</v>
      </c>
      <c r="BE7605" t="s">
        <v>35277</v>
      </c>
      <c r="BF7605" t="s">
        <v>35278</v>
      </c>
      <c r="BG7605" t="s">
        <v>6383</v>
      </c>
      <c r="BH7605">
        <v>488</v>
      </c>
      <c r="BI7605" t="s">
        <v>40984</v>
      </c>
      <c r="BJ7605" t="s">
        <v>40985</v>
      </c>
      <c r="BK7605" t="s">
        <v>40986</v>
      </c>
      <c r="BL7605" t="s">
        <v>35208</v>
      </c>
      <c r="BM7605" t="s">
        <v>35208</v>
      </c>
      <c r="BN7605" t="s">
        <v>6388</v>
      </c>
    </row>
    <row r="7606" spans="1:66">
      <c r="A7606" s="13" t="s">
        <v>730</v>
      </c>
      <c r="B7606" s="13" t="s">
        <v>730</v>
      </c>
      <c r="C7606" s="13" t="s">
        <v>730</v>
      </c>
      <c r="D7606" s="13" t="s">
        <v>730</v>
      </c>
      <c r="E7606" s="13" t="s">
        <v>730</v>
      </c>
      <c r="F7606" s="13" t="s">
        <v>730</v>
      </c>
      <c r="G7606" s="13">
        <v>8.32923E-2</v>
      </c>
      <c r="H7606" s="13">
        <v>2.5231699999999999E-2</v>
      </c>
      <c r="I7606" s="13">
        <v>-0.115716</v>
      </c>
      <c r="J7606" s="13">
        <v>6.0294399999999998E-2</v>
      </c>
      <c r="K7606" s="13">
        <v>4.4271699999999997E-2</v>
      </c>
      <c r="L7606" s="13">
        <v>-0.110668</v>
      </c>
      <c r="M7606" s="13" t="s">
        <v>730</v>
      </c>
      <c r="N7606" s="13" t="s">
        <v>730</v>
      </c>
      <c r="O7606" s="13" t="s">
        <v>730</v>
      </c>
      <c r="P7606" s="13" t="s">
        <v>730</v>
      </c>
      <c r="Q7606" s="13" t="s">
        <v>730</v>
      </c>
      <c r="R7606" s="13" t="s">
        <v>730</v>
      </c>
      <c r="S7606" s="13" t="s">
        <v>730</v>
      </c>
      <c r="T7606" s="13" t="s">
        <v>730</v>
      </c>
      <c r="U7606" s="13">
        <v>-0.60426100000000005</v>
      </c>
      <c r="V7606" s="13">
        <v>-0.42422300000000002</v>
      </c>
      <c r="W7606" s="13">
        <v>-0.11234</v>
      </c>
      <c r="X7606" s="13">
        <v>-0.63258000000000003</v>
      </c>
      <c r="Y7606" s="13">
        <v>-0.43412600000000001</v>
      </c>
      <c r="Z7606" s="13">
        <v>-0.31506400000000001</v>
      </c>
      <c r="AA7606" s="13">
        <v>-0.12789300000000001</v>
      </c>
      <c r="AB7606" s="13">
        <v>-0.65749800000000003</v>
      </c>
      <c r="AC7606" s="13" t="s">
        <v>730</v>
      </c>
      <c r="AD7606" s="13" t="s">
        <v>730</v>
      </c>
      <c r="AE7606" s="13" t="s">
        <v>730</v>
      </c>
      <c r="AF7606" s="13" t="s">
        <v>730</v>
      </c>
      <c r="AG7606" s="13" t="s">
        <v>730</v>
      </c>
      <c r="AH7606" s="13" t="s">
        <v>730</v>
      </c>
      <c r="AI7606" s="13" t="s">
        <v>730</v>
      </c>
      <c r="AJ7606" s="13" t="s">
        <v>730</v>
      </c>
      <c r="AK7606" s="13">
        <v>-0.48790899999999998</v>
      </c>
      <c r="AL7606" s="13">
        <v>-0.55326399999999998</v>
      </c>
      <c r="AM7606" s="13">
        <v>-0.63174399999999997</v>
      </c>
      <c r="AN7606" s="13">
        <v>-0.89429499999999995</v>
      </c>
      <c r="AO7606" s="13">
        <v>-0.63018099999999999</v>
      </c>
      <c r="AP7606" s="13">
        <v>-0.53713100000000003</v>
      </c>
      <c r="AQ7606" s="13">
        <v>-0.64927000000000001</v>
      </c>
      <c r="AR7606" s="13">
        <v>-0.62523300000000004</v>
      </c>
      <c r="AS7606" s="13">
        <v>4.4313099999999999</v>
      </c>
      <c r="AT7606" s="13">
        <v>-0.30563299999999999</v>
      </c>
      <c r="AU7606" s="20" t="s">
        <v>6377</v>
      </c>
      <c r="AV7606" s="13">
        <v>2.2015799999999999</v>
      </c>
      <c r="AW7606" s="13">
        <v>-0.14726400000000001</v>
      </c>
      <c r="AX7606" s="14" t="s">
        <v>6389</v>
      </c>
      <c r="AY7606" s="16" t="s">
        <v>6389</v>
      </c>
      <c r="AZ7606" s="15">
        <v>1</v>
      </c>
      <c r="BA7606" s="13" t="s">
        <v>9581</v>
      </c>
      <c r="BB7606" s="13">
        <v>71</v>
      </c>
      <c r="BC7606" s="13" t="s">
        <v>9581</v>
      </c>
      <c r="BD7606" s="13" t="s">
        <v>9581</v>
      </c>
      <c r="BE7606" s="13" t="s">
        <v>9582</v>
      </c>
      <c r="BF7606" s="13" t="s">
        <v>9583</v>
      </c>
      <c r="BG7606" s="13" t="s">
        <v>6383</v>
      </c>
      <c r="BH7606" s="13">
        <v>71</v>
      </c>
      <c r="BI7606" s="13" t="s">
        <v>40987</v>
      </c>
      <c r="BJ7606" s="13" t="s">
        <v>40988</v>
      </c>
      <c r="BK7606" s="13" t="s">
        <v>40989</v>
      </c>
      <c r="BL7606" s="13" t="s">
        <v>35208</v>
      </c>
      <c r="BM7606" s="13" t="s">
        <v>35208</v>
      </c>
      <c r="BN7606" s="13" t="s">
        <v>6388</v>
      </c>
    </row>
    <row r="7607" spans="1:66">
      <c r="A7607">
        <v>0.10753600000000001</v>
      </c>
      <c r="B7607">
        <v>-5.0511899999999998E-2</v>
      </c>
      <c r="C7607">
        <v>-6.3379699999999997E-2</v>
      </c>
      <c r="D7607" t="s">
        <v>730</v>
      </c>
      <c r="E7607" t="s">
        <v>730</v>
      </c>
      <c r="F7607" t="s">
        <v>730</v>
      </c>
      <c r="G7607">
        <v>-2.35301E-3</v>
      </c>
      <c r="H7607">
        <v>6.7724699999999999E-2</v>
      </c>
      <c r="I7607">
        <v>-6.8593600000000005E-2</v>
      </c>
      <c r="J7607">
        <v>-1.09815E-4</v>
      </c>
      <c r="K7607">
        <v>0.15028</v>
      </c>
      <c r="L7607">
        <v>-0.16765099999999999</v>
      </c>
      <c r="M7607">
        <v>-0.227164</v>
      </c>
      <c r="N7607">
        <v>-0.17630899999999999</v>
      </c>
      <c r="O7607">
        <v>-0.33318799999999998</v>
      </c>
      <c r="P7607">
        <v>-0.183141</v>
      </c>
      <c r="Q7607" t="s">
        <v>730</v>
      </c>
      <c r="R7607" t="s">
        <v>730</v>
      </c>
      <c r="S7607" t="s">
        <v>730</v>
      </c>
      <c r="T7607" t="s">
        <v>730</v>
      </c>
      <c r="U7607">
        <v>-0.44933499999999998</v>
      </c>
      <c r="V7607">
        <v>-0.41683700000000001</v>
      </c>
      <c r="W7607">
        <v>-0.595055</v>
      </c>
      <c r="X7607">
        <v>-0.27274999999999999</v>
      </c>
      <c r="Y7607">
        <v>-0.40507900000000002</v>
      </c>
      <c r="Z7607">
        <v>-0.38183400000000001</v>
      </c>
      <c r="AA7607">
        <v>-0.37072500000000003</v>
      </c>
      <c r="AB7607">
        <v>-0.24280399999999999</v>
      </c>
      <c r="AC7607">
        <v>-0.53475799999999996</v>
      </c>
      <c r="AD7607">
        <v>-0.49831500000000001</v>
      </c>
      <c r="AE7607">
        <v>-0.46489599999999998</v>
      </c>
      <c r="AF7607">
        <v>-0.53151499999999996</v>
      </c>
      <c r="AG7607" t="s">
        <v>730</v>
      </c>
      <c r="AH7607" t="s">
        <v>730</v>
      </c>
      <c r="AI7607" t="s">
        <v>730</v>
      </c>
      <c r="AJ7607" t="s">
        <v>730</v>
      </c>
      <c r="AK7607">
        <v>-0.50634900000000005</v>
      </c>
      <c r="AL7607">
        <v>-0.382633</v>
      </c>
      <c r="AM7607">
        <v>-0.57751300000000005</v>
      </c>
      <c r="AN7607">
        <v>-0.50002999999999997</v>
      </c>
      <c r="AO7607">
        <v>-0.51407599999999998</v>
      </c>
      <c r="AP7607">
        <v>-0.29579299999999997</v>
      </c>
      <c r="AQ7607">
        <v>-0.47070099999999998</v>
      </c>
      <c r="AR7607">
        <v>-0.42718899999999999</v>
      </c>
      <c r="AS7607">
        <v>5.3421099999999999</v>
      </c>
      <c r="AT7607">
        <v>-0.31025799999999998</v>
      </c>
      <c r="AU7607" s="19" t="s">
        <v>6377</v>
      </c>
      <c r="AV7607">
        <v>2.1101700000000001</v>
      </c>
      <c r="AW7607">
        <v>-0.116725</v>
      </c>
      <c r="AX7607" s="17" t="s">
        <v>6389</v>
      </c>
      <c r="AY7607" s="16" t="s">
        <v>6389</v>
      </c>
      <c r="AZ7607" s="16">
        <v>1</v>
      </c>
      <c r="BA7607" t="s">
        <v>19879</v>
      </c>
      <c r="BB7607">
        <v>1116</v>
      </c>
      <c r="BC7607" t="s">
        <v>19879</v>
      </c>
      <c r="BD7607" t="s">
        <v>19879</v>
      </c>
      <c r="BE7607" t="s">
        <v>19880</v>
      </c>
      <c r="BF7607" t="s">
        <v>19881</v>
      </c>
      <c r="BG7607" t="s">
        <v>6383</v>
      </c>
      <c r="BH7607">
        <v>1116</v>
      </c>
      <c r="BI7607" t="s">
        <v>40990</v>
      </c>
      <c r="BJ7607" t="s">
        <v>40991</v>
      </c>
      <c r="BK7607" t="s">
        <v>40992</v>
      </c>
      <c r="BL7607" t="s">
        <v>35208</v>
      </c>
      <c r="BM7607" t="s">
        <v>35208</v>
      </c>
      <c r="BN7607" t="s">
        <v>6388</v>
      </c>
    </row>
    <row r="7608" spans="1:66">
      <c r="A7608" s="13">
        <v>-1.0591400000000001E-2</v>
      </c>
      <c r="B7608" s="13">
        <v>0.13705600000000001</v>
      </c>
      <c r="C7608" s="13">
        <v>-0.13978299999999999</v>
      </c>
      <c r="D7608" s="13">
        <v>1.77509E-2</v>
      </c>
      <c r="E7608" s="13">
        <v>-2.2175899999999998E-2</v>
      </c>
      <c r="F7608" s="13">
        <v>4.1396999999999996E-3</v>
      </c>
      <c r="G7608" s="13">
        <v>0.14292199999999999</v>
      </c>
      <c r="H7608" s="13">
        <v>-7.0614800000000005E-2</v>
      </c>
      <c r="I7608" s="13">
        <v>-8.3708400000000002E-2</v>
      </c>
      <c r="J7608" s="13">
        <v>5.586E-2</v>
      </c>
      <c r="K7608" s="13">
        <v>1.2510800000000001E-2</v>
      </c>
      <c r="L7608" s="13">
        <v>-7.1251700000000001E-2</v>
      </c>
      <c r="M7608" s="13">
        <v>-0.40611700000000001</v>
      </c>
      <c r="N7608" s="13">
        <v>-0.37062299999999998</v>
      </c>
      <c r="O7608" s="13">
        <v>-0.44043700000000002</v>
      </c>
      <c r="P7608" s="13">
        <v>-0.18942400000000001</v>
      </c>
      <c r="Q7608" s="13">
        <v>-0.43687100000000001</v>
      </c>
      <c r="R7608" s="13">
        <v>-0.34807399999999999</v>
      </c>
      <c r="S7608" s="13">
        <v>-0.48685600000000001</v>
      </c>
      <c r="T7608" s="13">
        <v>-0.398372</v>
      </c>
      <c r="U7608" s="13">
        <v>-0.59163100000000002</v>
      </c>
      <c r="V7608" s="13">
        <v>-0.42874000000000001</v>
      </c>
      <c r="W7608" s="13">
        <v>-0.45535999999999999</v>
      </c>
      <c r="X7608" s="13">
        <v>-0.38968199999999997</v>
      </c>
      <c r="Y7608" s="13">
        <v>-0.38811600000000002</v>
      </c>
      <c r="Z7608" s="13">
        <v>-0.34273799999999999</v>
      </c>
      <c r="AA7608" s="13">
        <v>-0.49492399999999998</v>
      </c>
      <c r="AB7608" s="13">
        <v>-0.33676600000000001</v>
      </c>
      <c r="AC7608" s="13">
        <v>-0.28152500000000003</v>
      </c>
      <c r="AD7608" s="13">
        <v>-0.212557</v>
      </c>
      <c r="AE7608" s="13">
        <v>-8.7526499999999993E-2</v>
      </c>
      <c r="AF7608" s="13">
        <v>-9.2229699999999998E-2</v>
      </c>
      <c r="AG7608" s="13">
        <v>-0.35769400000000001</v>
      </c>
      <c r="AH7608" s="13">
        <v>-0.26126100000000002</v>
      </c>
      <c r="AI7608" s="13">
        <v>-0.30070799999999998</v>
      </c>
      <c r="AJ7608" s="13">
        <v>-0.246474</v>
      </c>
      <c r="AK7608" s="13">
        <v>-0.40777600000000003</v>
      </c>
      <c r="AL7608" s="13">
        <v>-0.35761199999999999</v>
      </c>
      <c r="AM7608" s="13">
        <v>-0.42387999999999998</v>
      </c>
      <c r="AN7608" s="13">
        <v>-0.37499199999999999</v>
      </c>
      <c r="AO7608" s="13">
        <v>-0.40973999999999999</v>
      </c>
      <c r="AP7608" s="13">
        <v>-0.42147200000000001</v>
      </c>
      <c r="AQ7608" s="13">
        <v>-0.41936600000000002</v>
      </c>
      <c r="AR7608" s="13">
        <v>-0.27276699999999998</v>
      </c>
      <c r="AS7608" s="13">
        <v>11.5571</v>
      </c>
      <c r="AT7608" s="13">
        <v>-0.40422200000000003</v>
      </c>
      <c r="AU7608" s="20" t="s">
        <v>6377</v>
      </c>
      <c r="AV7608" s="13">
        <v>2.06209</v>
      </c>
      <c r="AW7608" s="13">
        <v>9.8572000000000007E-2</v>
      </c>
      <c r="AX7608" s="14" t="s">
        <v>6389</v>
      </c>
      <c r="AY7608" s="16" t="s">
        <v>6389</v>
      </c>
      <c r="AZ7608" s="15">
        <v>1</v>
      </c>
      <c r="BA7608" s="13" t="s">
        <v>17699</v>
      </c>
      <c r="BB7608" s="13">
        <v>90</v>
      </c>
      <c r="BC7608" s="13" t="s">
        <v>17699</v>
      </c>
      <c r="BD7608" s="13" t="s">
        <v>17699</v>
      </c>
      <c r="BE7608" s="13" t="s">
        <v>17700</v>
      </c>
      <c r="BF7608" s="13" t="s">
        <v>17701</v>
      </c>
      <c r="BG7608" s="13" t="s">
        <v>6383</v>
      </c>
      <c r="BH7608" s="13">
        <v>90</v>
      </c>
      <c r="BI7608" s="13" t="s">
        <v>20765</v>
      </c>
      <c r="BJ7608" s="13" t="s">
        <v>40993</v>
      </c>
      <c r="BK7608" s="13" t="s">
        <v>20767</v>
      </c>
      <c r="BL7608" s="13" t="s">
        <v>35208</v>
      </c>
      <c r="BM7608" s="13" t="s">
        <v>35208</v>
      </c>
      <c r="BN7608" s="13" t="s">
        <v>6388</v>
      </c>
    </row>
    <row r="7609" spans="1:66">
      <c r="A7609" t="s">
        <v>730</v>
      </c>
      <c r="B7609" t="s">
        <v>730</v>
      </c>
      <c r="C7609" t="s">
        <v>730</v>
      </c>
      <c r="D7609">
        <v>-8.3852600000000003E-3</v>
      </c>
      <c r="E7609">
        <v>2.93946E-2</v>
      </c>
      <c r="F7609">
        <v>-2.1494599999999999E-2</v>
      </c>
      <c r="G7609">
        <v>0.14055500000000001</v>
      </c>
      <c r="H7609">
        <v>-2.5545600000000002E-2</v>
      </c>
      <c r="I7609">
        <v>-0.127807</v>
      </c>
      <c r="J7609" t="s">
        <v>730</v>
      </c>
      <c r="K7609" t="s">
        <v>730</v>
      </c>
      <c r="L7609" t="s">
        <v>730</v>
      </c>
      <c r="M7609" t="s">
        <v>730</v>
      </c>
      <c r="N7609" t="s">
        <v>730</v>
      </c>
      <c r="O7609" t="s">
        <v>730</v>
      </c>
      <c r="P7609" t="s">
        <v>730</v>
      </c>
      <c r="Q7609">
        <v>-0.46703</v>
      </c>
      <c r="R7609">
        <v>-0.427952</v>
      </c>
      <c r="S7609">
        <v>-0.149057</v>
      </c>
      <c r="T7609">
        <v>-0.58861699999999995</v>
      </c>
      <c r="U7609">
        <v>-0.57806599999999997</v>
      </c>
      <c r="V7609">
        <v>-0.48659599999999997</v>
      </c>
      <c r="W7609">
        <v>-0.21873699999999999</v>
      </c>
      <c r="X7609">
        <v>-0.79675600000000002</v>
      </c>
      <c r="Y7609" t="s">
        <v>730</v>
      </c>
      <c r="Z7609" t="s">
        <v>730</v>
      </c>
      <c r="AA7609" t="s">
        <v>730</v>
      </c>
      <c r="AB7609" t="s">
        <v>730</v>
      </c>
      <c r="AC7609" t="s">
        <v>730</v>
      </c>
      <c r="AD7609" t="s">
        <v>730</v>
      </c>
      <c r="AE7609" t="s">
        <v>730</v>
      </c>
      <c r="AF7609" t="s">
        <v>730</v>
      </c>
      <c r="AG7609">
        <v>-0.55120800000000003</v>
      </c>
      <c r="AH7609">
        <v>-0.49284699999999998</v>
      </c>
      <c r="AI7609">
        <v>-0.57072699999999998</v>
      </c>
      <c r="AJ7609">
        <v>-0.57283399999999995</v>
      </c>
      <c r="AK7609">
        <v>-0.45789200000000002</v>
      </c>
      <c r="AL7609">
        <v>-0.53946400000000005</v>
      </c>
      <c r="AM7609">
        <v>-0.62677499999999997</v>
      </c>
      <c r="AN7609">
        <v>-0.63871</v>
      </c>
      <c r="AO7609" t="s">
        <v>730</v>
      </c>
      <c r="AP7609" t="s">
        <v>730</v>
      </c>
      <c r="AQ7609" t="s">
        <v>730</v>
      </c>
      <c r="AR7609" t="s">
        <v>730</v>
      </c>
      <c r="AS7609">
        <v>4.9217199999999997</v>
      </c>
      <c r="AT7609">
        <v>-0.31557400000000002</v>
      </c>
      <c r="AU7609" s="19" t="s">
        <v>6377</v>
      </c>
      <c r="AV7609">
        <v>1.94316</v>
      </c>
      <c r="AW7609">
        <v>-0.11437799999999999</v>
      </c>
      <c r="AX7609" s="17" t="s">
        <v>6389</v>
      </c>
      <c r="AY7609" s="16" t="s">
        <v>6389</v>
      </c>
      <c r="AZ7609" s="16">
        <v>1</v>
      </c>
      <c r="BA7609" t="s">
        <v>9906</v>
      </c>
      <c r="BB7609">
        <v>108</v>
      </c>
      <c r="BC7609" t="s">
        <v>9906</v>
      </c>
      <c r="BD7609" t="s">
        <v>9906</v>
      </c>
      <c r="BE7609" t="s">
        <v>10745</v>
      </c>
      <c r="BF7609" t="s">
        <v>10746</v>
      </c>
      <c r="BG7609" t="s">
        <v>6383</v>
      </c>
      <c r="BH7609">
        <v>108</v>
      </c>
      <c r="BI7609" t="s">
        <v>40994</v>
      </c>
      <c r="BJ7609" t="s">
        <v>40995</v>
      </c>
      <c r="BK7609" t="s">
        <v>40996</v>
      </c>
      <c r="BL7609" t="s">
        <v>35208</v>
      </c>
      <c r="BM7609" t="s">
        <v>35208</v>
      </c>
      <c r="BN7609" t="s">
        <v>6388</v>
      </c>
    </row>
    <row r="7610" spans="1:66">
      <c r="A7610" s="13">
        <v>-7.3749200000000001E-2</v>
      </c>
      <c r="B7610" s="13">
        <v>0.151227</v>
      </c>
      <c r="C7610" s="13">
        <v>-9.0310000000000001E-2</v>
      </c>
      <c r="D7610" s="13">
        <v>0.12554699999999999</v>
      </c>
      <c r="E7610" s="13">
        <v>-3.0869799999999999E-2</v>
      </c>
      <c r="F7610" s="13">
        <v>-0.104312</v>
      </c>
      <c r="G7610" s="13">
        <v>2.28106E-2</v>
      </c>
      <c r="H7610" s="13">
        <v>0.10890900000000001</v>
      </c>
      <c r="I7610" s="13">
        <v>-0.14297299999999999</v>
      </c>
      <c r="J7610" s="13" t="s">
        <v>730</v>
      </c>
      <c r="K7610" s="13" t="s">
        <v>730</v>
      </c>
      <c r="L7610" s="13" t="s">
        <v>730</v>
      </c>
      <c r="M7610" s="13">
        <v>-0.37138900000000002</v>
      </c>
      <c r="N7610" s="13">
        <v>-0.45445400000000002</v>
      </c>
      <c r="O7610" s="13">
        <v>-0.53071900000000005</v>
      </c>
      <c r="P7610" s="13">
        <v>-0.49826199999999998</v>
      </c>
      <c r="Q7610" s="13">
        <v>-0.60952099999999998</v>
      </c>
      <c r="R7610" s="13">
        <v>-0.75426099999999996</v>
      </c>
      <c r="S7610" s="13">
        <v>-0.53741099999999997</v>
      </c>
      <c r="T7610" s="13">
        <v>-0.377361</v>
      </c>
      <c r="U7610" s="13">
        <v>-0.188138</v>
      </c>
      <c r="V7610" s="13">
        <v>-0.14822399999999999</v>
      </c>
      <c r="W7610" s="13">
        <v>-0.50551800000000002</v>
      </c>
      <c r="X7610" s="13">
        <v>-0.26472499999999999</v>
      </c>
      <c r="Y7610" s="13" t="s">
        <v>730</v>
      </c>
      <c r="Z7610" s="13" t="s">
        <v>730</v>
      </c>
      <c r="AA7610" s="13" t="s">
        <v>730</v>
      </c>
      <c r="AB7610" s="13" t="s">
        <v>730</v>
      </c>
      <c r="AC7610" s="13">
        <v>-0.61160700000000001</v>
      </c>
      <c r="AD7610" s="13">
        <v>-0.50554399999999999</v>
      </c>
      <c r="AE7610" s="13">
        <v>-0.70710799999999996</v>
      </c>
      <c r="AF7610" s="13">
        <v>-0.66544899999999996</v>
      </c>
      <c r="AG7610" s="13">
        <v>-0.58688499999999999</v>
      </c>
      <c r="AH7610" s="13">
        <v>-0.48397600000000002</v>
      </c>
      <c r="AI7610" s="13">
        <v>-0.463895</v>
      </c>
      <c r="AJ7610" s="13">
        <v>-0.50699000000000005</v>
      </c>
      <c r="AK7610" s="13">
        <v>-0.517648</v>
      </c>
      <c r="AL7610" s="13">
        <v>-0.65192300000000003</v>
      </c>
      <c r="AM7610" s="13">
        <v>-0.53835900000000003</v>
      </c>
      <c r="AN7610" s="13">
        <v>-0.52849299999999999</v>
      </c>
      <c r="AO7610" s="13" t="s">
        <v>730</v>
      </c>
      <c r="AP7610" s="13" t="s">
        <v>730</v>
      </c>
      <c r="AQ7610" s="13" t="s">
        <v>730</v>
      </c>
      <c r="AR7610" s="13" t="s">
        <v>730</v>
      </c>
      <c r="AS7610" s="13">
        <v>5.5528000000000004</v>
      </c>
      <c r="AT7610" s="13">
        <v>-0.35439199999999998</v>
      </c>
      <c r="AU7610" s="20" t="s">
        <v>6377</v>
      </c>
      <c r="AV7610" s="13">
        <v>1.9309499999999999</v>
      </c>
      <c r="AW7610" s="13">
        <v>-0.117405</v>
      </c>
      <c r="AX7610" s="14" t="s">
        <v>6389</v>
      </c>
      <c r="AY7610" s="16" t="s">
        <v>6389</v>
      </c>
      <c r="AZ7610" s="15">
        <v>1</v>
      </c>
      <c r="BA7610" s="13" t="s">
        <v>18769</v>
      </c>
      <c r="BB7610" s="13" t="s">
        <v>18770</v>
      </c>
      <c r="BC7610" s="13" t="s">
        <v>18771</v>
      </c>
      <c r="BD7610" s="13" t="s">
        <v>18771</v>
      </c>
      <c r="BE7610" s="13" t="s">
        <v>18772</v>
      </c>
      <c r="BF7610" s="13" t="s">
        <v>18773</v>
      </c>
      <c r="BG7610" s="13" t="s">
        <v>6383</v>
      </c>
      <c r="BH7610" s="13">
        <v>298</v>
      </c>
      <c r="BI7610" s="13" t="s">
        <v>18774</v>
      </c>
      <c r="BJ7610" s="13" t="s">
        <v>18775</v>
      </c>
      <c r="BK7610" s="13" t="s">
        <v>18776</v>
      </c>
      <c r="BL7610" s="13" t="s">
        <v>35208</v>
      </c>
      <c r="BM7610" s="13" t="s">
        <v>35208</v>
      </c>
      <c r="BN7610" s="13" t="s">
        <v>6388</v>
      </c>
    </row>
    <row r="7611" spans="1:66">
      <c r="A7611">
        <v>-6.2990400000000002E-2</v>
      </c>
      <c r="B7611">
        <v>0.13735900000000001</v>
      </c>
      <c r="C7611">
        <v>-8.4927299999999997E-2</v>
      </c>
      <c r="D7611">
        <v>9.4771300000000003E-2</v>
      </c>
      <c r="E7611">
        <v>2.8016099999999999E-2</v>
      </c>
      <c r="F7611">
        <v>-0.13211200000000001</v>
      </c>
      <c r="G7611">
        <v>-7.9313700000000001E-2</v>
      </c>
      <c r="H7611">
        <v>1.8756599999999998E-2</v>
      </c>
      <c r="I7611">
        <v>5.71469E-2</v>
      </c>
      <c r="J7611">
        <v>-1.02349E-2</v>
      </c>
      <c r="K7611">
        <v>0.10612199999999999</v>
      </c>
      <c r="L7611">
        <v>-0.10355300000000001</v>
      </c>
      <c r="M7611">
        <v>-0.37339699999999998</v>
      </c>
      <c r="N7611">
        <v>-0.34893000000000002</v>
      </c>
      <c r="O7611">
        <v>-0.60325399999999996</v>
      </c>
      <c r="P7611">
        <v>-0.29799300000000001</v>
      </c>
      <c r="Q7611">
        <v>-0.31078099999999997</v>
      </c>
      <c r="R7611">
        <v>-0.16158500000000001</v>
      </c>
      <c r="S7611">
        <v>-0.289823</v>
      </c>
      <c r="T7611">
        <v>-0.28494999999999998</v>
      </c>
      <c r="U7611">
        <v>-0.34156999999999998</v>
      </c>
      <c r="V7611">
        <v>-0.18684100000000001</v>
      </c>
      <c r="W7611">
        <v>-0.34110400000000002</v>
      </c>
      <c r="X7611">
        <v>-0.31704199999999999</v>
      </c>
      <c r="Y7611">
        <v>-0.33740399999999998</v>
      </c>
      <c r="Z7611">
        <v>-0.206099</v>
      </c>
      <c r="AA7611">
        <v>-0.239428</v>
      </c>
      <c r="AB7611">
        <v>-0.18476300000000001</v>
      </c>
      <c r="AC7611">
        <v>-0.48944599999999999</v>
      </c>
      <c r="AD7611">
        <v>-0.46343000000000001</v>
      </c>
      <c r="AE7611">
        <v>-0.61031500000000005</v>
      </c>
      <c r="AF7611">
        <v>-0.485286</v>
      </c>
      <c r="AG7611">
        <v>-0.29746899999999998</v>
      </c>
      <c r="AH7611">
        <v>-0.21923599999999999</v>
      </c>
      <c r="AI7611">
        <v>-0.430919</v>
      </c>
      <c r="AJ7611">
        <v>-0.46548299999999998</v>
      </c>
      <c r="AK7611">
        <v>-0.48083500000000001</v>
      </c>
      <c r="AL7611">
        <v>-0.22467999999999999</v>
      </c>
      <c r="AM7611">
        <v>-0.34634999999999999</v>
      </c>
      <c r="AN7611">
        <v>-0.54549499999999995</v>
      </c>
      <c r="AO7611">
        <v>-0.50344500000000003</v>
      </c>
      <c r="AP7611">
        <v>-0.36680200000000002</v>
      </c>
      <c r="AQ7611">
        <v>-0.251218</v>
      </c>
      <c r="AR7611">
        <v>-0.29291200000000001</v>
      </c>
      <c r="AS7611">
        <v>7.7009499999999997</v>
      </c>
      <c r="AT7611">
        <v>-0.29898000000000002</v>
      </c>
      <c r="AU7611" s="19" t="s">
        <v>6377</v>
      </c>
      <c r="AV7611">
        <v>1.8279399999999999</v>
      </c>
      <c r="AW7611">
        <v>-0.103022</v>
      </c>
      <c r="AX7611" s="17" t="s">
        <v>6389</v>
      </c>
      <c r="AY7611" s="16" t="s">
        <v>6389</v>
      </c>
      <c r="AZ7611" s="16">
        <v>1</v>
      </c>
      <c r="BA7611" t="s">
        <v>35410</v>
      </c>
      <c r="BB7611" t="s">
        <v>40997</v>
      </c>
      <c r="BC7611" t="s">
        <v>35412</v>
      </c>
      <c r="BD7611" t="s">
        <v>35412</v>
      </c>
      <c r="BE7611" t="s">
        <v>27471</v>
      </c>
      <c r="BF7611" t="s">
        <v>27472</v>
      </c>
      <c r="BG7611" t="s">
        <v>6383</v>
      </c>
      <c r="BH7611">
        <v>46</v>
      </c>
      <c r="BI7611" t="s">
        <v>40998</v>
      </c>
      <c r="BJ7611" t="s">
        <v>40999</v>
      </c>
      <c r="BK7611" t="s">
        <v>41000</v>
      </c>
      <c r="BL7611" t="s">
        <v>35208</v>
      </c>
      <c r="BM7611" t="s">
        <v>35208</v>
      </c>
      <c r="BN7611" t="s">
        <v>6388</v>
      </c>
    </row>
    <row r="7612" spans="1:66">
      <c r="A7612" s="13">
        <v>5.7219699999999998E-2</v>
      </c>
      <c r="B7612" s="13">
        <v>9.0095900000000007E-2</v>
      </c>
      <c r="C7612" s="13">
        <v>-0.15987899999999999</v>
      </c>
      <c r="D7612" s="13">
        <v>4.3013799999999998E-2</v>
      </c>
      <c r="E7612" s="13">
        <v>-3.7759099999999999E-3</v>
      </c>
      <c r="F7612" s="13">
        <v>-4.0452299999999997E-2</v>
      </c>
      <c r="G7612" s="13">
        <v>7.5550099999999995E-2</v>
      </c>
      <c r="H7612" s="13">
        <v>-5.4206999999999998E-2</v>
      </c>
      <c r="I7612" s="13">
        <v>-2.4570100000000001E-2</v>
      </c>
      <c r="J7612" s="13">
        <v>-1.7749199999999999E-3</v>
      </c>
      <c r="K7612" s="13">
        <v>5.2367499999999997E-2</v>
      </c>
      <c r="L7612" s="13">
        <v>-5.2499499999999998E-2</v>
      </c>
      <c r="M7612" s="13">
        <v>-0.62950600000000001</v>
      </c>
      <c r="N7612" s="13">
        <v>-0.27549699999999999</v>
      </c>
      <c r="O7612" s="13">
        <v>-0.165662</v>
      </c>
      <c r="P7612" s="13">
        <v>-0.83320399999999994</v>
      </c>
      <c r="Q7612" s="13">
        <v>-0.59420300000000004</v>
      </c>
      <c r="R7612" s="13">
        <v>-0.42447600000000002</v>
      </c>
      <c r="S7612" s="13">
        <v>8.2003099999999995E-2</v>
      </c>
      <c r="T7612" s="13">
        <v>-0.71589899999999995</v>
      </c>
      <c r="U7612" s="13">
        <v>-0.319656</v>
      </c>
      <c r="V7612" s="13">
        <v>-0.208367</v>
      </c>
      <c r="W7612" s="13">
        <v>-6.9645399999999996E-2</v>
      </c>
      <c r="X7612" s="13">
        <v>-0.351991</v>
      </c>
      <c r="Y7612" s="13">
        <v>-0.56728699999999999</v>
      </c>
      <c r="Z7612" s="13">
        <v>-0.48200399999999999</v>
      </c>
      <c r="AA7612" s="13">
        <v>-1.78297E-2</v>
      </c>
      <c r="AB7612" s="13">
        <v>-0.936469</v>
      </c>
      <c r="AC7612" s="13">
        <v>-0.64844999999999997</v>
      </c>
      <c r="AD7612" s="13">
        <v>-0.72670299999999999</v>
      </c>
      <c r="AE7612" s="13">
        <v>-0.71676499999999999</v>
      </c>
      <c r="AF7612" s="13">
        <v>-0.61792800000000003</v>
      </c>
      <c r="AG7612" s="13">
        <v>-0.56295899999999999</v>
      </c>
      <c r="AH7612" s="13">
        <v>-0.62984799999999996</v>
      </c>
      <c r="AI7612" s="13">
        <v>-0.65337999999999996</v>
      </c>
      <c r="AJ7612" s="13">
        <v>-0.64576299999999998</v>
      </c>
      <c r="AK7612" s="13">
        <v>-0.35012300000000002</v>
      </c>
      <c r="AL7612" s="13">
        <v>-0.30119099999999999</v>
      </c>
      <c r="AM7612" s="13">
        <v>-0.52075700000000003</v>
      </c>
      <c r="AN7612" s="13">
        <v>-0.45405299999999998</v>
      </c>
      <c r="AO7612" s="13">
        <v>-0.63218399999999997</v>
      </c>
      <c r="AP7612" s="13">
        <v>-0.57714600000000005</v>
      </c>
      <c r="AQ7612" s="13">
        <v>-0.76880800000000005</v>
      </c>
      <c r="AR7612" s="13">
        <v>-0.99592499999999995</v>
      </c>
      <c r="AS7612" s="13">
        <v>4.0634699999999997</v>
      </c>
      <c r="AT7612" s="13">
        <v>-0.40527999999999997</v>
      </c>
      <c r="AU7612" s="20" t="s">
        <v>6377</v>
      </c>
      <c r="AV7612" s="13">
        <v>1.6817599999999999</v>
      </c>
      <c r="AW7612" s="13">
        <v>-0.20576800000000001</v>
      </c>
      <c r="AX7612" s="14" t="s">
        <v>6377</v>
      </c>
      <c r="AY7612" s="16" t="s">
        <v>6389</v>
      </c>
      <c r="AZ7612" s="15">
        <v>1</v>
      </c>
      <c r="BA7612" s="13" t="s">
        <v>41001</v>
      </c>
      <c r="BB7612" s="13" t="s">
        <v>41002</v>
      </c>
      <c r="BC7612" s="13" t="s">
        <v>10272</v>
      </c>
      <c r="BD7612" s="13" t="s">
        <v>10272</v>
      </c>
      <c r="BE7612" s="13" t="s">
        <v>4101</v>
      </c>
      <c r="BF7612" s="13" t="s">
        <v>10273</v>
      </c>
      <c r="BG7612" s="13" t="s">
        <v>6383</v>
      </c>
      <c r="BH7612" s="13">
        <v>1263</v>
      </c>
      <c r="BI7612" s="13" t="s">
        <v>10274</v>
      </c>
      <c r="BJ7612" s="13" t="s">
        <v>10275</v>
      </c>
      <c r="BK7612" s="13" t="s">
        <v>10276</v>
      </c>
      <c r="BL7612" s="13" t="s">
        <v>35208</v>
      </c>
      <c r="BM7612" s="13" t="s">
        <v>35208</v>
      </c>
      <c r="BN7612" s="13" t="s">
        <v>6388</v>
      </c>
    </row>
    <row r="7613" spans="1:66">
      <c r="A7613">
        <v>5.6936300000000002E-2</v>
      </c>
      <c r="B7613">
        <v>0.10592500000000001</v>
      </c>
      <c r="C7613">
        <v>-0.17859700000000001</v>
      </c>
      <c r="D7613">
        <v>4.2559600000000003E-2</v>
      </c>
      <c r="E7613">
        <v>0.11190899999999999</v>
      </c>
      <c r="F7613">
        <v>-0.16909099999999999</v>
      </c>
      <c r="G7613">
        <v>-6.5138600000000005E-2</v>
      </c>
      <c r="H7613">
        <v>0.17674400000000001</v>
      </c>
      <c r="I7613">
        <v>-0.130024</v>
      </c>
      <c r="J7613">
        <v>-3.6486600000000002E-3</v>
      </c>
      <c r="K7613">
        <v>0.18709600000000001</v>
      </c>
      <c r="L7613">
        <v>-0.21080299999999999</v>
      </c>
      <c r="M7613">
        <v>-0.25735200000000003</v>
      </c>
      <c r="N7613">
        <v>-0.23125200000000001</v>
      </c>
      <c r="O7613">
        <v>-0.14371900000000001</v>
      </c>
      <c r="P7613">
        <v>-0.39241100000000001</v>
      </c>
      <c r="Q7613">
        <v>-0.15132899999999999</v>
      </c>
      <c r="R7613">
        <v>-0.25923800000000002</v>
      </c>
      <c r="S7613">
        <v>-0.25432900000000003</v>
      </c>
      <c r="T7613">
        <v>-0.28626699999999999</v>
      </c>
      <c r="U7613">
        <v>-0.369147</v>
      </c>
      <c r="V7613">
        <v>-0.36808000000000002</v>
      </c>
      <c r="W7613">
        <v>-0.30823400000000001</v>
      </c>
      <c r="X7613">
        <v>-0.44967600000000002</v>
      </c>
      <c r="Y7613">
        <v>-0.51717400000000002</v>
      </c>
      <c r="Z7613">
        <v>-0.44886900000000002</v>
      </c>
      <c r="AA7613">
        <v>-0.49496800000000002</v>
      </c>
      <c r="AB7613">
        <v>-0.44865899999999997</v>
      </c>
      <c r="AC7613">
        <v>-0.49076599999999998</v>
      </c>
      <c r="AD7613">
        <v>-0.53851599999999999</v>
      </c>
      <c r="AE7613">
        <v>-0.41424299999999997</v>
      </c>
      <c r="AF7613">
        <v>-0.36773099999999997</v>
      </c>
      <c r="AG7613">
        <v>-0.49444199999999999</v>
      </c>
      <c r="AH7613">
        <v>-0.52457799999999999</v>
      </c>
      <c r="AI7613">
        <v>-0.402611</v>
      </c>
      <c r="AJ7613">
        <v>-0.34412399999999999</v>
      </c>
      <c r="AK7613">
        <v>-0.48101500000000003</v>
      </c>
      <c r="AL7613">
        <v>-0.52404899999999999</v>
      </c>
      <c r="AM7613">
        <v>-0.25269200000000003</v>
      </c>
      <c r="AN7613">
        <v>-0.102104</v>
      </c>
      <c r="AO7613">
        <v>-0.54053300000000004</v>
      </c>
      <c r="AP7613">
        <v>-0.63671900000000003</v>
      </c>
      <c r="AQ7613">
        <v>-0.53532199999999996</v>
      </c>
      <c r="AR7613">
        <v>-0.32992700000000003</v>
      </c>
      <c r="AS7613">
        <v>6.43255</v>
      </c>
      <c r="AT7613">
        <v>-0.32995000000000002</v>
      </c>
      <c r="AU7613" s="19" t="s">
        <v>6377</v>
      </c>
      <c r="AV7613">
        <v>1.4975700000000001</v>
      </c>
      <c r="AW7613">
        <v>-9.99168E-2</v>
      </c>
      <c r="AX7613" s="17" t="s">
        <v>6389</v>
      </c>
      <c r="AY7613" s="16" t="s">
        <v>6389</v>
      </c>
      <c r="AZ7613" s="16">
        <v>1</v>
      </c>
      <c r="BA7613" t="s">
        <v>20501</v>
      </c>
      <c r="BB7613">
        <v>253</v>
      </c>
      <c r="BC7613" t="s">
        <v>20501</v>
      </c>
      <c r="BD7613" t="s">
        <v>20501</v>
      </c>
      <c r="BE7613" t="s">
        <v>20502</v>
      </c>
      <c r="BF7613" t="s">
        <v>20503</v>
      </c>
      <c r="BG7613" t="s">
        <v>6383</v>
      </c>
      <c r="BH7613">
        <v>253</v>
      </c>
      <c r="BI7613" t="s">
        <v>20504</v>
      </c>
      <c r="BJ7613" t="s">
        <v>20505</v>
      </c>
      <c r="BK7613" t="s">
        <v>20506</v>
      </c>
      <c r="BL7613" t="s">
        <v>35208</v>
      </c>
      <c r="BM7613" t="s">
        <v>35208</v>
      </c>
      <c r="BN7613" t="s">
        <v>6388</v>
      </c>
    </row>
    <row r="7614" spans="1:66">
      <c r="A7614" s="13">
        <v>0.12021999999999999</v>
      </c>
      <c r="B7614" s="13">
        <v>-0.18087900000000001</v>
      </c>
      <c r="C7614" s="13">
        <v>4.3952400000000003E-2</v>
      </c>
      <c r="D7614" s="13">
        <v>-0.15273500000000001</v>
      </c>
      <c r="E7614" s="13">
        <v>-7.9481300000000005E-2</v>
      </c>
      <c r="F7614" s="13">
        <v>0.20671600000000001</v>
      </c>
      <c r="G7614" s="13">
        <v>5.6121699999999997E-2</v>
      </c>
      <c r="H7614" s="13">
        <v>-8.3296400000000007E-2</v>
      </c>
      <c r="I7614" s="13">
        <v>2.3517199999999999E-2</v>
      </c>
      <c r="J7614" s="13">
        <v>7.0372199999999996E-2</v>
      </c>
      <c r="K7614" s="13">
        <v>-2.7652199999999998E-2</v>
      </c>
      <c r="L7614" s="13">
        <v>-4.5435799999999998E-2</v>
      </c>
      <c r="M7614" s="13">
        <v>-0.75388599999999995</v>
      </c>
      <c r="N7614" s="13">
        <v>-0.39338000000000001</v>
      </c>
      <c r="O7614" s="13">
        <v>-0.17092199999999999</v>
      </c>
      <c r="P7614" s="13">
        <v>-0.34594000000000003</v>
      </c>
      <c r="Q7614" s="13">
        <v>-0.54903500000000005</v>
      </c>
      <c r="R7614" s="13">
        <v>-0.14873500000000001</v>
      </c>
      <c r="S7614" s="13">
        <v>-0.17293900000000001</v>
      </c>
      <c r="T7614" s="13">
        <v>-0.242507</v>
      </c>
      <c r="U7614" s="13">
        <v>-0.83464799999999995</v>
      </c>
      <c r="V7614" s="13">
        <v>-0.421232</v>
      </c>
      <c r="W7614" s="13">
        <v>-0.160056</v>
      </c>
      <c r="X7614" s="13">
        <v>-0.42308400000000002</v>
      </c>
      <c r="Y7614" s="13">
        <v>-0.31598300000000001</v>
      </c>
      <c r="Z7614" s="13">
        <v>-0.13100300000000001</v>
      </c>
      <c r="AA7614" s="13">
        <v>-0.157391</v>
      </c>
      <c r="AB7614" s="13">
        <v>-0.14018700000000001</v>
      </c>
      <c r="AC7614" s="13">
        <v>-0.49464000000000002</v>
      </c>
      <c r="AD7614" s="13">
        <v>-0.48045900000000002</v>
      </c>
      <c r="AE7614" s="13">
        <v>-0.51883400000000002</v>
      </c>
      <c r="AF7614" s="13">
        <v>-0.49974299999999999</v>
      </c>
      <c r="AG7614" s="13">
        <v>-0.34565600000000002</v>
      </c>
      <c r="AH7614" s="13">
        <v>-0.39765699999999998</v>
      </c>
      <c r="AI7614" s="13">
        <v>-0.41273700000000002</v>
      </c>
      <c r="AJ7614" s="13">
        <v>-0.47296500000000002</v>
      </c>
      <c r="AK7614" s="13">
        <v>-0.732483</v>
      </c>
      <c r="AL7614" s="13">
        <v>-0.51625100000000002</v>
      </c>
      <c r="AM7614" s="13">
        <v>-0.64651999999999998</v>
      </c>
      <c r="AN7614" s="13">
        <v>-0.77097400000000005</v>
      </c>
      <c r="AO7614" s="13">
        <v>-0.30917299999999998</v>
      </c>
      <c r="AP7614" s="13">
        <v>-0.41400100000000001</v>
      </c>
      <c r="AQ7614" s="13">
        <v>-0.35648400000000002</v>
      </c>
      <c r="AR7614" s="13">
        <v>-0.27474900000000002</v>
      </c>
      <c r="AS7614" s="13">
        <v>4.1804199999999998</v>
      </c>
      <c r="AT7614" s="13">
        <v>-0.33101000000000003</v>
      </c>
      <c r="AU7614" s="20" t="s">
        <v>6377</v>
      </c>
      <c r="AV7614" s="13">
        <v>1.42869</v>
      </c>
      <c r="AW7614" s="13">
        <v>-0.14265</v>
      </c>
      <c r="AX7614" s="14" t="s">
        <v>6389</v>
      </c>
      <c r="AY7614" s="16" t="s">
        <v>6389</v>
      </c>
      <c r="AZ7614" s="15">
        <v>1</v>
      </c>
      <c r="BA7614" s="13" t="s">
        <v>41003</v>
      </c>
      <c r="BB7614" s="13" t="s">
        <v>41004</v>
      </c>
      <c r="BC7614" s="13" t="s">
        <v>13936</v>
      </c>
      <c r="BD7614" s="13" t="s">
        <v>13936</v>
      </c>
      <c r="BE7614" s="13" t="s">
        <v>13937</v>
      </c>
      <c r="BF7614" s="13" t="s">
        <v>13938</v>
      </c>
      <c r="BG7614" s="13" t="s">
        <v>6383</v>
      </c>
      <c r="BH7614" s="13">
        <v>68</v>
      </c>
      <c r="BI7614" s="13" t="s">
        <v>41005</v>
      </c>
      <c r="BJ7614" s="13" t="s">
        <v>41006</v>
      </c>
      <c r="BK7614" s="13" t="s">
        <v>41007</v>
      </c>
      <c r="BL7614" s="13" t="s">
        <v>35208</v>
      </c>
      <c r="BM7614" s="13" t="s">
        <v>35208</v>
      </c>
      <c r="BN7614" s="13" t="s">
        <v>6388</v>
      </c>
    </row>
    <row r="7615" spans="1:66">
      <c r="A7615">
        <v>0.16317200000000001</v>
      </c>
      <c r="B7615">
        <v>1.4611499999999999E-2</v>
      </c>
      <c r="C7615">
        <v>-0.200789</v>
      </c>
      <c r="D7615">
        <v>8.9921600000000004E-2</v>
      </c>
      <c r="E7615">
        <v>9.90423E-2</v>
      </c>
      <c r="F7615">
        <v>-0.20985300000000001</v>
      </c>
      <c r="G7615">
        <v>5.1825799999999998E-2</v>
      </c>
      <c r="H7615">
        <v>0.105764</v>
      </c>
      <c r="I7615">
        <v>-0.17240900000000001</v>
      </c>
      <c r="J7615">
        <v>0.12537699999999999</v>
      </c>
      <c r="K7615">
        <v>5.0247600000000003E-2</v>
      </c>
      <c r="L7615">
        <v>-0.194684</v>
      </c>
      <c r="M7615">
        <v>-0.64209000000000005</v>
      </c>
      <c r="N7615">
        <v>-0.67276899999999995</v>
      </c>
      <c r="O7615">
        <v>-0.51938499999999999</v>
      </c>
      <c r="P7615">
        <v>-0.31763799999999998</v>
      </c>
      <c r="Q7615">
        <v>-0.47570600000000002</v>
      </c>
      <c r="R7615">
        <v>-0.39258300000000002</v>
      </c>
      <c r="S7615">
        <v>-0.475157</v>
      </c>
      <c r="T7615">
        <v>-0.24507100000000001</v>
      </c>
      <c r="U7615">
        <v>-0.40869699999999998</v>
      </c>
      <c r="V7615">
        <v>-0.37226599999999999</v>
      </c>
      <c r="W7615">
        <v>-0.29643000000000003</v>
      </c>
      <c r="X7615">
        <v>-0.33966000000000002</v>
      </c>
      <c r="Y7615">
        <v>-0.685666</v>
      </c>
      <c r="Z7615">
        <v>-0.66682699999999995</v>
      </c>
      <c r="AA7615">
        <v>-0.49504700000000001</v>
      </c>
      <c r="AB7615">
        <v>-0.37128</v>
      </c>
      <c r="AC7615">
        <v>-0.51424800000000004</v>
      </c>
      <c r="AD7615">
        <v>-0.49302099999999999</v>
      </c>
      <c r="AE7615">
        <v>-0.63145600000000002</v>
      </c>
      <c r="AF7615">
        <v>-0.82516699999999998</v>
      </c>
      <c r="AG7615">
        <v>-0.50346800000000003</v>
      </c>
      <c r="AH7615">
        <v>-0.29268899999999998</v>
      </c>
      <c r="AI7615">
        <v>-0.50402199999999997</v>
      </c>
      <c r="AJ7615">
        <v>-0.72618199999999999</v>
      </c>
      <c r="AK7615">
        <v>-0.435693</v>
      </c>
      <c r="AL7615">
        <v>-0.40514499999999998</v>
      </c>
      <c r="AM7615">
        <v>-0.46605799999999997</v>
      </c>
      <c r="AN7615">
        <v>-0.63270000000000004</v>
      </c>
      <c r="AO7615">
        <v>-0.64737699999999998</v>
      </c>
      <c r="AP7615">
        <v>-0.44969300000000001</v>
      </c>
      <c r="AQ7615">
        <v>-0.62948700000000002</v>
      </c>
      <c r="AR7615">
        <v>-0.93767900000000004</v>
      </c>
      <c r="AS7615">
        <v>8.0439799999999995</v>
      </c>
      <c r="AT7615">
        <v>-0.454536</v>
      </c>
      <c r="AU7615" s="19" t="s">
        <v>6377</v>
      </c>
      <c r="AV7615">
        <v>1.2330700000000001</v>
      </c>
      <c r="AW7615">
        <v>-0.107363</v>
      </c>
      <c r="AX7615" s="17" t="s">
        <v>6389</v>
      </c>
      <c r="AY7615" s="16" t="s">
        <v>6389</v>
      </c>
      <c r="AZ7615" s="16">
        <v>1</v>
      </c>
      <c r="BA7615" t="s">
        <v>19879</v>
      </c>
      <c r="BB7615">
        <v>297</v>
      </c>
      <c r="BC7615" t="s">
        <v>19879</v>
      </c>
      <c r="BD7615" t="s">
        <v>19879</v>
      </c>
      <c r="BE7615" t="s">
        <v>19880</v>
      </c>
      <c r="BF7615" t="s">
        <v>19881</v>
      </c>
      <c r="BG7615" t="s">
        <v>6383</v>
      </c>
      <c r="BH7615">
        <v>297</v>
      </c>
      <c r="BI7615" t="s">
        <v>41008</v>
      </c>
      <c r="BJ7615" t="s">
        <v>41009</v>
      </c>
      <c r="BK7615" t="s">
        <v>41010</v>
      </c>
      <c r="BL7615" t="s">
        <v>35208</v>
      </c>
      <c r="BM7615" t="s">
        <v>35208</v>
      </c>
      <c r="BN7615" t="s">
        <v>6388</v>
      </c>
    </row>
    <row r="7616" spans="1:66">
      <c r="A7616" s="13">
        <v>1.2977600000000001E-2</v>
      </c>
      <c r="B7616" s="13">
        <v>0.120966</v>
      </c>
      <c r="C7616" s="13">
        <v>-0.146402</v>
      </c>
      <c r="D7616" s="13">
        <v>-8.0518300000000001E-2</v>
      </c>
      <c r="E7616" s="13">
        <v>0.17152100000000001</v>
      </c>
      <c r="F7616" s="13">
        <v>-0.10774599999999999</v>
      </c>
      <c r="G7616" s="13">
        <v>1.59452E-2</v>
      </c>
      <c r="H7616" s="13">
        <v>7.9233899999999996E-2</v>
      </c>
      <c r="I7616" s="13">
        <v>-0.100934</v>
      </c>
      <c r="J7616" s="13">
        <v>0.126665</v>
      </c>
      <c r="K7616" s="13">
        <v>2.8805000000000001E-2</v>
      </c>
      <c r="L7616" s="13">
        <v>-0.171261</v>
      </c>
      <c r="M7616" s="13">
        <v>-0.45761800000000002</v>
      </c>
      <c r="N7616" s="13">
        <v>-0.22914799999999999</v>
      </c>
      <c r="O7616" s="13">
        <v>-5.72282E-2</v>
      </c>
      <c r="P7616" s="13">
        <v>-0.19020699999999999</v>
      </c>
      <c r="Q7616" s="13">
        <v>-0.703816</v>
      </c>
      <c r="R7616" s="13">
        <v>-0.31853100000000001</v>
      </c>
      <c r="S7616" s="13">
        <v>-0.321328</v>
      </c>
      <c r="T7616" s="13">
        <v>-0.21990899999999999</v>
      </c>
      <c r="U7616" s="13">
        <v>-0.425261</v>
      </c>
      <c r="V7616" s="13">
        <v>-0.39838499999999999</v>
      </c>
      <c r="W7616" s="13">
        <v>-0.31341400000000003</v>
      </c>
      <c r="X7616" s="13">
        <v>-0.25311499999999998</v>
      </c>
      <c r="Y7616" s="13">
        <v>-0.52423600000000004</v>
      </c>
      <c r="Z7616" s="13">
        <v>-0.38224999999999998</v>
      </c>
      <c r="AA7616" s="13">
        <v>-0.374085</v>
      </c>
      <c r="AB7616" s="13">
        <v>-0.34639599999999998</v>
      </c>
      <c r="AC7616" s="13">
        <v>-0.37692700000000001</v>
      </c>
      <c r="AD7616" s="13">
        <v>-0.31437199999999998</v>
      </c>
      <c r="AE7616" s="13">
        <v>-0.21796199999999999</v>
      </c>
      <c r="AF7616" s="13">
        <v>-0.101393</v>
      </c>
      <c r="AG7616" s="13">
        <v>-0.44045000000000001</v>
      </c>
      <c r="AH7616" s="13">
        <v>-0.44787399999999999</v>
      </c>
      <c r="AI7616" s="13">
        <v>-0.52631499999999998</v>
      </c>
      <c r="AJ7616" s="13">
        <v>-0.51009099999999996</v>
      </c>
      <c r="AK7616" s="13">
        <v>-0.44013099999999999</v>
      </c>
      <c r="AL7616" s="13">
        <v>-0.552589</v>
      </c>
      <c r="AM7616" s="13">
        <v>-0.59842200000000001</v>
      </c>
      <c r="AN7616" s="13">
        <v>-0.329148</v>
      </c>
      <c r="AO7616" s="13">
        <v>-0.52822400000000003</v>
      </c>
      <c r="AP7616" s="13">
        <v>-0.68860299999999997</v>
      </c>
      <c r="AQ7616" s="13">
        <v>-0.62072700000000003</v>
      </c>
      <c r="AR7616" s="13">
        <v>-0.43995800000000002</v>
      </c>
      <c r="AS7616" s="13">
        <v>6.2450900000000003</v>
      </c>
      <c r="AT7616" s="13">
        <v>-0.34045399999999998</v>
      </c>
      <c r="AU7616" s="20" t="s">
        <v>6377</v>
      </c>
      <c r="AV7616" s="13">
        <v>1.1740600000000001</v>
      </c>
      <c r="AW7616" s="13">
        <v>-0.10114099999999999</v>
      </c>
      <c r="AX7616" s="14" t="s">
        <v>6389</v>
      </c>
      <c r="AY7616" s="16" t="s">
        <v>6389</v>
      </c>
      <c r="AZ7616" s="15">
        <v>1</v>
      </c>
      <c r="BA7616" s="13" t="s">
        <v>7831</v>
      </c>
      <c r="BB7616" s="13">
        <v>587</v>
      </c>
      <c r="BC7616" s="13" t="s">
        <v>7831</v>
      </c>
      <c r="BD7616" s="13" t="s">
        <v>7831</v>
      </c>
      <c r="BE7616" s="13" t="s">
        <v>7832</v>
      </c>
      <c r="BF7616" s="13" t="s">
        <v>7833</v>
      </c>
      <c r="BG7616" s="13" t="s">
        <v>6383</v>
      </c>
      <c r="BH7616" s="13">
        <v>587</v>
      </c>
      <c r="BI7616" s="13" t="s">
        <v>41011</v>
      </c>
      <c r="BJ7616" s="13" t="s">
        <v>41012</v>
      </c>
      <c r="BK7616" s="13" t="s">
        <v>41013</v>
      </c>
      <c r="BL7616" s="13" t="s">
        <v>35208</v>
      </c>
      <c r="BM7616" s="13" t="s">
        <v>35208</v>
      </c>
      <c r="BN7616" s="13" t="s">
        <v>6388</v>
      </c>
    </row>
    <row r="7617" spans="1:66">
      <c r="A7617">
        <v>-5.3625399999999997E-2</v>
      </c>
      <c r="B7617">
        <v>9.3829399999999993E-2</v>
      </c>
      <c r="C7617">
        <v>-4.5001600000000003E-2</v>
      </c>
      <c r="D7617">
        <v>-5.1027099999999999E-2</v>
      </c>
      <c r="E7617">
        <v>7.4327699999999997E-2</v>
      </c>
      <c r="F7617">
        <v>-2.63801E-2</v>
      </c>
      <c r="G7617">
        <v>-0.106421</v>
      </c>
      <c r="H7617">
        <v>4.9518699999999999E-2</v>
      </c>
      <c r="I7617">
        <v>5.1289899999999999E-2</v>
      </c>
      <c r="J7617">
        <v>-2.7350200000000002E-2</v>
      </c>
      <c r="K7617">
        <v>-7.7596200000000001E-3</v>
      </c>
      <c r="L7617">
        <v>3.4417499999999997E-2</v>
      </c>
      <c r="M7617">
        <v>-3.1035400000000001E-2</v>
      </c>
      <c r="N7617">
        <v>-0.187418</v>
      </c>
      <c r="O7617">
        <v>-0.323961</v>
      </c>
      <c r="P7617">
        <v>-0.115435</v>
      </c>
      <c r="Q7617">
        <v>-0.74733499999999997</v>
      </c>
      <c r="R7617">
        <v>-0.49792599999999998</v>
      </c>
      <c r="S7617">
        <v>-0.42756899999999998</v>
      </c>
      <c r="T7617">
        <v>-0.32683800000000002</v>
      </c>
      <c r="U7617">
        <v>-0.30140600000000001</v>
      </c>
      <c r="V7617">
        <v>-0.405497</v>
      </c>
      <c r="W7617">
        <v>-0.426317</v>
      </c>
      <c r="X7617">
        <v>-0.11536200000000001</v>
      </c>
      <c r="Y7617">
        <v>-0.426595</v>
      </c>
      <c r="Z7617">
        <v>-0.498811</v>
      </c>
      <c r="AA7617">
        <v>-0.61531100000000005</v>
      </c>
      <c r="AB7617">
        <v>-9.6332299999999996E-2</v>
      </c>
      <c r="AC7617">
        <v>-0.168293</v>
      </c>
      <c r="AD7617">
        <v>-0.31562099999999998</v>
      </c>
      <c r="AE7617">
        <v>-0.37473400000000001</v>
      </c>
      <c r="AF7617">
        <v>-0.101655</v>
      </c>
      <c r="AG7617">
        <v>-0.49919799999999998</v>
      </c>
      <c r="AH7617">
        <v>-0.78079699999999996</v>
      </c>
      <c r="AI7617">
        <v>-0.84085600000000005</v>
      </c>
      <c r="AJ7617">
        <v>-0.56716200000000005</v>
      </c>
      <c r="AK7617">
        <v>-0.36383900000000002</v>
      </c>
      <c r="AL7617">
        <v>-0.346001</v>
      </c>
      <c r="AM7617">
        <v>-0.48522500000000002</v>
      </c>
      <c r="AN7617">
        <v>-0.38430500000000001</v>
      </c>
      <c r="AO7617">
        <v>-0.60440799999999995</v>
      </c>
      <c r="AP7617">
        <v>-0.63489300000000004</v>
      </c>
      <c r="AQ7617">
        <v>-0.66592799999999996</v>
      </c>
      <c r="AR7617">
        <v>-0.572739</v>
      </c>
      <c r="AS7617">
        <v>5.3420800000000002</v>
      </c>
      <c r="AT7617">
        <v>-0.34526499999999999</v>
      </c>
      <c r="AU7617" s="19" t="s">
        <v>6377</v>
      </c>
      <c r="AV7617">
        <v>1.16323</v>
      </c>
      <c r="AW7617">
        <v>-0.135156</v>
      </c>
      <c r="AX7617" s="17" t="s">
        <v>6389</v>
      </c>
      <c r="AY7617" s="16" t="s">
        <v>6389</v>
      </c>
      <c r="AZ7617" s="16">
        <v>1</v>
      </c>
      <c r="BA7617" t="s">
        <v>35214</v>
      </c>
      <c r="BB7617" t="s">
        <v>41014</v>
      </c>
      <c r="BC7617" t="s">
        <v>11168</v>
      </c>
      <c r="BD7617" t="s">
        <v>11168</v>
      </c>
      <c r="BE7617" t="s">
        <v>5487</v>
      </c>
      <c r="BF7617" t="s">
        <v>11169</v>
      </c>
      <c r="BG7617" t="s">
        <v>6383</v>
      </c>
      <c r="BH7617">
        <v>204</v>
      </c>
      <c r="BI7617" t="s">
        <v>41015</v>
      </c>
      <c r="BJ7617" t="s">
        <v>41016</v>
      </c>
      <c r="BK7617" t="s">
        <v>41017</v>
      </c>
      <c r="BL7617" t="s">
        <v>35208</v>
      </c>
      <c r="BM7617" t="s">
        <v>35208</v>
      </c>
      <c r="BN7617" t="s">
        <v>6388</v>
      </c>
    </row>
    <row r="7618" spans="1:66">
      <c r="A7618" s="13">
        <v>5.0525399999999998E-2</v>
      </c>
      <c r="B7618" s="13">
        <v>0.1205</v>
      </c>
      <c r="C7618" s="13">
        <v>-0.188946</v>
      </c>
      <c r="D7618" s="13">
        <v>-0.13109899999999999</v>
      </c>
      <c r="E7618" s="13">
        <v>-6.8453399999999998E-2</v>
      </c>
      <c r="F7618" s="13">
        <v>0.18040800000000001</v>
      </c>
      <c r="G7618" s="13">
        <v>3.9433799999999998E-2</v>
      </c>
      <c r="H7618" s="13">
        <v>7.1781800000000007E-2</v>
      </c>
      <c r="I7618" s="13">
        <v>-0.118295</v>
      </c>
      <c r="J7618" s="13">
        <v>-4.3991599999999999E-2</v>
      </c>
      <c r="K7618" s="13">
        <v>0.14144999999999999</v>
      </c>
      <c r="L7618" s="13">
        <v>-0.10932799999999999</v>
      </c>
      <c r="M7618" s="13">
        <v>-0.23991799999999999</v>
      </c>
      <c r="N7618" s="13">
        <v>-0.415904</v>
      </c>
      <c r="O7618" s="13">
        <v>-0.272984</v>
      </c>
      <c r="P7618" s="13">
        <v>-1.16543</v>
      </c>
      <c r="Q7618" s="13">
        <v>5.7826799999999998E-2</v>
      </c>
      <c r="R7618" s="13">
        <v>-0.15685199999999999</v>
      </c>
      <c r="S7618" s="13">
        <v>-0.10065300000000001</v>
      </c>
      <c r="T7618" s="13">
        <v>-0.30840699999999999</v>
      </c>
      <c r="U7618" s="13">
        <v>-1.38394E-2</v>
      </c>
      <c r="V7618" s="13">
        <v>-0.35822700000000002</v>
      </c>
      <c r="W7618" s="13">
        <v>-0.359151</v>
      </c>
      <c r="X7618" s="13">
        <v>-0.89078999999999997</v>
      </c>
      <c r="Y7618" s="13">
        <v>-0.14804100000000001</v>
      </c>
      <c r="Z7618" s="13">
        <v>-0.354433</v>
      </c>
      <c r="AA7618" s="13">
        <v>-0.34456700000000001</v>
      </c>
      <c r="AB7618" s="13">
        <v>-0.61004800000000003</v>
      </c>
      <c r="AC7618" s="13">
        <v>-0.54570200000000002</v>
      </c>
      <c r="AD7618" s="13">
        <v>-0.60827799999999999</v>
      </c>
      <c r="AE7618" s="13">
        <v>-0.73838899999999996</v>
      </c>
      <c r="AF7618" s="13">
        <v>-0.95092500000000002</v>
      </c>
      <c r="AG7618" s="13">
        <v>-0.23479700000000001</v>
      </c>
      <c r="AH7618" s="13">
        <v>-7.6903899999999997E-2</v>
      </c>
      <c r="AI7618" s="13">
        <v>-0.391459</v>
      </c>
      <c r="AJ7618" s="13">
        <v>-0.40543099999999999</v>
      </c>
      <c r="AK7618" s="13">
        <v>-0.65404799999999996</v>
      </c>
      <c r="AL7618" s="13">
        <v>-0.376218</v>
      </c>
      <c r="AM7618" s="13">
        <v>-0.57145199999999996</v>
      </c>
      <c r="AN7618" s="13">
        <v>-0.90946899999999997</v>
      </c>
      <c r="AO7618" s="13">
        <v>-0.47070200000000001</v>
      </c>
      <c r="AP7618" s="13">
        <v>-0.427948</v>
      </c>
      <c r="AQ7618" s="13">
        <v>-0.52521700000000004</v>
      </c>
      <c r="AR7618" s="13">
        <v>-0.63572499999999998</v>
      </c>
      <c r="AS7618" s="13">
        <v>2.9533200000000002</v>
      </c>
      <c r="AT7618" s="13">
        <v>-0.35042099999999998</v>
      </c>
      <c r="AU7618" s="20" t="s">
        <v>6377</v>
      </c>
      <c r="AV7618" s="13">
        <v>1.12208</v>
      </c>
      <c r="AW7618" s="13">
        <v>-0.17757800000000001</v>
      </c>
      <c r="AX7618" s="14" t="s">
        <v>6389</v>
      </c>
      <c r="AY7618" s="16" t="s">
        <v>6389</v>
      </c>
      <c r="AZ7618" s="15">
        <v>1</v>
      </c>
      <c r="BA7618" s="13" t="s">
        <v>4657</v>
      </c>
      <c r="BB7618" s="13">
        <v>989</v>
      </c>
      <c r="BC7618" s="13" t="s">
        <v>4657</v>
      </c>
      <c r="BD7618" s="13" t="s">
        <v>4657</v>
      </c>
      <c r="BE7618" s="13" t="s">
        <v>4658</v>
      </c>
      <c r="BF7618" s="13" t="s">
        <v>9721</v>
      </c>
      <c r="BG7618" s="13" t="s">
        <v>6383</v>
      </c>
      <c r="BH7618" s="13">
        <v>989</v>
      </c>
      <c r="BI7618" s="13" t="s">
        <v>10676</v>
      </c>
      <c r="BJ7618" s="13" t="s">
        <v>41018</v>
      </c>
      <c r="BK7618" s="13" t="s">
        <v>10678</v>
      </c>
      <c r="BL7618" s="13" t="s">
        <v>35208</v>
      </c>
      <c r="BM7618" s="13" t="s">
        <v>35208</v>
      </c>
      <c r="BN7618" s="13" t="s">
        <v>6388</v>
      </c>
    </row>
    <row r="7619" spans="1:66">
      <c r="A7619">
        <v>6.2555600000000003E-2</v>
      </c>
      <c r="B7619">
        <v>-0.10734200000000001</v>
      </c>
      <c r="C7619">
        <v>3.8983299999999999E-2</v>
      </c>
      <c r="D7619">
        <v>3.40004E-3</v>
      </c>
      <c r="E7619">
        <v>1.45986E-2</v>
      </c>
      <c r="F7619">
        <v>-1.8190899999999999E-2</v>
      </c>
      <c r="G7619" t="s">
        <v>730</v>
      </c>
      <c r="H7619" t="s">
        <v>730</v>
      </c>
      <c r="I7619" t="s">
        <v>730</v>
      </c>
      <c r="J7619">
        <v>0.146926</v>
      </c>
      <c r="K7619">
        <v>-5.7765799999999999E-2</v>
      </c>
      <c r="L7619">
        <v>-0.101534</v>
      </c>
      <c r="M7619">
        <v>-0.56843699999999997</v>
      </c>
      <c r="N7619">
        <v>-0.28950799999999999</v>
      </c>
      <c r="O7619">
        <v>7.4945899999999998E-3</v>
      </c>
      <c r="P7619">
        <v>-0.84811999999999999</v>
      </c>
      <c r="Q7619">
        <v>-0.73512</v>
      </c>
      <c r="R7619">
        <v>-0.39362000000000003</v>
      </c>
      <c r="S7619">
        <v>0.153168</v>
      </c>
      <c r="T7619">
        <v>-0.68506500000000004</v>
      </c>
      <c r="U7619" t="s">
        <v>730</v>
      </c>
      <c r="V7619" t="s">
        <v>730</v>
      </c>
      <c r="W7619" t="s">
        <v>730</v>
      </c>
      <c r="X7619" t="s">
        <v>730</v>
      </c>
      <c r="Y7619">
        <v>-0.39525900000000003</v>
      </c>
      <c r="Z7619">
        <v>-0.153701</v>
      </c>
      <c r="AA7619">
        <v>0.158609</v>
      </c>
      <c r="AB7619">
        <v>-0.37829600000000002</v>
      </c>
      <c r="AC7619">
        <v>-0.61232399999999998</v>
      </c>
      <c r="AD7619">
        <v>-0.47499599999999997</v>
      </c>
      <c r="AE7619">
        <v>-0.69757999999999998</v>
      </c>
      <c r="AF7619">
        <v>-0.6663</v>
      </c>
      <c r="AG7619">
        <v>-0.68669100000000005</v>
      </c>
      <c r="AH7619">
        <v>-0.40268900000000002</v>
      </c>
      <c r="AI7619">
        <v>-0.57038999999999995</v>
      </c>
      <c r="AJ7619">
        <v>-0.73762000000000005</v>
      </c>
      <c r="AK7619" t="s">
        <v>730</v>
      </c>
      <c r="AL7619" t="s">
        <v>730</v>
      </c>
      <c r="AM7619" t="s">
        <v>730</v>
      </c>
      <c r="AN7619" t="s">
        <v>730</v>
      </c>
      <c r="AO7619">
        <v>-0.32256200000000002</v>
      </c>
      <c r="AP7619">
        <v>-0.30214099999999999</v>
      </c>
      <c r="AQ7619">
        <v>-0.23549700000000001</v>
      </c>
      <c r="AR7619">
        <v>-0.36145899999999997</v>
      </c>
      <c r="AS7619">
        <v>2.6501399999999999</v>
      </c>
      <c r="AT7619">
        <v>-0.32210299999999997</v>
      </c>
      <c r="AU7619" s="19" t="s">
        <v>6377</v>
      </c>
      <c r="AV7619">
        <v>1.03041</v>
      </c>
      <c r="AW7619">
        <v>-0.15020800000000001</v>
      </c>
      <c r="AX7619" s="17" t="s">
        <v>6389</v>
      </c>
      <c r="AY7619" s="16" t="s">
        <v>6389</v>
      </c>
      <c r="AZ7619" s="16">
        <v>1</v>
      </c>
      <c r="BA7619" t="s">
        <v>33530</v>
      </c>
      <c r="BB7619">
        <v>153</v>
      </c>
      <c r="BC7619" t="s">
        <v>33530</v>
      </c>
      <c r="BD7619" t="s">
        <v>33530</v>
      </c>
      <c r="BE7619" t="s">
        <v>33531</v>
      </c>
      <c r="BF7619" t="s">
        <v>33532</v>
      </c>
      <c r="BG7619" t="s">
        <v>6383</v>
      </c>
      <c r="BH7619">
        <v>153</v>
      </c>
      <c r="BI7619" t="s">
        <v>41019</v>
      </c>
      <c r="BJ7619" t="s">
        <v>41020</v>
      </c>
      <c r="BK7619" t="s">
        <v>41021</v>
      </c>
      <c r="BL7619" t="s">
        <v>35208</v>
      </c>
      <c r="BM7619" t="s">
        <v>35208</v>
      </c>
      <c r="BN7619" t="s">
        <v>6388</v>
      </c>
    </row>
    <row r="7620" spans="1:66">
      <c r="A7620" s="13">
        <v>-7.2675199999999995E-2</v>
      </c>
      <c r="B7620" s="13">
        <v>0.17719299999999999</v>
      </c>
      <c r="C7620" s="13">
        <v>-0.122735</v>
      </c>
      <c r="D7620" s="13">
        <v>-3.0165600000000001E-2</v>
      </c>
      <c r="E7620" s="13">
        <v>0.11718199999999999</v>
      </c>
      <c r="F7620" s="13">
        <v>-9.5299099999999998E-2</v>
      </c>
      <c r="G7620" s="13">
        <v>-3.0476400000000001E-2</v>
      </c>
      <c r="H7620" s="13">
        <v>-2.58903E-3</v>
      </c>
      <c r="I7620" s="13">
        <v>3.2377400000000001E-2</v>
      </c>
      <c r="J7620" s="13" t="s">
        <v>730</v>
      </c>
      <c r="K7620" s="13" t="s">
        <v>730</v>
      </c>
      <c r="L7620" s="13" t="s">
        <v>730</v>
      </c>
      <c r="M7620" s="13">
        <v>-0.44051800000000002</v>
      </c>
      <c r="N7620" s="13">
        <v>-0.50049200000000005</v>
      </c>
      <c r="O7620" s="13">
        <v>-0.46776899999999999</v>
      </c>
      <c r="P7620" s="13">
        <v>-0.375417</v>
      </c>
      <c r="Q7620" s="13">
        <v>-0.451044</v>
      </c>
      <c r="R7620" s="13">
        <v>-0.41144999999999998</v>
      </c>
      <c r="S7620" s="13">
        <v>-0.59224500000000002</v>
      </c>
      <c r="T7620" s="13">
        <v>-0.405642</v>
      </c>
      <c r="U7620" s="13">
        <v>-0.33893099999999998</v>
      </c>
      <c r="V7620" s="13">
        <v>-0.361093</v>
      </c>
      <c r="W7620" s="13">
        <v>-0.59045000000000003</v>
      </c>
      <c r="X7620" s="13">
        <v>-0.38328400000000001</v>
      </c>
      <c r="Y7620" s="13" t="s">
        <v>730</v>
      </c>
      <c r="Z7620" s="13" t="s">
        <v>730</v>
      </c>
      <c r="AA7620" s="13" t="s">
        <v>730</v>
      </c>
      <c r="AB7620" s="13" t="s">
        <v>730</v>
      </c>
      <c r="AC7620" s="13">
        <v>-0.30545499999999998</v>
      </c>
      <c r="AD7620" s="13">
        <v>-0.42193000000000003</v>
      </c>
      <c r="AE7620" s="13">
        <v>-0.27632600000000002</v>
      </c>
      <c r="AF7620" s="13">
        <v>-0.32088699999999998</v>
      </c>
      <c r="AG7620" s="13">
        <v>-0.57973200000000003</v>
      </c>
      <c r="AH7620" s="13">
        <v>-0.62060099999999996</v>
      </c>
      <c r="AI7620" s="13">
        <v>-0.49180699999999999</v>
      </c>
      <c r="AJ7620" s="13">
        <v>-0.37455899999999998</v>
      </c>
      <c r="AK7620" s="13">
        <v>-0.78169599999999995</v>
      </c>
      <c r="AL7620" s="13">
        <v>-0.77246099999999995</v>
      </c>
      <c r="AM7620" s="13">
        <v>-0.672319</v>
      </c>
      <c r="AN7620" s="13">
        <v>-0.56555599999999995</v>
      </c>
      <c r="AO7620" s="13" t="s">
        <v>730</v>
      </c>
      <c r="AP7620" s="13" t="s">
        <v>730</v>
      </c>
      <c r="AQ7620" s="13" t="s">
        <v>730</v>
      </c>
      <c r="AR7620" s="13" t="s">
        <v>730</v>
      </c>
      <c r="AS7620" s="13">
        <v>8.5853800000000007</v>
      </c>
      <c r="AT7620" s="13">
        <v>-0.38879599999999997</v>
      </c>
      <c r="AU7620" s="20" t="s">
        <v>6377</v>
      </c>
      <c r="AV7620" s="13">
        <v>0.86869399999999997</v>
      </c>
      <c r="AW7620" s="13">
        <v>-7.1044999999999997E-2</v>
      </c>
      <c r="AX7620" s="14" t="s">
        <v>6389</v>
      </c>
      <c r="AY7620" s="16" t="s">
        <v>6389</v>
      </c>
      <c r="AZ7620" s="15">
        <v>1</v>
      </c>
      <c r="BA7620" s="13" t="s">
        <v>30556</v>
      </c>
      <c r="BB7620" s="13" t="s">
        <v>41022</v>
      </c>
      <c r="BC7620" s="13" t="s">
        <v>30558</v>
      </c>
      <c r="BD7620" s="13" t="s">
        <v>30558</v>
      </c>
      <c r="BE7620" s="13"/>
      <c r="BF7620" s="13" t="s">
        <v>30559</v>
      </c>
      <c r="BG7620" s="13" t="s">
        <v>6383</v>
      </c>
      <c r="BH7620" s="13">
        <v>783</v>
      </c>
      <c r="BI7620" s="13" t="s">
        <v>41023</v>
      </c>
      <c r="BJ7620" s="13" t="s">
        <v>41024</v>
      </c>
      <c r="BK7620" s="13" t="s">
        <v>41025</v>
      </c>
      <c r="BL7620" s="13" t="s">
        <v>35208</v>
      </c>
      <c r="BM7620" s="13" t="s">
        <v>35208</v>
      </c>
      <c r="BN7620" s="13" t="s">
        <v>6388</v>
      </c>
    </row>
    <row r="7621" spans="1:66">
      <c r="A7621">
        <v>-0.27646599999999999</v>
      </c>
      <c r="B7621">
        <v>0.111361</v>
      </c>
      <c r="C7621">
        <v>0.1298</v>
      </c>
      <c r="D7621">
        <v>-7.3803899999999997E-3</v>
      </c>
      <c r="E7621">
        <v>4.8886100000000002E-2</v>
      </c>
      <c r="F7621">
        <v>-4.2996600000000003E-2</v>
      </c>
      <c r="G7621">
        <v>-6.8119499999999998E-3</v>
      </c>
      <c r="H7621">
        <v>4.4406500000000002E-2</v>
      </c>
      <c r="I7621">
        <v>-3.8818600000000002E-2</v>
      </c>
      <c r="J7621">
        <v>-1.8703399999999998E-2</v>
      </c>
      <c r="K7621">
        <v>6.5577300000000003E-3</v>
      </c>
      <c r="L7621">
        <v>1.19603E-2</v>
      </c>
      <c r="M7621">
        <v>-0.45457900000000001</v>
      </c>
      <c r="N7621">
        <v>-0.44336599999999998</v>
      </c>
      <c r="O7621">
        <v>-0.44512600000000002</v>
      </c>
      <c r="P7621">
        <v>-0.268175</v>
      </c>
      <c r="Q7621">
        <v>-0.26194800000000001</v>
      </c>
      <c r="R7621">
        <v>-0.31544699999999998</v>
      </c>
      <c r="S7621">
        <v>-0.30363200000000001</v>
      </c>
      <c r="T7621">
        <v>-0.32749200000000001</v>
      </c>
      <c r="U7621">
        <v>-0.361425</v>
      </c>
      <c r="V7621">
        <v>-0.47717700000000002</v>
      </c>
      <c r="W7621">
        <v>-0.452214</v>
      </c>
      <c r="X7621">
        <v>-0.40902100000000002</v>
      </c>
      <c r="Y7621">
        <v>-0.53247800000000001</v>
      </c>
      <c r="Z7621">
        <v>-0.539995</v>
      </c>
      <c r="AA7621">
        <v>-0.40198600000000001</v>
      </c>
      <c r="AB7621">
        <v>-0.52955399999999997</v>
      </c>
      <c r="AC7621">
        <v>-0.42799199999999998</v>
      </c>
      <c r="AD7621">
        <v>-0.14021700000000001</v>
      </c>
      <c r="AE7621">
        <v>-0.26240000000000002</v>
      </c>
      <c r="AF7621">
        <v>-0.45131100000000002</v>
      </c>
      <c r="AG7621">
        <v>-0.42660900000000002</v>
      </c>
      <c r="AH7621">
        <v>-0.45946199999999998</v>
      </c>
      <c r="AI7621">
        <v>-0.40496300000000002</v>
      </c>
      <c r="AJ7621">
        <v>-0.38058999999999998</v>
      </c>
      <c r="AK7621">
        <v>-0.52334599999999998</v>
      </c>
      <c r="AL7621">
        <v>-0.54720199999999997</v>
      </c>
      <c r="AM7621">
        <v>-0.64220999999999995</v>
      </c>
      <c r="AN7621">
        <v>-0.59137200000000001</v>
      </c>
      <c r="AO7621">
        <v>-0.582009</v>
      </c>
      <c r="AP7621">
        <v>-0.44833299999999998</v>
      </c>
      <c r="AQ7621">
        <v>-0.42772900000000003</v>
      </c>
      <c r="AR7621">
        <v>-0.667879</v>
      </c>
      <c r="AS7621">
        <v>10.531000000000001</v>
      </c>
      <c r="AT7621">
        <v>-0.40454200000000001</v>
      </c>
      <c r="AU7621" s="19" t="s">
        <v>6377</v>
      </c>
      <c r="AV7621">
        <v>0.70057400000000003</v>
      </c>
      <c r="AW7621">
        <v>-5.3750600000000003E-2</v>
      </c>
      <c r="AX7621" s="17" t="s">
        <v>6389</v>
      </c>
      <c r="AY7621" s="16" t="s">
        <v>6389</v>
      </c>
      <c r="AZ7621" s="16">
        <v>1</v>
      </c>
      <c r="BA7621" t="s">
        <v>41026</v>
      </c>
      <c r="BB7621" t="s">
        <v>41027</v>
      </c>
      <c r="BC7621" t="s">
        <v>41028</v>
      </c>
      <c r="BD7621" t="s">
        <v>41028</v>
      </c>
      <c r="BE7621" t="s">
        <v>10763</v>
      </c>
      <c r="BF7621" t="s">
        <v>41029</v>
      </c>
      <c r="BG7621" t="s">
        <v>6383</v>
      </c>
      <c r="BH7621">
        <v>317</v>
      </c>
      <c r="BI7621" t="s">
        <v>41030</v>
      </c>
      <c r="BJ7621" t="s">
        <v>41031</v>
      </c>
      <c r="BK7621" t="s">
        <v>41032</v>
      </c>
      <c r="BL7621" t="s">
        <v>35208</v>
      </c>
      <c r="BM7621" t="s">
        <v>35208</v>
      </c>
      <c r="BN7621" t="s">
        <v>6388</v>
      </c>
    </row>
    <row r="7622" spans="1:66">
      <c r="A7622" s="13">
        <v>0.129695</v>
      </c>
      <c r="B7622" s="13">
        <v>-5.2970400000000001E-2</v>
      </c>
      <c r="C7622" s="13">
        <v>-8.6218900000000001E-2</v>
      </c>
      <c r="D7622" s="13">
        <v>0.14715</v>
      </c>
      <c r="E7622" s="13">
        <v>-3.4004199999999998E-2</v>
      </c>
      <c r="F7622" s="13">
        <v>-0.12671499999999999</v>
      </c>
      <c r="G7622" s="13">
        <v>0.108553</v>
      </c>
      <c r="H7622" s="13">
        <v>-6.6809199999999999E-2</v>
      </c>
      <c r="I7622" s="13">
        <v>-4.8253699999999997E-2</v>
      </c>
      <c r="J7622" s="13">
        <v>9.8099699999999998E-2</v>
      </c>
      <c r="K7622" s="13">
        <v>2.95541E-2</v>
      </c>
      <c r="L7622" s="13">
        <v>-0.137742</v>
      </c>
      <c r="M7622" s="13">
        <v>-0.43672299999999997</v>
      </c>
      <c r="N7622" s="13">
        <v>-0.32251200000000002</v>
      </c>
      <c r="O7622" s="13">
        <v>-0.50243499999999996</v>
      </c>
      <c r="P7622" s="13">
        <v>2.2437100000000001E-2</v>
      </c>
      <c r="Q7622" s="13">
        <v>-0.45190599999999997</v>
      </c>
      <c r="R7622" s="13">
        <v>-0.25223699999999999</v>
      </c>
      <c r="S7622" s="13">
        <v>-0.61111199999999999</v>
      </c>
      <c r="T7622" s="13">
        <v>5.1360599999999999E-2</v>
      </c>
      <c r="U7622" s="13">
        <v>-0.58247199999999999</v>
      </c>
      <c r="V7622" s="13">
        <v>-0.50907400000000003</v>
      </c>
      <c r="W7622" s="13">
        <v>-0.57513999999999998</v>
      </c>
      <c r="X7622" s="13">
        <v>-0.29140100000000002</v>
      </c>
      <c r="Y7622" s="13">
        <v>-0.41161399999999998</v>
      </c>
      <c r="Z7622" s="13">
        <v>-0.34192800000000001</v>
      </c>
      <c r="AA7622" s="13">
        <v>-0.65129499999999996</v>
      </c>
      <c r="AB7622" s="13">
        <v>-4.9638099999999998E-2</v>
      </c>
      <c r="AC7622" s="13">
        <v>-0.45214599999999999</v>
      </c>
      <c r="AD7622" s="13">
        <v>-0.547014</v>
      </c>
      <c r="AE7622" s="13">
        <v>-0.39566499999999999</v>
      </c>
      <c r="AF7622" s="13">
        <v>-0.26387100000000002</v>
      </c>
      <c r="AG7622" s="13">
        <v>-0.49079699999999998</v>
      </c>
      <c r="AH7622" s="13">
        <v>-0.43275000000000002</v>
      </c>
      <c r="AI7622" s="13">
        <v>-0.42293799999999998</v>
      </c>
      <c r="AJ7622" s="13">
        <v>-0.29731200000000002</v>
      </c>
      <c r="AK7622" s="13">
        <v>-0.39177800000000002</v>
      </c>
      <c r="AL7622" s="13">
        <v>-0.52079600000000004</v>
      </c>
      <c r="AM7622" s="13">
        <v>-0.61696300000000004</v>
      </c>
      <c r="AN7622" s="13">
        <v>-0.37742700000000001</v>
      </c>
      <c r="AO7622" s="13">
        <v>-0.49826799999999999</v>
      </c>
      <c r="AP7622" s="13">
        <v>-0.57245699999999999</v>
      </c>
      <c r="AQ7622" s="13">
        <v>-0.48897800000000002</v>
      </c>
      <c r="AR7622" s="13">
        <v>-0.38563599999999998</v>
      </c>
      <c r="AS7622" s="13">
        <v>4.8410299999999999</v>
      </c>
      <c r="AT7622" s="13">
        <v>-0.366425</v>
      </c>
      <c r="AU7622" s="20" t="s">
        <v>6377</v>
      </c>
      <c r="AV7622" s="13">
        <v>0.68210499999999996</v>
      </c>
      <c r="AW7622" s="13">
        <v>-7.7444200000000005E-2</v>
      </c>
      <c r="AX7622" s="14" t="s">
        <v>6389</v>
      </c>
      <c r="AY7622" s="16" t="s">
        <v>6389</v>
      </c>
      <c r="AZ7622" s="15">
        <v>1</v>
      </c>
      <c r="BA7622" s="13" t="s">
        <v>19625</v>
      </c>
      <c r="BB7622" s="13" t="s">
        <v>22829</v>
      </c>
      <c r="BC7622" s="13" t="s">
        <v>19627</v>
      </c>
      <c r="BD7622" s="13" t="s">
        <v>19627</v>
      </c>
      <c r="BE7622" s="13" t="s">
        <v>19628</v>
      </c>
      <c r="BF7622" s="13" t="s">
        <v>19629</v>
      </c>
      <c r="BG7622" s="13" t="s">
        <v>6383</v>
      </c>
      <c r="BH7622" s="13">
        <v>86</v>
      </c>
      <c r="BI7622" s="13" t="s">
        <v>22830</v>
      </c>
      <c r="BJ7622" s="13" t="s">
        <v>41033</v>
      </c>
      <c r="BK7622" s="13" t="s">
        <v>22832</v>
      </c>
      <c r="BL7622" s="13" t="s">
        <v>35208</v>
      </c>
      <c r="BM7622" s="13" t="s">
        <v>35208</v>
      </c>
      <c r="BN7622" s="13" t="s">
        <v>6388</v>
      </c>
    </row>
    <row r="7623" spans="1:66">
      <c r="A7623">
        <v>-7.4554899999999993E-2</v>
      </c>
      <c r="B7623">
        <v>-0.17099</v>
      </c>
      <c r="C7623">
        <v>0.21677399999999999</v>
      </c>
      <c r="D7623">
        <v>-9.0599700000000005E-2</v>
      </c>
      <c r="E7623">
        <v>-2.9812600000000002E-2</v>
      </c>
      <c r="F7623">
        <v>0.11279400000000001</v>
      </c>
      <c r="G7623">
        <v>-2.95721E-2</v>
      </c>
      <c r="H7623">
        <v>-0.15897700000000001</v>
      </c>
      <c r="I7623">
        <v>0.16944899999999999</v>
      </c>
      <c r="J7623" t="s">
        <v>730</v>
      </c>
      <c r="K7623" t="s">
        <v>730</v>
      </c>
      <c r="L7623" t="s">
        <v>730</v>
      </c>
      <c r="M7623">
        <v>-0.87824199999999997</v>
      </c>
      <c r="N7623">
        <v>-0.37589</v>
      </c>
      <c r="O7623">
        <v>-0.34492899999999999</v>
      </c>
      <c r="P7623">
        <v>-0.65334999999999999</v>
      </c>
      <c r="Q7623">
        <v>-0.63663899999999995</v>
      </c>
      <c r="R7623">
        <v>-4.21543E-3</v>
      </c>
      <c r="S7623">
        <v>-0.128771</v>
      </c>
      <c r="T7623">
        <v>-0.55073899999999998</v>
      </c>
      <c r="U7623">
        <v>-0.80831299999999995</v>
      </c>
      <c r="V7623">
        <v>-0.49882500000000002</v>
      </c>
      <c r="W7623">
        <v>-0.19584599999999999</v>
      </c>
      <c r="X7623">
        <v>-0.45309100000000002</v>
      </c>
      <c r="Y7623" t="s">
        <v>730</v>
      </c>
      <c r="Z7623" t="s">
        <v>730</v>
      </c>
      <c r="AA7623" t="s">
        <v>730</v>
      </c>
      <c r="AB7623" t="s">
        <v>730</v>
      </c>
      <c r="AC7623">
        <v>-0.525258</v>
      </c>
      <c r="AD7623">
        <v>-0.38861200000000001</v>
      </c>
      <c r="AE7623">
        <v>-0.78665099999999999</v>
      </c>
      <c r="AF7623">
        <v>-0.72191899999999998</v>
      </c>
      <c r="AG7623">
        <v>-0.60140499999999997</v>
      </c>
      <c r="AH7623">
        <v>-0.35308099999999998</v>
      </c>
      <c r="AI7623">
        <v>-0.45623200000000003</v>
      </c>
      <c r="AJ7623">
        <v>-0.55408299999999999</v>
      </c>
      <c r="AK7623">
        <v>-0.45907399999999998</v>
      </c>
      <c r="AL7623">
        <v>-0.237231</v>
      </c>
      <c r="AM7623">
        <v>-0.48963499999999999</v>
      </c>
      <c r="AN7623">
        <v>-0.55698199999999998</v>
      </c>
      <c r="AO7623" t="s">
        <v>730</v>
      </c>
      <c r="AP7623" t="s">
        <v>730</v>
      </c>
      <c r="AQ7623" t="s">
        <v>730</v>
      </c>
      <c r="AR7623" t="s">
        <v>730</v>
      </c>
      <c r="AS7623">
        <v>4.4931400000000004</v>
      </c>
      <c r="AT7623">
        <v>-0.39706900000000001</v>
      </c>
      <c r="AU7623" s="19" t="s">
        <v>6377</v>
      </c>
      <c r="AV7623">
        <v>0.349798</v>
      </c>
      <c r="AW7623">
        <v>-5.1797799999999998E-2</v>
      </c>
      <c r="AX7623" s="17" t="s">
        <v>6389</v>
      </c>
      <c r="AY7623" s="16" t="s">
        <v>6389</v>
      </c>
      <c r="AZ7623" s="16">
        <v>1</v>
      </c>
      <c r="BA7623" t="s">
        <v>25863</v>
      </c>
      <c r="BB7623">
        <v>81</v>
      </c>
      <c r="BC7623" t="s">
        <v>25863</v>
      </c>
      <c r="BD7623" t="s">
        <v>25863</v>
      </c>
      <c r="BE7623" t="s">
        <v>25864</v>
      </c>
      <c r="BF7623" t="s">
        <v>25865</v>
      </c>
      <c r="BG7623" t="s">
        <v>6383</v>
      </c>
      <c r="BH7623">
        <v>81</v>
      </c>
      <c r="BI7623" t="s">
        <v>25866</v>
      </c>
      <c r="BJ7623" t="s">
        <v>41034</v>
      </c>
      <c r="BK7623" t="s">
        <v>25868</v>
      </c>
      <c r="BL7623" t="s">
        <v>35208</v>
      </c>
      <c r="BM7623" t="s">
        <v>35208</v>
      </c>
      <c r="BN7623" t="s">
        <v>6388</v>
      </c>
    </row>
    <row r="7624" spans="1:66">
      <c r="A7624" s="13">
        <v>-0.14521899999999999</v>
      </c>
      <c r="B7624" s="13">
        <v>-3.8098100000000003E-2</v>
      </c>
      <c r="C7624" s="13">
        <v>0.16584099999999999</v>
      </c>
      <c r="D7624" s="13">
        <v>-3.1129799999999999E-2</v>
      </c>
      <c r="E7624" s="13">
        <v>7.4026599999999998E-2</v>
      </c>
      <c r="F7624" s="13">
        <v>-4.5884399999999999E-2</v>
      </c>
      <c r="G7624" s="13">
        <v>5.50106E-2</v>
      </c>
      <c r="H7624" s="13">
        <v>-5.5478100000000002E-2</v>
      </c>
      <c r="I7624" s="13">
        <v>-1.6488799999999999E-3</v>
      </c>
      <c r="J7624" s="13" t="s">
        <v>730</v>
      </c>
      <c r="K7624" s="13" t="s">
        <v>730</v>
      </c>
      <c r="L7624" s="13" t="s">
        <v>730</v>
      </c>
      <c r="M7624" s="13">
        <v>-0.55963099999999999</v>
      </c>
      <c r="N7624" s="13">
        <v>-0.40336</v>
      </c>
      <c r="O7624" s="13">
        <v>-0.35416300000000001</v>
      </c>
      <c r="P7624" s="13">
        <v>-0.39135799999999998</v>
      </c>
      <c r="Q7624" s="13">
        <v>-0.85815699999999995</v>
      </c>
      <c r="R7624" s="13">
        <v>-0.65495199999999998</v>
      </c>
      <c r="S7624" s="13">
        <v>-0.57648500000000003</v>
      </c>
      <c r="T7624" s="13">
        <v>-0.41327599999999998</v>
      </c>
      <c r="U7624" s="13">
        <v>-0.55886800000000003</v>
      </c>
      <c r="V7624" s="13">
        <v>-0.32988400000000001</v>
      </c>
      <c r="W7624" s="13">
        <v>-0.57136100000000001</v>
      </c>
      <c r="X7624" s="13">
        <v>-0.44788299999999998</v>
      </c>
      <c r="Y7624" s="13" t="s">
        <v>730</v>
      </c>
      <c r="Z7624" s="13" t="s">
        <v>730</v>
      </c>
      <c r="AA7624" s="13" t="s">
        <v>730</v>
      </c>
      <c r="AB7624" s="13" t="s">
        <v>730</v>
      </c>
      <c r="AC7624" s="13">
        <v>-0.44676399999999999</v>
      </c>
      <c r="AD7624" s="13">
        <v>-0.384071</v>
      </c>
      <c r="AE7624" s="13">
        <v>-0.46370699999999998</v>
      </c>
      <c r="AF7624" s="13">
        <v>-0.582345</v>
      </c>
      <c r="AG7624" s="13">
        <v>-0.65839999999999999</v>
      </c>
      <c r="AH7624" s="13">
        <v>-0.600105</v>
      </c>
      <c r="AI7624" s="13">
        <v>-0.57020300000000002</v>
      </c>
      <c r="AJ7624" s="13">
        <v>-0.27507300000000001</v>
      </c>
      <c r="AK7624" s="13">
        <v>-0.555145</v>
      </c>
      <c r="AL7624" s="13">
        <v>-0.48479800000000001</v>
      </c>
      <c r="AM7624" s="13">
        <v>-0.69347599999999998</v>
      </c>
      <c r="AN7624" s="13">
        <v>-0.41411399999999998</v>
      </c>
      <c r="AO7624" s="13" t="s">
        <v>730</v>
      </c>
      <c r="AP7624" s="13" t="s">
        <v>730</v>
      </c>
      <c r="AQ7624" s="13" t="s">
        <v>730</v>
      </c>
      <c r="AR7624" s="13" t="s">
        <v>730</v>
      </c>
      <c r="AS7624" s="13">
        <v>7.3883999999999999</v>
      </c>
      <c r="AT7624" s="13">
        <v>-0.41572500000000001</v>
      </c>
      <c r="AU7624" s="20" t="s">
        <v>6377</v>
      </c>
      <c r="AV7624" s="13">
        <v>0.29691600000000001</v>
      </c>
      <c r="AW7624" s="13">
        <v>-3.0066800000000001E-2</v>
      </c>
      <c r="AX7624" s="14" t="s">
        <v>6389</v>
      </c>
      <c r="AY7624" s="16" t="s">
        <v>6389</v>
      </c>
      <c r="AZ7624" s="15">
        <v>1</v>
      </c>
      <c r="BA7624" s="13" t="s">
        <v>39473</v>
      </c>
      <c r="BB7624" s="13" t="s">
        <v>37727</v>
      </c>
      <c r="BC7624" s="13" t="s">
        <v>39475</v>
      </c>
      <c r="BD7624" s="13" t="s">
        <v>39475</v>
      </c>
      <c r="BE7624" s="13" t="s">
        <v>39476</v>
      </c>
      <c r="BF7624" s="13" t="s">
        <v>39477</v>
      </c>
      <c r="BG7624" s="13" t="s">
        <v>6383</v>
      </c>
      <c r="BH7624" s="13">
        <v>540</v>
      </c>
      <c r="BI7624" s="13" t="s">
        <v>41035</v>
      </c>
      <c r="BJ7624" s="13" t="s">
        <v>41036</v>
      </c>
      <c r="BK7624" s="13" t="s">
        <v>41037</v>
      </c>
      <c r="BL7624" s="13" t="s">
        <v>35208</v>
      </c>
      <c r="BM7624" s="13" t="s">
        <v>35208</v>
      </c>
      <c r="BN7624" s="13" t="s">
        <v>6388</v>
      </c>
    </row>
    <row r="7625" spans="1:66">
      <c r="A7625">
        <v>-0.14031299999999999</v>
      </c>
      <c r="B7625">
        <v>-2.3089599999999998E-2</v>
      </c>
      <c r="C7625">
        <v>0.14868000000000001</v>
      </c>
      <c r="D7625">
        <v>0.12767600000000001</v>
      </c>
      <c r="E7625">
        <v>-5.0410900000000002E-2</v>
      </c>
      <c r="F7625">
        <v>-8.6497599999999994E-2</v>
      </c>
      <c r="G7625">
        <v>2.18304E-2</v>
      </c>
      <c r="H7625">
        <v>-6.7690100000000003E-2</v>
      </c>
      <c r="I7625">
        <v>4.3468699999999999E-2</v>
      </c>
      <c r="J7625">
        <v>-0.13773099999999999</v>
      </c>
      <c r="K7625">
        <v>3.7155599999999997E-2</v>
      </c>
      <c r="L7625">
        <v>9.0804300000000004E-2</v>
      </c>
      <c r="M7625">
        <v>-0.17605799999999999</v>
      </c>
      <c r="N7625">
        <v>-0.339918</v>
      </c>
      <c r="O7625">
        <v>-0.32426100000000002</v>
      </c>
      <c r="P7625">
        <v>-0.615784</v>
      </c>
      <c r="Q7625">
        <v>-0.36137999999999998</v>
      </c>
      <c r="R7625">
        <v>2.1766899999999998E-3</v>
      </c>
      <c r="S7625">
        <v>-0.37065599999999999</v>
      </c>
      <c r="T7625">
        <v>-0.36848500000000001</v>
      </c>
      <c r="U7625">
        <v>-0.47780400000000001</v>
      </c>
      <c r="V7625">
        <v>-0.451154</v>
      </c>
      <c r="W7625">
        <v>-0.41391800000000001</v>
      </c>
      <c r="X7625">
        <v>-0.62370300000000001</v>
      </c>
      <c r="Y7625">
        <v>-0.158635</v>
      </c>
      <c r="Z7625">
        <v>-0.34137400000000001</v>
      </c>
      <c r="AA7625">
        <v>-0.36602899999999999</v>
      </c>
      <c r="AB7625">
        <v>-0.47191300000000003</v>
      </c>
      <c r="AC7625">
        <v>-0.39730799999999999</v>
      </c>
      <c r="AD7625">
        <v>-0.51345200000000002</v>
      </c>
      <c r="AE7625">
        <v>-0.366093</v>
      </c>
      <c r="AF7625">
        <v>-0.38800499999999999</v>
      </c>
      <c r="AG7625">
        <v>-0.21584200000000001</v>
      </c>
      <c r="AH7625">
        <v>-0.33262999999999998</v>
      </c>
      <c r="AI7625">
        <v>-0.213116</v>
      </c>
      <c r="AJ7625">
        <v>-0.376328</v>
      </c>
      <c r="AK7625">
        <v>-0.56299100000000002</v>
      </c>
      <c r="AL7625">
        <v>-0.43402499999999999</v>
      </c>
      <c r="AM7625">
        <v>-0.58566099999999999</v>
      </c>
      <c r="AN7625">
        <v>-0.72807299999999997</v>
      </c>
      <c r="AO7625">
        <v>-0.169159</v>
      </c>
      <c r="AP7625">
        <v>-0.35847699999999999</v>
      </c>
      <c r="AQ7625">
        <v>-0.327818</v>
      </c>
      <c r="AR7625">
        <v>-0.41295399999999999</v>
      </c>
      <c r="AS7625">
        <v>6.6753999999999998</v>
      </c>
      <c r="AT7625">
        <v>-0.36317100000000002</v>
      </c>
      <c r="AU7625" s="19" t="s">
        <v>6377</v>
      </c>
      <c r="AV7625">
        <v>0.26043500000000003</v>
      </c>
      <c r="AW7625">
        <v>-3.2689700000000002E-2</v>
      </c>
      <c r="AX7625" s="17" t="s">
        <v>6389</v>
      </c>
      <c r="AY7625" s="16" t="s">
        <v>6389</v>
      </c>
      <c r="AZ7625" s="16">
        <v>1</v>
      </c>
      <c r="BA7625" t="s">
        <v>41038</v>
      </c>
      <c r="BB7625" t="s">
        <v>41039</v>
      </c>
      <c r="BC7625" t="s">
        <v>41040</v>
      </c>
      <c r="BD7625" t="s">
        <v>41040</v>
      </c>
      <c r="BE7625" t="s">
        <v>41041</v>
      </c>
      <c r="BF7625" t="s">
        <v>41042</v>
      </c>
      <c r="BG7625" t="s">
        <v>6383</v>
      </c>
      <c r="BH7625">
        <v>93</v>
      </c>
      <c r="BI7625" t="s">
        <v>41043</v>
      </c>
      <c r="BJ7625" t="s">
        <v>41044</v>
      </c>
      <c r="BK7625" t="s">
        <v>41045</v>
      </c>
      <c r="BL7625" t="s">
        <v>35208</v>
      </c>
      <c r="BM7625" t="s">
        <v>35208</v>
      </c>
      <c r="BN7625" t="s">
        <v>6388</v>
      </c>
    </row>
    <row r="7626" spans="1:66">
      <c r="A7626" s="13">
        <v>3.6402499999999997E-2</v>
      </c>
      <c r="B7626" s="13">
        <v>0.13472200000000001</v>
      </c>
      <c r="C7626" s="13">
        <v>-0.19006600000000001</v>
      </c>
      <c r="D7626" s="13">
        <v>5.7769500000000001E-2</v>
      </c>
      <c r="E7626" s="13">
        <v>0.115907</v>
      </c>
      <c r="F7626" s="13">
        <v>-0.19184000000000001</v>
      </c>
      <c r="G7626" s="13">
        <v>8.4931599999999996E-2</v>
      </c>
      <c r="H7626" s="13">
        <v>9.9984400000000001E-2</v>
      </c>
      <c r="I7626" s="13">
        <v>-0.204897</v>
      </c>
      <c r="J7626" s="13">
        <v>5.8901200000000001E-2</v>
      </c>
      <c r="K7626" s="13">
        <v>0.12224599999999999</v>
      </c>
      <c r="L7626" s="13">
        <v>-0.20107900000000001</v>
      </c>
      <c r="M7626" s="13">
        <v>-0.46348</v>
      </c>
      <c r="N7626" s="13">
        <v>-0.38945600000000002</v>
      </c>
      <c r="O7626" s="13">
        <v>-0.42260700000000001</v>
      </c>
      <c r="P7626" s="13">
        <v>-0.20722099999999999</v>
      </c>
      <c r="Q7626" s="13">
        <v>-0.61371100000000001</v>
      </c>
      <c r="R7626" s="13">
        <v>-0.48116199999999998</v>
      </c>
      <c r="S7626" s="13">
        <v>-0.55095499999999997</v>
      </c>
      <c r="T7626" s="13">
        <v>-0.41839700000000002</v>
      </c>
      <c r="U7626" s="13">
        <v>-0.49352699999999999</v>
      </c>
      <c r="V7626" s="13">
        <v>-0.28812100000000002</v>
      </c>
      <c r="W7626" s="13">
        <v>-0.331457</v>
      </c>
      <c r="X7626" s="13">
        <v>-0.272561</v>
      </c>
      <c r="Y7626" s="13">
        <v>-0.57652700000000001</v>
      </c>
      <c r="Z7626" s="13">
        <v>-0.47293499999999999</v>
      </c>
      <c r="AA7626" s="13">
        <v>-0.53985700000000003</v>
      </c>
      <c r="AB7626" s="13">
        <v>-0.443048</v>
      </c>
      <c r="AC7626" s="13">
        <v>-0.40083800000000003</v>
      </c>
      <c r="AD7626" s="13">
        <v>-0.24740300000000001</v>
      </c>
      <c r="AE7626" s="13">
        <v>-0.410854</v>
      </c>
      <c r="AF7626" s="13">
        <v>-0.51151199999999997</v>
      </c>
      <c r="AG7626" s="13">
        <v>-0.454594</v>
      </c>
      <c r="AH7626" s="13">
        <v>-0.355962</v>
      </c>
      <c r="AI7626" s="13">
        <v>-0.56268700000000005</v>
      </c>
      <c r="AJ7626" s="13">
        <v>-0.73005699999999996</v>
      </c>
      <c r="AK7626" s="13">
        <v>-0.306807</v>
      </c>
      <c r="AL7626" s="13">
        <v>-0.269453</v>
      </c>
      <c r="AM7626" s="13">
        <v>-0.35449599999999998</v>
      </c>
      <c r="AN7626" s="13">
        <v>-0.56856099999999998</v>
      </c>
      <c r="AO7626" s="13">
        <v>-0.45714100000000002</v>
      </c>
      <c r="AP7626" s="13">
        <v>-0.21223</v>
      </c>
      <c r="AQ7626" s="13">
        <v>-0.50330399999999997</v>
      </c>
      <c r="AR7626" s="13">
        <v>-0.75901300000000005</v>
      </c>
      <c r="AS7626" s="13">
        <v>8.5425299999999993</v>
      </c>
      <c r="AT7626" s="13">
        <v>-0.428896</v>
      </c>
      <c r="AU7626" s="20" t="s">
        <v>6377</v>
      </c>
      <c r="AV7626" s="13">
        <v>6.56809E-2</v>
      </c>
      <c r="AW7626" s="13">
        <v>-8.7431499999999999E-3</v>
      </c>
      <c r="AX7626" s="14" t="s">
        <v>6389</v>
      </c>
      <c r="AY7626" s="16" t="s">
        <v>6389</v>
      </c>
      <c r="AZ7626" s="15">
        <v>1</v>
      </c>
      <c r="BA7626" s="13" t="s">
        <v>31464</v>
      </c>
      <c r="BB7626" s="13">
        <v>392</v>
      </c>
      <c r="BC7626" s="13" t="s">
        <v>31464</v>
      </c>
      <c r="BD7626" s="13" t="s">
        <v>31464</v>
      </c>
      <c r="BE7626" s="13" t="s">
        <v>31465</v>
      </c>
      <c r="BF7626" s="13" t="s">
        <v>31466</v>
      </c>
      <c r="BG7626" s="13" t="s">
        <v>6383</v>
      </c>
      <c r="BH7626" s="13">
        <v>392</v>
      </c>
      <c r="BI7626" s="13" t="s">
        <v>31467</v>
      </c>
      <c r="BJ7626" s="13" t="s">
        <v>41046</v>
      </c>
      <c r="BK7626" s="13" t="s">
        <v>31469</v>
      </c>
      <c r="BL7626" s="13" t="s">
        <v>35208</v>
      </c>
      <c r="BM7626" s="13" t="s">
        <v>35208</v>
      </c>
      <c r="BN7626" s="13" t="s">
        <v>6388</v>
      </c>
    </row>
    <row r="7627" spans="1:66">
      <c r="A7627" t="s">
        <v>730</v>
      </c>
      <c r="B7627" t="s">
        <v>730</v>
      </c>
      <c r="C7627" t="s">
        <v>730</v>
      </c>
      <c r="D7627">
        <v>0.14402000000000001</v>
      </c>
      <c r="E7627">
        <v>-0.14860100000000001</v>
      </c>
      <c r="F7627">
        <v>-1.02868E-2</v>
      </c>
      <c r="G7627">
        <v>3.0040799999999999E-2</v>
      </c>
      <c r="H7627">
        <v>-2.1074099999999998E-2</v>
      </c>
      <c r="I7627">
        <v>-9.46578E-3</v>
      </c>
      <c r="J7627">
        <v>0.18277199999999999</v>
      </c>
      <c r="K7627">
        <v>-0.20857400000000001</v>
      </c>
      <c r="L7627">
        <v>-6.5634899999999997E-4</v>
      </c>
      <c r="M7627" t="s">
        <v>730</v>
      </c>
      <c r="N7627" t="s">
        <v>730</v>
      </c>
      <c r="O7627" t="s">
        <v>730</v>
      </c>
      <c r="P7627" t="s">
        <v>730</v>
      </c>
      <c r="Q7627">
        <v>-0.835283</v>
      </c>
      <c r="R7627">
        <v>-0.38598300000000002</v>
      </c>
      <c r="S7627">
        <v>-0.23718800000000001</v>
      </c>
      <c r="T7627">
        <v>-2.9715399999999999E-2</v>
      </c>
      <c r="U7627">
        <v>-0.87799300000000002</v>
      </c>
      <c r="V7627">
        <v>-0.31762400000000002</v>
      </c>
      <c r="W7627">
        <v>-0.246834</v>
      </c>
      <c r="X7627">
        <v>-0.17893500000000001</v>
      </c>
      <c r="Y7627">
        <v>-0.73919599999999996</v>
      </c>
      <c r="Z7627">
        <v>-0.240651</v>
      </c>
      <c r="AA7627">
        <v>-0.155891</v>
      </c>
      <c r="AB7627">
        <v>-3.1149799999999998E-2</v>
      </c>
      <c r="AC7627" t="s">
        <v>730</v>
      </c>
      <c r="AD7627" t="s">
        <v>730</v>
      </c>
      <c r="AE7627" t="s">
        <v>730</v>
      </c>
      <c r="AF7627" t="s">
        <v>730</v>
      </c>
      <c r="AG7627">
        <v>-0.40334900000000001</v>
      </c>
      <c r="AH7627">
        <v>-0.30448799999999998</v>
      </c>
      <c r="AI7627">
        <v>-0.30781700000000001</v>
      </c>
      <c r="AJ7627">
        <v>-0.44077</v>
      </c>
      <c r="AK7627">
        <v>-0.368591</v>
      </c>
      <c r="AL7627">
        <v>-0.24493799999999999</v>
      </c>
      <c r="AM7627">
        <v>-0.29570999999999997</v>
      </c>
      <c r="AN7627">
        <v>-0.403696</v>
      </c>
      <c r="AO7627">
        <v>-0.48269499999999999</v>
      </c>
      <c r="AP7627">
        <v>-0.25919500000000001</v>
      </c>
      <c r="AQ7627">
        <v>-0.43846099999999999</v>
      </c>
      <c r="AR7627">
        <v>-0.50568500000000005</v>
      </c>
      <c r="AS7627">
        <v>2.78714</v>
      </c>
      <c r="AT7627">
        <v>-0.29980200000000001</v>
      </c>
      <c r="AU7627" s="19" t="s">
        <v>6377</v>
      </c>
      <c r="AV7627">
        <v>0.26160499999999998</v>
      </c>
      <c r="AW7627">
        <v>-4.3042999999999998E-2</v>
      </c>
      <c r="AX7627" s="17" t="s">
        <v>6389</v>
      </c>
      <c r="AY7627" s="16" t="s">
        <v>6389</v>
      </c>
      <c r="AZ7627" s="16">
        <v>1</v>
      </c>
      <c r="BA7627" t="s">
        <v>30015</v>
      </c>
      <c r="BB7627" t="s">
        <v>30016</v>
      </c>
      <c r="BC7627" t="s">
        <v>30017</v>
      </c>
      <c r="BD7627" t="s">
        <v>30017</v>
      </c>
      <c r="BE7627" t="s">
        <v>30018</v>
      </c>
      <c r="BF7627" t="s">
        <v>30019</v>
      </c>
      <c r="BG7627" t="s">
        <v>6383</v>
      </c>
      <c r="BH7627">
        <v>295</v>
      </c>
      <c r="BI7627" t="s">
        <v>30020</v>
      </c>
      <c r="BJ7627" t="s">
        <v>30021</v>
      </c>
      <c r="BK7627" t="s">
        <v>30022</v>
      </c>
      <c r="BL7627" t="s">
        <v>35208</v>
      </c>
      <c r="BM7627" t="s">
        <v>35208</v>
      </c>
      <c r="BN7627" t="s">
        <v>6388</v>
      </c>
    </row>
    <row r="7628" spans="1:66">
      <c r="A7628" s="13">
        <v>4.26179E-2</v>
      </c>
      <c r="B7628" s="13">
        <v>-0.18748100000000001</v>
      </c>
      <c r="C7628" s="13">
        <v>0.12681600000000001</v>
      </c>
      <c r="D7628" s="13">
        <v>0.118783</v>
      </c>
      <c r="E7628" s="13">
        <v>-0.15834599999999999</v>
      </c>
      <c r="F7628" s="13">
        <v>2.5920499999999999E-2</v>
      </c>
      <c r="G7628" s="13" t="s">
        <v>730</v>
      </c>
      <c r="H7628" s="13" t="s">
        <v>730</v>
      </c>
      <c r="I7628" s="13" t="s">
        <v>730</v>
      </c>
      <c r="J7628" s="13" t="s">
        <v>730</v>
      </c>
      <c r="K7628" s="13" t="s">
        <v>730</v>
      </c>
      <c r="L7628" s="13" t="s">
        <v>730</v>
      </c>
      <c r="M7628" s="13">
        <v>-0.98990800000000001</v>
      </c>
      <c r="N7628" s="13">
        <v>-0.27825699999999998</v>
      </c>
      <c r="O7628" s="13">
        <v>-3.1485899999999997E-2</v>
      </c>
      <c r="P7628" s="13">
        <v>-0.38502999999999998</v>
      </c>
      <c r="Q7628" s="13">
        <v>-0.63534000000000002</v>
      </c>
      <c r="R7628" s="13">
        <v>-0.52261899999999994</v>
      </c>
      <c r="S7628" s="13">
        <v>-0.35875699999999999</v>
      </c>
      <c r="T7628" s="13">
        <v>-0.74507400000000001</v>
      </c>
      <c r="U7628" s="13" t="s">
        <v>730</v>
      </c>
      <c r="V7628" s="13" t="s">
        <v>730</v>
      </c>
      <c r="W7628" s="13" t="s">
        <v>730</v>
      </c>
      <c r="X7628" s="13" t="s">
        <v>730</v>
      </c>
      <c r="Y7628" s="13" t="s">
        <v>730</v>
      </c>
      <c r="Z7628" s="13" t="s">
        <v>730</v>
      </c>
      <c r="AA7628" s="13" t="s">
        <v>730</v>
      </c>
      <c r="AB7628" s="13" t="s">
        <v>730</v>
      </c>
      <c r="AC7628" s="13">
        <v>-0.719055</v>
      </c>
      <c r="AD7628" s="13">
        <v>-0.35205799999999998</v>
      </c>
      <c r="AE7628" s="13">
        <v>-0.451297</v>
      </c>
      <c r="AF7628" s="13">
        <v>-0.53583400000000003</v>
      </c>
      <c r="AG7628" s="13">
        <v>-0.58047700000000002</v>
      </c>
      <c r="AH7628" s="13">
        <v>-0.46949200000000002</v>
      </c>
      <c r="AI7628" s="13">
        <v>-0.29128799999999999</v>
      </c>
      <c r="AJ7628" s="13">
        <v>-0.48687799999999998</v>
      </c>
      <c r="AK7628" s="13" t="s">
        <v>730</v>
      </c>
      <c r="AL7628" s="13" t="s">
        <v>730</v>
      </c>
      <c r="AM7628" s="13" t="s">
        <v>730</v>
      </c>
      <c r="AN7628" s="13" t="s">
        <v>730</v>
      </c>
      <c r="AO7628" s="13" t="s">
        <v>730</v>
      </c>
      <c r="AP7628" s="13" t="s">
        <v>730</v>
      </c>
      <c r="AQ7628" s="13" t="s">
        <v>730</v>
      </c>
      <c r="AR7628" s="13" t="s">
        <v>730</v>
      </c>
      <c r="AS7628" s="13">
        <v>3.3237299999999999</v>
      </c>
      <c r="AT7628" s="13">
        <v>-0.30925599999999998</v>
      </c>
      <c r="AU7628" s="20" t="s">
        <v>6377</v>
      </c>
      <c r="AV7628" s="13">
        <v>0.384718</v>
      </c>
      <c r="AW7628" s="13">
        <v>-5.1132200000000003E-2</v>
      </c>
      <c r="AX7628" s="14" t="s">
        <v>6389</v>
      </c>
      <c r="AY7628" s="16" t="s">
        <v>6389</v>
      </c>
      <c r="AZ7628" s="15">
        <v>1</v>
      </c>
      <c r="BA7628" s="13" t="s">
        <v>41047</v>
      </c>
      <c r="BB7628" s="13" t="s">
        <v>41048</v>
      </c>
      <c r="BC7628" s="13" t="s">
        <v>41049</v>
      </c>
      <c r="BD7628" s="13" t="s">
        <v>41049</v>
      </c>
      <c r="BE7628" s="13" t="s">
        <v>41050</v>
      </c>
      <c r="BF7628" s="13" t="s">
        <v>41051</v>
      </c>
      <c r="BG7628" s="13" t="s">
        <v>6383</v>
      </c>
      <c r="BH7628" s="13">
        <v>305</v>
      </c>
      <c r="BI7628" s="13" t="s">
        <v>41052</v>
      </c>
      <c r="BJ7628" s="13" t="s">
        <v>41053</v>
      </c>
      <c r="BK7628" s="13" t="s">
        <v>41054</v>
      </c>
      <c r="BL7628" s="13" t="s">
        <v>35208</v>
      </c>
      <c r="BM7628" s="13" t="s">
        <v>35208</v>
      </c>
      <c r="BN7628" s="13" t="s">
        <v>6388</v>
      </c>
    </row>
    <row r="7629" spans="1:66">
      <c r="A7629" s="1">
        <v>5.2969700000000002E-5</v>
      </c>
      <c r="B7629">
        <v>0.13766600000000001</v>
      </c>
      <c r="C7629">
        <v>-0.15226000000000001</v>
      </c>
      <c r="D7629">
        <v>5.9171099999999997E-2</v>
      </c>
      <c r="E7629">
        <v>9.8631999999999997E-2</v>
      </c>
      <c r="F7629">
        <v>-0.17238400000000001</v>
      </c>
      <c r="G7629">
        <v>4.1776599999999997E-2</v>
      </c>
      <c r="H7629">
        <v>0.112262</v>
      </c>
      <c r="I7629">
        <v>-0.16861400000000001</v>
      </c>
      <c r="J7629" t="s">
        <v>730</v>
      </c>
      <c r="K7629" t="s">
        <v>730</v>
      </c>
      <c r="L7629" t="s">
        <v>730</v>
      </c>
      <c r="M7629">
        <v>-0.380581</v>
      </c>
      <c r="N7629">
        <v>-0.36544399999999999</v>
      </c>
      <c r="O7629">
        <v>-0.40780300000000003</v>
      </c>
      <c r="P7629">
        <v>-0.12227200000000001</v>
      </c>
      <c r="Q7629">
        <v>-0.40499499999999999</v>
      </c>
      <c r="R7629">
        <v>-0.40002399999999999</v>
      </c>
      <c r="S7629">
        <v>-0.549871</v>
      </c>
      <c r="T7629">
        <v>-0.11398800000000001</v>
      </c>
      <c r="U7629">
        <v>-0.466146</v>
      </c>
      <c r="V7629">
        <v>-0.38908199999999998</v>
      </c>
      <c r="W7629">
        <v>-0.486869</v>
      </c>
      <c r="X7629">
        <v>-0.17565800000000001</v>
      </c>
      <c r="Y7629" t="s">
        <v>730</v>
      </c>
      <c r="Z7629" t="s">
        <v>730</v>
      </c>
      <c r="AA7629" t="s">
        <v>730</v>
      </c>
      <c r="AB7629" t="s">
        <v>730</v>
      </c>
      <c r="AC7629">
        <v>-0.455984</v>
      </c>
      <c r="AD7629">
        <v>-0.76659900000000003</v>
      </c>
      <c r="AE7629">
        <v>-0.619641</v>
      </c>
      <c r="AF7629">
        <v>-0.191663</v>
      </c>
      <c r="AG7629">
        <v>-0.487535</v>
      </c>
      <c r="AH7629">
        <v>-0.86360999999999999</v>
      </c>
      <c r="AI7629">
        <v>-0.80954999999999999</v>
      </c>
      <c r="AJ7629">
        <v>-0.25423400000000002</v>
      </c>
      <c r="AK7629">
        <v>-0.44369700000000001</v>
      </c>
      <c r="AL7629">
        <v>-0.75586799999999998</v>
      </c>
      <c r="AM7629">
        <v>-0.66311399999999998</v>
      </c>
      <c r="AN7629">
        <v>-0.30428300000000003</v>
      </c>
      <c r="AO7629" t="s">
        <v>730</v>
      </c>
      <c r="AP7629" t="s">
        <v>730</v>
      </c>
      <c r="AQ7629" t="s">
        <v>730</v>
      </c>
      <c r="AR7629" t="s">
        <v>730</v>
      </c>
      <c r="AS7629">
        <v>4.9845899999999999</v>
      </c>
      <c r="AT7629">
        <v>-0.31444899999999998</v>
      </c>
      <c r="AU7629" s="19" t="s">
        <v>6377</v>
      </c>
      <c r="AV7629">
        <v>1.8794299999999999</v>
      </c>
      <c r="AW7629">
        <v>-0.16792099999999999</v>
      </c>
      <c r="AX7629" s="17" t="s">
        <v>6389</v>
      </c>
      <c r="AY7629" s="16" t="s">
        <v>6389</v>
      </c>
      <c r="AZ7629" s="16">
        <v>1</v>
      </c>
      <c r="BA7629" t="s">
        <v>17371</v>
      </c>
      <c r="BB7629" t="s">
        <v>41055</v>
      </c>
      <c r="BC7629" t="s">
        <v>17373</v>
      </c>
      <c r="BD7629" t="s">
        <v>17373</v>
      </c>
      <c r="BE7629" t="s">
        <v>17374</v>
      </c>
      <c r="BF7629" t="s">
        <v>17375</v>
      </c>
      <c r="BG7629" t="s">
        <v>6383</v>
      </c>
      <c r="BH7629">
        <v>697</v>
      </c>
      <c r="BI7629" t="s">
        <v>41056</v>
      </c>
      <c r="BJ7629" t="s">
        <v>41057</v>
      </c>
      <c r="BK7629" t="s">
        <v>41058</v>
      </c>
      <c r="BL7629" t="s">
        <v>35208</v>
      </c>
      <c r="BM7629" t="s">
        <v>35208</v>
      </c>
      <c r="BN7629" t="s">
        <v>6388</v>
      </c>
    </row>
    <row r="7630" spans="1:66">
      <c r="A7630" s="13" t="s">
        <v>730</v>
      </c>
      <c r="B7630" s="13" t="s">
        <v>730</v>
      </c>
      <c r="C7630" s="13" t="s">
        <v>730</v>
      </c>
      <c r="D7630" s="13">
        <v>0.109223</v>
      </c>
      <c r="E7630" s="13">
        <v>-7.9032000000000005E-2</v>
      </c>
      <c r="F7630" s="13">
        <v>-3.7028999999999999E-2</v>
      </c>
      <c r="G7630" s="13">
        <v>-0.123081</v>
      </c>
      <c r="H7630" s="13">
        <v>5.4248699999999997E-2</v>
      </c>
      <c r="I7630" s="13">
        <v>6.1371000000000002E-2</v>
      </c>
      <c r="J7630" s="13">
        <v>-0.15471499999999999</v>
      </c>
      <c r="K7630" s="13">
        <v>8.2600599999999996E-2</v>
      </c>
      <c r="L7630" s="13">
        <v>6.0414299999999997E-2</v>
      </c>
      <c r="M7630" s="13" t="s">
        <v>730</v>
      </c>
      <c r="N7630" s="13" t="s">
        <v>730</v>
      </c>
      <c r="O7630" s="13" t="s">
        <v>730</v>
      </c>
      <c r="P7630" s="13" t="s">
        <v>730</v>
      </c>
      <c r="Q7630" s="13">
        <v>-1.01694</v>
      </c>
      <c r="R7630" s="13">
        <v>-0.45077</v>
      </c>
      <c r="S7630" s="13">
        <v>-0.31218600000000002</v>
      </c>
      <c r="T7630" s="13">
        <v>-0.28219</v>
      </c>
      <c r="U7630" s="13">
        <v>-0.323181</v>
      </c>
      <c r="V7630" s="13">
        <v>-0.34297499999999997</v>
      </c>
      <c r="W7630" s="13">
        <v>-0.12539800000000001</v>
      </c>
      <c r="X7630" s="13">
        <v>-0.27466800000000002</v>
      </c>
      <c r="Y7630" s="13">
        <v>-0.48964600000000003</v>
      </c>
      <c r="Z7630" s="13">
        <v>-0.241673</v>
      </c>
      <c r="AA7630" s="13">
        <v>-0.31918299999999999</v>
      </c>
      <c r="AB7630" s="18">
        <v>1.7886100000000001E-5</v>
      </c>
      <c r="AC7630" s="13" t="s">
        <v>730</v>
      </c>
      <c r="AD7630" s="13" t="s">
        <v>730</v>
      </c>
      <c r="AE7630" s="13" t="s">
        <v>730</v>
      </c>
      <c r="AF7630" s="13" t="s">
        <v>730</v>
      </c>
      <c r="AG7630" s="13">
        <v>-0.66237100000000004</v>
      </c>
      <c r="AH7630" s="13">
        <v>-0.69361099999999998</v>
      </c>
      <c r="AI7630" s="13">
        <v>-0.56320700000000001</v>
      </c>
      <c r="AJ7630" s="13">
        <v>-0.76885000000000003</v>
      </c>
      <c r="AK7630" s="13">
        <v>-0.45233600000000002</v>
      </c>
      <c r="AL7630" s="13">
        <v>-0.27681499999999998</v>
      </c>
      <c r="AM7630" s="13">
        <v>-0.23622000000000001</v>
      </c>
      <c r="AN7630" s="13">
        <v>-0.42732900000000001</v>
      </c>
      <c r="AO7630" s="13">
        <v>-0.365118</v>
      </c>
      <c r="AP7630" s="13">
        <v>-0.33752599999999999</v>
      </c>
      <c r="AQ7630" s="13">
        <v>-0.376162</v>
      </c>
      <c r="AR7630" s="13">
        <v>-0.36439700000000003</v>
      </c>
      <c r="AS7630" s="13">
        <v>3.38402</v>
      </c>
      <c r="AT7630" s="13">
        <v>-0.31045600000000001</v>
      </c>
      <c r="AU7630" s="20" t="s">
        <v>6377</v>
      </c>
      <c r="AV7630" s="13">
        <v>0.72817799999999999</v>
      </c>
      <c r="AW7630" s="13">
        <v>-9.2820299999999994E-2</v>
      </c>
      <c r="AX7630" s="14" t="s">
        <v>6389</v>
      </c>
      <c r="AY7630" s="16" t="s">
        <v>6389</v>
      </c>
      <c r="AZ7630" s="15">
        <v>1</v>
      </c>
      <c r="BA7630" s="13" t="s">
        <v>19745</v>
      </c>
      <c r="BB7630" s="13" t="s">
        <v>41059</v>
      </c>
      <c r="BC7630" s="13" t="s">
        <v>9769</v>
      </c>
      <c r="BD7630" s="13" t="s">
        <v>9769</v>
      </c>
      <c r="BE7630" s="13" t="s">
        <v>9770</v>
      </c>
      <c r="BF7630" s="13" t="s">
        <v>9771</v>
      </c>
      <c r="BG7630" s="13" t="s">
        <v>6383</v>
      </c>
      <c r="BH7630" s="13">
        <v>967</v>
      </c>
      <c r="BI7630" s="13" t="s">
        <v>41060</v>
      </c>
      <c r="BJ7630" s="13" t="s">
        <v>41061</v>
      </c>
      <c r="BK7630" s="13" t="s">
        <v>41062</v>
      </c>
      <c r="BL7630" s="13" t="s">
        <v>35208</v>
      </c>
      <c r="BM7630" s="13" t="s">
        <v>35208</v>
      </c>
      <c r="BN7630" s="13" t="s">
        <v>6388</v>
      </c>
    </row>
    <row r="7631" spans="1:66">
      <c r="A7631">
        <v>0.331507</v>
      </c>
      <c r="B7631">
        <v>-0.25257299999999999</v>
      </c>
      <c r="C7631">
        <v>-0.14836099999999999</v>
      </c>
      <c r="D7631">
        <v>0.287744</v>
      </c>
      <c r="E7631">
        <v>-0.34348200000000001</v>
      </c>
      <c r="F7631">
        <v>-1.2848699999999999E-2</v>
      </c>
      <c r="G7631">
        <v>0.25448399999999999</v>
      </c>
      <c r="H7631">
        <v>-0.31386999999999998</v>
      </c>
      <c r="I7631">
        <v>3.7604800000000001E-3</v>
      </c>
      <c r="J7631">
        <v>0.24657299999999999</v>
      </c>
      <c r="K7631">
        <v>-0.25807600000000003</v>
      </c>
      <c r="L7631">
        <v>-3.2962100000000001E-2</v>
      </c>
      <c r="M7631">
        <v>-4.3480100000000001E-2</v>
      </c>
      <c r="N7631">
        <v>-0.22242999999999999</v>
      </c>
      <c r="O7631">
        <v>-0.586978</v>
      </c>
      <c r="P7631">
        <v>-0.33818500000000001</v>
      </c>
      <c r="Q7631">
        <v>-0.10630199999999999</v>
      </c>
      <c r="R7631">
        <v>-0.34731000000000001</v>
      </c>
      <c r="S7631">
        <v>-0.75563800000000003</v>
      </c>
      <c r="T7631">
        <v>-0.36961899999999998</v>
      </c>
      <c r="U7631">
        <v>0.21101</v>
      </c>
      <c r="V7631">
        <v>-0.29871999999999999</v>
      </c>
      <c r="W7631">
        <v>-0.65507700000000002</v>
      </c>
      <c r="X7631">
        <v>-0.91431499999999999</v>
      </c>
      <c r="Y7631">
        <v>7.0444499999999993E-2</v>
      </c>
      <c r="Z7631">
        <v>-0.339474</v>
      </c>
      <c r="AA7631">
        <v>-0.56749700000000003</v>
      </c>
      <c r="AB7631">
        <v>-0.48092299999999999</v>
      </c>
      <c r="AC7631">
        <v>-0.65876699999999999</v>
      </c>
      <c r="AD7631">
        <v>-0.73601399999999995</v>
      </c>
      <c r="AE7631">
        <v>-0.41059000000000001</v>
      </c>
      <c r="AF7631">
        <v>-0.29591699999999999</v>
      </c>
      <c r="AG7631">
        <v>-0.57505600000000001</v>
      </c>
      <c r="AH7631">
        <v>-0.89943899999999999</v>
      </c>
      <c r="AI7631">
        <v>-0.65379600000000004</v>
      </c>
      <c r="AJ7631">
        <v>-0.347889</v>
      </c>
      <c r="AK7631">
        <v>-0.97419</v>
      </c>
      <c r="AL7631">
        <v>-0.96331699999999998</v>
      </c>
      <c r="AM7631">
        <v>-0.56594500000000003</v>
      </c>
      <c r="AN7631">
        <v>-0.449214</v>
      </c>
      <c r="AO7631">
        <v>-0.61384399999999995</v>
      </c>
      <c r="AP7631">
        <v>-0.83307600000000004</v>
      </c>
      <c r="AQ7631">
        <v>-0.371558</v>
      </c>
      <c r="AR7631">
        <v>-0.42178199999999999</v>
      </c>
      <c r="AS7631">
        <v>2.4092199999999999</v>
      </c>
      <c r="AT7631">
        <v>-0.33918900000000002</v>
      </c>
      <c r="AU7631" s="19" t="s">
        <v>6377</v>
      </c>
      <c r="AV7631">
        <v>1.9374100000000001</v>
      </c>
      <c r="AW7631">
        <v>-0.25161899999999998</v>
      </c>
      <c r="AX7631" s="17" t="s">
        <v>6377</v>
      </c>
      <c r="AY7631" s="16" t="s">
        <v>6389</v>
      </c>
      <c r="AZ7631" s="16">
        <v>1</v>
      </c>
      <c r="BA7631" t="s">
        <v>24121</v>
      </c>
      <c r="BB7631">
        <v>449</v>
      </c>
      <c r="BC7631" t="s">
        <v>24121</v>
      </c>
      <c r="BD7631" t="s">
        <v>24121</v>
      </c>
      <c r="BE7631" t="s">
        <v>24122</v>
      </c>
      <c r="BF7631" t="s">
        <v>24123</v>
      </c>
      <c r="BG7631" t="s">
        <v>6383</v>
      </c>
      <c r="BH7631">
        <v>449</v>
      </c>
      <c r="BI7631" t="s">
        <v>41063</v>
      </c>
      <c r="BJ7631" t="s">
        <v>41064</v>
      </c>
      <c r="BK7631" t="s">
        <v>41065</v>
      </c>
      <c r="BL7631" t="s">
        <v>35208</v>
      </c>
      <c r="BM7631" t="s">
        <v>35208</v>
      </c>
      <c r="BN7631" t="s">
        <v>6388</v>
      </c>
    </row>
    <row r="7632" spans="1:66">
      <c r="A7632" s="13">
        <v>5.6551400000000002E-2</v>
      </c>
      <c r="B7632" s="13">
        <v>-0.12506600000000001</v>
      </c>
      <c r="C7632" s="13">
        <v>6.08239E-2</v>
      </c>
      <c r="D7632" s="13">
        <v>2.01841E-2</v>
      </c>
      <c r="E7632" s="13">
        <v>-0.11501400000000001</v>
      </c>
      <c r="F7632" s="13">
        <v>8.7514300000000003E-2</v>
      </c>
      <c r="G7632" s="13" t="s">
        <v>730</v>
      </c>
      <c r="H7632" s="13" t="s">
        <v>730</v>
      </c>
      <c r="I7632" s="13" t="s">
        <v>730</v>
      </c>
      <c r="J7632" s="13">
        <v>0.19744500000000001</v>
      </c>
      <c r="K7632" s="13">
        <v>-8.7610400000000005E-2</v>
      </c>
      <c r="L7632" s="13">
        <v>-0.132493</v>
      </c>
      <c r="M7632" s="13">
        <v>-0.22001799999999999</v>
      </c>
      <c r="N7632" s="13">
        <v>-0.49428699999999998</v>
      </c>
      <c r="O7632" s="13">
        <v>-1.08128</v>
      </c>
      <c r="P7632" s="13">
        <v>-0.75973800000000002</v>
      </c>
      <c r="Q7632" s="13">
        <v>5.89364E-2</v>
      </c>
      <c r="R7632" s="13">
        <v>-0.26341599999999998</v>
      </c>
      <c r="S7632" s="13">
        <v>-0.26605600000000001</v>
      </c>
      <c r="T7632" s="13">
        <v>-0.40060400000000002</v>
      </c>
      <c r="U7632" s="13" t="s">
        <v>730</v>
      </c>
      <c r="V7632" s="13" t="s">
        <v>730</v>
      </c>
      <c r="W7632" s="13" t="s">
        <v>730</v>
      </c>
      <c r="X7632" s="13" t="s">
        <v>730</v>
      </c>
      <c r="Y7632" s="13">
        <v>-0.30584499999999998</v>
      </c>
      <c r="Z7632" s="13">
        <v>-0.59188099999999999</v>
      </c>
      <c r="AA7632" s="13">
        <v>-0.96879899999999997</v>
      </c>
      <c r="AB7632" s="13">
        <v>-0.38710699999999998</v>
      </c>
      <c r="AC7632" s="13">
        <v>-1.0032399999999999</v>
      </c>
      <c r="AD7632" s="13">
        <v>-1.01288</v>
      </c>
      <c r="AE7632" s="13">
        <v>-1.0727500000000001</v>
      </c>
      <c r="AF7632" s="13">
        <v>-0.77199899999999999</v>
      </c>
      <c r="AG7632" s="13">
        <v>-0.46794599999999997</v>
      </c>
      <c r="AH7632" s="13">
        <v>-0.37660500000000002</v>
      </c>
      <c r="AI7632" s="13">
        <v>-0.26666899999999999</v>
      </c>
      <c r="AJ7632" s="13">
        <v>-0.23749300000000001</v>
      </c>
      <c r="AK7632" s="13" t="s">
        <v>730</v>
      </c>
      <c r="AL7632" s="13" t="s">
        <v>730</v>
      </c>
      <c r="AM7632" s="13" t="s">
        <v>730</v>
      </c>
      <c r="AN7632" s="13" t="s">
        <v>730</v>
      </c>
      <c r="AO7632" s="13">
        <v>-0.77087499999999998</v>
      </c>
      <c r="AP7632" s="13">
        <v>-0.77846800000000005</v>
      </c>
      <c r="AQ7632" s="13">
        <v>-0.68490799999999996</v>
      </c>
      <c r="AR7632" s="13">
        <v>-0.60880199999999995</v>
      </c>
      <c r="AS7632" s="13">
        <v>3.8188399999999998</v>
      </c>
      <c r="AT7632" s="13">
        <v>-0.414331</v>
      </c>
      <c r="AU7632" s="20" t="s">
        <v>6377</v>
      </c>
      <c r="AV7632" s="13">
        <v>0.95425499999999996</v>
      </c>
      <c r="AW7632" s="13">
        <v>-0.158913</v>
      </c>
      <c r="AX7632" s="14" t="s">
        <v>6389</v>
      </c>
      <c r="AY7632" s="16" t="s">
        <v>6389</v>
      </c>
      <c r="AZ7632" s="15">
        <v>1</v>
      </c>
      <c r="BA7632" s="13" t="s">
        <v>6677</v>
      </c>
      <c r="BB7632" s="13">
        <v>377</v>
      </c>
      <c r="BC7632" s="13" t="s">
        <v>6677</v>
      </c>
      <c r="BD7632" s="13" t="s">
        <v>6677</v>
      </c>
      <c r="BE7632" s="13" t="s">
        <v>6678</v>
      </c>
      <c r="BF7632" s="13" t="s">
        <v>6679</v>
      </c>
      <c r="BG7632" s="13" t="s">
        <v>6383</v>
      </c>
      <c r="BH7632" s="13">
        <v>377</v>
      </c>
      <c r="BI7632" s="13" t="s">
        <v>23208</v>
      </c>
      <c r="BJ7632" s="13" t="s">
        <v>23209</v>
      </c>
      <c r="BK7632" s="13" t="s">
        <v>23210</v>
      </c>
      <c r="BL7632" s="13" t="s">
        <v>35208</v>
      </c>
      <c r="BM7632" s="13" t="s">
        <v>35208</v>
      </c>
      <c r="BN7632" s="13" t="s">
        <v>6388</v>
      </c>
    </row>
    <row r="7633" spans="1:66">
      <c r="A7633">
        <v>-0.107429</v>
      </c>
      <c r="B7633">
        <v>0.22225400000000001</v>
      </c>
      <c r="C7633">
        <v>-0.14368400000000001</v>
      </c>
      <c r="D7633">
        <v>-1.7888600000000001E-2</v>
      </c>
      <c r="E7633">
        <v>0.17532200000000001</v>
      </c>
      <c r="F7633">
        <v>-0.179341</v>
      </c>
      <c r="G7633">
        <v>-0.116872</v>
      </c>
      <c r="H7633">
        <v>0.18800500000000001</v>
      </c>
      <c r="I7633">
        <v>-9.1374800000000006E-2</v>
      </c>
      <c r="J7633">
        <v>-2.4830100000000001E-2</v>
      </c>
      <c r="K7633">
        <v>0.19231400000000001</v>
      </c>
      <c r="L7633">
        <v>-0.193521</v>
      </c>
      <c r="M7633">
        <v>-0.44866299999999998</v>
      </c>
      <c r="N7633">
        <v>-0.47564600000000001</v>
      </c>
      <c r="O7633">
        <v>-0.36295500000000003</v>
      </c>
      <c r="P7633">
        <v>-0.70065</v>
      </c>
      <c r="Q7633">
        <v>-0.47228700000000001</v>
      </c>
      <c r="R7633">
        <v>-0.46569100000000002</v>
      </c>
      <c r="S7633">
        <v>-0.48642400000000002</v>
      </c>
      <c r="T7633">
        <v>-0.78264100000000003</v>
      </c>
      <c r="U7633">
        <v>-0.53702899999999998</v>
      </c>
      <c r="V7633">
        <v>-0.29697299999999999</v>
      </c>
      <c r="W7633">
        <v>-0.32743699999999998</v>
      </c>
      <c r="X7633">
        <v>-0.58777000000000001</v>
      </c>
      <c r="Y7633">
        <v>-0.420236</v>
      </c>
      <c r="Z7633">
        <v>-0.43406600000000001</v>
      </c>
      <c r="AA7633">
        <v>-0.40208500000000003</v>
      </c>
      <c r="AB7633">
        <v>-0.52041199999999999</v>
      </c>
      <c r="AC7633">
        <v>-0.318407</v>
      </c>
      <c r="AD7633">
        <v>-0.10069500000000001</v>
      </c>
      <c r="AE7633">
        <v>-0.39637099999999997</v>
      </c>
      <c r="AF7633">
        <v>-0.59915399999999996</v>
      </c>
      <c r="AG7633">
        <v>-0.41977700000000001</v>
      </c>
      <c r="AH7633">
        <v>-0.26378699999999999</v>
      </c>
      <c r="AI7633">
        <v>-0.50200699999999998</v>
      </c>
      <c r="AJ7633">
        <v>-0.58242799999999995</v>
      </c>
      <c r="AK7633">
        <v>-0.25263999999999998</v>
      </c>
      <c r="AL7633">
        <v>-0.33910200000000001</v>
      </c>
      <c r="AM7633">
        <v>-0.39966299999999999</v>
      </c>
      <c r="AN7633">
        <v>-0.36379</v>
      </c>
      <c r="AO7633">
        <v>-0.43688300000000002</v>
      </c>
      <c r="AP7633">
        <v>-0.33448299999999997</v>
      </c>
      <c r="AQ7633">
        <v>-0.23289199999999999</v>
      </c>
      <c r="AR7633">
        <v>-0.57159700000000002</v>
      </c>
      <c r="AS7633">
        <v>8.5619599999999991</v>
      </c>
      <c r="AT7633">
        <v>-0.47447299999999998</v>
      </c>
      <c r="AU7633" s="19" t="s">
        <v>6377</v>
      </c>
      <c r="AV7633">
        <v>1.40185</v>
      </c>
      <c r="AW7633">
        <v>0.100455</v>
      </c>
      <c r="AX7633" s="17" t="s">
        <v>6389</v>
      </c>
      <c r="AY7633" s="16" t="s">
        <v>6389</v>
      </c>
      <c r="AZ7633" s="16">
        <v>1</v>
      </c>
      <c r="BA7633" t="s">
        <v>39654</v>
      </c>
      <c r="BB7633" t="s">
        <v>41066</v>
      </c>
      <c r="BC7633" t="s">
        <v>19265</v>
      </c>
      <c r="BD7633" t="s">
        <v>19265</v>
      </c>
      <c r="BE7633" t="s">
        <v>19266</v>
      </c>
      <c r="BF7633" t="s">
        <v>19267</v>
      </c>
      <c r="BG7633" t="s">
        <v>6383</v>
      </c>
      <c r="BH7633">
        <v>174</v>
      </c>
      <c r="BI7633" t="s">
        <v>19268</v>
      </c>
      <c r="BJ7633" t="s">
        <v>19269</v>
      </c>
      <c r="BK7633" t="s">
        <v>19270</v>
      </c>
      <c r="BL7633" t="s">
        <v>35208</v>
      </c>
      <c r="BM7633" t="s">
        <v>35208</v>
      </c>
      <c r="BN7633" t="s">
        <v>6388</v>
      </c>
    </row>
    <row r="7634" spans="1:66">
      <c r="A7634" s="13">
        <v>3.2257500000000001E-2</v>
      </c>
      <c r="B7634" s="13">
        <v>5.9329399999999997E-2</v>
      </c>
      <c r="C7634" s="13">
        <v>-9.6333000000000002E-2</v>
      </c>
      <c r="D7634" s="13">
        <v>-8.1462099999999992E-3</v>
      </c>
      <c r="E7634" s="13">
        <v>7.1022699999999994E-2</v>
      </c>
      <c r="F7634" s="13">
        <v>-6.6171199999999999E-2</v>
      </c>
      <c r="G7634" s="13">
        <v>7.3572299999999993E-2</v>
      </c>
      <c r="H7634" s="13">
        <v>-2.7625400000000001E-2</v>
      </c>
      <c r="I7634" s="13">
        <v>-4.8938700000000002E-2</v>
      </c>
      <c r="J7634" s="13">
        <v>5.3571000000000001E-3</v>
      </c>
      <c r="K7634" s="13">
        <v>9.0572700000000006E-2</v>
      </c>
      <c r="L7634" s="13">
        <v>-0.102392</v>
      </c>
      <c r="M7634" s="13">
        <v>-0.37731399999999998</v>
      </c>
      <c r="N7634" s="13">
        <v>-0.153781</v>
      </c>
      <c r="O7634" s="13">
        <v>-0.38047999999999998</v>
      </c>
      <c r="P7634" s="13">
        <v>-0.139346</v>
      </c>
      <c r="Q7634" s="13">
        <v>-0.34411599999999998</v>
      </c>
      <c r="R7634" s="13">
        <v>-0.37543199999999999</v>
      </c>
      <c r="S7634" s="13">
        <v>-0.57582599999999995</v>
      </c>
      <c r="T7634" s="13">
        <v>-0.24629999999999999</v>
      </c>
      <c r="U7634" s="13">
        <v>-0.272561</v>
      </c>
      <c r="V7634" s="13">
        <v>-0.298263</v>
      </c>
      <c r="W7634" s="13">
        <v>-0.38445000000000001</v>
      </c>
      <c r="X7634" s="13">
        <v>-0.173767</v>
      </c>
      <c r="Y7634" s="13">
        <v>-0.32661499999999999</v>
      </c>
      <c r="Z7634" s="13">
        <v>-0.372388</v>
      </c>
      <c r="AA7634" s="13">
        <v>-0.43662000000000001</v>
      </c>
      <c r="AB7634" s="13">
        <v>-0.16253699999999999</v>
      </c>
      <c r="AC7634" s="13">
        <v>-0.21098700000000001</v>
      </c>
      <c r="AD7634" s="13">
        <v>-0.30686099999999999</v>
      </c>
      <c r="AE7634" s="13">
        <v>-0.10083499999999999</v>
      </c>
      <c r="AF7634" s="13">
        <v>-0.44602799999999998</v>
      </c>
      <c r="AG7634" s="13">
        <v>-0.214057</v>
      </c>
      <c r="AH7634" s="13">
        <v>-0.345439</v>
      </c>
      <c r="AI7634" s="13">
        <v>-0.25639400000000001</v>
      </c>
      <c r="AJ7634" s="13">
        <v>-0.32355200000000001</v>
      </c>
      <c r="AK7634" s="13">
        <v>-0.108957</v>
      </c>
      <c r="AL7634" s="13">
        <v>-0.25073099999999998</v>
      </c>
      <c r="AM7634" s="13">
        <v>-1.85224E-3</v>
      </c>
      <c r="AN7634" s="13">
        <v>-0.27561099999999999</v>
      </c>
      <c r="AO7634" s="13">
        <v>-0.328239</v>
      </c>
      <c r="AP7634" s="13">
        <v>-0.33446900000000002</v>
      </c>
      <c r="AQ7634" s="13">
        <v>-0.162962</v>
      </c>
      <c r="AR7634" s="13">
        <v>-0.38359799999999999</v>
      </c>
      <c r="AS7634" s="13">
        <v>7.9138200000000003</v>
      </c>
      <c r="AT7634" s="13">
        <v>-0.31227899999999997</v>
      </c>
      <c r="AU7634" s="20" t="s">
        <v>6377</v>
      </c>
      <c r="AV7634" s="13">
        <v>0.81146300000000005</v>
      </c>
      <c r="AW7634" s="13">
        <v>6.0576600000000001E-2</v>
      </c>
      <c r="AX7634" s="14" t="s">
        <v>6389</v>
      </c>
      <c r="AY7634" s="16" t="s">
        <v>6389</v>
      </c>
      <c r="AZ7634" s="15">
        <v>1</v>
      </c>
      <c r="BA7634" s="13" t="s">
        <v>19625</v>
      </c>
      <c r="BB7634" s="13" t="s">
        <v>41067</v>
      </c>
      <c r="BC7634" s="13" t="s">
        <v>19627</v>
      </c>
      <c r="BD7634" s="13" t="s">
        <v>19627</v>
      </c>
      <c r="BE7634" s="13" t="s">
        <v>19628</v>
      </c>
      <c r="BF7634" s="13" t="s">
        <v>19629</v>
      </c>
      <c r="BG7634" s="13" t="s">
        <v>6383</v>
      </c>
      <c r="BH7634" s="13">
        <v>608</v>
      </c>
      <c r="BI7634" s="13" t="s">
        <v>41068</v>
      </c>
      <c r="BJ7634" s="13" t="s">
        <v>41069</v>
      </c>
      <c r="BK7634" s="13" t="s">
        <v>41070</v>
      </c>
      <c r="BL7634" s="13" t="s">
        <v>35208</v>
      </c>
      <c r="BM7634" s="13" t="s">
        <v>35208</v>
      </c>
      <c r="BN7634" s="13" t="s">
        <v>6388</v>
      </c>
    </row>
    <row r="7635" spans="1:66">
      <c r="A7635">
        <v>-1.9977999999999999E-2</v>
      </c>
      <c r="B7635">
        <v>4.0980799999999998E-2</v>
      </c>
      <c r="C7635">
        <v>-2.1893300000000001E-2</v>
      </c>
      <c r="D7635" t="s">
        <v>730</v>
      </c>
      <c r="E7635" t="s">
        <v>730</v>
      </c>
      <c r="F7635" t="s">
        <v>730</v>
      </c>
      <c r="G7635" t="s">
        <v>730</v>
      </c>
      <c r="H7635" t="s">
        <v>730</v>
      </c>
      <c r="I7635" t="s">
        <v>730</v>
      </c>
      <c r="J7635" t="s">
        <v>730</v>
      </c>
      <c r="K7635" t="s">
        <v>730</v>
      </c>
      <c r="L7635" t="s">
        <v>730</v>
      </c>
      <c r="M7635">
        <v>-0.89413699999999996</v>
      </c>
      <c r="N7635">
        <v>-0.50829299999999999</v>
      </c>
      <c r="O7635">
        <v>-0.33770499999999998</v>
      </c>
      <c r="P7635">
        <v>-0.31365500000000002</v>
      </c>
      <c r="Q7635" t="s">
        <v>730</v>
      </c>
      <c r="R7635" t="s">
        <v>730</v>
      </c>
      <c r="S7635" t="s">
        <v>730</v>
      </c>
      <c r="T7635" t="s">
        <v>730</v>
      </c>
      <c r="U7635" t="s">
        <v>730</v>
      </c>
      <c r="V7635" t="s">
        <v>730</v>
      </c>
      <c r="W7635" t="s">
        <v>730</v>
      </c>
      <c r="X7635" t="s">
        <v>730</v>
      </c>
      <c r="Y7635" t="s">
        <v>730</v>
      </c>
      <c r="Z7635" t="s">
        <v>730</v>
      </c>
      <c r="AA7635" t="s">
        <v>730</v>
      </c>
      <c r="AB7635" t="s">
        <v>730</v>
      </c>
      <c r="AC7635">
        <v>-0.52185800000000004</v>
      </c>
      <c r="AD7635">
        <v>-0.45243299999999997</v>
      </c>
      <c r="AE7635">
        <v>-0.39638800000000002</v>
      </c>
      <c r="AF7635">
        <v>-0.61029999999999995</v>
      </c>
      <c r="AG7635" t="s">
        <v>730</v>
      </c>
      <c r="AH7635" t="s">
        <v>730</v>
      </c>
      <c r="AI7635" t="s">
        <v>730</v>
      </c>
      <c r="AJ7635" t="s">
        <v>730</v>
      </c>
      <c r="AK7635" t="s">
        <v>730</v>
      </c>
      <c r="AL7635" t="s">
        <v>730</v>
      </c>
      <c r="AM7635" t="s">
        <v>730</v>
      </c>
      <c r="AN7635" t="s">
        <v>730</v>
      </c>
      <c r="AO7635" t="s">
        <v>730</v>
      </c>
      <c r="AP7635" t="s">
        <v>730</v>
      </c>
      <c r="AQ7635" t="s">
        <v>730</v>
      </c>
      <c r="AR7635" t="s">
        <v>730</v>
      </c>
      <c r="AS7635">
        <v>5.4969799999999998</v>
      </c>
      <c r="AT7635">
        <v>-0.30336800000000003</v>
      </c>
      <c r="AU7635" s="19" t="s">
        <v>6377</v>
      </c>
      <c r="AV7635">
        <v>1.17506E-2</v>
      </c>
      <c r="AW7635">
        <v>-1.52315E-3</v>
      </c>
      <c r="AX7635" s="17" t="s">
        <v>6389</v>
      </c>
      <c r="AY7635" s="16" t="s">
        <v>6389</v>
      </c>
      <c r="AZ7635" s="16">
        <v>1</v>
      </c>
      <c r="BA7635" t="s">
        <v>30556</v>
      </c>
      <c r="BB7635" t="s">
        <v>41071</v>
      </c>
      <c r="BC7635" t="s">
        <v>30558</v>
      </c>
      <c r="BD7635" t="s">
        <v>30558</v>
      </c>
      <c r="BF7635" t="s">
        <v>30559</v>
      </c>
      <c r="BG7635" t="s">
        <v>6383</v>
      </c>
      <c r="BH7635">
        <v>810</v>
      </c>
      <c r="BI7635" t="s">
        <v>41072</v>
      </c>
      <c r="BJ7635" t="s">
        <v>41073</v>
      </c>
      <c r="BK7635" t="s">
        <v>41074</v>
      </c>
      <c r="BL7635" t="s">
        <v>35208</v>
      </c>
      <c r="BM7635" t="s">
        <v>35208</v>
      </c>
      <c r="BN7635" t="s">
        <v>6388</v>
      </c>
    </row>
    <row r="7636" spans="1:66">
      <c r="A7636" s="13">
        <v>0.101468</v>
      </c>
      <c r="B7636" s="13">
        <v>0.10893700000000001</v>
      </c>
      <c r="C7636" s="13">
        <v>-0.23666999999999999</v>
      </c>
      <c r="D7636" s="13">
        <v>0.201323</v>
      </c>
      <c r="E7636" s="13">
        <v>-0.12911600000000001</v>
      </c>
      <c r="F7636" s="13">
        <v>-9.5641500000000004E-2</v>
      </c>
      <c r="G7636" s="13">
        <v>0.24887000000000001</v>
      </c>
      <c r="H7636" s="13">
        <v>-0.17746500000000001</v>
      </c>
      <c r="I7636" s="13">
        <v>-0.10863</v>
      </c>
      <c r="J7636" s="13">
        <v>6.5550000000000001E-3</v>
      </c>
      <c r="K7636" s="13">
        <v>0.20632</v>
      </c>
      <c r="L7636" s="13">
        <v>-0.248615</v>
      </c>
      <c r="M7636" s="13">
        <v>-0.46945700000000001</v>
      </c>
      <c r="N7636" s="13">
        <v>-0.24083499999999999</v>
      </c>
      <c r="O7636" s="13">
        <v>-0.252135</v>
      </c>
      <c r="P7636" s="13">
        <v>-0.36167500000000002</v>
      </c>
      <c r="Q7636" s="13">
        <v>-0.75314400000000004</v>
      </c>
      <c r="R7636" s="13">
        <v>-0.37484600000000001</v>
      </c>
      <c r="S7636" s="13">
        <v>-0.60571600000000003</v>
      </c>
      <c r="T7636" s="13">
        <v>-0.56322099999999997</v>
      </c>
      <c r="U7636" s="13">
        <v>-0.426126</v>
      </c>
      <c r="V7636" s="13">
        <v>-0.31405100000000002</v>
      </c>
      <c r="W7636" s="13">
        <v>-0.30197800000000002</v>
      </c>
      <c r="X7636" s="13">
        <v>-0.51282700000000003</v>
      </c>
      <c r="Y7636" s="13">
        <v>-0.37706000000000001</v>
      </c>
      <c r="Z7636" s="13">
        <v>-0.19931199999999999</v>
      </c>
      <c r="AA7636" s="13">
        <v>-8.7318800000000002E-2</v>
      </c>
      <c r="AB7636" s="13">
        <v>-0.56699900000000003</v>
      </c>
      <c r="AC7636" s="13">
        <v>-0.42165599999999998</v>
      </c>
      <c r="AD7636" s="13">
        <v>-0.27835900000000002</v>
      </c>
      <c r="AE7636" s="13">
        <v>-0.43709999999999999</v>
      </c>
      <c r="AF7636" s="13">
        <v>-0.36116799999999999</v>
      </c>
      <c r="AG7636" s="13">
        <v>-0.65711200000000003</v>
      </c>
      <c r="AH7636" s="13">
        <v>-0.51487899999999998</v>
      </c>
      <c r="AI7636" s="13">
        <v>-0.78247500000000003</v>
      </c>
      <c r="AJ7636" s="13">
        <v>-0.88763199999999998</v>
      </c>
      <c r="AK7636" s="13">
        <v>-0.64458199999999999</v>
      </c>
      <c r="AL7636" s="13">
        <v>-0.50109000000000004</v>
      </c>
      <c r="AM7636" s="13">
        <v>-0.39430399999999999</v>
      </c>
      <c r="AN7636" s="13">
        <v>-0.51714199999999999</v>
      </c>
      <c r="AO7636" s="13">
        <v>-0.41439399999999998</v>
      </c>
      <c r="AP7636" s="13">
        <v>-0.52268899999999996</v>
      </c>
      <c r="AQ7636" s="13">
        <v>-0.20944599999999999</v>
      </c>
      <c r="AR7636" s="13">
        <v>-0.97880400000000001</v>
      </c>
      <c r="AS7636" s="13">
        <v>5.4221399999999997</v>
      </c>
      <c r="AT7636" s="13">
        <v>-0.39019700000000002</v>
      </c>
      <c r="AU7636" s="20" t="s">
        <v>6377</v>
      </c>
      <c r="AV7636" s="13">
        <v>1.2092099999999999</v>
      </c>
      <c r="AW7636" s="13">
        <v>-0.13225799999999999</v>
      </c>
      <c r="AX7636" s="14" t="s">
        <v>6389</v>
      </c>
      <c r="AY7636" s="16" t="s">
        <v>6389</v>
      </c>
      <c r="AZ7636" s="15">
        <v>1</v>
      </c>
      <c r="BA7636" s="13" t="s">
        <v>15546</v>
      </c>
      <c r="BB7636" s="13">
        <v>609</v>
      </c>
      <c r="BC7636" s="13" t="s">
        <v>15546</v>
      </c>
      <c r="BD7636" s="13" t="s">
        <v>15546</v>
      </c>
      <c r="BE7636" s="13"/>
      <c r="BF7636" s="13" t="s">
        <v>6389</v>
      </c>
      <c r="BG7636" s="13" t="s">
        <v>6383</v>
      </c>
      <c r="BH7636" s="13">
        <v>609</v>
      </c>
      <c r="BI7636" s="13" t="s">
        <v>41075</v>
      </c>
      <c r="BJ7636" s="13" t="s">
        <v>41076</v>
      </c>
      <c r="BK7636" s="13" t="s">
        <v>41077</v>
      </c>
      <c r="BL7636" s="13" t="s">
        <v>35208</v>
      </c>
      <c r="BM7636" s="13" t="s">
        <v>35208</v>
      </c>
      <c r="BN7636" s="13" t="s">
        <v>6388</v>
      </c>
    </row>
    <row r="7637" spans="1:66">
      <c r="A7637">
        <v>-0.13275899999999999</v>
      </c>
      <c r="B7637">
        <v>0.26996500000000001</v>
      </c>
      <c r="C7637">
        <v>-0.180927</v>
      </c>
      <c r="D7637">
        <v>-0.218614</v>
      </c>
      <c r="E7637">
        <v>0.233349</v>
      </c>
      <c r="F7637">
        <v>-5.1325700000000002E-2</v>
      </c>
      <c r="G7637" t="s">
        <v>730</v>
      </c>
      <c r="H7637" t="s">
        <v>730</v>
      </c>
      <c r="I7637" t="s">
        <v>730</v>
      </c>
      <c r="J7637">
        <v>-0.132462</v>
      </c>
      <c r="K7637">
        <v>2.68002E-2</v>
      </c>
      <c r="L7637">
        <v>9.6230499999999997E-2</v>
      </c>
      <c r="M7637">
        <v>-0.42800300000000002</v>
      </c>
      <c r="N7637">
        <v>-0.55301100000000003</v>
      </c>
      <c r="O7637">
        <v>-0.36479699999999998</v>
      </c>
      <c r="P7637">
        <v>-0.23421700000000001</v>
      </c>
      <c r="Q7637">
        <v>-0.69942400000000005</v>
      </c>
      <c r="R7637">
        <v>-0.55916500000000002</v>
      </c>
      <c r="S7637">
        <v>-0.74046699999999999</v>
      </c>
      <c r="T7637">
        <v>-0.30606299999999997</v>
      </c>
      <c r="U7637" t="s">
        <v>730</v>
      </c>
      <c r="V7637" t="s">
        <v>730</v>
      </c>
      <c r="W7637" t="s">
        <v>730</v>
      </c>
      <c r="X7637" t="s">
        <v>730</v>
      </c>
      <c r="Y7637">
        <v>-0.45509100000000002</v>
      </c>
      <c r="Z7637">
        <v>-0.28795399999999999</v>
      </c>
      <c r="AA7637">
        <v>-0.55510099999999996</v>
      </c>
      <c r="AB7637">
        <v>-0.26228499999999999</v>
      </c>
      <c r="AC7637">
        <v>-0.46251500000000001</v>
      </c>
      <c r="AD7637">
        <v>-0.36163000000000001</v>
      </c>
      <c r="AE7637">
        <v>-0.46371699999999999</v>
      </c>
      <c r="AF7637">
        <v>-0.40385399999999999</v>
      </c>
      <c r="AG7637">
        <v>-0.59036</v>
      </c>
      <c r="AH7637">
        <v>-0.29316799999999998</v>
      </c>
      <c r="AI7637">
        <v>-0.55678099999999997</v>
      </c>
      <c r="AJ7637">
        <v>-0.77073700000000001</v>
      </c>
      <c r="AK7637" t="s">
        <v>730</v>
      </c>
      <c r="AL7637" t="s">
        <v>730</v>
      </c>
      <c r="AM7637" t="s">
        <v>730</v>
      </c>
      <c r="AN7637" t="s">
        <v>730</v>
      </c>
      <c r="AO7637">
        <v>-0.46187600000000001</v>
      </c>
      <c r="AP7637">
        <v>-0.38894600000000001</v>
      </c>
      <c r="AQ7637">
        <v>-0.51031099999999996</v>
      </c>
      <c r="AR7637">
        <v>-0.61277099999999995</v>
      </c>
      <c r="AS7637">
        <v>5.4751200000000004</v>
      </c>
      <c r="AT7637">
        <v>-0.38022899999999998</v>
      </c>
      <c r="AU7637" s="19" t="s">
        <v>6377</v>
      </c>
      <c r="AV7637">
        <v>0.37006800000000001</v>
      </c>
      <c r="AW7637">
        <v>-3.8888399999999997E-2</v>
      </c>
      <c r="AX7637" s="17" t="s">
        <v>6389</v>
      </c>
      <c r="AY7637" s="16" t="s">
        <v>6389</v>
      </c>
      <c r="AZ7637" s="16">
        <v>1</v>
      </c>
      <c r="BA7637" t="s">
        <v>33073</v>
      </c>
      <c r="BB7637">
        <v>347</v>
      </c>
      <c r="BC7637" t="s">
        <v>33073</v>
      </c>
      <c r="BD7637" t="s">
        <v>33073</v>
      </c>
      <c r="BE7637" t="s">
        <v>33074</v>
      </c>
      <c r="BF7637" t="s">
        <v>33075</v>
      </c>
      <c r="BG7637" t="s">
        <v>6383</v>
      </c>
      <c r="BH7637">
        <v>347</v>
      </c>
      <c r="BI7637" t="s">
        <v>41078</v>
      </c>
      <c r="BJ7637" t="s">
        <v>41079</v>
      </c>
      <c r="BK7637" t="s">
        <v>41080</v>
      </c>
      <c r="BL7637" t="s">
        <v>35208</v>
      </c>
      <c r="BM7637" t="s">
        <v>35208</v>
      </c>
      <c r="BN7637" t="s">
        <v>6388</v>
      </c>
    </row>
    <row r="7638" spans="1:66">
      <c r="A7638" s="13">
        <v>-0.12471699999999999</v>
      </c>
      <c r="B7638" s="13">
        <v>0.179003</v>
      </c>
      <c r="C7638" s="13">
        <v>-7.2914999999999994E-2</v>
      </c>
      <c r="D7638" s="13">
        <v>-7.1309800000000007E-2</v>
      </c>
      <c r="E7638" s="13">
        <v>2.7833799999999999E-2</v>
      </c>
      <c r="F7638" s="13">
        <v>4.0887199999999999E-2</v>
      </c>
      <c r="G7638" s="13">
        <v>-5.59044E-2</v>
      </c>
      <c r="H7638" s="13">
        <v>0.12753100000000001</v>
      </c>
      <c r="I7638" s="13">
        <v>-8.0719299999999994E-2</v>
      </c>
      <c r="J7638" s="13">
        <v>1.9077899999999998E-2</v>
      </c>
      <c r="K7638" s="13">
        <v>9.9574999999999997E-2</v>
      </c>
      <c r="L7638" s="13">
        <v>-0.12779299999999999</v>
      </c>
      <c r="M7638" s="13">
        <v>-0.30877900000000003</v>
      </c>
      <c r="N7638" s="13">
        <v>-0.484705</v>
      </c>
      <c r="O7638" s="13">
        <v>-0.152001</v>
      </c>
      <c r="P7638" s="13">
        <v>-1.20842</v>
      </c>
      <c r="Q7638" s="13">
        <v>-0.21240400000000001</v>
      </c>
      <c r="R7638" s="13">
        <v>-0.21460299999999999</v>
      </c>
      <c r="S7638" s="13">
        <v>-4.1599999999999998E-2</v>
      </c>
      <c r="T7638" s="13">
        <v>-0.76458999999999999</v>
      </c>
      <c r="U7638" s="13">
        <v>-0.40278799999999998</v>
      </c>
      <c r="V7638" s="13">
        <v>-0.42925999999999997</v>
      </c>
      <c r="W7638" s="13">
        <v>-0.114691</v>
      </c>
      <c r="X7638" s="13">
        <v>-0.46879500000000002</v>
      </c>
      <c r="Y7638" s="13">
        <v>-0.39655400000000002</v>
      </c>
      <c r="Z7638" s="13">
        <v>-0.57850500000000005</v>
      </c>
      <c r="AA7638" s="13">
        <v>-9.1606000000000007E-2</v>
      </c>
      <c r="AB7638" s="13">
        <v>-1.1831499999999999</v>
      </c>
      <c r="AC7638" s="13">
        <v>-0.49332700000000002</v>
      </c>
      <c r="AD7638" s="13">
        <v>-0.27521299999999999</v>
      </c>
      <c r="AE7638" s="13">
        <v>-0.48020800000000002</v>
      </c>
      <c r="AF7638" s="13">
        <v>-0.94070299999999996</v>
      </c>
      <c r="AG7638" s="13">
        <v>-0.34148200000000001</v>
      </c>
      <c r="AH7638" s="13">
        <v>-0.21943599999999999</v>
      </c>
      <c r="AI7638" s="13">
        <v>-0.33863399999999999</v>
      </c>
      <c r="AJ7638" s="13">
        <v>-0.67074999999999996</v>
      </c>
      <c r="AK7638" s="13">
        <v>-0.42766799999999999</v>
      </c>
      <c r="AL7638" s="13">
        <v>-0.14583399999999999</v>
      </c>
      <c r="AM7638" s="13">
        <v>-0.47179900000000002</v>
      </c>
      <c r="AN7638" s="13">
        <v>-0.47857100000000002</v>
      </c>
      <c r="AO7638" s="13">
        <v>-0.54802200000000001</v>
      </c>
      <c r="AP7638" s="13">
        <v>-0.43299700000000002</v>
      </c>
      <c r="AQ7638" s="13">
        <v>-0.59982199999999997</v>
      </c>
      <c r="AR7638" s="13">
        <v>-0.94848200000000005</v>
      </c>
      <c r="AS7638" s="13">
        <v>3.50807</v>
      </c>
      <c r="AT7638" s="13">
        <v>-0.43749100000000002</v>
      </c>
      <c r="AU7638" s="20" t="s">
        <v>6377</v>
      </c>
      <c r="AV7638" s="13">
        <v>0.18570200000000001</v>
      </c>
      <c r="AW7638" s="13">
        <v>-4.7530999999999997E-2</v>
      </c>
      <c r="AX7638" s="14" t="s">
        <v>6389</v>
      </c>
      <c r="AY7638" s="16" t="s">
        <v>6389</v>
      </c>
      <c r="AZ7638" s="15">
        <v>1</v>
      </c>
      <c r="BA7638" s="13" t="s">
        <v>9860</v>
      </c>
      <c r="BB7638" s="13" t="s">
        <v>9861</v>
      </c>
      <c r="BC7638" s="13" t="s">
        <v>9862</v>
      </c>
      <c r="BD7638" s="13" t="s">
        <v>9862</v>
      </c>
      <c r="BE7638" s="13" t="s">
        <v>9863</v>
      </c>
      <c r="BF7638" s="13" t="s">
        <v>9864</v>
      </c>
      <c r="BG7638" s="13" t="s">
        <v>6383</v>
      </c>
      <c r="BH7638" s="13">
        <v>53</v>
      </c>
      <c r="BI7638" s="13" t="s">
        <v>9865</v>
      </c>
      <c r="BJ7638" s="13" t="s">
        <v>41081</v>
      </c>
      <c r="BK7638" s="13" t="s">
        <v>9867</v>
      </c>
      <c r="BL7638" s="13" t="s">
        <v>35208</v>
      </c>
      <c r="BM7638" s="13" t="s">
        <v>35208</v>
      </c>
      <c r="BN7638" s="13" t="s">
        <v>6388</v>
      </c>
    </row>
    <row r="7639" spans="1:66">
      <c r="A7639">
        <v>-0.20288200000000001</v>
      </c>
      <c r="B7639">
        <v>0.119357</v>
      </c>
      <c r="C7639">
        <v>6.3415299999999994E-2</v>
      </c>
      <c r="D7639">
        <v>0.24099400000000001</v>
      </c>
      <c r="E7639">
        <v>-0.12890299999999999</v>
      </c>
      <c r="F7639">
        <v>-0.14613699999999999</v>
      </c>
      <c r="G7639">
        <v>0.18008199999999999</v>
      </c>
      <c r="H7639">
        <v>-6.0183399999999998E-2</v>
      </c>
      <c r="I7639">
        <v>-0.139379</v>
      </c>
      <c r="J7639">
        <v>1.2078E-2</v>
      </c>
      <c r="K7639">
        <v>3.7826400000000003E-2</v>
      </c>
      <c r="L7639">
        <v>-5.13587E-2</v>
      </c>
      <c r="M7639">
        <v>-0.37822299999999998</v>
      </c>
      <c r="N7639">
        <v>-0.21929499999999999</v>
      </c>
      <c r="O7639">
        <v>-5.9181600000000001E-2</v>
      </c>
      <c r="P7639">
        <v>-0.307419</v>
      </c>
      <c r="Q7639">
        <v>-0.48985200000000001</v>
      </c>
      <c r="R7639">
        <v>-0.176931</v>
      </c>
      <c r="S7639">
        <v>-0.47912700000000003</v>
      </c>
      <c r="T7639">
        <v>-0.458341</v>
      </c>
      <c r="U7639">
        <v>-0.29631999999999997</v>
      </c>
      <c r="V7639">
        <v>-0.29830099999999998</v>
      </c>
      <c r="W7639">
        <v>-8.5158700000000004E-2</v>
      </c>
      <c r="X7639">
        <v>-0.30168600000000001</v>
      </c>
      <c r="Y7639">
        <v>-0.50132500000000002</v>
      </c>
      <c r="Z7639">
        <v>-0.29080499999999998</v>
      </c>
      <c r="AA7639">
        <v>-0.26098500000000002</v>
      </c>
      <c r="AB7639">
        <v>-0.41883599999999999</v>
      </c>
      <c r="AC7639">
        <v>-0.32711899999999999</v>
      </c>
      <c r="AD7639">
        <v>-0.47303000000000001</v>
      </c>
      <c r="AE7639">
        <v>-0.36382799999999998</v>
      </c>
      <c r="AF7639">
        <v>-0.88138700000000003</v>
      </c>
      <c r="AG7639">
        <v>-4.4930400000000002E-2</v>
      </c>
      <c r="AH7639">
        <v>-0.422767</v>
      </c>
      <c r="AI7639">
        <v>-0.35249000000000003</v>
      </c>
      <c r="AJ7639">
        <v>-0.39515600000000001</v>
      </c>
      <c r="AK7639">
        <v>-0.246116</v>
      </c>
      <c r="AL7639">
        <v>-0.34159899999999999</v>
      </c>
      <c r="AM7639">
        <v>-0.15506500000000001</v>
      </c>
      <c r="AN7639">
        <v>-0.47109299999999998</v>
      </c>
      <c r="AO7639">
        <v>-0.57932099999999997</v>
      </c>
      <c r="AP7639">
        <v>-0.511548</v>
      </c>
      <c r="AQ7639">
        <v>-0.43928200000000001</v>
      </c>
      <c r="AR7639">
        <v>-0.58051699999999995</v>
      </c>
      <c r="AS7639">
        <v>5.4392699999999996</v>
      </c>
      <c r="AT7639">
        <v>-0.30760399999999999</v>
      </c>
      <c r="AU7639" s="19" t="s">
        <v>6377</v>
      </c>
      <c r="AV7639">
        <v>0.97918000000000005</v>
      </c>
      <c r="AW7639">
        <v>-9.7716600000000001E-2</v>
      </c>
      <c r="AX7639" s="17" t="s">
        <v>6389</v>
      </c>
      <c r="AY7639" s="16" t="s">
        <v>6389</v>
      </c>
      <c r="AZ7639" s="16">
        <v>1</v>
      </c>
      <c r="BA7639" t="s">
        <v>41082</v>
      </c>
      <c r="BB7639">
        <v>42</v>
      </c>
      <c r="BC7639" t="s">
        <v>41082</v>
      </c>
      <c r="BD7639" t="s">
        <v>41082</v>
      </c>
      <c r="BF7639" t="s">
        <v>6389</v>
      </c>
      <c r="BG7639" t="s">
        <v>6383</v>
      </c>
      <c r="BH7639">
        <v>42</v>
      </c>
      <c r="BI7639" t="s">
        <v>41083</v>
      </c>
      <c r="BJ7639" t="s">
        <v>41084</v>
      </c>
      <c r="BK7639" t="s">
        <v>41085</v>
      </c>
      <c r="BL7639" t="s">
        <v>35208</v>
      </c>
      <c r="BM7639" t="s">
        <v>35208</v>
      </c>
      <c r="BN7639" t="s">
        <v>6388</v>
      </c>
    </row>
    <row r="7640" spans="1:66">
      <c r="A7640" s="13" t="s">
        <v>730</v>
      </c>
      <c r="B7640" s="13" t="s">
        <v>730</v>
      </c>
      <c r="C7640" s="13" t="s">
        <v>730</v>
      </c>
      <c r="D7640" s="13">
        <v>4.3321999999999999E-2</v>
      </c>
      <c r="E7640" s="13">
        <v>-0.31732500000000002</v>
      </c>
      <c r="F7640" s="13">
        <v>0.22275400000000001</v>
      </c>
      <c r="G7640" s="13" t="s">
        <v>730</v>
      </c>
      <c r="H7640" s="13" t="s">
        <v>730</v>
      </c>
      <c r="I7640" s="13" t="s">
        <v>730</v>
      </c>
      <c r="J7640" s="13">
        <v>-0.269181</v>
      </c>
      <c r="K7640" s="13">
        <v>-0.141488</v>
      </c>
      <c r="L7640" s="13">
        <v>0.33756999999999998</v>
      </c>
      <c r="M7640" s="13" t="s">
        <v>730</v>
      </c>
      <c r="N7640" s="13" t="s">
        <v>730</v>
      </c>
      <c r="O7640" s="13" t="s">
        <v>730</v>
      </c>
      <c r="P7640" s="13" t="s">
        <v>730</v>
      </c>
      <c r="Q7640" s="13">
        <v>-0.62057499999999999</v>
      </c>
      <c r="R7640" s="13">
        <v>-0.62860199999999999</v>
      </c>
      <c r="S7640" s="13">
        <v>-0.52079299999999995</v>
      </c>
      <c r="T7640" s="13">
        <v>-0.39464900000000003</v>
      </c>
      <c r="U7640" s="13" t="s">
        <v>730</v>
      </c>
      <c r="V7640" s="13" t="s">
        <v>730</v>
      </c>
      <c r="W7640" s="13" t="s">
        <v>730</v>
      </c>
      <c r="X7640" s="13" t="s">
        <v>730</v>
      </c>
      <c r="Y7640" s="13">
        <v>-1.0000100000000001</v>
      </c>
      <c r="Z7640" s="13">
        <v>-1.11311</v>
      </c>
      <c r="AA7640" s="13">
        <v>-0.998996</v>
      </c>
      <c r="AB7640" s="13">
        <v>-0.975082</v>
      </c>
      <c r="AC7640" s="13" t="s">
        <v>730</v>
      </c>
      <c r="AD7640" s="13" t="s">
        <v>730</v>
      </c>
      <c r="AE7640" s="13" t="s">
        <v>730</v>
      </c>
      <c r="AF7640" s="13" t="s">
        <v>730</v>
      </c>
      <c r="AG7640" s="13">
        <v>-0.68484999999999996</v>
      </c>
      <c r="AH7640" s="13">
        <v>-0.50682899999999997</v>
      </c>
      <c r="AI7640" s="13">
        <v>-0.34013199999999999</v>
      </c>
      <c r="AJ7640" s="13">
        <v>-0.612232</v>
      </c>
      <c r="AK7640" s="13" t="s">
        <v>730</v>
      </c>
      <c r="AL7640" s="13" t="s">
        <v>730</v>
      </c>
      <c r="AM7640" s="13" t="s">
        <v>730</v>
      </c>
      <c r="AN7640" s="13" t="s">
        <v>730</v>
      </c>
      <c r="AO7640" s="13">
        <v>-0.69258600000000003</v>
      </c>
      <c r="AP7640" s="13">
        <v>-0.63217299999999998</v>
      </c>
      <c r="AQ7640" s="13">
        <v>-0.81479199999999996</v>
      </c>
      <c r="AR7640" s="13">
        <v>-0.96072000000000002</v>
      </c>
      <c r="AS7640" s="13">
        <v>4.1596000000000002</v>
      </c>
      <c r="AT7640" s="13">
        <v>-0.45370700000000003</v>
      </c>
      <c r="AU7640" s="20" t="s">
        <v>6377</v>
      </c>
      <c r="AV7640" s="13">
        <v>5.1935599999999998E-2</v>
      </c>
      <c r="AW7640" s="13">
        <v>1.0740599999999999E-2</v>
      </c>
      <c r="AX7640" s="14" t="s">
        <v>6389</v>
      </c>
      <c r="AY7640" s="16" t="s">
        <v>6389</v>
      </c>
      <c r="AZ7640" s="15">
        <v>1</v>
      </c>
      <c r="BA7640" s="13" t="s">
        <v>36984</v>
      </c>
      <c r="BB7640" s="13" t="s">
        <v>41086</v>
      </c>
      <c r="BC7640" s="13" t="s">
        <v>36735</v>
      </c>
      <c r="BD7640" s="13" t="s">
        <v>36735</v>
      </c>
      <c r="BE7640" s="13" t="s">
        <v>21418</v>
      </c>
      <c r="BF7640" s="13" t="s">
        <v>21419</v>
      </c>
      <c r="BG7640" s="13" t="s">
        <v>6383</v>
      </c>
      <c r="BH7640" s="13">
        <v>1087</v>
      </c>
      <c r="BI7640" s="13" t="s">
        <v>22982</v>
      </c>
      <c r="BJ7640" s="13" t="s">
        <v>41087</v>
      </c>
      <c r="BK7640" s="13" t="s">
        <v>41088</v>
      </c>
      <c r="BL7640" s="13" t="s">
        <v>35208</v>
      </c>
      <c r="BM7640" s="13" t="s">
        <v>35208</v>
      </c>
      <c r="BN7640" s="13" t="s">
        <v>6388</v>
      </c>
    </row>
    <row r="7641" spans="1:66">
      <c r="A7641">
        <v>5.9152700000000003E-2</v>
      </c>
      <c r="B7641">
        <v>-0.112701</v>
      </c>
      <c r="C7641">
        <v>4.72471E-2</v>
      </c>
      <c r="D7641">
        <v>0.123242</v>
      </c>
      <c r="E7641">
        <v>2.1866E-2</v>
      </c>
      <c r="F7641">
        <v>-0.15915699999999999</v>
      </c>
      <c r="G7641">
        <v>2.34627E-2</v>
      </c>
      <c r="H7641">
        <v>2.42122E-2</v>
      </c>
      <c r="I7641">
        <v>-4.8890200000000002E-2</v>
      </c>
      <c r="J7641">
        <v>-3.7089900000000002E-2</v>
      </c>
      <c r="K7641">
        <v>0.12855</v>
      </c>
      <c r="L7641">
        <v>-0.101309</v>
      </c>
      <c r="M7641">
        <v>-0.55594600000000005</v>
      </c>
      <c r="N7641">
        <v>-0.19495999999999999</v>
      </c>
      <c r="O7641">
        <v>3.0358E-2</v>
      </c>
      <c r="P7641">
        <v>-0.310141</v>
      </c>
      <c r="Q7641">
        <v>-0.72662199999999999</v>
      </c>
      <c r="R7641">
        <v>-0.52592300000000003</v>
      </c>
      <c r="S7641">
        <v>-0.37864900000000001</v>
      </c>
      <c r="T7641">
        <v>-0.35109499999999999</v>
      </c>
      <c r="U7641">
        <v>-0.60540099999999997</v>
      </c>
      <c r="V7641">
        <v>-0.558701</v>
      </c>
      <c r="W7641">
        <v>-0.38595400000000002</v>
      </c>
      <c r="X7641">
        <v>-0.14604300000000001</v>
      </c>
      <c r="Y7641">
        <v>-0.51488599999999995</v>
      </c>
      <c r="Z7641">
        <v>-0.42106500000000002</v>
      </c>
      <c r="AA7641">
        <v>-0.27932600000000002</v>
      </c>
      <c r="AB7641">
        <v>-0.30546099999999998</v>
      </c>
      <c r="AC7641">
        <v>-0.22497800000000001</v>
      </c>
      <c r="AD7641">
        <v>-2.2156300000000001E-3</v>
      </c>
      <c r="AE7641">
        <v>-0.185028</v>
      </c>
      <c r="AF7641">
        <v>-0.43889600000000001</v>
      </c>
      <c r="AG7641">
        <v>-0.37707000000000002</v>
      </c>
      <c r="AH7641">
        <v>-0.32867499999999999</v>
      </c>
      <c r="AI7641">
        <v>-0.24667</v>
      </c>
      <c r="AJ7641">
        <v>-0.372168</v>
      </c>
      <c r="AK7641">
        <v>-0.122891</v>
      </c>
      <c r="AL7641">
        <v>-0.12063</v>
      </c>
      <c r="AM7641">
        <v>-0.22973499999999999</v>
      </c>
      <c r="AN7641">
        <v>-0.37920799999999999</v>
      </c>
      <c r="AO7641">
        <v>-0.29746699999999998</v>
      </c>
      <c r="AP7641">
        <v>-0.13531599999999999</v>
      </c>
      <c r="AQ7641">
        <v>-0.29802600000000001</v>
      </c>
      <c r="AR7641">
        <v>-0.35747200000000001</v>
      </c>
      <c r="AS7641">
        <v>6.0946899999999999</v>
      </c>
      <c r="AT7641">
        <v>-0.38674500000000001</v>
      </c>
      <c r="AU7641" s="19" t="s">
        <v>6377</v>
      </c>
      <c r="AV7641">
        <v>1.5749299999999999</v>
      </c>
      <c r="AW7641">
        <v>0.13208500000000001</v>
      </c>
      <c r="AX7641" s="17" t="s">
        <v>6389</v>
      </c>
      <c r="AY7641" s="16" t="s">
        <v>6389</v>
      </c>
      <c r="AZ7641" s="16">
        <v>1</v>
      </c>
      <c r="BA7641" t="s">
        <v>4865</v>
      </c>
      <c r="BB7641">
        <v>764</v>
      </c>
      <c r="BC7641" t="s">
        <v>4865</v>
      </c>
      <c r="BD7641" t="s">
        <v>4865</v>
      </c>
      <c r="BE7641" t="s">
        <v>4866</v>
      </c>
      <c r="BF7641" t="s">
        <v>7103</v>
      </c>
      <c r="BG7641" t="s">
        <v>6383</v>
      </c>
      <c r="BH7641">
        <v>764</v>
      </c>
      <c r="BI7641" t="s">
        <v>41089</v>
      </c>
      <c r="BJ7641" t="s">
        <v>41090</v>
      </c>
      <c r="BK7641" t="s">
        <v>41091</v>
      </c>
      <c r="BL7641" t="s">
        <v>35208</v>
      </c>
      <c r="BM7641" t="s">
        <v>35208</v>
      </c>
      <c r="BN7641" t="s">
        <v>6388</v>
      </c>
    </row>
    <row r="7642" spans="1:66">
      <c r="A7642" s="13">
        <v>0.189716</v>
      </c>
      <c r="B7642" s="13">
        <v>-4.5421799999999998E-2</v>
      </c>
      <c r="C7642" s="13">
        <v>-0.16738600000000001</v>
      </c>
      <c r="D7642" s="13">
        <v>7.8837199999999996E-2</v>
      </c>
      <c r="E7642" s="13">
        <v>7.1450200000000005E-2</v>
      </c>
      <c r="F7642" s="13">
        <v>-0.16316900000000001</v>
      </c>
      <c r="G7642" s="13">
        <v>0.24023800000000001</v>
      </c>
      <c r="H7642" s="13">
        <v>-4.0079099999999999E-2</v>
      </c>
      <c r="I7642" s="13">
        <v>-0.24091199999999999</v>
      </c>
      <c r="J7642" s="13" t="s">
        <v>730</v>
      </c>
      <c r="K7642" s="13" t="s">
        <v>730</v>
      </c>
      <c r="L7642" s="13" t="s">
        <v>730</v>
      </c>
      <c r="M7642" s="13">
        <v>-0.32663700000000001</v>
      </c>
      <c r="N7642" s="13">
        <v>-0.44824399999999998</v>
      </c>
      <c r="O7642" s="13">
        <v>-0.78723799999999999</v>
      </c>
      <c r="P7642" s="13">
        <v>-0.475912</v>
      </c>
      <c r="Q7642" s="13">
        <v>-0.25949899999999998</v>
      </c>
      <c r="R7642" s="13">
        <v>-0.34253899999999998</v>
      </c>
      <c r="S7642" s="13">
        <v>-0.64267799999999997</v>
      </c>
      <c r="T7642" s="13">
        <v>-5.2078199999999998E-2</v>
      </c>
      <c r="U7642" s="13">
        <v>-0.38386999999999999</v>
      </c>
      <c r="V7642" s="13">
        <v>-0.24111299999999999</v>
      </c>
      <c r="W7642" s="13">
        <v>-0.29575200000000001</v>
      </c>
      <c r="X7642" s="13">
        <v>-0.26864300000000002</v>
      </c>
      <c r="Y7642" s="13" t="s">
        <v>730</v>
      </c>
      <c r="Z7642" s="13" t="s">
        <v>730</v>
      </c>
      <c r="AA7642" s="13" t="s">
        <v>730</v>
      </c>
      <c r="AB7642" s="13" t="s">
        <v>730</v>
      </c>
      <c r="AC7642" s="13">
        <v>-0.81176999999999999</v>
      </c>
      <c r="AD7642" s="13">
        <v>-0.69680799999999998</v>
      </c>
      <c r="AE7642" s="13">
        <v>-0.66622400000000004</v>
      </c>
      <c r="AF7642" s="13">
        <v>-0.55521299999999996</v>
      </c>
      <c r="AG7642" s="13">
        <v>-0.60530899999999999</v>
      </c>
      <c r="AH7642" s="13">
        <v>-0.49475400000000003</v>
      </c>
      <c r="AI7642" s="13">
        <v>-0.280283</v>
      </c>
      <c r="AJ7642" s="13">
        <v>-0.20077800000000001</v>
      </c>
      <c r="AK7642" s="13">
        <v>-0.35183599999999998</v>
      </c>
      <c r="AL7642" s="13">
        <v>-0.63633200000000001</v>
      </c>
      <c r="AM7642" s="13">
        <v>-0.28939500000000001</v>
      </c>
      <c r="AN7642" s="13">
        <v>-0.22339400000000001</v>
      </c>
      <c r="AO7642" s="13" t="s">
        <v>730</v>
      </c>
      <c r="AP7642" s="13" t="s">
        <v>730</v>
      </c>
      <c r="AQ7642" s="13" t="s">
        <v>730</v>
      </c>
      <c r="AR7642" s="13" t="s">
        <v>730</v>
      </c>
      <c r="AS7642" s="13">
        <v>4.2736299999999998</v>
      </c>
      <c r="AT7642" s="13">
        <v>-0.32875900000000002</v>
      </c>
      <c r="AU7642" s="20" t="s">
        <v>6377</v>
      </c>
      <c r="AV7642" s="13">
        <v>0.86024</v>
      </c>
      <c r="AW7642" s="13">
        <v>-9.7830299999999995E-2</v>
      </c>
      <c r="AX7642" s="14" t="s">
        <v>6389</v>
      </c>
      <c r="AY7642" s="16" t="s">
        <v>6389</v>
      </c>
      <c r="AZ7642" s="15">
        <v>1</v>
      </c>
      <c r="BA7642" s="13" t="s">
        <v>41092</v>
      </c>
      <c r="BB7642" s="13">
        <v>539</v>
      </c>
      <c r="BC7642" s="13" t="s">
        <v>41092</v>
      </c>
      <c r="BD7642" s="13" t="s">
        <v>41092</v>
      </c>
      <c r="BE7642" s="13" t="s">
        <v>41093</v>
      </c>
      <c r="BF7642" s="13" t="s">
        <v>41094</v>
      </c>
      <c r="BG7642" s="13" t="s">
        <v>6454</v>
      </c>
      <c r="BH7642" s="13">
        <v>539</v>
      </c>
      <c r="BI7642" s="13" t="s">
        <v>41095</v>
      </c>
      <c r="BJ7642" s="13" t="s">
        <v>41096</v>
      </c>
      <c r="BK7642" s="13" t="s">
        <v>41097</v>
      </c>
      <c r="BL7642" s="13" t="s">
        <v>35208</v>
      </c>
      <c r="BM7642" s="13" t="s">
        <v>35208</v>
      </c>
      <c r="BN7642" s="13" t="s">
        <v>6388</v>
      </c>
    </row>
    <row r="7643" spans="1:66">
      <c r="A7643" t="s">
        <v>730</v>
      </c>
      <c r="B7643" t="s">
        <v>730</v>
      </c>
      <c r="C7643" t="s">
        <v>730</v>
      </c>
      <c r="D7643">
        <v>0.19325600000000001</v>
      </c>
      <c r="E7643">
        <v>-0.17571999999999999</v>
      </c>
      <c r="F7643">
        <v>-4.1961499999999999E-2</v>
      </c>
      <c r="G7643">
        <v>-6.7839999999999998E-2</v>
      </c>
      <c r="H7643">
        <v>-0.122519</v>
      </c>
      <c r="I7643">
        <v>0.17293800000000001</v>
      </c>
      <c r="J7643" t="s">
        <v>730</v>
      </c>
      <c r="K7643" t="s">
        <v>730</v>
      </c>
      <c r="L7643" t="s">
        <v>730</v>
      </c>
      <c r="M7643" t="s">
        <v>730</v>
      </c>
      <c r="N7643" t="s">
        <v>730</v>
      </c>
      <c r="O7643" t="s">
        <v>730</v>
      </c>
      <c r="P7643" t="s">
        <v>730</v>
      </c>
      <c r="Q7643">
        <v>-0.45089099999999999</v>
      </c>
      <c r="R7643">
        <v>-0.25134800000000002</v>
      </c>
      <c r="S7643">
        <v>-0.23737900000000001</v>
      </c>
      <c r="T7643">
        <v>-0.53736600000000001</v>
      </c>
      <c r="U7643">
        <v>-1.1634599999999999</v>
      </c>
      <c r="V7643">
        <v>-0.44730199999999998</v>
      </c>
      <c r="W7643">
        <v>-0.34710400000000002</v>
      </c>
      <c r="X7643">
        <v>-0.53122199999999997</v>
      </c>
      <c r="Y7643" t="s">
        <v>730</v>
      </c>
      <c r="Z7643" t="s">
        <v>730</v>
      </c>
      <c r="AA7643" t="s">
        <v>730</v>
      </c>
      <c r="AB7643" t="s">
        <v>730</v>
      </c>
      <c r="AC7643" t="s">
        <v>730</v>
      </c>
      <c r="AD7643" t="s">
        <v>730</v>
      </c>
      <c r="AE7643" t="s">
        <v>730</v>
      </c>
      <c r="AF7643" t="s">
        <v>730</v>
      </c>
      <c r="AG7643">
        <v>-0.40352500000000002</v>
      </c>
      <c r="AH7643">
        <v>-0.33219199999999999</v>
      </c>
      <c r="AI7643">
        <v>-0.61997100000000005</v>
      </c>
      <c r="AJ7643">
        <v>-0.610568</v>
      </c>
      <c r="AK7643">
        <v>-0.424236</v>
      </c>
      <c r="AL7643">
        <v>-0.33694000000000002</v>
      </c>
      <c r="AM7643">
        <v>-0.68115899999999996</v>
      </c>
      <c r="AN7643">
        <v>-0.84649200000000002</v>
      </c>
      <c r="AO7643" t="s">
        <v>730</v>
      </c>
      <c r="AP7643" t="s">
        <v>730</v>
      </c>
      <c r="AQ7643" t="s">
        <v>730</v>
      </c>
      <c r="AR7643" t="s">
        <v>730</v>
      </c>
      <c r="AS7643">
        <v>3.5281400000000001</v>
      </c>
      <c r="AT7643">
        <v>-0.32012000000000002</v>
      </c>
      <c r="AU7643" s="19" t="s">
        <v>6377</v>
      </c>
      <c r="AV7643">
        <v>0.87388699999999997</v>
      </c>
      <c r="AW7643">
        <v>-0.108567</v>
      </c>
      <c r="AX7643" s="17" t="s">
        <v>6389</v>
      </c>
      <c r="AY7643" s="16" t="s">
        <v>6389</v>
      </c>
      <c r="AZ7643" s="16">
        <v>1</v>
      </c>
      <c r="BA7643" t="s">
        <v>8506</v>
      </c>
      <c r="BB7643" t="s">
        <v>41098</v>
      </c>
      <c r="BC7643" t="s">
        <v>8508</v>
      </c>
      <c r="BD7643" t="s">
        <v>8508</v>
      </c>
      <c r="BE7643" t="s">
        <v>8509</v>
      </c>
      <c r="BF7643" t="s">
        <v>8510</v>
      </c>
      <c r="BG7643" t="s">
        <v>6383</v>
      </c>
      <c r="BH7643">
        <v>260</v>
      </c>
      <c r="BI7643" t="s">
        <v>41099</v>
      </c>
      <c r="BJ7643" t="s">
        <v>41100</v>
      </c>
      <c r="BK7643" t="s">
        <v>41101</v>
      </c>
      <c r="BL7643" t="s">
        <v>35208</v>
      </c>
      <c r="BM7643" t="s">
        <v>35208</v>
      </c>
      <c r="BN7643" t="s">
        <v>6388</v>
      </c>
    </row>
    <row r="7644" spans="1:66">
      <c r="A7644" s="13">
        <v>-6.4332500000000001E-2</v>
      </c>
      <c r="B7644" s="13">
        <v>0.147532</v>
      </c>
      <c r="C7644" s="13">
        <v>-9.5512899999999998E-2</v>
      </c>
      <c r="D7644" s="13">
        <v>-3.3016299999999998E-2</v>
      </c>
      <c r="E7644" s="13">
        <v>0.16077</v>
      </c>
      <c r="F7644" s="13">
        <v>-0.14442199999999999</v>
      </c>
      <c r="G7644" s="13">
        <v>-1.05106E-2</v>
      </c>
      <c r="H7644" s="13">
        <v>0.10687099999999999</v>
      </c>
      <c r="I7644" s="13">
        <v>-0.104125</v>
      </c>
      <c r="J7644" s="13">
        <v>-2.5361999999999999E-2</v>
      </c>
      <c r="K7644" s="13">
        <v>0.18621799999999999</v>
      </c>
      <c r="L7644" s="13">
        <v>-0.185</v>
      </c>
      <c r="M7644" s="13">
        <v>-0.12537400000000001</v>
      </c>
      <c r="N7644" s="13">
        <v>-0.26107900000000001</v>
      </c>
      <c r="O7644" s="13">
        <v>-0.22970699999999999</v>
      </c>
      <c r="P7644" s="13">
        <v>-0.34262300000000001</v>
      </c>
      <c r="Q7644" s="13">
        <v>-0.19824</v>
      </c>
      <c r="R7644" s="13">
        <v>-0.50358899999999995</v>
      </c>
      <c r="S7644" s="13">
        <v>-0.407609</v>
      </c>
      <c r="T7644" s="13">
        <v>-0.43997999999999998</v>
      </c>
      <c r="U7644" s="13">
        <v>-0.255361</v>
      </c>
      <c r="V7644" s="13">
        <v>-0.33291900000000002</v>
      </c>
      <c r="W7644" s="13">
        <v>-0.31701000000000001</v>
      </c>
      <c r="X7644" s="13">
        <v>-0.34814499999999998</v>
      </c>
      <c r="Y7644" s="13">
        <v>-7.8716700000000001E-2</v>
      </c>
      <c r="Z7644" s="13">
        <v>-0.33946100000000001</v>
      </c>
      <c r="AA7644" s="13">
        <v>-0.43804999999999999</v>
      </c>
      <c r="AB7644" s="13">
        <v>-0.38961200000000001</v>
      </c>
      <c r="AC7644" s="13">
        <v>-0.17058999999999999</v>
      </c>
      <c r="AD7644" s="13">
        <v>-0.170631</v>
      </c>
      <c r="AE7644" s="13">
        <v>-0.16181499999999999</v>
      </c>
      <c r="AF7644" s="13">
        <v>-0.20164699999999999</v>
      </c>
      <c r="AG7644" s="13">
        <v>-0.26318399999999997</v>
      </c>
      <c r="AH7644" s="13">
        <v>-0.27615299999999998</v>
      </c>
      <c r="AI7644" s="13">
        <v>-0.12693099999999999</v>
      </c>
      <c r="AJ7644" s="13">
        <v>-0.15737000000000001</v>
      </c>
      <c r="AK7644" s="13">
        <v>-0.295431</v>
      </c>
      <c r="AL7644" s="13">
        <v>-0.22908300000000001</v>
      </c>
      <c r="AM7644" s="13">
        <v>-0.36259999999999998</v>
      </c>
      <c r="AN7644" s="13">
        <v>-0.27148099999999997</v>
      </c>
      <c r="AO7644" s="13">
        <v>-0.32430799999999999</v>
      </c>
      <c r="AP7644" s="13">
        <v>-0.28457700000000002</v>
      </c>
      <c r="AQ7644" s="13">
        <v>-0.143174</v>
      </c>
      <c r="AR7644" s="13">
        <v>-0.31034400000000001</v>
      </c>
      <c r="AS7644" s="13">
        <v>6.3793300000000004</v>
      </c>
      <c r="AT7644" s="13">
        <v>-0.30789299999999997</v>
      </c>
      <c r="AU7644" s="20" t="s">
        <v>6377</v>
      </c>
      <c r="AV7644" s="13">
        <v>1.53365</v>
      </c>
      <c r="AW7644" s="13">
        <v>7.8634899999999994E-2</v>
      </c>
      <c r="AX7644" s="14" t="s">
        <v>6389</v>
      </c>
      <c r="AY7644" s="16" t="s">
        <v>6389</v>
      </c>
      <c r="AZ7644" s="15">
        <v>1</v>
      </c>
      <c r="BA7644" s="13" t="s">
        <v>23792</v>
      </c>
      <c r="BB7644" s="13" t="s">
        <v>23793</v>
      </c>
      <c r="BC7644" s="13" t="s">
        <v>23794</v>
      </c>
      <c r="BD7644" s="13" t="s">
        <v>23794</v>
      </c>
      <c r="BE7644" s="13" t="s">
        <v>23795</v>
      </c>
      <c r="BF7644" s="13" t="s">
        <v>23796</v>
      </c>
      <c r="BG7644" s="13" t="s">
        <v>6383</v>
      </c>
      <c r="BH7644" s="13">
        <v>654</v>
      </c>
      <c r="BI7644" s="13" t="s">
        <v>23797</v>
      </c>
      <c r="BJ7644" s="13" t="s">
        <v>41102</v>
      </c>
      <c r="BK7644" s="13" t="s">
        <v>23799</v>
      </c>
      <c r="BL7644" s="13" t="s">
        <v>35208</v>
      </c>
      <c r="BM7644" s="13" t="s">
        <v>35208</v>
      </c>
      <c r="BN7644" s="13" t="s">
        <v>6388</v>
      </c>
    </row>
    <row r="7645" spans="1:66">
      <c r="A7645">
        <v>-7.2700000000000001E-2</v>
      </c>
      <c r="B7645">
        <v>0.20516799999999999</v>
      </c>
      <c r="C7645">
        <v>-0.15790999999999999</v>
      </c>
      <c r="D7645">
        <v>2.1662399999999998E-2</v>
      </c>
      <c r="E7645">
        <v>8.9237300000000006E-2</v>
      </c>
      <c r="F7645">
        <v>-0.118627</v>
      </c>
      <c r="G7645">
        <v>-3.5048099999999999E-2</v>
      </c>
      <c r="H7645">
        <v>2.7766800000000001E-2</v>
      </c>
      <c r="I7645">
        <v>6.5750299999999999E-3</v>
      </c>
      <c r="J7645">
        <v>-0.12991800000000001</v>
      </c>
      <c r="K7645">
        <v>-3.9103300000000001E-3</v>
      </c>
      <c r="L7645">
        <v>0.12277</v>
      </c>
      <c r="M7645">
        <v>-0.73355800000000004</v>
      </c>
      <c r="N7645">
        <v>-0.42936999999999997</v>
      </c>
      <c r="O7645">
        <v>-0.39312399999999997</v>
      </c>
      <c r="P7645">
        <v>-0.45622299999999999</v>
      </c>
      <c r="Q7645">
        <v>-0.55954400000000004</v>
      </c>
      <c r="R7645">
        <v>-0.314031</v>
      </c>
      <c r="S7645">
        <v>-0.75413200000000002</v>
      </c>
      <c r="T7645">
        <v>-0.33844200000000002</v>
      </c>
      <c r="U7645">
        <v>-0.40497300000000003</v>
      </c>
      <c r="V7645">
        <v>-0.172488</v>
      </c>
      <c r="W7645">
        <v>-0.296985</v>
      </c>
      <c r="X7645">
        <v>-0.32935900000000001</v>
      </c>
      <c r="Y7645">
        <v>-0.19528200000000001</v>
      </c>
      <c r="Z7645">
        <v>-0.373581</v>
      </c>
      <c r="AA7645">
        <v>-0.43137999999999999</v>
      </c>
      <c r="AB7645">
        <v>-0.28906999999999999</v>
      </c>
      <c r="AC7645">
        <v>-0.63252699999999995</v>
      </c>
      <c r="AD7645">
        <v>-0.450021</v>
      </c>
      <c r="AE7645">
        <v>-0.40815099999999999</v>
      </c>
      <c r="AF7645">
        <v>-0.68215400000000004</v>
      </c>
      <c r="AG7645">
        <v>-0.16669300000000001</v>
      </c>
      <c r="AH7645">
        <v>-0.26952100000000001</v>
      </c>
      <c r="AI7645">
        <v>-0.36725200000000002</v>
      </c>
      <c r="AJ7645">
        <v>-0.623116</v>
      </c>
      <c r="AK7645">
        <v>-0.20641899999999999</v>
      </c>
      <c r="AL7645">
        <v>-0.29520299999999999</v>
      </c>
      <c r="AM7645">
        <v>-9.4322400000000001E-2</v>
      </c>
      <c r="AN7645">
        <v>-0.62915500000000002</v>
      </c>
      <c r="AO7645">
        <v>-0.28223599999999999</v>
      </c>
      <c r="AP7645">
        <v>-3.5912600000000003E-2</v>
      </c>
      <c r="AQ7645">
        <v>-0.35546499999999998</v>
      </c>
      <c r="AR7645">
        <v>-0.48261799999999999</v>
      </c>
      <c r="AS7645">
        <v>7.0856599999999998</v>
      </c>
      <c r="AT7645">
        <v>-0.400727</v>
      </c>
      <c r="AU7645" s="19" t="s">
        <v>6377</v>
      </c>
      <c r="AV7645">
        <v>0.19539500000000001</v>
      </c>
      <c r="AW7645">
        <v>3.0673499999999999E-2</v>
      </c>
      <c r="AX7645" s="17" t="s">
        <v>6389</v>
      </c>
      <c r="AY7645" s="16" t="s">
        <v>6389</v>
      </c>
      <c r="AZ7645" s="16">
        <v>1</v>
      </c>
      <c r="BA7645" t="s">
        <v>41103</v>
      </c>
      <c r="BB7645" t="s">
        <v>41104</v>
      </c>
      <c r="BC7645" t="s">
        <v>41105</v>
      </c>
      <c r="BD7645" t="s">
        <v>41105</v>
      </c>
      <c r="BE7645" t="s">
        <v>41106</v>
      </c>
      <c r="BF7645" t="s">
        <v>41107</v>
      </c>
      <c r="BG7645" t="s">
        <v>6383</v>
      </c>
      <c r="BH7645">
        <v>558</v>
      </c>
      <c r="BI7645" t="s">
        <v>41108</v>
      </c>
      <c r="BJ7645" t="s">
        <v>41109</v>
      </c>
      <c r="BK7645" t="s">
        <v>41110</v>
      </c>
      <c r="BL7645" t="s">
        <v>35208</v>
      </c>
      <c r="BM7645" t="s">
        <v>35208</v>
      </c>
      <c r="BN7645" t="s">
        <v>6388</v>
      </c>
    </row>
    <row r="7646" spans="1:66">
      <c r="A7646" s="13">
        <v>-3.1499399999999997E-2</v>
      </c>
      <c r="B7646" s="13">
        <v>0.26392100000000002</v>
      </c>
      <c r="C7646" s="13">
        <v>-0.28479199999999999</v>
      </c>
      <c r="D7646" s="13" t="s">
        <v>730</v>
      </c>
      <c r="E7646" s="13" t="s">
        <v>730</v>
      </c>
      <c r="F7646" s="13" t="s">
        <v>730</v>
      </c>
      <c r="G7646" s="13">
        <v>-0.14849399999999999</v>
      </c>
      <c r="H7646" s="13">
        <v>0.115048</v>
      </c>
      <c r="I7646" s="13">
        <v>2.11913E-2</v>
      </c>
      <c r="J7646" s="13">
        <v>-0.11826100000000001</v>
      </c>
      <c r="K7646" s="13">
        <v>0.19863</v>
      </c>
      <c r="L7646" s="13">
        <v>-0.10299999999999999</v>
      </c>
      <c r="M7646" s="13">
        <v>-0.37324499999999999</v>
      </c>
      <c r="N7646" s="13">
        <v>-0.26517800000000002</v>
      </c>
      <c r="O7646" s="13">
        <v>-0.42263099999999998</v>
      </c>
      <c r="P7646" s="13">
        <v>-0.38649600000000001</v>
      </c>
      <c r="Q7646" s="13" t="s">
        <v>730</v>
      </c>
      <c r="R7646" s="13" t="s">
        <v>730</v>
      </c>
      <c r="S7646" s="13" t="s">
        <v>730</v>
      </c>
      <c r="T7646" s="13" t="s">
        <v>730</v>
      </c>
      <c r="U7646" s="13">
        <v>-0.49171700000000002</v>
      </c>
      <c r="V7646" s="13">
        <v>-0.411715</v>
      </c>
      <c r="W7646" s="13">
        <v>-0.42849399999999999</v>
      </c>
      <c r="X7646" s="13">
        <v>-0.39074199999999998</v>
      </c>
      <c r="Y7646" s="13">
        <v>-0.25091999999999998</v>
      </c>
      <c r="Z7646" s="13">
        <v>-0.65964800000000001</v>
      </c>
      <c r="AA7646" s="13">
        <v>-4.5486499999999999E-2</v>
      </c>
      <c r="AB7646" s="13">
        <v>-0.57172699999999999</v>
      </c>
      <c r="AC7646" s="13">
        <v>-0.42871500000000001</v>
      </c>
      <c r="AD7646" s="13">
        <v>-8.3438100000000001E-2</v>
      </c>
      <c r="AE7646" s="13">
        <v>-0.372894</v>
      </c>
      <c r="AF7646" s="13">
        <v>-0.71866300000000005</v>
      </c>
      <c r="AG7646" s="13" t="s">
        <v>730</v>
      </c>
      <c r="AH7646" s="13" t="s">
        <v>730</v>
      </c>
      <c r="AI7646" s="13" t="s">
        <v>730</v>
      </c>
      <c r="AJ7646" s="13" t="s">
        <v>730</v>
      </c>
      <c r="AK7646" s="13">
        <v>-0.66145100000000001</v>
      </c>
      <c r="AL7646" s="13">
        <v>-0.62907400000000002</v>
      </c>
      <c r="AM7646" s="13">
        <v>-0.44129099999999999</v>
      </c>
      <c r="AN7646" s="13">
        <v>-0.32236100000000001</v>
      </c>
      <c r="AO7646" s="13">
        <v>-0.666767</v>
      </c>
      <c r="AP7646" s="13">
        <v>-0.44789800000000002</v>
      </c>
      <c r="AQ7646" s="13">
        <v>-0.33394200000000002</v>
      </c>
      <c r="AR7646" s="13">
        <v>-0.52859100000000003</v>
      </c>
      <c r="AS7646" s="13">
        <v>4.6332300000000002</v>
      </c>
      <c r="AT7646" s="13">
        <v>-0.33716800000000002</v>
      </c>
      <c r="AU7646" s="20" t="s">
        <v>6377</v>
      </c>
      <c r="AV7646" s="13">
        <v>0.65732400000000002</v>
      </c>
      <c r="AW7646" s="13">
        <v>-6.8326999999999999E-2</v>
      </c>
      <c r="AX7646" s="14" t="s">
        <v>6389</v>
      </c>
      <c r="AY7646" s="16" t="s">
        <v>6389</v>
      </c>
      <c r="AZ7646" s="15">
        <v>1</v>
      </c>
      <c r="BA7646" s="13" t="s">
        <v>35420</v>
      </c>
      <c r="BB7646" s="13" t="s">
        <v>41111</v>
      </c>
      <c r="BC7646" s="13" t="s">
        <v>35421</v>
      </c>
      <c r="BD7646" s="13" t="s">
        <v>35421</v>
      </c>
      <c r="BE7646" s="13" t="s">
        <v>12083</v>
      </c>
      <c r="BF7646" s="13" t="s">
        <v>12084</v>
      </c>
      <c r="BG7646" s="13" t="s">
        <v>6383</v>
      </c>
      <c r="BH7646" s="13">
        <v>574</v>
      </c>
      <c r="BI7646" s="13" t="s">
        <v>41112</v>
      </c>
      <c r="BJ7646" s="13" t="s">
        <v>41113</v>
      </c>
      <c r="BK7646" s="13" t="s">
        <v>41114</v>
      </c>
      <c r="BL7646" s="13" t="s">
        <v>35208</v>
      </c>
      <c r="BM7646" s="13" t="s">
        <v>35208</v>
      </c>
      <c r="BN7646" s="13" t="s">
        <v>6388</v>
      </c>
    </row>
    <row r="7647" spans="1:66">
      <c r="A7647">
        <v>0.188726</v>
      </c>
      <c r="B7647">
        <v>-0.46090100000000001</v>
      </c>
      <c r="C7647">
        <v>0.18105199999999999</v>
      </c>
      <c r="D7647">
        <v>1.44685E-2</v>
      </c>
      <c r="E7647">
        <v>-0.211648</v>
      </c>
      <c r="F7647">
        <v>0.171682</v>
      </c>
      <c r="G7647">
        <v>9.9244899999999997E-2</v>
      </c>
      <c r="H7647">
        <v>-0.12689700000000001</v>
      </c>
      <c r="I7647">
        <v>1.8617700000000001E-2</v>
      </c>
      <c r="J7647">
        <v>0.43432500000000002</v>
      </c>
      <c r="K7647">
        <v>-0.35714899999999999</v>
      </c>
      <c r="L7647">
        <v>-0.204206</v>
      </c>
      <c r="M7647">
        <v>-4.4532500000000003E-2</v>
      </c>
      <c r="N7647">
        <v>-5.6614499999999998E-2</v>
      </c>
      <c r="O7647">
        <v>-1.10354</v>
      </c>
      <c r="P7647">
        <v>-5.1032599999999997E-2</v>
      </c>
      <c r="Q7647">
        <v>-0.194996</v>
      </c>
      <c r="R7647">
        <v>-0.30632100000000001</v>
      </c>
      <c r="S7647">
        <v>-1.1998</v>
      </c>
      <c r="T7647">
        <v>-0.29623300000000002</v>
      </c>
      <c r="U7647">
        <v>-0.29408200000000001</v>
      </c>
      <c r="V7647">
        <v>1.3114900000000001E-2</v>
      </c>
      <c r="W7647">
        <v>-0.34068900000000002</v>
      </c>
      <c r="X7647">
        <v>-0.21566199999999999</v>
      </c>
      <c r="Y7647">
        <v>-0.61870999999999998</v>
      </c>
      <c r="Z7647">
        <v>-0.865873</v>
      </c>
      <c r="AA7647">
        <v>-0.22136700000000001</v>
      </c>
      <c r="AB7647">
        <v>-0.73342099999999999</v>
      </c>
      <c r="AC7647">
        <v>-0.469217</v>
      </c>
      <c r="AD7647">
        <v>-0.90157299999999996</v>
      </c>
      <c r="AE7647">
        <v>-0.87870099999999995</v>
      </c>
      <c r="AF7647">
        <v>-0.38818599999999998</v>
      </c>
      <c r="AG7647">
        <v>-0.81896899999999995</v>
      </c>
      <c r="AH7647">
        <v>-0.64833099999999999</v>
      </c>
      <c r="AI7647">
        <v>-0.37243700000000002</v>
      </c>
      <c r="AJ7647">
        <v>-1.08267</v>
      </c>
      <c r="AK7647">
        <v>-0.31482900000000003</v>
      </c>
      <c r="AL7647">
        <v>-0.57972299999999999</v>
      </c>
      <c r="AM7647">
        <v>-0.59209900000000004</v>
      </c>
      <c r="AN7647">
        <v>-0.476993</v>
      </c>
      <c r="AO7647">
        <v>-0.680369</v>
      </c>
      <c r="AP7647">
        <v>-0.80100700000000002</v>
      </c>
      <c r="AQ7647">
        <v>-0.906277</v>
      </c>
      <c r="AR7647">
        <v>-3.5808100000000002E-2</v>
      </c>
      <c r="AS7647">
        <v>2.25447</v>
      </c>
      <c r="AT7647">
        <v>-0.38705299999999998</v>
      </c>
      <c r="AU7647" s="19" t="s">
        <v>6377</v>
      </c>
      <c r="AV7647">
        <v>1.10443</v>
      </c>
      <c r="AW7647">
        <v>-0.213589</v>
      </c>
      <c r="AX7647" s="17" t="s">
        <v>6389</v>
      </c>
      <c r="AY7647" s="16" t="s">
        <v>6389</v>
      </c>
      <c r="AZ7647" s="16">
        <v>1</v>
      </c>
      <c r="BA7647" t="s">
        <v>35214</v>
      </c>
      <c r="BB7647" t="s">
        <v>41115</v>
      </c>
      <c r="BC7647" t="s">
        <v>11168</v>
      </c>
      <c r="BD7647" t="s">
        <v>11168</v>
      </c>
      <c r="BE7647" t="s">
        <v>5487</v>
      </c>
      <c r="BF7647" t="s">
        <v>11169</v>
      </c>
      <c r="BG7647" t="s">
        <v>6383</v>
      </c>
      <c r="BH7647">
        <v>323</v>
      </c>
      <c r="BI7647" t="s">
        <v>41116</v>
      </c>
      <c r="BJ7647" t="s">
        <v>41117</v>
      </c>
      <c r="BK7647" t="s">
        <v>41118</v>
      </c>
      <c r="BL7647" t="s">
        <v>35208</v>
      </c>
      <c r="BM7647" t="s">
        <v>35208</v>
      </c>
      <c r="BN7647" t="s">
        <v>6388</v>
      </c>
    </row>
    <row r="7648" spans="1:66">
      <c r="A7648" s="13">
        <v>0.107526</v>
      </c>
      <c r="B7648" s="13">
        <v>-0.311724</v>
      </c>
      <c r="C7648" s="13">
        <v>0.159555</v>
      </c>
      <c r="D7648" s="13">
        <v>1.3265900000000001E-2</v>
      </c>
      <c r="E7648" s="13">
        <v>-0.12366000000000001</v>
      </c>
      <c r="F7648" s="13">
        <v>0.101524</v>
      </c>
      <c r="G7648" s="13">
        <v>-5.4601299999999998E-2</v>
      </c>
      <c r="H7648" s="13">
        <v>-0.103482</v>
      </c>
      <c r="I7648" s="13">
        <v>0.145815</v>
      </c>
      <c r="J7648" s="13">
        <v>0.15520300000000001</v>
      </c>
      <c r="K7648" s="13">
        <v>-0.22933500000000001</v>
      </c>
      <c r="L7648" s="13">
        <v>4.7389599999999997E-2</v>
      </c>
      <c r="M7648" s="13">
        <v>-0.22112699999999999</v>
      </c>
      <c r="N7648" s="13">
        <v>-0.24949299999999999</v>
      </c>
      <c r="O7648" s="13">
        <v>-0.50503699999999996</v>
      </c>
      <c r="P7648" s="13">
        <v>-0.327239</v>
      </c>
      <c r="Q7648" s="13">
        <v>-0.394764</v>
      </c>
      <c r="R7648" s="13">
        <v>-0.53417700000000001</v>
      </c>
      <c r="S7648" s="13">
        <v>-0.50009300000000001</v>
      </c>
      <c r="T7648" s="13">
        <v>-0.381494</v>
      </c>
      <c r="U7648" s="13">
        <v>-0.39921400000000001</v>
      </c>
      <c r="V7648" s="13">
        <v>-0.51170000000000004</v>
      </c>
      <c r="W7648" s="13">
        <v>-0.67995499999999998</v>
      </c>
      <c r="X7648" s="13">
        <v>-0.37964799999999999</v>
      </c>
      <c r="Y7648" s="13">
        <v>-0.17982200000000001</v>
      </c>
      <c r="Z7648" s="13">
        <v>-0.53864699999999999</v>
      </c>
      <c r="AA7648" s="13">
        <v>-0.37912899999999999</v>
      </c>
      <c r="AB7648" s="13">
        <v>-0.57634300000000005</v>
      </c>
      <c r="AC7648" s="13">
        <v>-0.39074799999999998</v>
      </c>
      <c r="AD7648" s="13">
        <v>-0.23222000000000001</v>
      </c>
      <c r="AE7648" s="13">
        <v>-0.64256500000000005</v>
      </c>
      <c r="AF7648" s="13">
        <v>-0.20558599999999999</v>
      </c>
      <c r="AG7648" s="13">
        <v>-0.170934</v>
      </c>
      <c r="AH7648" s="13">
        <v>-0.242761</v>
      </c>
      <c r="AI7648" s="13">
        <v>-0.32455899999999999</v>
      </c>
      <c r="AJ7648" s="13">
        <v>-0.54145299999999996</v>
      </c>
      <c r="AK7648" s="13">
        <v>-0.41211500000000001</v>
      </c>
      <c r="AL7648" s="13">
        <v>-0.196241</v>
      </c>
      <c r="AM7648" s="13">
        <v>-0.47473399999999999</v>
      </c>
      <c r="AN7648" s="13">
        <v>-0.33873199999999998</v>
      </c>
      <c r="AO7648" s="13">
        <v>-0.55342899999999995</v>
      </c>
      <c r="AP7648" s="13">
        <v>-0.397675</v>
      </c>
      <c r="AQ7648" s="13">
        <v>-0.16684199999999999</v>
      </c>
      <c r="AR7648" s="13">
        <v>-0.31603599999999998</v>
      </c>
      <c r="AS7648" s="13">
        <v>7.16493</v>
      </c>
      <c r="AT7648" s="13">
        <v>-0.414657</v>
      </c>
      <c r="AU7648" s="20" t="s">
        <v>6377</v>
      </c>
      <c r="AV7648" s="13">
        <v>0.788914</v>
      </c>
      <c r="AW7648" s="13">
        <v>7.1953199999999995E-2</v>
      </c>
      <c r="AX7648" s="14" t="s">
        <v>6389</v>
      </c>
      <c r="AY7648" s="16" t="s">
        <v>6389</v>
      </c>
      <c r="AZ7648" s="15">
        <v>1</v>
      </c>
      <c r="BA7648" s="13" t="s">
        <v>11659</v>
      </c>
      <c r="BB7648" s="13" t="s">
        <v>41119</v>
      </c>
      <c r="BC7648" s="13" t="s">
        <v>5415</v>
      </c>
      <c r="BD7648" s="13" t="s">
        <v>5415</v>
      </c>
      <c r="BE7648" s="13" t="s">
        <v>5416</v>
      </c>
      <c r="BF7648" s="13" t="s">
        <v>11661</v>
      </c>
      <c r="BG7648" s="13" t="s">
        <v>6383</v>
      </c>
      <c r="BH7648" s="13">
        <v>345</v>
      </c>
      <c r="BI7648" s="13" t="s">
        <v>41120</v>
      </c>
      <c r="BJ7648" s="13" t="s">
        <v>41121</v>
      </c>
      <c r="BK7648" s="13" t="s">
        <v>41122</v>
      </c>
      <c r="BL7648" s="13" t="s">
        <v>35208</v>
      </c>
      <c r="BM7648" s="13" t="s">
        <v>35208</v>
      </c>
      <c r="BN7648" s="13" t="s">
        <v>6388</v>
      </c>
    </row>
    <row r="7649" spans="1:66">
      <c r="A7649">
        <v>-7.9157199999999997E-2</v>
      </c>
      <c r="B7649">
        <v>8.3920599999999998E-2</v>
      </c>
      <c r="C7649">
        <v>-9.4153199999999996E-3</v>
      </c>
      <c r="D7649" t="s">
        <v>730</v>
      </c>
      <c r="E7649" t="s">
        <v>730</v>
      </c>
      <c r="F7649" t="s">
        <v>730</v>
      </c>
      <c r="G7649">
        <v>-7.5683E-2</v>
      </c>
      <c r="H7649">
        <v>-3.4743200000000002E-2</v>
      </c>
      <c r="I7649">
        <v>0.10420500000000001</v>
      </c>
      <c r="J7649">
        <v>-6.0182600000000003E-2</v>
      </c>
      <c r="K7649">
        <v>-6.8117899999999995E-2</v>
      </c>
      <c r="L7649">
        <v>0.12032</v>
      </c>
      <c r="M7649">
        <v>-0.54643900000000001</v>
      </c>
      <c r="N7649">
        <v>-0.27201199999999998</v>
      </c>
      <c r="O7649">
        <v>-0.144624</v>
      </c>
      <c r="P7649">
        <v>-0.505158</v>
      </c>
      <c r="Q7649" t="s">
        <v>730</v>
      </c>
      <c r="R7649" t="s">
        <v>730</v>
      </c>
      <c r="S7649" t="s">
        <v>730</v>
      </c>
      <c r="T7649" t="s">
        <v>730</v>
      </c>
      <c r="U7649">
        <v>-0.79430400000000001</v>
      </c>
      <c r="V7649">
        <v>-0.45678999999999997</v>
      </c>
      <c r="W7649">
        <v>-0.44945400000000002</v>
      </c>
      <c r="X7649">
        <v>-0.35258600000000001</v>
      </c>
      <c r="Y7649">
        <v>-0.80879599999999996</v>
      </c>
      <c r="Z7649">
        <v>-0.29391099999999998</v>
      </c>
      <c r="AA7649">
        <v>-0.10681400000000001</v>
      </c>
      <c r="AB7649">
        <v>-0.186696</v>
      </c>
      <c r="AC7649">
        <v>-0.41849900000000001</v>
      </c>
      <c r="AD7649">
        <v>-0.18831400000000001</v>
      </c>
      <c r="AE7649">
        <v>-0.24093999999999999</v>
      </c>
      <c r="AF7649">
        <v>-0.35427700000000001</v>
      </c>
      <c r="AG7649" t="s">
        <v>730</v>
      </c>
      <c r="AH7649" t="s">
        <v>730</v>
      </c>
      <c r="AI7649" t="s">
        <v>730</v>
      </c>
      <c r="AJ7649" t="s">
        <v>730</v>
      </c>
      <c r="AK7649">
        <v>-0.49665100000000001</v>
      </c>
      <c r="AL7649">
        <v>-0.250218</v>
      </c>
      <c r="AM7649">
        <v>-0.40537499999999999</v>
      </c>
      <c r="AN7649">
        <v>-0.60773200000000005</v>
      </c>
      <c r="AO7649">
        <v>-0.52695400000000003</v>
      </c>
      <c r="AP7649">
        <v>-0.29434399999999999</v>
      </c>
      <c r="AQ7649">
        <v>-0.32487100000000002</v>
      </c>
      <c r="AR7649">
        <v>-0.284474</v>
      </c>
      <c r="AS7649">
        <v>4.45418</v>
      </c>
      <c r="AT7649">
        <v>-0.34943400000000002</v>
      </c>
      <c r="AU7649" s="19" t="s">
        <v>6377</v>
      </c>
      <c r="AV7649">
        <v>7.9842899999999994E-2</v>
      </c>
      <c r="AW7649">
        <v>1.3268200000000001E-2</v>
      </c>
      <c r="AX7649" s="17" t="s">
        <v>6389</v>
      </c>
      <c r="AY7649" s="16" t="s">
        <v>6389</v>
      </c>
      <c r="AZ7649" s="16">
        <v>1</v>
      </c>
      <c r="BA7649" t="s">
        <v>7299</v>
      </c>
      <c r="BB7649">
        <v>736</v>
      </c>
      <c r="BC7649" t="s">
        <v>7299</v>
      </c>
      <c r="BD7649" t="s">
        <v>7299</v>
      </c>
      <c r="BE7649" t="s">
        <v>7300</v>
      </c>
      <c r="BF7649" t="s">
        <v>7301</v>
      </c>
      <c r="BG7649" t="s">
        <v>6383</v>
      </c>
      <c r="BH7649">
        <v>736</v>
      </c>
      <c r="BI7649" t="s">
        <v>41123</v>
      </c>
      <c r="BJ7649" t="s">
        <v>37961</v>
      </c>
      <c r="BK7649" t="s">
        <v>41124</v>
      </c>
      <c r="BL7649" t="s">
        <v>35208</v>
      </c>
      <c r="BM7649" t="s">
        <v>35208</v>
      </c>
      <c r="BN7649" t="s">
        <v>6388</v>
      </c>
    </row>
    <row r="7650" spans="1:66">
      <c r="A7650" s="13">
        <v>-8.0101000000000006E-2</v>
      </c>
      <c r="B7650" s="13">
        <v>0.24423</v>
      </c>
      <c r="C7650" s="13">
        <v>-0.20166200000000001</v>
      </c>
      <c r="D7650" s="13">
        <v>9.1046900000000004E-3</v>
      </c>
      <c r="E7650" s="13">
        <v>6.75597E-2</v>
      </c>
      <c r="F7650" s="13">
        <v>-8.0504999999999993E-2</v>
      </c>
      <c r="G7650" s="13">
        <v>8.3188499999999992E-3</v>
      </c>
      <c r="H7650" s="13">
        <v>0.163549</v>
      </c>
      <c r="I7650" s="13">
        <v>-0.19400100000000001</v>
      </c>
      <c r="J7650" s="13" t="s">
        <v>730</v>
      </c>
      <c r="K7650" s="13" t="s">
        <v>730</v>
      </c>
      <c r="L7650" s="13" t="s">
        <v>730</v>
      </c>
      <c r="M7650" s="13">
        <v>-0.49588700000000002</v>
      </c>
      <c r="N7650" s="13">
        <v>-0.49363899999999999</v>
      </c>
      <c r="O7650" s="13">
        <v>-0.181751</v>
      </c>
      <c r="P7650" s="13">
        <v>-0.92491599999999996</v>
      </c>
      <c r="Q7650" s="13">
        <v>-0.58399299999999998</v>
      </c>
      <c r="R7650" s="13">
        <v>-0.62718300000000005</v>
      </c>
      <c r="S7650" s="13">
        <v>-0.15834300000000001</v>
      </c>
      <c r="T7650" s="13">
        <v>-0.95615000000000006</v>
      </c>
      <c r="U7650" s="13">
        <v>-0.635023</v>
      </c>
      <c r="V7650" s="13">
        <v>-0.43800299999999998</v>
      </c>
      <c r="W7650" s="13">
        <v>-0.16322200000000001</v>
      </c>
      <c r="X7650" s="13">
        <v>-0.95979400000000004</v>
      </c>
      <c r="Y7650" s="13" t="s">
        <v>730</v>
      </c>
      <c r="Z7650" s="13" t="s">
        <v>730</v>
      </c>
      <c r="AA7650" s="13" t="s">
        <v>730</v>
      </c>
      <c r="AB7650" s="13" t="s">
        <v>730</v>
      </c>
      <c r="AC7650" s="13">
        <v>-0.36046899999999998</v>
      </c>
      <c r="AD7650" s="13">
        <v>-0.20771500000000001</v>
      </c>
      <c r="AE7650" s="13">
        <v>-0.47584799999999999</v>
      </c>
      <c r="AF7650" s="13">
        <v>-0.65592200000000001</v>
      </c>
      <c r="AG7650" s="13">
        <v>-0.42656100000000002</v>
      </c>
      <c r="AH7650" s="13">
        <v>-0.24551200000000001</v>
      </c>
      <c r="AI7650" s="13">
        <v>-0.48996099999999998</v>
      </c>
      <c r="AJ7650" s="13">
        <v>-0.72553500000000004</v>
      </c>
      <c r="AK7650" s="13">
        <v>-0.55994200000000005</v>
      </c>
      <c r="AL7650" s="13">
        <v>-0.14416200000000001</v>
      </c>
      <c r="AM7650" s="13">
        <v>-0.38097999999999999</v>
      </c>
      <c r="AN7650" s="13">
        <v>-0.60264799999999996</v>
      </c>
      <c r="AO7650" s="13" t="s">
        <v>730</v>
      </c>
      <c r="AP7650" s="13" t="s">
        <v>730</v>
      </c>
      <c r="AQ7650" s="13" t="s">
        <v>730</v>
      </c>
      <c r="AR7650" s="13" t="s">
        <v>730</v>
      </c>
      <c r="AS7650" s="13">
        <v>5.0568900000000001</v>
      </c>
      <c r="AT7650" s="13">
        <v>-0.47040500000000002</v>
      </c>
      <c r="AU7650" s="20" t="s">
        <v>6377</v>
      </c>
      <c r="AV7650" s="13">
        <v>0.66247199999999995</v>
      </c>
      <c r="AW7650" s="13">
        <v>9.5019099999999995E-2</v>
      </c>
      <c r="AX7650" s="14" t="s">
        <v>6389</v>
      </c>
      <c r="AY7650" s="16" t="s">
        <v>6389</v>
      </c>
      <c r="AZ7650" s="15">
        <v>1</v>
      </c>
      <c r="BA7650" s="13" t="s">
        <v>10654</v>
      </c>
      <c r="BB7650" s="13" t="s">
        <v>10655</v>
      </c>
      <c r="BC7650" s="13" t="s">
        <v>10656</v>
      </c>
      <c r="BD7650" s="13" t="s">
        <v>10656</v>
      </c>
      <c r="BE7650" s="13"/>
      <c r="BF7650" s="13" t="s">
        <v>10657</v>
      </c>
      <c r="BG7650" s="13" t="s">
        <v>6383</v>
      </c>
      <c r="BH7650" s="13">
        <v>1353</v>
      </c>
      <c r="BI7650" s="13" t="s">
        <v>10658</v>
      </c>
      <c r="BJ7650" s="13" t="s">
        <v>10659</v>
      </c>
      <c r="BK7650" s="13" t="s">
        <v>10660</v>
      </c>
      <c r="BL7650" s="13" t="s">
        <v>35208</v>
      </c>
      <c r="BM7650" s="13" t="s">
        <v>35208</v>
      </c>
      <c r="BN7650" s="13" t="s">
        <v>6388</v>
      </c>
    </row>
    <row r="7651" spans="1:66">
      <c r="A7651" t="s">
        <v>730</v>
      </c>
      <c r="B7651" t="s">
        <v>730</v>
      </c>
      <c r="C7651" t="s">
        <v>730</v>
      </c>
      <c r="D7651">
        <v>-9.9582000000000004E-3</v>
      </c>
      <c r="E7651">
        <v>3.1522300000000003E-2</v>
      </c>
      <c r="F7651">
        <v>-2.2114000000000002E-2</v>
      </c>
      <c r="G7651">
        <v>0.15607199999999999</v>
      </c>
      <c r="H7651">
        <v>-0.36950699999999997</v>
      </c>
      <c r="I7651">
        <v>0.15277199999999999</v>
      </c>
      <c r="J7651" t="s">
        <v>730</v>
      </c>
      <c r="K7651" t="s">
        <v>730</v>
      </c>
      <c r="L7651" t="s">
        <v>730</v>
      </c>
      <c r="M7651" t="s">
        <v>730</v>
      </c>
      <c r="N7651" t="s">
        <v>730</v>
      </c>
      <c r="O7651" t="s">
        <v>730</v>
      </c>
      <c r="P7651" t="s">
        <v>730</v>
      </c>
      <c r="Q7651">
        <v>-0.27790599999999999</v>
      </c>
      <c r="R7651">
        <v>-0.202267</v>
      </c>
      <c r="S7651">
        <v>-0.143042</v>
      </c>
      <c r="T7651">
        <v>-0.363541</v>
      </c>
      <c r="U7651">
        <v>-0.742313</v>
      </c>
      <c r="V7651">
        <v>-0.61140899999999998</v>
      </c>
      <c r="W7651">
        <v>-0.42132999999999998</v>
      </c>
      <c r="X7651">
        <v>-0.37069400000000002</v>
      </c>
      <c r="Y7651" t="s">
        <v>730</v>
      </c>
      <c r="Z7651" t="s">
        <v>730</v>
      </c>
      <c r="AA7651" t="s">
        <v>730</v>
      </c>
      <c r="AB7651" t="s">
        <v>730</v>
      </c>
      <c r="AC7651" t="s">
        <v>730</v>
      </c>
      <c r="AD7651" t="s">
        <v>730</v>
      </c>
      <c r="AE7651" t="s">
        <v>730</v>
      </c>
      <c r="AF7651" t="s">
        <v>730</v>
      </c>
      <c r="AG7651">
        <v>-0.203073</v>
      </c>
      <c r="AH7651">
        <v>-0.35300799999999999</v>
      </c>
      <c r="AI7651">
        <v>-0.35511999999999999</v>
      </c>
      <c r="AJ7651">
        <v>-0.26787300000000003</v>
      </c>
      <c r="AK7651">
        <v>-0.835171</v>
      </c>
      <c r="AL7651">
        <v>-0.58492500000000003</v>
      </c>
      <c r="AM7651">
        <v>-0.57705200000000001</v>
      </c>
      <c r="AN7651">
        <v>-0.58268799999999998</v>
      </c>
      <c r="AO7651" t="s">
        <v>730</v>
      </c>
      <c r="AP7651" t="s">
        <v>730</v>
      </c>
      <c r="AQ7651" t="s">
        <v>730</v>
      </c>
      <c r="AR7651" t="s">
        <v>730</v>
      </c>
      <c r="AS7651">
        <v>4.1303999999999998</v>
      </c>
      <c r="AT7651">
        <v>-0.30315300000000001</v>
      </c>
      <c r="AU7651" s="19" t="s">
        <v>6377</v>
      </c>
      <c r="AV7651">
        <v>0.63177499999999998</v>
      </c>
      <c r="AW7651">
        <v>-6.7598699999999998E-2</v>
      </c>
      <c r="AX7651" s="17" t="s">
        <v>6389</v>
      </c>
      <c r="AY7651" s="16" t="s">
        <v>6389</v>
      </c>
      <c r="AZ7651" s="16">
        <v>1</v>
      </c>
      <c r="BA7651" t="s">
        <v>23792</v>
      </c>
      <c r="BB7651" t="s">
        <v>30603</v>
      </c>
      <c r="BC7651" t="s">
        <v>23794</v>
      </c>
      <c r="BD7651" t="s">
        <v>23794</v>
      </c>
      <c r="BE7651" t="s">
        <v>23795</v>
      </c>
      <c r="BF7651" t="s">
        <v>23796</v>
      </c>
      <c r="BG7651" t="s">
        <v>6383</v>
      </c>
      <c r="BH7651">
        <v>653</v>
      </c>
      <c r="BI7651" t="s">
        <v>30604</v>
      </c>
      <c r="BJ7651" t="s">
        <v>41125</v>
      </c>
      <c r="BK7651" t="s">
        <v>30606</v>
      </c>
      <c r="BL7651" t="s">
        <v>35208</v>
      </c>
      <c r="BM7651" t="s">
        <v>35208</v>
      </c>
      <c r="BN7651" t="s">
        <v>6388</v>
      </c>
    </row>
    <row r="7652" spans="1:66">
      <c r="A7652" s="13" t="s">
        <v>730</v>
      </c>
      <c r="B7652" s="13" t="s">
        <v>730</v>
      </c>
      <c r="C7652" s="13" t="s">
        <v>730</v>
      </c>
      <c r="D7652" s="13">
        <v>-4.9190299999999999E-2</v>
      </c>
      <c r="E7652" s="13">
        <v>1.15049E-2</v>
      </c>
      <c r="F7652" s="13">
        <v>3.6348499999999999E-2</v>
      </c>
      <c r="G7652" s="13">
        <v>0.14969299999999999</v>
      </c>
      <c r="H7652" s="13">
        <v>0.18714500000000001</v>
      </c>
      <c r="I7652" s="13">
        <v>-0.41089300000000001</v>
      </c>
      <c r="J7652" s="13" t="s">
        <v>730</v>
      </c>
      <c r="K7652" s="13" t="s">
        <v>730</v>
      </c>
      <c r="L7652" s="13" t="s">
        <v>730</v>
      </c>
      <c r="M7652" s="13" t="s">
        <v>730</v>
      </c>
      <c r="N7652" s="13" t="s">
        <v>730</v>
      </c>
      <c r="O7652" s="13" t="s">
        <v>730</v>
      </c>
      <c r="P7652" s="13" t="s">
        <v>730</v>
      </c>
      <c r="Q7652" s="13">
        <v>-0.94915799999999995</v>
      </c>
      <c r="R7652" s="13">
        <v>-0.67283599999999999</v>
      </c>
      <c r="S7652" s="13">
        <v>-0.49245699999999998</v>
      </c>
      <c r="T7652" s="13">
        <v>-0.40597100000000003</v>
      </c>
      <c r="U7652" s="13">
        <v>-0.76631400000000005</v>
      </c>
      <c r="V7652" s="13">
        <v>-0.58930099999999996</v>
      </c>
      <c r="W7652" s="13">
        <v>-0.50076600000000004</v>
      </c>
      <c r="X7652" s="13">
        <v>-0.58757599999999999</v>
      </c>
      <c r="Y7652" s="13" t="s">
        <v>730</v>
      </c>
      <c r="Z7652" s="13" t="s">
        <v>730</v>
      </c>
      <c r="AA7652" s="13" t="s">
        <v>730</v>
      </c>
      <c r="AB7652" s="13" t="s">
        <v>730</v>
      </c>
      <c r="AC7652" s="13" t="s">
        <v>730</v>
      </c>
      <c r="AD7652" s="13" t="s">
        <v>730</v>
      </c>
      <c r="AE7652" s="13" t="s">
        <v>730</v>
      </c>
      <c r="AF7652" s="13" t="s">
        <v>730</v>
      </c>
      <c r="AG7652" s="13">
        <v>-0.99859200000000004</v>
      </c>
      <c r="AH7652" s="13">
        <v>-0.759239</v>
      </c>
      <c r="AI7652" s="13">
        <v>-0.74888900000000003</v>
      </c>
      <c r="AJ7652" s="13">
        <v>-0.70081599999999999</v>
      </c>
      <c r="AK7652" s="13">
        <v>-0.562388</v>
      </c>
      <c r="AL7652" s="13">
        <v>-0.31503799999999998</v>
      </c>
      <c r="AM7652" s="13">
        <v>-0.76173999999999997</v>
      </c>
      <c r="AN7652" s="13">
        <v>-0.38212400000000002</v>
      </c>
      <c r="AO7652" s="13" t="s">
        <v>730</v>
      </c>
      <c r="AP7652" s="13" t="s">
        <v>730</v>
      </c>
      <c r="AQ7652" s="13" t="s">
        <v>730</v>
      </c>
      <c r="AR7652" s="13" t="s">
        <v>730</v>
      </c>
      <c r="AS7652" s="13">
        <v>4.1005700000000003</v>
      </c>
      <c r="AT7652" s="13">
        <v>-0.35488900000000001</v>
      </c>
      <c r="AU7652" s="20" t="s">
        <v>6377</v>
      </c>
      <c r="AV7652" s="13">
        <v>0.55544300000000002</v>
      </c>
      <c r="AW7652" s="13">
        <v>-7.1793300000000004E-2</v>
      </c>
      <c r="AX7652" s="14" t="s">
        <v>6389</v>
      </c>
      <c r="AY7652" s="16" t="s">
        <v>6389</v>
      </c>
      <c r="AZ7652" s="15">
        <v>1</v>
      </c>
      <c r="BA7652" s="13" t="s">
        <v>19625</v>
      </c>
      <c r="BB7652" s="13" t="s">
        <v>41126</v>
      </c>
      <c r="BC7652" s="13" t="s">
        <v>19627</v>
      </c>
      <c r="BD7652" s="13" t="s">
        <v>19627</v>
      </c>
      <c r="BE7652" s="13" t="s">
        <v>19628</v>
      </c>
      <c r="BF7652" s="13" t="s">
        <v>19629</v>
      </c>
      <c r="BG7652" s="13" t="s">
        <v>6383</v>
      </c>
      <c r="BH7652" s="13">
        <v>627</v>
      </c>
      <c r="BI7652" s="13" t="s">
        <v>41127</v>
      </c>
      <c r="BJ7652" s="13" t="s">
        <v>41128</v>
      </c>
      <c r="BK7652" s="13" t="s">
        <v>41129</v>
      </c>
      <c r="BL7652" s="13" t="s">
        <v>35208</v>
      </c>
      <c r="BM7652" s="13" t="s">
        <v>35208</v>
      </c>
      <c r="BN7652" s="13" t="s">
        <v>6388</v>
      </c>
    </row>
    <row r="7653" spans="1:66">
      <c r="A7653">
        <v>0.27281300000000003</v>
      </c>
      <c r="B7653">
        <v>-3.8923600000000003E-2</v>
      </c>
      <c r="C7653">
        <v>-0.28902</v>
      </c>
      <c r="D7653">
        <v>0.29616599999999998</v>
      </c>
      <c r="E7653">
        <v>-0.10122</v>
      </c>
      <c r="F7653">
        <v>-0.251747</v>
      </c>
      <c r="G7653">
        <v>0.34592899999999999</v>
      </c>
      <c r="H7653">
        <v>-0.113341</v>
      </c>
      <c r="I7653">
        <v>-0.31368200000000002</v>
      </c>
      <c r="J7653">
        <v>0.39410800000000001</v>
      </c>
      <c r="K7653">
        <v>-5.78404E-2</v>
      </c>
      <c r="L7653">
        <v>-0.463611</v>
      </c>
      <c r="M7653">
        <v>-4.4386500000000002E-2</v>
      </c>
      <c r="N7653">
        <v>-0.17697499999999999</v>
      </c>
      <c r="O7653">
        <v>-0.29394799999999999</v>
      </c>
      <c r="P7653">
        <v>-0.44020700000000001</v>
      </c>
      <c r="Q7653">
        <v>-0.22999800000000001</v>
      </c>
      <c r="R7653">
        <v>-0.181725</v>
      </c>
      <c r="S7653">
        <v>-0.517486</v>
      </c>
      <c r="T7653">
        <v>-0.38818200000000003</v>
      </c>
      <c r="U7653">
        <v>-0.18923000000000001</v>
      </c>
      <c r="V7653">
        <v>-0.31561699999999998</v>
      </c>
      <c r="W7653">
        <v>-0.45906000000000002</v>
      </c>
      <c r="X7653">
        <v>-0.41120200000000001</v>
      </c>
      <c r="Y7653">
        <v>-0.264374</v>
      </c>
      <c r="Z7653">
        <v>-0.285634</v>
      </c>
      <c r="AA7653">
        <v>-0.51167499999999999</v>
      </c>
      <c r="AB7653">
        <v>-0.548041</v>
      </c>
      <c r="AC7653">
        <v>-0.52853499999999998</v>
      </c>
      <c r="AD7653">
        <v>-0.20255100000000001</v>
      </c>
      <c r="AE7653">
        <v>-0.55519499999999999</v>
      </c>
      <c r="AF7653">
        <v>-0.66200999999999999</v>
      </c>
      <c r="AG7653">
        <v>-0.37135499999999999</v>
      </c>
      <c r="AH7653">
        <v>-0.393812</v>
      </c>
      <c r="AI7653">
        <v>-0.412937</v>
      </c>
      <c r="AJ7653">
        <v>-0.59277500000000005</v>
      </c>
      <c r="AK7653">
        <v>-0.430336</v>
      </c>
      <c r="AL7653">
        <v>-0.28960200000000003</v>
      </c>
      <c r="AM7653">
        <v>-0.44528299999999998</v>
      </c>
      <c r="AN7653">
        <v>-0.52200999999999997</v>
      </c>
      <c r="AO7653">
        <v>-0.81774999999999998</v>
      </c>
      <c r="AP7653">
        <v>-0.48396899999999998</v>
      </c>
      <c r="AQ7653">
        <v>-0.70798099999999997</v>
      </c>
      <c r="AR7653">
        <v>-0.72764700000000004</v>
      </c>
      <c r="AS7653">
        <v>2.91046</v>
      </c>
      <c r="AT7653">
        <v>-0.30191099999999998</v>
      </c>
      <c r="AU7653" s="19" t="s">
        <v>6377</v>
      </c>
      <c r="AV7653">
        <v>2.5708700000000002</v>
      </c>
      <c r="AW7653">
        <v>-0.18037500000000001</v>
      </c>
      <c r="AX7653" s="17" t="s">
        <v>6389</v>
      </c>
      <c r="AY7653" s="16" t="s">
        <v>6389</v>
      </c>
      <c r="AZ7653" s="16">
        <v>1</v>
      </c>
      <c r="BA7653" t="s">
        <v>41130</v>
      </c>
      <c r="BB7653" t="s">
        <v>11490</v>
      </c>
      <c r="BC7653" t="s">
        <v>34937</v>
      </c>
      <c r="BD7653" t="s">
        <v>34937</v>
      </c>
      <c r="BE7653" t="s">
        <v>2399</v>
      </c>
      <c r="BF7653" t="s">
        <v>2396</v>
      </c>
      <c r="BG7653" t="s">
        <v>6383</v>
      </c>
      <c r="BH7653">
        <v>162</v>
      </c>
      <c r="BI7653" t="s">
        <v>41131</v>
      </c>
      <c r="BJ7653" t="s">
        <v>41132</v>
      </c>
      <c r="BK7653" t="s">
        <v>41133</v>
      </c>
      <c r="BL7653" t="s">
        <v>35208</v>
      </c>
      <c r="BM7653" t="s">
        <v>35208</v>
      </c>
      <c r="BN7653" t="s">
        <v>6388</v>
      </c>
    </row>
    <row r="7654" spans="1:66">
      <c r="A7654" s="13" t="s">
        <v>730</v>
      </c>
      <c r="B7654" s="13" t="s">
        <v>730</v>
      </c>
      <c r="C7654" s="13" t="s">
        <v>730</v>
      </c>
      <c r="D7654" s="13" t="s">
        <v>730</v>
      </c>
      <c r="E7654" s="13" t="s">
        <v>730</v>
      </c>
      <c r="F7654" s="13" t="s">
        <v>730</v>
      </c>
      <c r="G7654" s="13" t="s">
        <v>730</v>
      </c>
      <c r="H7654" s="13" t="s">
        <v>730</v>
      </c>
      <c r="I7654" s="13" t="s">
        <v>730</v>
      </c>
      <c r="J7654" s="13">
        <v>2.7152900000000001E-2</v>
      </c>
      <c r="K7654" s="13">
        <v>-3.5097999999999997E-2</v>
      </c>
      <c r="L7654" s="13">
        <v>7.2461499999999998E-3</v>
      </c>
      <c r="M7654" s="13" t="s">
        <v>730</v>
      </c>
      <c r="N7654" s="13" t="s">
        <v>730</v>
      </c>
      <c r="O7654" s="13" t="s">
        <v>730</v>
      </c>
      <c r="P7654" s="13" t="s">
        <v>730</v>
      </c>
      <c r="Q7654" s="13" t="s">
        <v>730</v>
      </c>
      <c r="R7654" s="13" t="s">
        <v>730</v>
      </c>
      <c r="S7654" s="13" t="s">
        <v>730</v>
      </c>
      <c r="T7654" s="13" t="s">
        <v>730</v>
      </c>
      <c r="U7654" s="13" t="s">
        <v>730</v>
      </c>
      <c r="V7654" s="13" t="s">
        <v>730</v>
      </c>
      <c r="W7654" s="13" t="s">
        <v>730</v>
      </c>
      <c r="X7654" s="13" t="s">
        <v>730</v>
      </c>
      <c r="Y7654" s="13">
        <v>-0.87938000000000005</v>
      </c>
      <c r="Z7654" s="13">
        <v>-0.39949200000000001</v>
      </c>
      <c r="AA7654" s="13">
        <v>0.18484100000000001</v>
      </c>
      <c r="AB7654" s="13">
        <v>-1.2980499999999999</v>
      </c>
      <c r="AC7654" s="13" t="s">
        <v>730</v>
      </c>
      <c r="AD7654" s="13" t="s">
        <v>730</v>
      </c>
      <c r="AE7654" s="13" t="s">
        <v>730</v>
      </c>
      <c r="AF7654" s="13" t="s">
        <v>730</v>
      </c>
      <c r="AG7654" s="13" t="s">
        <v>730</v>
      </c>
      <c r="AH7654" s="13" t="s">
        <v>730</v>
      </c>
      <c r="AI7654" s="13" t="s">
        <v>730</v>
      </c>
      <c r="AJ7654" s="13" t="s">
        <v>730</v>
      </c>
      <c r="AK7654" s="13" t="s">
        <v>730</v>
      </c>
      <c r="AL7654" s="13" t="s">
        <v>730</v>
      </c>
      <c r="AM7654" s="13" t="s">
        <v>730</v>
      </c>
      <c r="AN7654" s="13" t="s">
        <v>730</v>
      </c>
      <c r="AO7654" s="13">
        <v>-1.28799</v>
      </c>
      <c r="AP7654" s="13">
        <v>-1.2955099999999999</v>
      </c>
      <c r="AQ7654" s="13">
        <v>-1.22393</v>
      </c>
      <c r="AR7654" s="13">
        <v>-1.3583400000000001</v>
      </c>
      <c r="AS7654" s="13">
        <v>2.5175200000000002</v>
      </c>
      <c r="AT7654" s="13">
        <v>-0.30387500000000001</v>
      </c>
      <c r="AU7654" s="20" t="s">
        <v>6377</v>
      </c>
      <c r="AV7654" s="13">
        <v>1.51448</v>
      </c>
      <c r="AW7654" s="13">
        <v>-0.24840899999999999</v>
      </c>
      <c r="AX7654" s="14" t="s">
        <v>6377</v>
      </c>
      <c r="AY7654" s="16" t="s">
        <v>6389</v>
      </c>
      <c r="AZ7654" s="15">
        <v>1</v>
      </c>
      <c r="BA7654" s="13" t="s">
        <v>41134</v>
      </c>
      <c r="BB7654" s="13" t="s">
        <v>41135</v>
      </c>
      <c r="BC7654" s="13" t="s">
        <v>41136</v>
      </c>
      <c r="BD7654" s="13" t="s">
        <v>41136</v>
      </c>
      <c r="BE7654" s="13" t="s">
        <v>41137</v>
      </c>
      <c r="BF7654" s="13" t="s">
        <v>41138</v>
      </c>
      <c r="BG7654" s="13" t="s">
        <v>6383</v>
      </c>
      <c r="BH7654" s="13">
        <v>316</v>
      </c>
      <c r="BI7654" s="13" t="s">
        <v>41139</v>
      </c>
      <c r="BJ7654" s="13" t="s">
        <v>41140</v>
      </c>
      <c r="BK7654" s="13" t="s">
        <v>41141</v>
      </c>
      <c r="BL7654" s="13" t="s">
        <v>35208</v>
      </c>
      <c r="BM7654" s="13" t="s">
        <v>35208</v>
      </c>
      <c r="BN7654" s="13" t="s">
        <v>6388</v>
      </c>
    </row>
    <row r="7655" spans="1:66">
      <c r="A7655">
        <v>0.153362</v>
      </c>
      <c r="B7655">
        <v>-0.105461</v>
      </c>
      <c r="C7655">
        <v>-6.1399799999999997E-2</v>
      </c>
      <c r="D7655" t="s">
        <v>730</v>
      </c>
      <c r="E7655" t="s">
        <v>730</v>
      </c>
      <c r="F7655" t="s">
        <v>730</v>
      </c>
      <c r="G7655">
        <v>-8.6246100000000006E-2</v>
      </c>
      <c r="H7655">
        <v>-3.1499800000000001E-2</v>
      </c>
      <c r="I7655">
        <v>0.11053300000000001</v>
      </c>
      <c r="J7655">
        <v>0.107624</v>
      </c>
      <c r="K7655">
        <v>3.3961E-3</v>
      </c>
      <c r="L7655">
        <v>-0.119994</v>
      </c>
      <c r="M7655">
        <v>-0.227159</v>
      </c>
      <c r="N7655">
        <v>-0.270513</v>
      </c>
      <c r="O7655">
        <v>-0.41342600000000002</v>
      </c>
      <c r="P7655">
        <v>-0.13809199999999999</v>
      </c>
      <c r="Q7655" t="s">
        <v>730</v>
      </c>
      <c r="R7655" t="s">
        <v>730</v>
      </c>
      <c r="S7655" t="s">
        <v>730</v>
      </c>
      <c r="T7655" t="s">
        <v>730</v>
      </c>
      <c r="U7655">
        <v>-0.36828699999999998</v>
      </c>
      <c r="V7655">
        <v>-0.39212399999999997</v>
      </c>
      <c r="W7655">
        <v>-0.576797</v>
      </c>
      <c r="X7655">
        <v>-0.319162</v>
      </c>
      <c r="Y7655">
        <v>-0.114478</v>
      </c>
      <c r="Z7655">
        <v>-0.30993599999999999</v>
      </c>
      <c r="AA7655">
        <v>-0.249255</v>
      </c>
      <c r="AB7655">
        <v>-0.39062999999999998</v>
      </c>
      <c r="AC7655">
        <v>-0.24288999999999999</v>
      </c>
      <c r="AD7655">
        <v>-0.19192899999999999</v>
      </c>
      <c r="AE7655">
        <v>-0.43947700000000001</v>
      </c>
      <c r="AF7655">
        <v>-0.121182</v>
      </c>
      <c r="AG7655" t="s">
        <v>730</v>
      </c>
      <c r="AH7655" t="s">
        <v>730</v>
      </c>
      <c r="AI7655" t="s">
        <v>730</v>
      </c>
      <c r="AJ7655" t="s">
        <v>730</v>
      </c>
      <c r="AK7655">
        <v>-0.419877</v>
      </c>
      <c r="AL7655">
        <v>-0.325488</v>
      </c>
      <c r="AM7655">
        <v>-0.300265</v>
      </c>
      <c r="AN7655">
        <v>-0.159216</v>
      </c>
      <c r="AO7655">
        <v>-0.51946800000000004</v>
      </c>
      <c r="AP7655">
        <v>-0.51125699999999996</v>
      </c>
      <c r="AQ7655">
        <v>-0.53491</v>
      </c>
      <c r="AR7655">
        <v>-0.32004199999999999</v>
      </c>
      <c r="AS7655">
        <v>5.0286400000000002</v>
      </c>
      <c r="AT7655">
        <v>-0.296124</v>
      </c>
      <c r="AU7655" s="19" t="s">
        <v>6377</v>
      </c>
      <c r="AV7655">
        <v>0.39058999999999999</v>
      </c>
      <c r="AW7655">
        <v>-4.7483499999999998E-2</v>
      </c>
      <c r="AX7655" s="17" t="s">
        <v>6389</v>
      </c>
      <c r="AY7655" s="16" t="s">
        <v>6389</v>
      </c>
      <c r="AZ7655" s="16">
        <v>1</v>
      </c>
      <c r="BA7655" t="s">
        <v>19625</v>
      </c>
      <c r="BB7655" t="s">
        <v>41142</v>
      </c>
      <c r="BC7655" t="s">
        <v>19627</v>
      </c>
      <c r="BD7655" t="s">
        <v>19627</v>
      </c>
      <c r="BE7655" t="s">
        <v>19628</v>
      </c>
      <c r="BF7655" t="s">
        <v>19629</v>
      </c>
      <c r="BG7655" t="s">
        <v>6383</v>
      </c>
      <c r="BH7655">
        <v>431</v>
      </c>
      <c r="BI7655" t="s">
        <v>41143</v>
      </c>
      <c r="BJ7655" t="s">
        <v>41144</v>
      </c>
      <c r="BK7655" t="s">
        <v>41145</v>
      </c>
      <c r="BL7655" t="s">
        <v>35208</v>
      </c>
      <c r="BM7655" t="s">
        <v>35208</v>
      </c>
      <c r="BN7655" t="s">
        <v>6388</v>
      </c>
    </row>
    <row r="7656" spans="1:66">
      <c r="A7656" s="13" t="s">
        <v>730</v>
      </c>
      <c r="B7656" s="13" t="s">
        <v>730</v>
      </c>
      <c r="C7656" s="13" t="s">
        <v>730</v>
      </c>
      <c r="D7656" s="13">
        <v>0.21696699999999999</v>
      </c>
      <c r="E7656" s="13">
        <v>0.142344</v>
      </c>
      <c r="F7656" s="13">
        <v>-0.44611699999999999</v>
      </c>
      <c r="G7656" s="13" t="s">
        <v>730</v>
      </c>
      <c r="H7656" s="13" t="s">
        <v>730</v>
      </c>
      <c r="I7656" s="13" t="s">
        <v>730</v>
      </c>
      <c r="J7656" s="13" t="s">
        <v>730</v>
      </c>
      <c r="K7656" s="13" t="s">
        <v>730</v>
      </c>
      <c r="L7656" s="13" t="s">
        <v>730</v>
      </c>
      <c r="M7656" s="13" t="s">
        <v>730</v>
      </c>
      <c r="N7656" s="13" t="s">
        <v>730</v>
      </c>
      <c r="O7656" s="13" t="s">
        <v>730</v>
      </c>
      <c r="P7656" s="13" t="s">
        <v>730</v>
      </c>
      <c r="Q7656" s="13">
        <v>-1.2388600000000001</v>
      </c>
      <c r="R7656" s="13">
        <v>-0.67452000000000001</v>
      </c>
      <c r="S7656" s="13">
        <v>-0.720997</v>
      </c>
      <c r="T7656" s="13">
        <v>-0.52376</v>
      </c>
      <c r="U7656" s="13" t="s">
        <v>730</v>
      </c>
      <c r="V7656" s="13" t="s">
        <v>730</v>
      </c>
      <c r="W7656" s="13" t="s">
        <v>730</v>
      </c>
      <c r="X7656" s="13" t="s">
        <v>730</v>
      </c>
      <c r="Y7656" s="13" t="s">
        <v>730</v>
      </c>
      <c r="Z7656" s="13" t="s">
        <v>730</v>
      </c>
      <c r="AA7656" s="13" t="s">
        <v>730</v>
      </c>
      <c r="AB7656" s="13" t="s">
        <v>730</v>
      </c>
      <c r="AC7656" s="13" t="s">
        <v>730</v>
      </c>
      <c r="AD7656" s="13" t="s">
        <v>730</v>
      </c>
      <c r="AE7656" s="13" t="s">
        <v>730</v>
      </c>
      <c r="AF7656" s="13" t="s">
        <v>730</v>
      </c>
      <c r="AG7656" s="13">
        <v>-0.89607999999999999</v>
      </c>
      <c r="AH7656" s="13">
        <v>-0.99269700000000005</v>
      </c>
      <c r="AI7656" s="13">
        <v>-0.60915200000000003</v>
      </c>
      <c r="AJ7656" s="13">
        <v>-0.69082299999999996</v>
      </c>
      <c r="AK7656" s="13" t="s">
        <v>730</v>
      </c>
      <c r="AL7656" s="13" t="s">
        <v>730</v>
      </c>
      <c r="AM7656" s="13" t="s">
        <v>730</v>
      </c>
      <c r="AN7656" s="13" t="s">
        <v>730</v>
      </c>
      <c r="AO7656" s="13" t="s">
        <v>730</v>
      </c>
      <c r="AP7656" s="13" t="s">
        <v>730</v>
      </c>
      <c r="AQ7656" s="13" t="s">
        <v>730</v>
      </c>
      <c r="AR7656" s="13" t="s">
        <v>730</v>
      </c>
      <c r="AS7656" s="13">
        <v>3.41778</v>
      </c>
      <c r="AT7656" s="13">
        <v>-0.32144</v>
      </c>
      <c r="AU7656" s="20" t="s">
        <v>6377</v>
      </c>
      <c r="AV7656" s="13">
        <v>0.35320299999999999</v>
      </c>
      <c r="AW7656" s="13">
        <v>-5.2352099999999999E-2</v>
      </c>
      <c r="AX7656" s="14" t="s">
        <v>6389</v>
      </c>
      <c r="AY7656" s="16" t="s">
        <v>6389</v>
      </c>
      <c r="AZ7656" s="15">
        <v>1</v>
      </c>
      <c r="BA7656" s="13" t="s">
        <v>30556</v>
      </c>
      <c r="BB7656" s="13" t="s">
        <v>41146</v>
      </c>
      <c r="BC7656" s="13" t="s">
        <v>30558</v>
      </c>
      <c r="BD7656" s="13" t="s">
        <v>30558</v>
      </c>
      <c r="BE7656" s="13"/>
      <c r="BF7656" s="13" t="s">
        <v>30559</v>
      </c>
      <c r="BG7656" s="13" t="s">
        <v>6454</v>
      </c>
      <c r="BH7656" s="13">
        <v>1213</v>
      </c>
      <c r="BI7656" s="13" t="s">
        <v>41147</v>
      </c>
      <c r="BJ7656" s="13" t="s">
        <v>41148</v>
      </c>
      <c r="BK7656" s="13" t="s">
        <v>41149</v>
      </c>
      <c r="BL7656" s="13" t="s">
        <v>35208</v>
      </c>
      <c r="BM7656" s="13" t="s">
        <v>35208</v>
      </c>
      <c r="BN7656" s="13" t="s">
        <v>6388</v>
      </c>
    </row>
    <row r="7657" spans="1:66">
      <c r="A7657">
        <v>2.3561100000000001E-2</v>
      </c>
      <c r="B7657">
        <v>9.8988199999999998E-2</v>
      </c>
      <c r="C7657">
        <v>-0.13208400000000001</v>
      </c>
      <c r="D7657">
        <v>-1.7390099999999999E-2</v>
      </c>
      <c r="E7657">
        <v>0.11409900000000001</v>
      </c>
      <c r="F7657">
        <v>-0.10519000000000001</v>
      </c>
      <c r="G7657">
        <v>3.0141100000000001E-2</v>
      </c>
      <c r="H7657">
        <v>7.6700500000000005E-2</v>
      </c>
      <c r="I7657">
        <v>-0.113591</v>
      </c>
      <c r="J7657">
        <v>3.8534899999999997E-2</v>
      </c>
      <c r="K7657">
        <v>2.9349199999999999E-2</v>
      </c>
      <c r="L7657">
        <v>-7.0393700000000003E-2</v>
      </c>
      <c r="M7657">
        <v>-0.140738</v>
      </c>
      <c r="N7657">
        <v>-0.33257199999999998</v>
      </c>
      <c r="O7657">
        <v>-5.4787599999999999E-2</v>
      </c>
      <c r="P7657">
        <v>-1.0238799999999999</v>
      </c>
      <c r="Q7657">
        <v>-0.12588199999999999</v>
      </c>
      <c r="R7657">
        <v>-0.31264500000000001</v>
      </c>
      <c r="S7657">
        <v>-7.9913899999999996E-2</v>
      </c>
      <c r="T7657">
        <v>-0.83748400000000001</v>
      </c>
      <c r="U7657">
        <v>-8.5774500000000004E-2</v>
      </c>
      <c r="V7657">
        <v>-0.33229399999999998</v>
      </c>
      <c r="W7657">
        <v>-7.8911400000000007E-2</v>
      </c>
      <c r="X7657">
        <v>-0.96890699999999996</v>
      </c>
      <c r="Y7657">
        <v>-0.15196399999999999</v>
      </c>
      <c r="Z7657">
        <v>-0.29357899999999998</v>
      </c>
      <c r="AA7657">
        <v>-7.8298199999999998E-2</v>
      </c>
      <c r="AB7657">
        <v>-0.77417499999999995</v>
      </c>
      <c r="AC7657">
        <v>-0.18716099999999999</v>
      </c>
      <c r="AD7657">
        <v>-3.1689099999999998E-2</v>
      </c>
      <c r="AE7657">
        <v>-0.27832200000000001</v>
      </c>
      <c r="AF7657">
        <v>-0.41525499999999999</v>
      </c>
      <c r="AG7657">
        <v>-0.19406799999999999</v>
      </c>
      <c r="AH7657">
        <v>-0.198796</v>
      </c>
      <c r="AI7657">
        <v>-0.35954000000000003</v>
      </c>
      <c r="AJ7657">
        <v>-0.55955699999999997</v>
      </c>
      <c r="AK7657">
        <v>-0.134904</v>
      </c>
      <c r="AL7657">
        <v>-5.4382E-2</v>
      </c>
      <c r="AM7657">
        <v>-0.276922</v>
      </c>
      <c r="AN7657">
        <v>-0.32916299999999998</v>
      </c>
      <c r="AO7657">
        <v>-0.200353</v>
      </c>
      <c r="AP7657">
        <v>-0.14624200000000001</v>
      </c>
      <c r="AQ7657">
        <v>-0.39582600000000001</v>
      </c>
      <c r="AR7657">
        <v>-0.45228699999999999</v>
      </c>
      <c r="AS7657">
        <v>2.7246999999999999</v>
      </c>
      <c r="AT7657">
        <v>-0.352215</v>
      </c>
      <c r="AU7657" s="19" t="s">
        <v>6377</v>
      </c>
      <c r="AV7657">
        <v>0.47192600000000001</v>
      </c>
      <c r="AW7657">
        <v>9.1083600000000001E-2</v>
      </c>
      <c r="AX7657" s="17" t="s">
        <v>6389</v>
      </c>
      <c r="AY7657" s="16" t="s">
        <v>6389</v>
      </c>
      <c r="AZ7657" s="16">
        <v>1</v>
      </c>
      <c r="BA7657" t="s">
        <v>41150</v>
      </c>
      <c r="BB7657" t="s">
        <v>9239</v>
      </c>
      <c r="BC7657" t="s">
        <v>41151</v>
      </c>
      <c r="BD7657" t="s">
        <v>41152</v>
      </c>
      <c r="BE7657" t="s">
        <v>3526</v>
      </c>
      <c r="BF7657" t="s">
        <v>7990</v>
      </c>
      <c r="BG7657" t="s">
        <v>6383</v>
      </c>
      <c r="BH7657">
        <v>257</v>
      </c>
      <c r="BI7657" t="s">
        <v>9240</v>
      </c>
      <c r="BJ7657" t="s">
        <v>41153</v>
      </c>
      <c r="BK7657" t="s">
        <v>9242</v>
      </c>
      <c r="BL7657" t="s">
        <v>35208</v>
      </c>
      <c r="BM7657" t="s">
        <v>35208</v>
      </c>
      <c r="BN7657" t="s">
        <v>6388</v>
      </c>
    </row>
    <row r="7658" spans="1:66">
      <c r="A7658" s="13">
        <v>-0.285862</v>
      </c>
      <c r="B7658" s="13">
        <v>0.460976</v>
      </c>
      <c r="C7658" s="13">
        <v>-0.31603300000000001</v>
      </c>
      <c r="D7658" s="13" t="s">
        <v>730</v>
      </c>
      <c r="E7658" s="13" t="s">
        <v>730</v>
      </c>
      <c r="F7658" s="13" t="s">
        <v>730</v>
      </c>
      <c r="G7658" s="13" t="s">
        <v>730</v>
      </c>
      <c r="H7658" s="13" t="s">
        <v>730</v>
      </c>
      <c r="I7658" s="13" t="s">
        <v>730</v>
      </c>
      <c r="J7658" s="13" t="s">
        <v>730</v>
      </c>
      <c r="K7658" s="13" t="s">
        <v>730</v>
      </c>
      <c r="L7658" s="13" t="s">
        <v>730</v>
      </c>
      <c r="M7658" s="13">
        <v>-0.60917600000000005</v>
      </c>
      <c r="N7658" s="13">
        <v>-0.62002599999999997</v>
      </c>
      <c r="O7658" s="13">
        <v>-0.60721000000000003</v>
      </c>
      <c r="P7658" s="13">
        <v>-0.84950199999999998</v>
      </c>
      <c r="Q7658" s="13" t="s">
        <v>730</v>
      </c>
      <c r="R7658" s="13" t="s">
        <v>730</v>
      </c>
      <c r="S7658" s="13" t="s">
        <v>730</v>
      </c>
      <c r="T7658" s="13" t="s">
        <v>730</v>
      </c>
      <c r="U7658" s="13" t="s">
        <v>730</v>
      </c>
      <c r="V7658" s="13" t="s">
        <v>730</v>
      </c>
      <c r="W7658" s="13" t="s">
        <v>730</v>
      </c>
      <c r="X7658" s="13" t="s">
        <v>730</v>
      </c>
      <c r="Y7658" s="13" t="s">
        <v>730</v>
      </c>
      <c r="Z7658" s="13" t="s">
        <v>730</v>
      </c>
      <c r="AA7658" s="13" t="s">
        <v>730</v>
      </c>
      <c r="AB7658" s="13" t="s">
        <v>730</v>
      </c>
      <c r="AC7658" s="13">
        <v>-0.86665700000000001</v>
      </c>
      <c r="AD7658" s="13">
        <v>-0.87614899999999996</v>
      </c>
      <c r="AE7658" s="13">
        <v>-0.40412999999999999</v>
      </c>
      <c r="AF7658" s="13">
        <v>-0.91632899999999995</v>
      </c>
      <c r="AG7658" s="13" t="s">
        <v>730</v>
      </c>
      <c r="AH7658" s="13" t="s">
        <v>730</v>
      </c>
      <c r="AI7658" s="13" t="s">
        <v>730</v>
      </c>
      <c r="AJ7658" s="13" t="s">
        <v>730</v>
      </c>
      <c r="AK7658" s="13" t="s">
        <v>730</v>
      </c>
      <c r="AL7658" s="13" t="s">
        <v>730</v>
      </c>
      <c r="AM7658" s="13" t="s">
        <v>730</v>
      </c>
      <c r="AN7658" s="13" t="s">
        <v>730</v>
      </c>
      <c r="AO7658" s="13" t="s">
        <v>730</v>
      </c>
      <c r="AP7658" s="13" t="s">
        <v>730</v>
      </c>
      <c r="AQ7658" s="13" t="s">
        <v>730</v>
      </c>
      <c r="AR7658" s="13" t="s">
        <v>730</v>
      </c>
      <c r="AS7658" s="13">
        <v>4.2278599999999997</v>
      </c>
      <c r="AT7658" s="13">
        <v>-0.31209599999999998</v>
      </c>
      <c r="AU7658" s="20" t="s">
        <v>6377</v>
      </c>
      <c r="AV7658" s="13">
        <v>0.95562499999999995</v>
      </c>
      <c r="AW7658" s="13">
        <v>-8.4920200000000001E-2</v>
      </c>
      <c r="AX7658" s="14" t="s">
        <v>6389</v>
      </c>
      <c r="AY7658" s="16" t="s">
        <v>6389</v>
      </c>
      <c r="AZ7658" s="15">
        <v>1</v>
      </c>
      <c r="BA7658" s="13" t="s">
        <v>41154</v>
      </c>
      <c r="BB7658" s="13">
        <v>258</v>
      </c>
      <c r="BC7658" s="13" t="s">
        <v>41154</v>
      </c>
      <c r="BD7658" s="13" t="s">
        <v>41154</v>
      </c>
      <c r="BE7658" s="13" t="s">
        <v>41155</v>
      </c>
      <c r="BF7658" s="13" t="s">
        <v>41156</v>
      </c>
      <c r="BG7658" s="13" t="s">
        <v>6383</v>
      </c>
      <c r="BH7658" s="13">
        <v>258</v>
      </c>
      <c r="BI7658" s="13" t="s">
        <v>41157</v>
      </c>
      <c r="BJ7658" s="13" t="s">
        <v>41158</v>
      </c>
      <c r="BK7658" s="13" t="s">
        <v>41159</v>
      </c>
      <c r="BL7658" s="13" t="s">
        <v>35208</v>
      </c>
      <c r="BM7658" s="13" t="s">
        <v>35208</v>
      </c>
      <c r="BN7658" s="13" t="s">
        <v>6388</v>
      </c>
    </row>
    <row r="7659" spans="1:66">
      <c r="A7659">
        <v>-5.2455099999999998E-2</v>
      </c>
      <c r="B7659">
        <v>3.3061900000000001E-3</v>
      </c>
      <c r="C7659">
        <v>4.7414999999999999E-2</v>
      </c>
      <c r="D7659">
        <v>-0.129218</v>
      </c>
      <c r="E7659">
        <v>6.0436700000000003E-2</v>
      </c>
      <c r="F7659">
        <v>6.05896E-2</v>
      </c>
      <c r="G7659">
        <v>-0.55069299999999999</v>
      </c>
      <c r="H7659">
        <v>0.33889200000000003</v>
      </c>
      <c r="I7659">
        <v>7.3851799999999995E-2</v>
      </c>
      <c r="J7659">
        <v>1.86296E-2</v>
      </c>
      <c r="K7659">
        <v>0.15239800000000001</v>
      </c>
      <c r="L7659">
        <v>-0.19167600000000001</v>
      </c>
      <c r="M7659">
        <v>5.71329E-2</v>
      </c>
      <c r="N7659">
        <v>6.2642100000000006E-2</v>
      </c>
      <c r="O7659">
        <v>-0.63242399999999999</v>
      </c>
      <c r="P7659">
        <v>-0.54318299999999997</v>
      </c>
      <c r="Q7659">
        <v>-0.35920999999999997</v>
      </c>
      <c r="R7659">
        <v>-0.60223899999999997</v>
      </c>
      <c r="S7659">
        <v>-0.91795499999999997</v>
      </c>
      <c r="T7659">
        <v>-0.42303600000000002</v>
      </c>
      <c r="U7659">
        <v>-7.3113300000000004E-3</v>
      </c>
      <c r="V7659">
        <v>-0.46132299999999998</v>
      </c>
      <c r="W7659">
        <v>0.14210400000000001</v>
      </c>
      <c r="X7659">
        <v>-0.36290699999999998</v>
      </c>
      <c r="Y7659">
        <v>-0.77331799999999995</v>
      </c>
      <c r="Z7659">
        <v>-1.0870200000000001</v>
      </c>
      <c r="AA7659">
        <v>-1.4986299999999999E-2</v>
      </c>
      <c r="AB7659">
        <v>-0.382656</v>
      </c>
      <c r="AC7659">
        <v>-1.1082099999999999</v>
      </c>
      <c r="AD7659">
        <v>-0.87697400000000003</v>
      </c>
      <c r="AE7659">
        <v>-0.46503499999999998</v>
      </c>
      <c r="AF7659">
        <v>-0.54994100000000001</v>
      </c>
      <c r="AG7659">
        <v>-0.47306300000000001</v>
      </c>
      <c r="AH7659">
        <v>-0.70619100000000001</v>
      </c>
      <c r="AI7659">
        <v>-0.86872000000000005</v>
      </c>
      <c r="AJ7659">
        <v>-0.37328699999999998</v>
      </c>
      <c r="AK7659">
        <v>-0.53440100000000001</v>
      </c>
      <c r="AL7659">
        <v>-0.14328199999999999</v>
      </c>
      <c r="AM7659">
        <v>-0.58484599999999998</v>
      </c>
      <c r="AN7659">
        <v>-3.0692899999999999E-2</v>
      </c>
      <c r="AO7659">
        <v>-0.99047499999999999</v>
      </c>
      <c r="AP7659">
        <v>-0.805983</v>
      </c>
      <c r="AQ7659">
        <v>-0.65209899999999998</v>
      </c>
      <c r="AR7659">
        <v>-0.17122200000000001</v>
      </c>
      <c r="AS7659">
        <v>2.43174</v>
      </c>
      <c r="AT7659">
        <v>-0.38006200000000001</v>
      </c>
      <c r="AU7659" s="19" t="s">
        <v>6377</v>
      </c>
      <c r="AV7659">
        <v>0.90495300000000001</v>
      </c>
      <c r="AW7659">
        <v>-0.18929599999999999</v>
      </c>
      <c r="AX7659" s="17" t="s">
        <v>6389</v>
      </c>
      <c r="AY7659" s="16" t="s">
        <v>6389</v>
      </c>
      <c r="AZ7659" s="16">
        <v>1</v>
      </c>
      <c r="BA7659" t="s">
        <v>17371</v>
      </c>
      <c r="BB7659" t="s">
        <v>41160</v>
      </c>
      <c r="BC7659" t="s">
        <v>17373</v>
      </c>
      <c r="BD7659" t="s">
        <v>17373</v>
      </c>
      <c r="BE7659" t="s">
        <v>17374</v>
      </c>
      <c r="BF7659" t="s">
        <v>17375</v>
      </c>
      <c r="BG7659" t="s">
        <v>6383</v>
      </c>
      <c r="BH7659">
        <v>1111</v>
      </c>
      <c r="BI7659" t="s">
        <v>41161</v>
      </c>
      <c r="BJ7659" t="s">
        <v>41162</v>
      </c>
      <c r="BK7659" t="s">
        <v>41163</v>
      </c>
      <c r="BL7659" t="s">
        <v>35208</v>
      </c>
      <c r="BM7659" t="s">
        <v>35208</v>
      </c>
      <c r="BN7659" t="s">
        <v>6388</v>
      </c>
    </row>
    <row r="7660" spans="1:66">
      <c r="A7660" s="13">
        <v>-2.17474E-2</v>
      </c>
      <c r="B7660" s="13">
        <v>9.4297599999999995E-2</v>
      </c>
      <c r="C7660" s="13">
        <v>-7.7930700000000006E-2</v>
      </c>
      <c r="D7660" s="13" t="s">
        <v>730</v>
      </c>
      <c r="E7660" s="13" t="s">
        <v>730</v>
      </c>
      <c r="F7660" s="13" t="s">
        <v>730</v>
      </c>
      <c r="G7660" s="13" t="s">
        <v>730</v>
      </c>
      <c r="H7660" s="13" t="s">
        <v>730</v>
      </c>
      <c r="I7660" s="13" t="s">
        <v>730</v>
      </c>
      <c r="J7660" s="13">
        <v>0.13899400000000001</v>
      </c>
      <c r="K7660" s="13">
        <v>3.8946399999999999E-2</v>
      </c>
      <c r="L7660" s="13">
        <v>-0.19842799999999999</v>
      </c>
      <c r="M7660" s="13">
        <v>-0.21493100000000001</v>
      </c>
      <c r="N7660" s="13">
        <v>-0.41567799999999999</v>
      </c>
      <c r="O7660" s="13">
        <v>-0.29932999999999998</v>
      </c>
      <c r="P7660" s="13">
        <v>-0.88595199999999996</v>
      </c>
      <c r="Q7660" s="13" t="s">
        <v>730</v>
      </c>
      <c r="R7660" s="13" t="s">
        <v>730</v>
      </c>
      <c r="S7660" s="13" t="s">
        <v>730</v>
      </c>
      <c r="T7660" s="13" t="s">
        <v>730</v>
      </c>
      <c r="U7660" s="13" t="s">
        <v>730</v>
      </c>
      <c r="V7660" s="13" t="s">
        <v>730</v>
      </c>
      <c r="W7660" s="13" t="s">
        <v>730</v>
      </c>
      <c r="X7660" s="13" t="s">
        <v>730</v>
      </c>
      <c r="Y7660" s="13">
        <v>-6.4489299999999999E-2</v>
      </c>
      <c r="Z7660" s="13">
        <v>-0.30598900000000001</v>
      </c>
      <c r="AA7660" s="13">
        <v>-9.4538300000000006E-2</v>
      </c>
      <c r="AB7660" s="13">
        <v>-0.79288199999999998</v>
      </c>
      <c r="AC7660" s="13">
        <v>-0.39524900000000002</v>
      </c>
      <c r="AD7660" s="13">
        <v>-0.27287600000000001</v>
      </c>
      <c r="AE7660" s="13">
        <v>-0.35569200000000001</v>
      </c>
      <c r="AF7660" s="13">
        <v>-0.485097</v>
      </c>
      <c r="AG7660" s="13" t="s">
        <v>730</v>
      </c>
      <c r="AH7660" s="13" t="s">
        <v>730</v>
      </c>
      <c r="AI7660" s="13" t="s">
        <v>730</v>
      </c>
      <c r="AJ7660" s="13" t="s">
        <v>730</v>
      </c>
      <c r="AK7660" s="13" t="s">
        <v>730</v>
      </c>
      <c r="AL7660" s="13" t="s">
        <v>730</v>
      </c>
      <c r="AM7660" s="13" t="s">
        <v>730</v>
      </c>
      <c r="AN7660" s="13" t="s">
        <v>730</v>
      </c>
      <c r="AO7660" s="13">
        <v>-0.32336500000000001</v>
      </c>
      <c r="AP7660" s="13">
        <v>-0.163215</v>
      </c>
      <c r="AQ7660" s="13">
        <v>-0.449965</v>
      </c>
      <c r="AR7660" s="13">
        <v>-0.4083</v>
      </c>
      <c r="AS7660" s="13">
        <v>3.1447600000000002</v>
      </c>
      <c r="AT7660" s="13">
        <v>-0.30313499999999999</v>
      </c>
      <c r="AU7660" s="20" t="s">
        <v>6377</v>
      </c>
      <c r="AV7660" s="13">
        <v>0.31913599999999998</v>
      </c>
      <c r="AW7660" s="13">
        <v>-5.1666999999999998E-2</v>
      </c>
      <c r="AX7660" s="14" t="s">
        <v>6389</v>
      </c>
      <c r="AY7660" s="16" t="s">
        <v>6389</v>
      </c>
      <c r="AZ7660" s="15">
        <v>1</v>
      </c>
      <c r="BA7660" s="13" t="s">
        <v>41164</v>
      </c>
      <c r="BB7660" s="13" t="s">
        <v>41165</v>
      </c>
      <c r="BC7660" s="13" t="s">
        <v>41166</v>
      </c>
      <c r="BD7660" s="13" t="s">
        <v>41166</v>
      </c>
      <c r="BE7660" s="13" t="s">
        <v>41167</v>
      </c>
      <c r="BF7660" s="13" t="s">
        <v>41168</v>
      </c>
      <c r="BG7660" s="13" t="s">
        <v>6383</v>
      </c>
      <c r="BH7660" s="13">
        <v>178</v>
      </c>
      <c r="BI7660" s="13" t="s">
        <v>41169</v>
      </c>
      <c r="BJ7660" s="13" t="s">
        <v>41170</v>
      </c>
      <c r="BK7660" s="13" t="s">
        <v>41171</v>
      </c>
      <c r="BL7660" s="13" t="s">
        <v>35208</v>
      </c>
      <c r="BM7660" s="13" t="s">
        <v>35208</v>
      </c>
      <c r="BN7660" s="13" t="s">
        <v>6388</v>
      </c>
    </row>
    <row r="7661" spans="1:66">
      <c r="A7661">
        <v>6.2350099999999999E-2</v>
      </c>
      <c r="B7661">
        <v>-0.25705600000000001</v>
      </c>
      <c r="C7661">
        <v>0.16226299999999999</v>
      </c>
      <c r="D7661">
        <v>-2.2254699999999999E-2</v>
      </c>
      <c r="E7661">
        <v>-0.18950700000000001</v>
      </c>
      <c r="F7661">
        <v>0.18701000000000001</v>
      </c>
      <c r="G7661">
        <v>8.7052299999999999E-2</v>
      </c>
      <c r="H7661">
        <v>-0.21451700000000001</v>
      </c>
      <c r="I7661">
        <v>0.10563400000000001</v>
      </c>
      <c r="J7661">
        <v>5.6531499999999998E-2</v>
      </c>
      <c r="K7661">
        <v>-0.15071799999999999</v>
      </c>
      <c r="L7661">
        <v>8.3023E-2</v>
      </c>
      <c r="M7661">
        <v>-0.61516700000000002</v>
      </c>
      <c r="N7661">
        <v>-0.41951100000000002</v>
      </c>
      <c r="O7661">
        <v>-0.400779</v>
      </c>
      <c r="P7661">
        <v>-0.47432000000000002</v>
      </c>
      <c r="Q7661">
        <v>-0.25910899999999998</v>
      </c>
      <c r="R7661">
        <v>-0.32990199999999997</v>
      </c>
      <c r="S7661">
        <v>-0.21535399999999999</v>
      </c>
      <c r="T7661">
        <v>-0.27978500000000001</v>
      </c>
      <c r="U7661">
        <v>-0.44975799999999999</v>
      </c>
      <c r="V7661">
        <v>-0.32641799999999999</v>
      </c>
      <c r="W7661">
        <v>-0.242671</v>
      </c>
      <c r="X7661">
        <v>-0.111246</v>
      </c>
      <c r="Y7661">
        <v>-0.581986</v>
      </c>
      <c r="Z7661">
        <v>-0.20869499999999999</v>
      </c>
      <c r="AA7661">
        <v>-0.27194400000000002</v>
      </c>
      <c r="AB7661">
        <v>-0.15301799999999999</v>
      </c>
      <c r="AC7661">
        <v>-0.47070400000000001</v>
      </c>
      <c r="AD7661">
        <v>-0.46141700000000002</v>
      </c>
      <c r="AE7661">
        <v>-0.502942</v>
      </c>
      <c r="AF7661">
        <v>-0.425618</v>
      </c>
      <c r="AG7661">
        <v>-0.33430700000000002</v>
      </c>
      <c r="AH7661">
        <v>-0.125613</v>
      </c>
      <c r="AI7661">
        <v>-4.4928599999999999E-2</v>
      </c>
      <c r="AJ7661">
        <v>-0.27707900000000002</v>
      </c>
      <c r="AK7661">
        <v>-0.25418600000000002</v>
      </c>
      <c r="AL7661">
        <v>-0.29833300000000001</v>
      </c>
      <c r="AM7661">
        <v>-0.337953</v>
      </c>
      <c r="AN7661">
        <v>-0.13476199999999999</v>
      </c>
      <c r="AO7661">
        <v>-0.18087</v>
      </c>
      <c r="AP7661">
        <v>-0.33005899999999999</v>
      </c>
      <c r="AQ7661">
        <v>-0.27728199999999997</v>
      </c>
      <c r="AR7661">
        <v>-0.36100700000000002</v>
      </c>
      <c r="AS7661">
        <v>5.2767099999999996</v>
      </c>
      <c r="AT7661">
        <v>-0.32621299999999998</v>
      </c>
      <c r="AU7661" s="19" t="s">
        <v>6377</v>
      </c>
      <c r="AV7661">
        <v>0.29181000000000001</v>
      </c>
      <c r="AW7661">
        <v>3.2662499999999997E-2</v>
      </c>
      <c r="AX7661" s="17" t="s">
        <v>6389</v>
      </c>
      <c r="AY7661" s="16" t="s">
        <v>6389</v>
      </c>
      <c r="AZ7661" s="16">
        <v>1</v>
      </c>
      <c r="BA7661" t="s">
        <v>5634</v>
      </c>
      <c r="BB7661" t="s">
        <v>41172</v>
      </c>
      <c r="BC7661" t="s">
        <v>9067</v>
      </c>
      <c r="BD7661" t="s">
        <v>9067</v>
      </c>
      <c r="BE7661" t="s">
        <v>5635</v>
      </c>
      <c r="BF7661" t="s">
        <v>9068</v>
      </c>
      <c r="BG7661" t="s">
        <v>6454</v>
      </c>
      <c r="BH7661">
        <v>792</v>
      </c>
      <c r="BI7661" t="s">
        <v>41173</v>
      </c>
      <c r="BJ7661" t="s">
        <v>41174</v>
      </c>
      <c r="BK7661" t="s">
        <v>41175</v>
      </c>
      <c r="BL7661" t="s">
        <v>35208</v>
      </c>
      <c r="BM7661" t="s">
        <v>35208</v>
      </c>
      <c r="BN7661" t="s">
        <v>6388</v>
      </c>
    </row>
    <row r="7662" spans="1:66">
      <c r="A7662" s="13" t="s">
        <v>730</v>
      </c>
      <c r="B7662" s="13" t="s">
        <v>730</v>
      </c>
      <c r="C7662" s="13" t="s">
        <v>730</v>
      </c>
      <c r="D7662" s="13" t="s">
        <v>730</v>
      </c>
      <c r="E7662" s="13" t="s">
        <v>730</v>
      </c>
      <c r="F7662" s="13" t="s">
        <v>730</v>
      </c>
      <c r="G7662" s="13">
        <v>3.6796099999999998E-2</v>
      </c>
      <c r="H7662" s="13">
        <v>0.15020700000000001</v>
      </c>
      <c r="I7662" s="13">
        <v>-0.21016499999999999</v>
      </c>
      <c r="J7662" s="13">
        <v>0.108072</v>
      </c>
      <c r="K7662" s="13">
        <v>4.92719E-2</v>
      </c>
      <c r="L7662" s="13">
        <v>-0.17222899999999999</v>
      </c>
      <c r="M7662" s="13" t="s">
        <v>730</v>
      </c>
      <c r="N7662" s="13" t="s">
        <v>730</v>
      </c>
      <c r="O7662" s="13" t="s">
        <v>730</v>
      </c>
      <c r="P7662" s="13" t="s">
        <v>730</v>
      </c>
      <c r="Q7662" s="13" t="s">
        <v>730</v>
      </c>
      <c r="R7662" s="13" t="s">
        <v>730</v>
      </c>
      <c r="S7662" s="13" t="s">
        <v>730</v>
      </c>
      <c r="T7662" s="13" t="s">
        <v>730</v>
      </c>
      <c r="U7662" s="13">
        <v>-0.67081599999999997</v>
      </c>
      <c r="V7662" s="13">
        <v>-0.60047300000000003</v>
      </c>
      <c r="W7662" s="13">
        <v>-0.64900400000000003</v>
      </c>
      <c r="X7662" s="13">
        <v>-0.45514100000000002</v>
      </c>
      <c r="Y7662" s="13">
        <v>-0.53282700000000005</v>
      </c>
      <c r="Z7662" s="13">
        <v>-0.55685499999999999</v>
      </c>
      <c r="AA7662" s="13">
        <v>-0.66143399999999997</v>
      </c>
      <c r="AB7662" s="13">
        <v>-0.41214899999999999</v>
      </c>
      <c r="AC7662" s="13" t="s">
        <v>730</v>
      </c>
      <c r="AD7662" s="13" t="s">
        <v>730</v>
      </c>
      <c r="AE7662" s="13" t="s">
        <v>730</v>
      </c>
      <c r="AF7662" s="13" t="s">
        <v>730</v>
      </c>
      <c r="AG7662" s="13" t="s">
        <v>730</v>
      </c>
      <c r="AH7662" s="13" t="s">
        <v>730</v>
      </c>
      <c r="AI7662" s="13" t="s">
        <v>730</v>
      </c>
      <c r="AJ7662" s="13" t="s">
        <v>730</v>
      </c>
      <c r="AK7662" s="13">
        <v>-0.32819199999999998</v>
      </c>
      <c r="AL7662" s="13">
        <v>-0.20114000000000001</v>
      </c>
      <c r="AM7662" s="13">
        <v>-0.36375099999999999</v>
      </c>
      <c r="AN7662" s="13">
        <v>-0.69357100000000005</v>
      </c>
      <c r="AO7662" s="13">
        <v>-0.28290300000000002</v>
      </c>
      <c r="AP7662" s="13">
        <v>-0.27412199999999998</v>
      </c>
      <c r="AQ7662" s="13">
        <v>-0.50945799999999997</v>
      </c>
      <c r="AR7662" s="13">
        <v>-0.67618100000000003</v>
      </c>
      <c r="AS7662" s="13">
        <v>6.2880900000000004</v>
      </c>
      <c r="AT7662" s="13">
        <v>-0.36066799999999999</v>
      </c>
      <c r="AU7662" s="20" t="s">
        <v>6377</v>
      </c>
      <c r="AV7662" s="13">
        <v>0.17081299999999999</v>
      </c>
      <c r="AW7662" s="13">
        <v>-2.3001299999999999E-2</v>
      </c>
      <c r="AX7662" s="14" t="s">
        <v>6389</v>
      </c>
      <c r="AY7662" s="16" t="s">
        <v>6389</v>
      </c>
      <c r="AZ7662" s="15">
        <v>1</v>
      </c>
      <c r="BA7662" s="13" t="s">
        <v>19440</v>
      </c>
      <c r="BB7662" s="13" t="s">
        <v>29918</v>
      </c>
      <c r="BC7662" s="13" t="s">
        <v>19442</v>
      </c>
      <c r="BD7662" s="13" t="s">
        <v>19442</v>
      </c>
      <c r="BE7662" s="13" t="s">
        <v>19443</v>
      </c>
      <c r="BF7662" s="13" t="s">
        <v>19444</v>
      </c>
      <c r="BG7662" s="13" t="s">
        <v>6383</v>
      </c>
      <c r="BH7662" s="13">
        <v>85</v>
      </c>
      <c r="BI7662" s="13" t="s">
        <v>29919</v>
      </c>
      <c r="BJ7662" s="13" t="s">
        <v>41176</v>
      </c>
      <c r="BK7662" s="13" t="s">
        <v>29921</v>
      </c>
      <c r="BL7662" s="13" t="s">
        <v>35208</v>
      </c>
      <c r="BM7662" s="13" t="s">
        <v>35208</v>
      </c>
      <c r="BN7662" s="13" t="s">
        <v>6388</v>
      </c>
    </row>
    <row r="7663" spans="1:66">
      <c r="A7663" t="s">
        <v>730</v>
      </c>
      <c r="B7663" t="s">
        <v>730</v>
      </c>
      <c r="C7663" t="s">
        <v>730</v>
      </c>
      <c r="D7663">
        <v>-0.143849</v>
      </c>
      <c r="E7663">
        <v>0.35897000000000001</v>
      </c>
      <c r="F7663">
        <v>-0.29975800000000002</v>
      </c>
      <c r="G7663" t="s">
        <v>730</v>
      </c>
      <c r="H7663" t="s">
        <v>730</v>
      </c>
      <c r="I7663" t="s">
        <v>730</v>
      </c>
      <c r="J7663" t="s">
        <v>730</v>
      </c>
      <c r="K7663" t="s">
        <v>730</v>
      </c>
      <c r="L7663" t="s">
        <v>730</v>
      </c>
      <c r="M7663" t="s">
        <v>730</v>
      </c>
      <c r="N7663" t="s">
        <v>730</v>
      </c>
      <c r="O7663" t="s">
        <v>730</v>
      </c>
      <c r="P7663" t="s">
        <v>730</v>
      </c>
      <c r="Q7663">
        <v>-1.3705000000000001</v>
      </c>
      <c r="R7663">
        <v>-0.77561599999999997</v>
      </c>
      <c r="S7663">
        <v>-0.63415600000000005</v>
      </c>
      <c r="T7663">
        <v>-1.0618399999999999</v>
      </c>
      <c r="U7663" t="s">
        <v>730</v>
      </c>
      <c r="V7663" t="s">
        <v>730</v>
      </c>
      <c r="W7663" t="s">
        <v>730</v>
      </c>
      <c r="X7663" t="s">
        <v>730</v>
      </c>
      <c r="Y7663" t="s">
        <v>730</v>
      </c>
      <c r="Z7663" t="s">
        <v>730</v>
      </c>
      <c r="AA7663" t="s">
        <v>730</v>
      </c>
      <c r="AB7663" t="s">
        <v>730</v>
      </c>
      <c r="AC7663" t="s">
        <v>730</v>
      </c>
      <c r="AD7663" t="s">
        <v>730</v>
      </c>
      <c r="AE7663" t="s">
        <v>730</v>
      </c>
      <c r="AF7663" t="s">
        <v>730</v>
      </c>
      <c r="AG7663">
        <v>-1.16286</v>
      </c>
      <c r="AH7663">
        <v>-0.60173100000000002</v>
      </c>
      <c r="AI7663">
        <v>-0.74322699999999997</v>
      </c>
      <c r="AJ7663">
        <v>-0.90881699999999999</v>
      </c>
      <c r="AK7663" t="s">
        <v>730</v>
      </c>
      <c r="AL7663" t="s">
        <v>730</v>
      </c>
      <c r="AM7663" t="s">
        <v>730</v>
      </c>
      <c r="AN7663" t="s">
        <v>730</v>
      </c>
      <c r="AO7663" t="s">
        <v>730</v>
      </c>
      <c r="AP7663" t="s">
        <v>730</v>
      </c>
      <c r="AQ7663" t="s">
        <v>730</v>
      </c>
      <c r="AR7663" t="s">
        <v>730</v>
      </c>
      <c r="AS7663">
        <v>4.2389000000000001</v>
      </c>
      <c r="AT7663">
        <v>-0.42101699999999997</v>
      </c>
      <c r="AU7663" s="19" t="s">
        <v>6377</v>
      </c>
      <c r="AV7663">
        <v>0.13794500000000001</v>
      </c>
      <c r="AW7663">
        <v>2.8014799999999999E-2</v>
      </c>
      <c r="AX7663" s="17" t="s">
        <v>6389</v>
      </c>
      <c r="AY7663" s="16" t="s">
        <v>6389</v>
      </c>
      <c r="AZ7663" s="16">
        <v>1</v>
      </c>
      <c r="BA7663" t="s">
        <v>18796</v>
      </c>
      <c r="BB7663" t="s">
        <v>41177</v>
      </c>
      <c r="BC7663" t="s">
        <v>8082</v>
      </c>
      <c r="BD7663" t="s">
        <v>8082</v>
      </c>
      <c r="BE7663" t="s">
        <v>8083</v>
      </c>
      <c r="BF7663" t="s">
        <v>8084</v>
      </c>
      <c r="BG7663" t="s">
        <v>6383</v>
      </c>
      <c r="BH7663">
        <v>525</v>
      </c>
      <c r="BI7663" t="s">
        <v>41178</v>
      </c>
      <c r="BJ7663" t="s">
        <v>41179</v>
      </c>
      <c r="BK7663" t="s">
        <v>41180</v>
      </c>
      <c r="BL7663" t="s">
        <v>35208</v>
      </c>
      <c r="BM7663" t="s">
        <v>35208</v>
      </c>
      <c r="BN7663" t="s">
        <v>6388</v>
      </c>
    </row>
    <row r="7664" spans="1:66">
      <c r="A7664" s="13">
        <v>-6.0347600000000001E-2</v>
      </c>
      <c r="B7664" s="13">
        <v>0.14028499999999999</v>
      </c>
      <c r="C7664" s="13">
        <v>-9.1042399999999996E-2</v>
      </c>
      <c r="D7664" s="13">
        <v>7.4951699999999996E-2</v>
      </c>
      <c r="E7664" s="13">
        <v>1.4558400000000001E-2</v>
      </c>
      <c r="F7664" s="13">
        <v>-9.4599900000000001E-2</v>
      </c>
      <c r="G7664" s="13">
        <v>3.9141000000000002E-2</v>
      </c>
      <c r="H7664" s="13">
        <v>-2.6243500000000001E-3</v>
      </c>
      <c r="I7664" s="13">
        <v>-3.75389E-2</v>
      </c>
      <c r="J7664" s="13" t="s">
        <v>730</v>
      </c>
      <c r="K7664" s="13" t="s">
        <v>730</v>
      </c>
      <c r="L7664" s="13" t="s">
        <v>730</v>
      </c>
      <c r="M7664" s="13">
        <v>-0.55769000000000002</v>
      </c>
      <c r="N7664" s="13">
        <v>-0.53208599999999995</v>
      </c>
      <c r="O7664" s="13">
        <v>-0.42294799999999999</v>
      </c>
      <c r="P7664" s="13">
        <v>-0.62384200000000001</v>
      </c>
      <c r="Q7664" s="13">
        <v>-0.84279700000000002</v>
      </c>
      <c r="R7664" s="13">
        <v>-0.706349</v>
      </c>
      <c r="S7664" s="13">
        <v>-0.446133</v>
      </c>
      <c r="T7664" s="13">
        <v>-0.60769600000000001</v>
      </c>
      <c r="U7664" s="13">
        <v>-9.0219400000000005E-2</v>
      </c>
      <c r="V7664" s="13">
        <v>-0.28943000000000002</v>
      </c>
      <c r="W7664" s="13">
        <v>-0.21234900000000001</v>
      </c>
      <c r="X7664" s="13">
        <v>-0.19734299999999999</v>
      </c>
      <c r="Y7664" s="13" t="s">
        <v>730</v>
      </c>
      <c r="Z7664" s="13" t="s">
        <v>730</v>
      </c>
      <c r="AA7664" s="13" t="s">
        <v>730</v>
      </c>
      <c r="AB7664" s="13" t="s">
        <v>730</v>
      </c>
      <c r="AC7664" s="13">
        <v>-0.53676999999999997</v>
      </c>
      <c r="AD7664" s="13">
        <v>-0.46799499999999999</v>
      </c>
      <c r="AE7664" s="13">
        <v>-0.150225</v>
      </c>
      <c r="AF7664" s="13">
        <v>-0.181085</v>
      </c>
      <c r="AG7664" s="13">
        <v>-0.57361499999999999</v>
      </c>
      <c r="AH7664" s="13">
        <v>-0.63603799999999999</v>
      </c>
      <c r="AI7664" s="13">
        <v>-0.44952999999999999</v>
      </c>
      <c r="AJ7664" s="13">
        <v>-0.35258</v>
      </c>
      <c r="AK7664" s="13">
        <v>-0.23955000000000001</v>
      </c>
      <c r="AL7664" s="13">
        <v>-0.203846</v>
      </c>
      <c r="AM7664" s="13">
        <v>-0.181977</v>
      </c>
      <c r="AN7664" s="13">
        <v>-0.11305800000000001</v>
      </c>
      <c r="AO7664" s="13" t="s">
        <v>730</v>
      </c>
      <c r="AP7664" s="13" t="s">
        <v>730</v>
      </c>
      <c r="AQ7664" s="13" t="s">
        <v>730</v>
      </c>
      <c r="AR7664" s="13" t="s">
        <v>730</v>
      </c>
      <c r="AS7664" s="13">
        <v>5.8134199999999998</v>
      </c>
      <c r="AT7664" s="13">
        <v>-0.40311999999999998</v>
      </c>
      <c r="AU7664" s="20" t="s">
        <v>6377</v>
      </c>
      <c r="AV7664" s="13">
        <v>0.74192499999999995</v>
      </c>
      <c r="AW7664" s="13">
        <v>8.8961200000000004E-2</v>
      </c>
      <c r="AX7664" s="14" t="s">
        <v>6389</v>
      </c>
      <c r="AY7664" s="16" t="s">
        <v>6389</v>
      </c>
      <c r="AZ7664" s="15">
        <v>1</v>
      </c>
      <c r="BA7664" s="13" t="s">
        <v>13138</v>
      </c>
      <c r="BB7664" s="13">
        <v>948</v>
      </c>
      <c r="BC7664" s="13" t="s">
        <v>13138</v>
      </c>
      <c r="BD7664" s="13" t="s">
        <v>13138</v>
      </c>
      <c r="BE7664" s="13"/>
      <c r="BF7664" s="13" t="s">
        <v>6389</v>
      </c>
      <c r="BG7664" s="13" t="s">
        <v>6383</v>
      </c>
      <c r="BH7664" s="13">
        <v>948</v>
      </c>
      <c r="BI7664" s="13" t="s">
        <v>41181</v>
      </c>
      <c r="BJ7664" s="13" t="s">
        <v>41182</v>
      </c>
      <c r="BK7664" s="13" t="s">
        <v>41183</v>
      </c>
      <c r="BL7664" s="13" t="s">
        <v>35208</v>
      </c>
      <c r="BM7664" s="13" t="s">
        <v>35208</v>
      </c>
      <c r="BN7664" s="13" t="s">
        <v>6388</v>
      </c>
    </row>
    <row r="7665" spans="1:66">
      <c r="A7665">
        <v>0.121796</v>
      </c>
      <c r="B7665">
        <v>-3.1638199999999999E-3</v>
      </c>
      <c r="C7665">
        <v>-0.12957299999999999</v>
      </c>
      <c r="D7665">
        <v>-7.5395599999999993E-2</v>
      </c>
      <c r="E7665">
        <v>0.33186900000000003</v>
      </c>
      <c r="F7665">
        <v>-0.335926</v>
      </c>
      <c r="G7665" t="s">
        <v>730</v>
      </c>
      <c r="H7665" t="s">
        <v>730</v>
      </c>
      <c r="I7665" t="s">
        <v>730</v>
      </c>
      <c r="J7665" t="s">
        <v>730</v>
      </c>
      <c r="K7665" t="s">
        <v>730</v>
      </c>
      <c r="L7665" t="s">
        <v>730</v>
      </c>
      <c r="M7665">
        <v>-0.526694</v>
      </c>
      <c r="N7665">
        <v>-0.36076000000000003</v>
      </c>
      <c r="O7665">
        <v>-0.30889</v>
      </c>
      <c r="P7665">
        <v>-0.70761499999999999</v>
      </c>
      <c r="Q7665">
        <v>-0.58565</v>
      </c>
      <c r="R7665">
        <v>-0.91895400000000005</v>
      </c>
      <c r="S7665">
        <v>-0.62193699999999996</v>
      </c>
      <c r="T7665">
        <v>-2.25515</v>
      </c>
      <c r="U7665" t="s">
        <v>730</v>
      </c>
      <c r="V7665" t="s">
        <v>730</v>
      </c>
      <c r="W7665" t="s">
        <v>730</v>
      </c>
      <c r="X7665" t="s">
        <v>730</v>
      </c>
      <c r="Y7665" t="s">
        <v>730</v>
      </c>
      <c r="Z7665" t="s">
        <v>730</v>
      </c>
      <c r="AA7665" t="s">
        <v>730</v>
      </c>
      <c r="AB7665" t="s">
        <v>730</v>
      </c>
      <c r="AC7665">
        <v>-0.56267199999999995</v>
      </c>
      <c r="AD7665">
        <v>-0.47067700000000001</v>
      </c>
      <c r="AE7665">
        <v>-0.509154</v>
      </c>
      <c r="AF7665">
        <v>-0.601383</v>
      </c>
      <c r="AG7665">
        <v>-1.2194700000000001</v>
      </c>
      <c r="AH7665">
        <v>-0.87273299999999998</v>
      </c>
      <c r="AI7665">
        <v>-1.0117799999999999</v>
      </c>
      <c r="AJ7665">
        <v>-1.53678</v>
      </c>
      <c r="AK7665" t="s">
        <v>730</v>
      </c>
      <c r="AL7665" t="s">
        <v>730</v>
      </c>
      <c r="AM7665" t="s">
        <v>730</v>
      </c>
      <c r="AN7665" t="s">
        <v>730</v>
      </c>
      <c r="AO7665" t="s">
        <v>730</v>
      </c>
      <c r="AP7665" t="s">
        <v>730</v>
      </c>
      <c r="AQ7665" t="s">
        <v>730</v>
      </c>
      <c r="AR7665" t="s">
        <v>730</v>
      </c>
      <c r="AS7665">
        <v>2.6477900000000001</v>
      </c>
      <c r="AT7665">
        <v>-0.48899199999999998</v>
      </c>
      <c r="AU7665" s="19" t="s">
        <v>6377</v>
      </c>
      <c r="AV7665">
        <v>0.187553</v>
      </c>
      <c r="AW7665">
        <v>-6.4751500000000003E-2</v>
      </c>
      <c r="AX7665" s="17" t="s">
        <v>6389</v>
      </c>
      <c r="AY7665" s="16" t="s">
        <v>6389</v>
      </c>
      <c r="AZ7665" s="16">
        <v>1</v>
      </c>
      <c r="BA7665" t="s">
        <v>9906</v>
      </c>
      <c r="BB7665">
        <v>109</v>
      </c>
      <c r="BC7665" t="s">
        <v>9906</v>
      </c>
      <c r="BD7665" t="s">
        <v>9906</v>
      </c>
      <c r="BE7665" t="s">
        <v>10745</v>
      </c>
      <c r="BF7665" t="s">
        <v>10746</v>
      </c>
      <c r="BG7665" t="s">
        <v>6383</v>
      </c>
      <c r="BH7665">
        <v>109</v>
      </c>
      <c r="BI7665" t="s">
        <v>10747</v>
      </c>
      <c r="BJ7665" t="s">
        <v>41184</v>
      </c>
      <c r="BK7665" t="s">
        <v>10749</v>
      </c>
      <c r="BL7665" t="s">
        <v>35208</v>
      </c>
      <c r="BM7665" t="s">
        <v>35208</v>
      </c>
      <c r="BN7665" t="s">
        <v>6388</v>
      </c>
    </row>
    <row r="7666" spans="1:66">
      <c r="A7666" s="13">
        <v>0.184729</v>
      </c>
      <c r="B7666" s="13">
        <v>-2.0191199999999999E-2</v>
      </c>
      <c r="C7666" s="13">
        <v>-0.18886700000000001</v>
      </c>
      <c r="D7666" s="13">
        <v>4.11466E-3</v>
      </c>
      <c r="E7666" s="13">
        <v>2.0616300000000001E-2</v>
      </c>
      <c r="F7666" s="13">
        <v>-2.5101999999999999E-2</v>
      </c>
      <c r="G7666" s="13">
        <v>0.139073</v>
      </c>
      <c r="H7666" s="13">
        <v>1.93966E-2</v>
      </c>
      <c r="I7666" s="13">
        <v>-0.175815</v>
      </c>
      <c r="J7666" s="13">
        <v>0.31417299999999998</v>
      </c>
      <c r="K7666" s="13">
        <v>-0.133517</v>
      </c>
      <c r="L7666" s="13">
        <v>-0.242816</v>
      </c>
      <c r="M7666" s="13">
        <v>-6.4149899999999996E-2</v>
      </c>
      <c r="N7666" s="13">
        <v>-0.40505099999999999</v>
      </c>
      <c r="O7666" s="13">
        <v>-0.41417599999999999</v>
      </c>
      <c r="P7666" s="13">
        <v>-1.0023899999999999</v>
      </c>
      <c r="Q7666" s="13">
        <v>9.7326800000000005E-2</v>
      </c>
      <c r="R7666" s="13">
        <v>-0.24091399999999999</v>
      </c>
      <c r="S7666" s="13">
        <v>-0.27229399999999998</v>
      </c>
      <c r="T7666" s="13">
        <v>-0.717889</v>
      </c>
      <c r="U7666" s="13">
        <v>-0.10027800000000001</v>
      </c>
      <c r="V7666" s="13">
        <v>-0.248527</v>
      </c>
      <c r="W7666" s="13">
        <v>-0.29585</v>
      </c>
      <c r="X7666" s="13">
        <v>-0.97858500000000004</v>
      </c>
      <c r="Y7666" s="13">
        <v>-0.16222</v>
      </c>
      <c r="Z7666" s="13">
        <v>-0.36192999999999997</v>
      </c>
      <c r="AA7666" s="13">
        <v>-0.45058900000000002</v>
      </c>
      <c r="AB7666" s="13">
        <v>-1.04027</v>
      </c>
      <c r="AC7666" s="13">
        <v>-0.46289999999999998</v>
      </c>
      <c r="AD7666" s="13">
        <v>-0.105654</v>
      </c>
      <c r="AE7666" s="13">
        <v>-0.19964799999999999</v>
      </c>
      <c r="AF7666" s="13">
        <v>-0.482821</v>
      </c>
      <c r="AG7666" s="13">
        <v>-0.23166500000000001</v>
      </c>
      <c r="AH7666" s="13">
        <v>8.6279700000000004E-3</v>
      </c>
      <c r="AI7666" s="13">
        <v>-0.24890399999999999</v>
      </c>
      <c r="AJ7666" s="13">
        <v>-0.57454300000000003</v>
      </c>
      <c r="AK7666" s="13">
        <v>-0.446965</v>
      </c>
      <c r="AL7666" s="13">
        <v>-0.36582700000000001</v>
      </c>
      <c r="AM7666" s="13">
        <v>-0.211121</v>
      </c>
      <c r="AN7666" s="13">
        <v>-0.28276499999999999</v>
      </c>
      <c r="AO7666" s="13">
        <v>-0.45696399999999998</v>
      </c>
      <c r="AP7666" s="13">
        <v>-0.45038600000000001</v>
      </c>
      <c r="AQ7666" s="13">
        <v>-0.33377800000000002</v>
      </c>
      <c r="AR7666" s="13">
        <v>-0.51364600000000005</v>
      </c>
      <c r="AS7666" s="13">
        <v>3.0660400000000001</v>
      </c>
      <c r="AT7666" s="13">
        <v>-0.40742800000000001</v>
      </c>
      <c r="AU7666" s="20" t="s">
        <v>6377</v>
      </c>
      <c r="AV7666" s="13">
        <v>0.39616899999999999</v>
      </c>
      <c r="AW7666" s="13">
        <v>8.1176600000000002E-2</v>
      </c>
      <c r="AX7666" s="14" t="s">
        <v>6389</v>
      </c>
      <c r="AY7666" s="16" t="s">
        <v>6389</v>
      </c>
      <c r="AZ7666" s="15">
        <v>1</v>
      </c>
      <c r="BA7666" s="13" t="s">
        <v>41185</v>
      </c>
      <c r="BB7666" s="13" t="s">
        <v>41186</v>
      </c>
      <c r="BC7666" s="13" t="s">
        <v>34560</v>
      </c>
      <c r="BD7666" s="13" t="s">
        <v>34560</v>
      </c>
      <c r="BE7666" s="13" t="s">
        <v>34561</v>
      </c>
      <c r="BF7666" s="13" t="s">
        <v>34562</v>
      </c>
      <c r="BG7666" s="13" t="s">
        <v>6383</v>
      </c>
      <c r="BH7666" s="13">
        <v>570</v>
      </c>
      <c r="BI7666" s="13" t="s">
        <v>41187</v>
      </c>
      <c r="BJ7666" s="13" t="s">
        <v>41188</v>
      </c>
      <c r="BK7666" s="13" t="s">
        <v>41189</v>
      </c>
      <c r="BL7666" s="13" t="s">
        <v>35208</v>
      </c>
      <c r="BM7666" s="13" t="s">
        <v>35208</v>
      </c>
      <c r="BN7666" s="13" t="s">
        <v>6388</v>
      </c>
    </row>
    <row r="7667" spans="1:66">
      <c r="A7667">
        <v>0.191385</v>
      </c>
      <c r="B7667">
        <v>2.36373E-2</v>
      </c>
      <c r="C7667">
        <v>-0.24875700000000001</v>
      </c>
      <c r="D7667">
        <v>0.21759000000000001</v>
      </c>
      <c r="E7667">
        <v>7.5960600000000003E-2</v>
      </c>
      <c r="F7667">
        <v>-0.35264400000000001</v>
      </c>
      <c r="G7667">
        <v>0.16882900000000001</v>
      </c>
      <c r="H7667">
        <v>1.7198000000000001E-2</v>
      </c>
      <c r="I7667">
        <v>-0.21112700000000001</v>
      </c>
      <c r="J7667">
        <v>7.8614100000000006E-2</v>
      </c>
      <c r="K7667">
        <v>8.1630499999999995E-2</v>
      </c>
      <c r="L7667">
        <v>-0.17497399999999999</v>
      </c>
      <c r="M7667">
        <v>-0.453295</v>
      </c>
      <c r="N7667">
        <v>-0.242863</v>
      </c>
      <c r="O7667">
        <v>-0.393567</v>
      </c>
      <c r="P7667">
        <v>-0.18656400000000001</v>
      </c>
      <c r="Q7667">
        <v>-0.194019</v>
      </c>
      <c r="R7667">
        <v>-0.227655</v>
      </c>
      <c r="S7667">
        <v>-0.47121600000000002</v>
      </c>
      <c r="T7667">
        <v>-0.27857900000000002</v>
      </c>
      <c r="U7667">
        <v>-0.54033799999999998</v>
      </c>
      <c r="V7667">
        <v>-0.386073</v>
      </c>
      <c r="W7667">
        <v>-0.53970499999999999</v>
      </c>
      <c r="X7667">
        <v>-0.52871999999999997</v>
      </c>
      <c r="Y7667">
        <v>-0.30567699999999998</v>
      </c>
      <c r="Z7667">
        <v>-0.33332499999999998</v>
      </c>
      <c r="AA7667">
        <v>-0.44262099999999999</v>
      </c>
      <c r="AB7667">
        <v>-0.444799</v>
      </c>
      <c r="AC7667">
        <v>-0.289634</v>
      </c>
      <c r="AD7667">
        <v>-0.256463</v>
      </c>
      <c r="AE7667">
        <v>-7.5690300000000002E-2</v>
      </c>
      <c r="AF7667">
        <v>-0.177178</v>
      </c>
      <c r="AG7667">
        <v>-0.45625300000000002</v>
      </c>
      <c r="AH7667">
        <v>-0.23522199999999999</v>
      </c>
      <c r="AI7667">
        <v>-0.26775199999999999</v>
      </c>
      <c r="AJ7667">
        <v>-0.33963700000000002</v>
      </c>
      <c r="AK7667">
        <v>-0.54355600000000004</v>
      </c>
      <c r="AL7667">
        <v>-0.48778700000000003</v>
      </c>
      <c r="AM7667">
        <v>-0.41592299999999999</v>
      </c>
      <c r="AN7667">
        <v>-0.60444100000000001</v>
      </c>
      <c r="AO7667">
        <v>-0.54290000000000005</v>
      </c>
      <c r="AP7667">
        <v>-0.301541</v>
      </c>
      <c r="AQ7667">
        <v>-0.177729</v>
      </c>
      <c r="AR7667">
        <v>-0.37934899999999999</v>
      </c>
      <c r="AS7667">
        <v>5.7719399999999998</v>
      </c>
      <c r="AT7667">
        <v>-0.36200900000000003</v>
      </c>
      <c r="AU7667" s="19" t="s">
        <v>6377</v>
      </c>
      <c r="AV7667">
        <v>0.22461200000000001</v>
      </c>
      <c r="AW7667">
        <v>2.61225E-2</v>
      </c>
      <c r="AX7667" s="17" t="s">
        <v>6389</v>
      </c>
      <c r="AY7667" s="16" t="s">
        <v>6389</v>
      </c>
      <c r="AZ7667" s="16">
        <v>1</v>
      </c>
      <c r="BA7667" t="s">
        <v>32690</v>
      </c>
      <c r="BB7667" t="s">
        <v>32691</v>
      </c>
      <c r="BC7667" t="s">
        <v>19265</v>
      </c>
      <c r="BD7667" t="s">
        <v>19265</v>
      </c>
      <c r="BE7667" t="s">
        <v>19266</v>
      </c>
      <c r="BF7667" t="s">
        <v>19267</v>
      </c>
      <c r="BG7667" t="s">
        <v>6383</v>
      </c>
      <c r="BH7667">
        <v>340</v>
      </c>
      <c r="BI7667" t="s">
        <v>32692</v>
      </c>
      <c r="BJ7667" t="s">
        <v>32693</v>
      </c>
      <c r="BK7667" t="s">
        <v>32694</v>
      </c>
      <c r="BL7667" t="s">
        <v>35208</v>
      </c>
      <c r="BM7667" t="s">
        <v>35208</v>
      </c>
      <c r="BN7667" t="s">
        <v>6388</v>
      </c>
    </row>
    <row r="7668" spans="1:66">
      <c r="A7668" s="13">
        <v>4.26939E-2</v>
      </c>
      <c r="B7668" s="13">
        <v>-1.40477E-2</v>
      </c>
      <c r="C7668" s="13">
        <v>-2.96551E-2</v>
      </c>
      <c r="D7668" s="13" t="s">
        <v>730</v>
      </c>
      <c r="E7668" s="13" t="s">
        <v>730</v>
      </c>
      <c r="F7668" s="13" t="s">
        <v>730</v>
      </c>
      <c r="G7668" s="13" t="s">
        <v>730</v>
      </c>
      <c r="H7668" s="13" t="s">
        <v>730</v>
      </c>
      <c r="I7668" s="13" t="s">
        <v>730</v>
      </c>
      <c r="J7668" s="13" t="s">
        <v>730</v>
      </c>
      <c r="K7668" s="13" t="s">
        <v>730</v>
      </c>
      <c r="L7668" s="13" t="s">
        <v>730</v>
      </c>
      <c r="M7668" s="13">
        <v>-0.89294600000000002</v>
      </c>
      <c r="N7668" s="13">
        <v>-0.84682900000000005</v>
      </c>
      <c r="O7668" s="13">
        <v>-0.56496000000000002</v>
      </c>
      <c r="P7668" s="13">
        <v>-0.68532800000000005</v>
      </c>
      <c r="Q7668" s="13" t="s">
        <v>730</v>
      </c>
      <c r="R7668" s="13" t="s">
        <v>730</v>
      </c>
      <c r="S7668" s="13" t="s">
        <v>730</v>
      </c>
      <c r="T7668" s="13" t="s">
        <v>730</v>
      </c>
      <c r="U7668" s="13" t="s">
        <v>730</v>
      </c>
      <c r="V7668" s="13" t="s">
        <v>730</v>
      </c>
      <c r="W7668" s="13" t="s">
        <v>730</v>
      </c>
      <c r="X7668" s="13" t="s">
        <v>730</v>
      </c>
      <c r="Y7668" s="13" t="s">
        <v>730</v>
      </c>
      <c r="Z7668" s="13" t="s">
        <v>730</v>
      </c>
      <c r="AA7668" s="13" t="s">
        <v>730</v>
      </c>
      <c r="AB7668" s="13" t="s">
        <v>730</v>
      </c>
      <c r="AC7668" s="13">
        <v>-0.56315999999999999</v>
      </c>
      <c r="AD7668" s="13">
        <v>-0.21263000000000001</v>
      </c>
      <c r="AE7668" s="13">
        <v>-0.18278700000000001</v>
      </c>
      <c r="AF7668" s="13">
        <v>-0.53102899999999997</v>
      </c>
      <c r="AG7668" s="13" t="s">
        <v>730</v>
      </c>
      <c r="AH7668" s="13" t="s">
        <v>730</v>
      </c>
      <c r="AI7668" s="13" t="s">
        <v>730</v>
      </c>
      <c r="AJ7668" s="13" t="s">
        <v>730</v>
      </c>
      <c r="AK7668" s="13" t="s">
        <v>730</v>
      </c>
      <c r="AL7668" s="13" t="s">
        <v>730</v>
      </c>
      <c r="AM7668" s="13" t="s">
        <v>730</v>
      </c>
      <c r="AN7668" s="13" t="s">
        <v>730</v>
      </c>
      <c r="AO7668" s="13" t="s">
        <v>730</v>
      </c>
      <c r="AP7668" s="13" t="s">
        <v>730</v>
      </c>
      <c r="AQ7668" s="13" t="s">
        <v>730</v>
      </c>
      <c r="AR7668" s="13" t="s">
        <v>730</v>
      </c>
      <c r="AS7668" s="13">
        <v>5.6932900000000002</v>
      </c>
      <c r="AT7668" s="13">
        <v>-0.33500200000000002</v>
      </c>
      <c r="AU7668" s="20" t="s">
        <v>6377</v>
      </c>
      <c r="AV7668" s="13">
        <v>0.39124300000000001</v>
      </c>
      <c r="AW7668" s="13">
        <v>4.5745399999999999E-2</v>
      </c>
      <c r="AX7668" s="14" t="s">
        <v>6389</v>
      </c>
      <c r="AY7668" s="16" t="s">
        <v>6389</v>
      </c>
      <c r="AZ7668" s="15">
        <v>1</v>
      </c>
      <c r="BA7668" s="13" t="s">
        <v>41190</v>
      </c>
      <c r="BB7668" s="13" t="s">
        <v>41191</v>
      </c>
      <c r="BC7668" s="13" t="s">
        <v>41192</v>
      </c>
      <c r="BD7668" s="13" t="s">
        <v>41192</v>
      </c>
      <c r="BE7668" s="13" t="s">
        <v>417</v>
      </c>
      <c r="BF7668" s="13" t="s">
        <v>414</v>
      </c>
      <c r="BG7668" s="13" t="s">
        <v>6383</v>
      </c>
      <c r="BH7668" s="13">
        <v>522</v>
      </c>
      <c r="BI7668" s="13" t="s">
        <v>41193</v>
      </c>
      <c r="BJ7668" s="13" t="s">
        <v>41194</v>
      </c>
      <c r="BK7668" s="13" t="s">
        <v>41195</v>
      </c>
      <c r="BL7668" s="13" t="s">
        <v>35208</v>
      </c>
      <c r="BM7668" s="13" t="s">
        <v>35208</v>
      </c>
      <c r="BN7668" s="13" t="s">
        <v>6388</v>
      </c>
    </row>
    <row r="7669" spans="1:66">
      <c r="A7669">
        <v>-1.8065299999999999E-2</v>
      </c>
      <c r="B7669">
        <v>0.16205900000000001</v>
      </c>
      <c r="C7669">
        <v>-0.16236100000000001</v>
      </c>
      <c r="D7669">
        <v>-4.49004E-2</v>
      </c>
      <c r="E7669">
        <v>8.7223400000000003E-3</v>
      </c>
      <c r="F7669">
        <v>3.5031300000000001E-2</v>
      </c>
      <c r="G7669">
        <v>2.8451600000000001E-2</v>
      </c>
      <c r="H7669">
        <v>1.9355199999999999E-2</v>
      </c>
      <c r="I7669">
        <v>-4.9043999999999997E-2</v>
      </c>
      <c r="J7669">
        <v>2.61002E-2</v>
      </c>
      <c r="K7669">
        <v>-0.148092</v>
      </c>
      <c r="L7669">
        <v>0.110097</v>
      </c>
      <c r="M7669">
        <v>-0.154117</v>
      </c>
      <c r="N7669">
        <v>-0.128057</v>
      </c>
      <c r="O7669">
        <v>-0.278086</v>
      </c>
      <c r="P7669">
        <v>-0.39684199999999997</v>
      </c>
      <c r="Q7669">
        <v>-0.27538299999999999</v>
      </c>
      <c r="R7669">
        <v>-0.422176</v>
      </c>
      <c r="S7669">
        <v>-0.36605599999999999</v>
      </c>
      <c r="T7669">
        <v>-0.54972200000000004</v>
      </c>
      <c r="U7669">
        <v>-0.148123</v>
      </c>
      <c r="V7669">
        <v>-0.29839100000000002</v>
      </c>
      <c r="W7669">
        <v>-0.40600999999999998</v>
      </c>
      <c r="X7669">
        <v>-0.61462799999999995</v>
      </c>
      <c r="Y7669">
        <v>-0.63417000000000001</v>
      </c>
      <c r="Z7669">
        <v>-0.18298</v>
      </c>
      <c r="AA7669">
        <v>-0.61837500000000001</v>
      </c>
      <c r="AB7669">
        <v>-0.52125900000000003</v>
      </c>
      <c r="AC7669">
        <v>-1.23131E-2</v>
      </c>
      <c r="AD7669">
        <v>-8.6410200000000006E-2</v>
      </c>
      <c r="AE7669">
        <v>-0.14851</v>
      </c>
      <c r="AF7669">
        <v>-0.249415</v>
      </c>
      <c r="AG7669">
        <v>-0.35929499999999998</v>
      </c>
      <c r="AH7669">
        <v>-0.28327799999999997</v>
      </c>
      <c r="AI7669">
        <v>-0.23386000000000001</v>
      </c>
      <c r="AJ7669">
        <v>-0.38299100000000003</v>
      </c>
      <c r="AK7669">
        <v>-0.669018</v>
      </c>
      <c r="AL7669">
        <v>-0.30809199999999998</v>
      </c>
      <c r="AM7669">
        <v>-7.63041E-2</v>
      </c>
      <c r="AN7669">
        <v>-0.390957</v>
      </c>
      <c r="AO7669">
        <v>-0.66630199999999995</v>
      </c>
      <c r="AP7669">
        <v>-0.35111199999999998</v>
      </c>
      <c r="AQ7669">
        <v>-0.32971600000000001</v>
      </c>
      <c r="AR7669">
        <v>-0.53792700000000004</v>
      </c>
      <c r="AS7669">
        <v>6.3301600000000002</v>
      </c>
      <c r="AT7669">
        <v>-0.37192799999999998</v>
      </c>
      <c r="AU7669" s="19" t="s">
        <v>6377</v>
      </c>
      <c r="AV7669">
        <v>0.409553</v>
      </c>
      <c r="AW7669">
        <v>5.6804599999999997E-2</v>
      </c>
      <c r="AX7669" s="17" t="s">
        <v>6389</v>
      </c>
      <c r="AY7669" s="16" t="s">
        <v>6389</v>
      </c>
      <c r="AZ7669" s="16">
        <v>1</v>
      </c>
      <c r="BA7669" t="s">
        <v>41196</v>
      </c>
      <c r="BB7669" t="s">
        <v>41197</v>
      </c>
      <c r="BC7669" t="s">
        <v>41198</v>
      </c>
      <c r="BD7669" t="s">
        <v>41198</v>
      </c>
      <c r="BE7669" t="s">
        <v>41199</v>
      </c>
      <c r="BF7669" t="s">
        <v>41200</v>
      </c>
      <c r="BG7669" t="s">
        <v>6454</v>
      </c>
      <c r="BH7669">
        <v>487</v>
      </c>
      <c r="BI7669" t="s">
        <v>41201</v>
      </c>
      <c r="BJ7669" t="s">
        <v>41202</v>
      </c>
      <c r="BK7669" t="s">
        <v>41203</v>
      </c>
      <c r="BL7669" t="s">
        <v>35208</v>
      </c>
      <c r="BM7669" t="s">
        <v>35208</v>
      </c>
      <c r="BN7669" t="s">
        <v>6388</v>
      </c>
    </row>
    <row r="7670" spans="1:66">
      <c r="A7670" s="13" t="s">
        <v>730</v>
      </c>
      <c r="B7670" s="13" t="s">
        <v>730</v>
      </c>
      <c r="C7670" s="13" t="s">
        <v>730</v>
      </c>
      <c r="D7670" s="13" t="s">
        <v>730</v>
      </c>
      <c r="E7670" s="13" t="s">
        <v>730</v>
      </c>
      <c r="F7670" s="13" t="s">
        <v>730</v>
      </c>
      <c r="G7670" s="13">
        <v>-0.41539500000000001</v>
      </c>
      <c r="H7670" s="13">
        <v>4.7472899999999998E-2</v>
      </c>
      <c r="I7670" s="13">
        <v>0.28301199999999999</v>
      </c>
      <c r="J7670" s="13" t="s">
        <v>730</v>
      </c>
      <c r="K7670" s="13" t="s">
        <v>730</v>
      </c>
      <c r="L7670" s="13" t="s">
        <v>730</v>
      </c>
      <c r="M7670" s="13" t="s">
        <v>730</v>
      </c>
      <c r="N7670" s="13" t="s">
        <v>730</v>
      </c>
      <c r="O7670" s="13" t="s">
        <v>730</v>
      </c>
      <c r="P7670" s="13" t="s">
        <v>730</v>
      </c>
      <c r="Q7670" s="13" t="s">
        <v>730</v>
      </c>
      <c r="R7670" s="13" t="s">
        <v>730</v>
      </c>
      <c r="S7670" s="13" t="s">
        <v>730</v>
      </c>
      <c r="T7670" s="13" t="s">
        <v>730</v>
      </c>
      <c r="U7670" s="13">
        <v>-0.573519</v>
      </c>
      <c r="V7670" s="13">
        <v>-0.53176900000000005</v>
      </c>
      <c r="W7670" s="13">
        <v>-0.52534899999999995</v>
      </c>
      <c r="X7670" s="13">
        <v>-0.69870399999999999</v>
      </c>
      <c r="Y7670" s="13" t="s">
        <v>730</v>
      </c>
      <c r="Z7670" s="13" t="s">
        <v>730</v>
      </c>
      <c r="AA7670" s="13" t="s">
        <v>730</v>
      </c>
      <c r="AB7670" s="13" t="s">
        <v>730</v>
      </c>
      <c r="AC7670" s="13" t="s">
        <v>730</v>
      </c>
      <c r="AD7670" s="13" t="s">
        <v>730</v>
      </c>
      <c r="AE7670" s="13" t="s">
        <v>730</v>
      </c>
      <c r="AF7670" s="13" t="s">
        <v>730</v>
      </c>
      <c r="AG7670" s="13" t="s">
        <v>730</v>
      </c>
      <c r="AH7670" s="13" t="s">
        <v>730</v>
      </c>
      <c r="AI7670" s="13" t="s">
        <v>730</v>
      </c>
      <c r="AJ7670" s="13" t="s">
        <v>730</v>
      </c>
      <c r="AK7670" s="13">
        <v>-1.05677</v>
      </c>
      <c r="AL7670" s="13">
        <v>-1.1011</v>
      </c>
      <c r="AM7670" s="13">
        <v>-1.02515</v>
      </c>
      <c r="AN7670" s="13">
        <v>-1.0631200000000001</v>
      </c>
      <c r="AO7670" s="13" t="s">
        <v>730</v>
      </c>
      <c r="AP7670" s="13" t="s">
        <v>730</v>
      </c>
      <c r="AQ7670" s="13" t="s">
        <v>730</v>
      </c>
      <c r="AR7670" s="13" t="s">
        <v>730</v>
      </c>
      <c r="AS7670" s="13">
        <v>4.8156800000000004</v>
      </c>
      <c r="AT7670" s="13">
        <v>-0.29618299999999997</v>
      </c>
      <c r="AU7670" s="20" t="s">
        <v>6377</v>
      </c>
      <c r="AV7670" s="13">
        <v>1.5783700000000001</v>
      </c>
      <c r="AW7670" s="13">
        <v>-0.16151099999999999</v>
      </c>
      <c r="AX7670" s="14" t="s">
        <v>6389</v>
      </c>
      <c r="AY7670" s="16" t="s">
        <v>6389</v>
      </c>
      <c r="AZ7670" s="15">
        <v>1</v>
      </c>
      <c r="BA7670" s="13" t="s">
        <v>18168</v>
      </c>
      <c r="BB7670" s="13" t="s">
        <v>18169</v>
      </c>
      <c r="BC7670" s="13" t="s">
        <v>18170</v>
      </c>
      <c r="BD7670" s="13" t="s">
        <v>18170</v>
      </c>
      <c r="BE7670" s="13" t="s">
        <v>18171</v>
      </c>
      <c r="BF7670" s="13" t="s">
        <v>18172</v>
      </c>
      <c r="BG7670" s="13" t="s">
        <v>6383</v>
      </c>
      <c r="BH7670" s="13">
        <v>734</v>
      </c>
      <c r="BI7670" s="13" t="s">
        <v>18173</v>
      </c>
      <c r="BJ7670" s="13" t="s">
        <v>41204</v>
      </c>
      <c r="BK7670" s="13" t="s">
        <v>18175</v>
      </c>
      <c r="BL7670" s="13" t="s">
        <v>35208</v>
      </c>
      <c r="BM7670" s="13" t="s">
        <v>35208</v>
      </c>
      <c r="BN7670" s="13" t="s">
        <v>6388</v>
      </c>
    </row>
    <row r="7671" spans="1:66">
      <c r="A7671">
        <v>-7.0179000000000005E-2</v>
      </c>
      <c r="B7671">
        <v>0.128498</v>
      </c>
      <c r="C7671">
        <v>-6.7447499999999994E-2</v>
      </c>
      <c r="D7671">
        <v>-4.4043100000000002E-2</v>
      </c>
      <c r="E7671">
        <v>0.10054399999999999</v>
      </c>
      <c r="F7671">
        <v>-6.20688E-2</v>
      </c>
      <c r="G7671">
        <v>-0.25906699999999999</v>
      </c>
      <c r="H7671">
        <v>0.20185600000000001</v>
      </c>
      <c r="I7671">
        <v>2.03343E-2</v>
      </c>
      <c r="J7671">
        <v>-2.0296100000000001E-2</v>
      </c>
      <c r="K7671">
        <v>4.1130699999999999E-2</v>
      </c>
      <c r="L7671">
        <v>-2.1731500000000001E-2</v>
      </c>
      <c r="M7671">
        <v>-0.78469900000000004</v>
      </c>
      <c r="N7671">
        <v>-0.24027399999999999</v>
      </c>
      <c r="O7671">
        <v>-0.12332899999999999</v>
      </c>
      <c r="P7671">
        <v>-0.56665299999999996</v>
      </c>
      <c r="Q7671">
        <v>-0.95172900000000005</v>
      </c>
      <c r="R7671">
        <v>-0.41714000000000001</v>
      </c>
      <c r="S7671">
        <v>0.16508999999999999</v>
      </c>
      <c r="T7671">
        <v>-0.53469699999999998</v>
      </c>
      <c r="U7671">
        <v>-0.81989999999999996</v>
      </c>
      <c r="V7671">
        <v>-0.27376699999999998</v>
      </c>
      <c r="W7671">
        <v>-0.153783</v>
      </c>
      <c r="X7671">
        <v>-0.52831399999999995</v>
      </c>
      <c r="Y7671">
        <v>-0.66413900000000003</v>
      </c>
      <c r="Z7671">
        <v>-0.128137</v>
      </c>
      <c r="AA7671">
        <v>0.15346499999999999</v>
      </c>
      <c r="AB7671">
        <v>-0.23949200000000001</v>
      </c>
      <c r="AC7671">
        <v>-0.48132200000000003</v>
      </c>
      <c r="AD7671">
        <v>-0.637544</v>
      </c>
      <c r="AE7671">
        <v>-0.52241800000000005</v>
      </c>
      <c r="AF7671">
        <v>-0.33662700000000001</v>
      </c>
      <c r="AG7671">
        <v>-0.32974700000000001</v>
      </c>
      <c r="AH7671">
        <v>-0.555925</v>
      </c>
      <c r="AI7671">
        <v>-0.180309</v>
      </c>
      <c r="AJ7671">
        <v>-0.448465</v>
      </c>
      <c r="AK7671">
        <v>-0.43115999999999999</v>
      </c>
      <c r="AL7671">
        <v>-0.37805499999999997</v>
      </c>
      <c r="AM7671">
        <v>-0.40912199999999999</v>
      </c>
      <c r="AN7671">
        <v>-0.24732199999999999</v>
      </c>
      <c r="AO7671">
        <v>9.1773199999999999E-2</v>
      </c>
      <c r="AP7671">
        <v>-4.2169999999999999E-2</v>
      </c>
      <c r="AQ7671">
        <v>-8.5040299999999999E-2</v>
      </c>
      <c r="AR7671">
        <v>-0.46019900000000002</v>
      </c>
      <c r="AS7671">
        <v>3.0404</v>
      </c>
      <c r="AT7671">
        <v>-0.37734600000000001</v>
      </c>
      <c r="AU7671" s="19" t="s">
        <v>6377</v>
      </c>
      <c r="AV7671">
        <v>0.169484</v>
      </c>
      <c r="AW7671">
        <v>4.0865400000000003E-2</v>
      </c>
      <c r="AX7671" s="17" t="s">
        <v>6389</v>
      </c>
      <c r="AY7671" s="16" t="s">
        <v>6389</v>
      </c>
      <c r="AZ7671" s="16">
        <v>1</v>
      </c>
      <c r="BA7671" t="s">
        <v>19858</v>
      </c>
      <c r="BB7671">
        <v>573</v>
      </c>
      <c r="BC7671" t="s">
        <v>19858</v>
      </c>
      <c r="BD7671" t="s">
        <v>19858</v>
      </c>
      <c r="BE7671" t="s">
        <v>19859</v>
      </c>
      <c r="BF7671" t="s">
        <v>19860</v>
      </c>
      <c r="BG7671" t="s">
        <v>6383</v>
      </c>
      <c r="BH7671">
        <v>573</v>
      </c>
      <c r="BI7671" t="s">
        <v>19861</v>
      </c>
      <c r="BJ7671" t="s">
        <v>41205</v>
      </c>
      <c r="BK7671" t="s">
        <v>19863</v>
      </c>
      <c r="BL7671" t="s">
        <v>35208</v>
      </c>
      <c r="BM7671" t="s">
        <v>35208</v>
      </c>
      <c r="BN7671" t="s">
        <v>6388</v>
      </c>
    </row>
    <row r="7672" spans="1:66">
      <c r="A7672" s="13">
        <v>-0.63812999999999998</v>
      </c>
      <c r="B7672" s="13">
        <v>0.35668899999999998</v>
      </c>
      <c r="C7672" s="13">
        <v>0.106979</v>
      </c>
      <c r="D7672" s="13">
        <v>-5.1414300000000003E-2</v>
      </c>
      <c r="E7672" s="13">
        <v>6.96412E-2</v>
      </c>
      <c r="F7672" s="13">
        <v>-2.0992500000000001E-2</v>
      </c>
      <c r="G7672" s="13">
        <v>-0.150642</v>
      </c>
      <c r="H7672" s="13">
        <v>-1.04995E-2</v>
      </c>
      <c r="I7672" s="13">
        <v>0.145875</v>
      </c>
      <c r="J7672" s="13" t="s">
        <v>730</v>
      </c>
      <c r="K7672" s="13" t="s">
        <v>730</v>
      </c>
      <c r="L7672" s="13" t="s">
        <v>730</v>
      </c>
      <c r="M7672" s="13">
        <v>-0.49327300000000002</v>
      </c>
      <c r="N7672" s="13">
        <v>-0.83496099999999995</v>
      </c>
      <c r="O7672" s="13">
        <v>-0.35339500000000001</v>
      </c>
      <c r="P7672" s="13">
        <v>-0.61421700000000001</v>
      </c>
      <c r="Q7672" s="13">
        <v>-0.46852199999999999</v>
      </c>
      <c r="R7672" s="13">
        <v>-0.33569300000000002</v>
      </c>
      <c r="S7672" s="13">
        <v>-0.209203</v>
      </c>
      <c r="T7672" s="13">
        <v>-0.73723499999999997</v>
      </c>
      <c r="U7672" s="13">
        <v>-0.13400200000000001</v>
      </c>
      <c r="V7672" s="13">
        <v>-0.17494699999999999</v>
      </c>
      <c r="W7672" s="13">
        <v>-0.240869</v>
      </c>
      <c r="X7672" s="13">
        <v>-0.63186200000000003</v>
      </c>
      <c r="Y7672" s="13" t="s">
        <v>730</v>
      </c>
      <c r="Z7672" s="13" t="s">
        <v>730</v>
      </c>
      <c r="AA7672" s="13" t="s">
        <v>730</v>
      </c>
      <c r="AB7672" s="13" t="s">
        <v>730</v>
      </c>
      <c r="AC7672" s="13">
        <v>-0.50367200000000001</v>
      </c>
      <c r="AD7672" s="13">
        <v>-0.31711899999999998</v>
      </c>
      <c r="AE7672" s="13">
        <v>-0.69076300000000002</v>
      </c>
      <c r="AF7672" s="13">
        <v>-0.79877500000000001</v>
      </c>
      <c r="AG7672" s="13">
        <v>-0.85983500000000002</v>
      </c>
      <c r="AH7672" s="13">
        <v>-0.103556</v>
      </c>
      <c r="AI7672" s="13">
        <v>-0.78955799999999998</v>
      </c>
      <c r="AJ7672" s="13">
        <v>-0.64015900000000003</v>
      </c>
      <c r="AK7672" s="13">
        <v>-0.35883799999999999</v>
      </c>
      <c r="AL7672" s="13">
        <v>-0.26515100000000003</v>
      </c>
      <c r="AM7672" s="13">
        <v>-0.46451599999999998</v>
      </c>
      <c r="AN7672" s="13">
        <v>-0.39230199999999998</v>
      </c>
      <c r="AO7672" s="13" t="s">
        <v>730</v>
      </c>
      <c r="AP7672" s="13" t="s">
        <v>730</v>
      </c>
      <c r="AQ7672" s="13" t="s">
        <v>730</v>
      </c>
      <c r="AR7672" s="13" t="s">
        <v>730</v>
      </c>
      <c r="AS7672" s="13">
        <v>3.5019100000000001</v>
      </c>
      <c r="AT7672" s="13">
        <v>-0.35678900000000002</v>
      </c>
      <c r="AU7672" s="20" t="s">
        <v>6377</v>
      </c>
      <c r="AV7672" s="13">
        <v>0.62603900000000001</v>
      </c>
      <c r="AW7672" s="13">
        <v>-8.7286299999999997E-2</v>
      </c>
      <c r="AX7672" s="14" t="s">
        <v>6389</v>
      </c>
      <c r="AY7672" s="16" t="s">
        <v>6389</v>
      </c>
      <c r="AZ7672" s="15">
        <v>1</v>
      </c>
      <c r="BA7672" s="13" t="s">
        <v>9318</v>
      </c>
      <c r="BB7672" s="13">
        <v>284</v>
      </c>
      <c r="BC7672" s="13" t="s">
        <v>9318</v>
      </c>
      <c r="BD7672" s="13" t="s">
        <v>9318</v>
      </c>
      <c r="BE7672" s="13"/>
      <c r="BF7672" s="13" t="s">
        <v>6389</v>
      </c>
      <c r="BG7672" s="13" t="s">
        <v>6383</v>
      </c>
      <c r="BH7672" s="13">
        <v>284</v>
      </c>
      <c r="BI7672" s="13" t="s">
        <v>11950</v>
      </c>
      <c r="BJ7672" s="13" t="s">
        <v>41206</v>
      </c>
      <c r="BK7672" s="13" t="s">
        <v>41207</v>
      </c>
      <c r="BL7672" s="13" t="s">
        <v>35208</v>
      </c>
      <c r="BM7672" s="13" t="s">
        <v>35208</v>
      </c>
      <c r="BN7672" s="13" t="s">
        <v>6388</v>
      </c>
    </row>
    <row r="7673" spans="1:66">
      <c r="A7673">
        <v>0.174094</v>
      </c>
      <c r="B7673">
        <v>-6.3043600000000005E-2</v>
      </c>
      <c r="C7673">
        <v>-0.128942</v>
      </c>
      <c r="D7673">
        <v>-5.6757400000000003E-3</v>
      </c>
      <c r="E7673">
        <v>8.3539500000000003E-2</v>
      </c>
      <c r="F7673">
        <v>-8.2664600000000005E-2</v>
      </c>
      <c r="G7673">
        <v>7.1356799999999998E-2</v>
      </c>
      <c r="H7673">
        <v>3.9599600000000002E-3</v>
      </c>
      <c r="I7673">
        <v>-7.9253799999999999E-2</v>
      </c>
      <c r="J7673" t="s">
        <v>730</v>
      </c>
      <c r="K7673" t="s">
        <v>730</v>
      </c>
      <c r="L7673" t="s">
        <v>730</v>
      </c>
      <c r="M7673">
        <v>-0.75951199999999996</v>
      </c>
      <c r="N7673">
        <v>-0.25929999999999997</v>
      </c>
      <c r="O7673">
        <v>-0.45096700000000001</v>
      </c>
      <c r="P7673">
        <v>-0.13387199999999999</v>
      </c>
      <c r="Q7673">
        <v>-0.84329299999999996</v>
      </c>
      <c r="R7673">
        <v>-0.40370400000000001</v>
      </c>
      <c r="S7673">
        <v>-0.51988299999999998</v>
      </c>
      <c r="T7673">
        <v>-0.386575</v>
      </c>
      <c r="U7673">
        <v>-0.37540899999999999</v>
      </c>
      <c r="V7673">
        <v>-0.42941000000000001</v>
      </c>
      <c r="W7673">
        <v>-0.162353</v>
      </c>
      <c r="X7673">
        <v>2.7658700000000001E-2</v>
      </c>
      <c r="Y7673" t="s">
        <v>730</v>
      </c>
      <c r="Z7673" t="s">
        <v>730</v>
      </c>
      <c r="AA7673" t="s">
        <v>730</v>
      </c>
      <c r="AB7673" t="s">
        <v>730</v>
      </c>
      <c r="AC7673">
        <v>-0.49747200000000003</v>
      </c>
      <c r="AD7673">
        <v>-0.377361</v>
      </c>
      <c r="AE7673">
        <v>-0.49158200000000002</v>
      </c>
      <c r="AF7673">
        <v>-0.28399200000000002</v>
      </c>
      <c r="AG7673">
        <v>-0.18433099999999999</v>
      </c>
      <c r="AH7673">
        <v>-9.0398800000000001E-2</v>
      </c>
      <c r="AI7673">
        <v>-0.40728199999999998</v>
      </c>
      <c r="AJ7673">
        <v>-0.14747199999999999</v>
      </c>
      <c r="AK7673">
        <v>-0.58422399999999997</v>
      </c>
      <c r="AL7673">
        <v>-0.33748499999999998</v>
      </c>
      <c r="AM7673">
        <v>-0.36571100000000001</v>
      </c>
      <c r="AN7673">
        <v>-7.9260499999999998E-2</v>
      </c>
      <c r="AO7673" t="s">
        <v>730</v>
      </c>
      <c r="AP7673" t="s">
        <v>730</v>
      </c>
      <c r="AQ7673" t="s">
        <v>730</v>
      </c>
      <c r="AR7673" t="s">
        <v>730</v>
      </c>
      <c r="AS7673">
        <v>4.0213099999999997</v>
      </c>
      <c r="AT7673">
        <v>-0.33116200000000001</v>
      </c>
      <c r="AU7673" s="19" t="s">
        <v>6377</v>
      </c>
      <c r="AV7673">
        <v>0.11766500000000001</v>
      </c>
      <c r="AW7673">
        <v>2.1210799999999998E-2</v>
      </c>
      <c r="AX7673" s="17" t="s">
        <v>6389</v>
      </c>
      <c r="AY7673" s="16" t="s">
        <v>6389</v>
      </c>
      <c r="AZ7673" s="16">
        <v>1</v>
      </c>
      <c r="BA7673" t="s">
        <v>41208</v>
      </c>
      <c r="BB7673" t="s">
        <v>41209</v>
      </c>
      <c r="BC7673" t="s">
        <v>41210</v>
      </c>
      <c r="BD7673" t="s">
        <v>9561</v>
      </c>
      <c r="BE7673" t="s">
        <v>5338</v>
      </c>
      <c r="BF7673" t="s">
        <v>9562</v>
      </c>
      <c r="BG7673" t="s">
        <v>6383</v>
      </c>
      <c r="BH7673">
        <v>73</v>
      </c>
      <c r="BI7673" t="s">
        <v>41211</v>
      </c>
      <c r="BJ7673" t="s">
        <v>41212</v>
      </c>
      <c r="BK7673" t="s">
        <v>41213</v>
      </c>
      <c r="BL7673" t="s">
        <v>35208</v>
      </c>
      <c r="BM7673" t="s">
        <v>35208</v>
      </c>
      <c r="BN7673" t="s">
        <v>6388</v>
      </c>
    </row>
    <row r="7674" spans="1:66">
      <c r="A7674" s="13" t="s">
        <v>730</v>
      </c>
      <c r="B7674" s="13" t="s">
        <v>730</v>
      </c>
      <c r="C7674" s="13" t="s">
        <v>730</v>
      </c>
      <c r="D7674" s="13">
        <v>0.32393100000000002</v>
      </c>
      <c r="E7674" s="13">
        <v>0.111987</v>
      </c>
      <c r="F7674" s="13">
        <v>-0.58305700000000005</v>
      </c>
      <c r="G7674" s="13">
        <v>-4.6773599999999999E-2</v>
      </c>
      <c r="H7674" s="13">
        <v>0.15722800000000001</v>
      </c>
      <c r="I7674" s="13">
        <v>-0.125386</v>
      </c>
      <c r="J7674" s="13">
        <v>0.16651099999999999</v>
      </c>
      <c r="K7674" s="13">
        <v>0.142535</v>
      </c>
      <c r="L7674" s="13">
        <v>-0.36993599999999999</v>
      </c>
      <c r="M7674" s="13" t="s">
        <v>730</v>
      </c>
      <c r="N7674" s="13" t="s">
        <v>730</v>
      </c>
      <c r="O7674" s="13" t="s">
        <v>730</v>
      </c>
      <c r="P7674" s="13" t="s">
        <v>730</v>
      </c>
      <c r="Q7674" s="13">
        <v>-0.404532</v>
      </c>
      <c r="R7674" s="13">
        <v>-0.381494</v>
      </c>
      <c r="S7674" s="13">
        <v>-0.27947499999999997</v>
      </c>
      <c r="T7674" s="13">
        <v>-0.49689</v>
      </c>
      <c r="U7674" s="13">
        <v>-0.120106</v>
      </c>
      <c r="V7674" s="13">
        <v>-0.27942699999999998</v>
      </c>
      <c r="W7674" s="13">
        <v>1.9562699999999999E-2</v>
      </c>
      <c r="X7674" s="13">
        <v>-0.67313900000000004</v>
      </c>
      <c r="Y7674" s="13">
        <v>-0.65088900000000005</v>
      </c>
      <c r="Z7674" s="13">
        <v>-0.51888699999999999</v>
      </c>
      <c r="AA7674" s="13">
        <v>-0.65168400000000004</v>
      </c>
      <c r="AB7674" s="13">
        <v>-0.85796600000000001</v>
      </c>
      <c r="AC7674" s="13" t="s">
        <v>730</v>
      </c>
      <c r="AD7674" s="13" t="s">
        <v>730</v>
      </c>
      <c r="AE7674" s="13" t="s">
        <v>730</v>
      </c>
      <c r="AF7674" s="13" t="s">
        <v>730</v>
      </c>
      <c r="AG7674" s="13">
        <v>-0.50474200000000002</v>
      </c>
      <c r="AH7674" s="13">
        <v>-0.78845699999999996</v>
      </c>
      <c r="AI7674" s="13">
        <v>-0.50615299999999996</v>
      </c>
      <c r="AJ7674" s="13">
        <v>-0.31764399999999998</v>
      </c>
      <c r="AK7674" s="13">
        <v>-0.42298799999999998</v>
      </c>
      <c r="AL7674" s="13">
        <v>-0.29570200000000002</v>
      </c>
      <c r="AM7674" s="13">
        <v>-0.72690699999999997</v>
      </c>
      <c r="AN7674" s="13">
        <v>-0.138437</v>
      </c>
      <c r="AO7674" s="13">
        <v>-1.18588</v>
      </c>
      <c r="AP7674" s="13">
        <v>-1.0711599999999999</v>
      </c>
      <c r="AQ7674" s="13">
        <v>-0.66915000000000002</v>
      </c>
      <c r="AR7674" s="13">
        <v>-0.447326</v>
      </c>
      <c r="AS7674" s="13">
        <v>3.3692299999999999</v>
      </c>
      <c r="AT7674" s="13">
        <v>-0.36905700000000002</v>
      </c>
      <c r="AU7674" s="20" t="s">
        <v>6377</v>
      </c>
      <c r="AV7674" s="13">
        <v>1.0374099999999999</v>
      </c>
      <c r="AW7674" s="13">
        <v>-0.15378500000000001</v>
      </c>
      <c r="AX7674" s="14" t="s">
        <v>6389</v>
      </c>
      <c r="AY7674" s="16" t="s">
        <v>6389</v>
      </c>
      <c r="AZ7674" s="15">
        <v>1</v>
      </c>
      <c r="BA7674" s="13" t="s">
        <v>23471</v>
      </c>
      <c r="BB7674" s="13">
        <v>402</v>
      </c>
      <c r="BC7674" s="13" t="s">
        <v>23471</v>
      </c>
      <c r="BD7674" s="13" t="s">
        <v>23471</v>
      </c>
      <c r="BE7674" s="13" t="s">
        <v>23472</v>
      </c>
      <c r="BF7674" s="13" t="s">
        <v>23473</v>
      </c>
      <c r="BG7674" s="13" t="s">
        <v>6383</v>
      </c>
      <c r="BH7674" s="13">
        <v>402</v>
      </c>
      <c r="BI7674" s="13" t="s">
        <v>41214</v>
      </c>
      <c r="BJ7674" s="13" t="s">
        <v>41215</v>
      </c>
      <c r="BK7674" s="13" t="s">
        <v>41216</v>
      </c>
      <c r="BL7674" s="13" t="s">
        <v>35208</v>
      </c>
      <c r="BM7674" s="13" t="s">
        <v>35208</v>
      </c>
      <c r="BN7674" s="13" t="s">
        <v>6388</v>
      </c>
    </row>
    <row r="7675" spans="1:66">
      <c r="A7675">
        <v>-5.8200099999999996E-3</v>
      </c>
      <c r="B7675">
        <v>-0.126056</v>
      </c>
      <c r="C7675">
        <v>0.121271</v>
      </c>
      <c r="D7675">
        <v>6.6609199999999993E-2</v>
      </c>
      <c r="E7675">
        <v>-0.17779</v>
      </c>
      <c r="F7675">
        <v>9.5845399999999997E-2</v>
      </c>
      <c r="G7675">
        <v>8.5367299999999993E-2</v>
      </c>
      <c r="H7675">
        <v>-0.144175</v>
      </c>
      <c r="I7675">
        <v>4.8438799999999997E-2</v>
      </c>
      <c r="J7675">
        <v>-8.1517499999999993E-3</v>
      </c>
      <c r="K7675">
        <v>-0.13112299999999999</v>
      </c>
      <c r="L7675">
        <v>0.12765099999999999</v>
      </c>
      <c r="M7675">
        <v>-0.70284500000000005</v>
      </c>
      <c r="N7675">
        <v>-0.33038600000000001</v>
      </c>
      <c r="O7675">
        <v>-3.8395100000000001E-2</v>
      </c>
      <c r="P7675">
        <v>-0.303809</v>
      </c>
      <c r="Q7675">
        <v>-0.880718</v>
      </c>
      <c r="R7675">
        <v>-0.335401</v>
      </c>
      <c r="S7675">
        <v>2.51685E-2</v>
      </c>
      <c r="T7675">
        <v>-0.36460199999999998</v>
      </c>
      <c r="U7675">
        <v>-0.68083300000000002</v>
      </c>
      <c r="V7675">
        <v>-0.1988</v>
      </c>
      <c r="W7675">
        <v>-7.6781299999999997E-2</v>
      </c>
      <c r="X7675">
        <v>-0.25640400000000002</v>
      </c>
      <c r="Y7675">
        <v>-0.89479900000000001</v>
      </c>
      <c r="Z7675">
        <v>-0.33096300000000001</v>
      </c>
      <c r="AA7675">
        <v>-6.6287999999999998E-3</v>
      </c>
      <c r="AB7675">
        <v>-0.34961300000000001</v>
      </c>
      <c r="AC7675">
        <v>-0.235009</v>
      </c>
      <c r="AD7675">
        <v>-0.15510299999999999</v>
      </c>
      <c r="AE7675">
        <v>-0.34901300000000002</v>
      </c>
      <c r="AF7675">
        <v>-0.53571400000000002</v>
      </c>
      <c r="AG7675">
        <v>-0.111039</v>
      </c>
      <c r="AH7675">
        <v>-0.14923500000000001</v>
      </c>
      <c r="AI7675">
        <v>-0.32560699999999998</v>
      </c>
      <c r="AJ7675">
        <v>-0.41300799999999999</v>
      </c>
      <c r="AK7675">
        <v>-0.124524</v>
      </c>
      <c r="AL7675">
        <v>-0.116926</v>
      </c>
      <c r="AM7675">
        <v>-5.11256E-2</v>
      </c>
      <c r="AN7675">
        <v>-0.29779499999999998</v>
      </c>
      <c r="AO7675">
        <v>-0.31061499999999997</v>
      </c>
      <c r="AP7675">
        <v>-0.11321299999999999</v>
      </c>
      <c r="AQ7675">
        <v>-0.31775100000000001</v>
      </c>
      <c r="AR7675">
        <v>-0.36385099999999998</v>
      </c>
      <c r="AS7675">
        <v>3.29643</v>
      </c>
      <c r="AT7675">
        <v>-0.35386899999999999</v>
      </c>
      <c r="AU7675" s="19" t="s">
        <v>6377</v>
      </c>
      <c r="AV7675">
        <v>0.738209</v>
      </c>
      <c r="AW7675">
        <v>0.109768</v>
      </c>
      <c r="AX7675" s="17" t="s">
        <v>6389</v>
      </c>
      <c r="AY7675" s="16" t="s">
        <v>6389</v>
      </c>
      <c r="AZ7675" s="16">
        <v>1</v>
      </c>
      <c r="BA7675" t="s">
        <v>12571</v>
      </c>
      <c r="BB7675" t="s">
        <v>41217</v>
      </c>
      <c r="BC7675" t="s">
        <v>12573</v>
      </c>
      <c r="BD7675" t="s">
        <v>12573</v>
      </c>
      <c r="BE7675" t="s">
        <v>12574</v>
      </c>
      <c r="BF7675" t="s">
        <v>12575</v>
      </c>
      <c r="BG7675" t="s">
        <v>6383</v>
      </c>
      <c r="BH7675">
        <v>662</v>
      </c>
      <c r="BI7675" t="s">
        <v>41218</v>
      </c>
      <c r="BJ7675" t="s">
        <v>41219</v>
      </c>
      <c r="BK7675" t="s">
        <v>41220</v>
      </c>
      <c r="BL7675" t="s">
        <v>35208</v>
      </c>
      <c r="BM7675" t="s">
        <v>35208</v>
      </c>
      <c r="BN7675" t="s">
        <v>6388</v>
      </c>
    </row>
    <row r="7676" spans="1:66">
      <c r="A7676" s="13">
        <v>0.18542600000000001</v>
      </c>
      <c r="B7676" s="13">
        <v>-0.15465999999999999</v>
      </c>
      <c r="C7676" s="13">
        <v>-5.2142599999999997E-2</v>
      </c>
      <c r="D7676" s="13">
        <v>0.24252099999999999</v>
      </c>
      <c r="E7676" s="13">
        <v>-6.8364099999999997E-2</v>
      </c>
      <c r="F7676" s="13">
        <v>-0.21219499999999999</v>
      </c>
      <c r="G7676" s="13" t="s">
        <v>730</v>
      </c>
      <c r="H7676" s="13" t="s">
        <v>730</v>
      </c>
      <c r="I7676" s="13" t="s">
        <v>730</v>
      </c>
      <c r="J7676" s="13">
        <v>0.18829799999999999</v>
      </c>
      <c r="K7676" s="13">
        <v>-0.371784</v>
      </c>
      <c r="L7676" s="13">
        <v>0.121354</v>
      </c>
      <c r="M7676" s="13">
        <v>-0.25363799999999997</v>
      </c>
      <c r="N7676" s="13">
        <v>-0.83535700000000002</v>
      </c>
      <c r="O7676" s="13">
        <v>-0.586009</v>
      </c>
      <c r="P7676" s="13">
        <v>-0.71234500000000001</v>
      </c>
      <c r="Q7676" s="13">
        <v>-3.8378700000000002E-2</v>
      </c>
      <c r="R7676" s="13">
        <v>-0.30316700000000002</v>
      </c>
      <c r="S7676" s="13">
        <v>-0.27005800000000002</v>
      </c>
      <c r="T7676" s="13">
        <v>-0.57057199999999997</v>
      </c>
      <c r="U7676" s="13" t="s">
        <v>730</v>
      </c>
      <c r="V7676" s="13" t="s">
        <v>730</v>
      </c>
      <c r="W7676" s="13" t="s">
        <v>730</v>
      </c>
      <c r="X7676" s="13" t="s">
        <v>730</v>
      </c>
      <c r="Y7676" s="13">
        <v>-0.27480199999999999</v>
      </c>
      <c r="Z7676" s="13">
        <v>-0.52351700000000001</v>
      </c>
      <c r="AA7676" s="13">
        <v>-1.10138</v>
      </c>
      <c r="AB7676" s="13">
        <v>-1.43232</v>
      </c>
      <c r="AC7676" s="13">
        <v>-0.54907899999999998</v>
      </c>
      <c r="AD7676" s="13">
        <v>-0.25417899999999999</v>
      </c>
      <c r="AE7676" s="13">
        <v>-0.50315399999999999</v>
      </c>
      <c r="AF7676" s="13">
        <v>-0.690326</v>
      </c>
      <c r="AG7676" s="13">
        <v>-0.33820099999999997</v>
      </c>
      <c r="AH7676" s="13">
        <v>-0.16617699999999999</v>
      </c>
      <c r="AI7676" s="13">
        <v>-0.16980700000000001</v>
      </c>
      <c r="AJ7676" s="13">
        <v>-0.87909999999999999</v>
      </c>
      <c r="AK7676" s="13" t="s">
        <v>730</v>
      </c>
      <c r="AL7676" s="13" t="s">
        <v>730</v>
      </c>
      <c r="AM7676" s="13" t="s">
        <v>730</v>
      </c>
      <c r="AN7676" s="13" t="s">
        <v>730</v>
      </c>
      <c r="AO7676" s="13">
        <v>-1.3406</v>
      </c>
      <c r="AP7676" s="13">
        <v>-0.62941999999999998</v>
      </c>
      <c r="AQ7676" s="13">
        <v>-0.54621299999999995</v>
      </c>
      <c r="AR7676" s="13">
        <v>-0.86254299999999995</v>
      </c>
      <c r="AS7676" s="13">
        <v>3.3432300000000001</v>
      </c>
      <c r="AT7676" s="13">
        <v>-0.46014699999999997</v>
      </c>
      <c r="AU7676" s="20" t="s">
        <v>6377</v>
      </c>
      <c r="AV7676" s="13">
        <v>0.124399</v>
      </c>
      <c r="AW7676" s="13">
        <v>-3.6744300000000001E-2</v>
      </c>
      <c r="AX7676" s="14" t="s">
        <v>6389</v>
      </c>
      <c r="AY7676" s="16" t="s">
        <v>6389</v>
      </c>
      <c r="AZ7676" s="15">
        <v>1</v>
      </c>
      <c r="BA7676" s="13" t="s">
        <v>39391</v>
      </c>
      <c r="BB7676" s="13">
        <v>496</v>
      </c>
      <c r="BC7676" s="13" t="s">
        <v>39391</v>
      </c>
      <c r="BD7676" s="13" t="s">
        <v>39391</v>
      </c>
      <c r="BE7676" s="13" t="s">
        <v>39392</v>
      </c>
      <c r="BF7676" s="13" t="s">
        <v>39393</v>
      </c>
      <c r="BG7676" s="13" t="s">
        <v>6383</v>
      </c>
      <c r="BH7676" s="13">
        <v>496</v>
      </c>
      <c r="BI7676" s="13" t="s">
        <v>41221</v>
      </c>
      <c r="BJ7676" s="13" t="s">
        <v>41222</v>
      </c>
      <c r="BK7676" s="13" t="s">
        <v>41223</v>
      </c>
      <c r="BL7676" s="13" t="s">
        <v>35208</v>
      </c>
      <c r="BM7676" s="13" t="s">
        <v>35208</v>
      </c>
      <c r="BN7676" s="13" t="s">
        <v>6388</v>
      </c>
    </row>
    <row r="7677" spans="1:66">
      <c r="A7677">
        <v>0.29884100000000002</v>
      </c>
      <c r="B7677">
        <v>-4.4786899999999998E-2</v>
      </c>
      <c r="C7677">
        <v>-0.321187</v>
      </c>
      <c r="D7677">
        <v>0.166603</v>
      </c>
      <c r="E7677">
        <v>-0.221167</v>
      </c>
      <c r="F7677">
        <v>2.8167399999999999E-2</v>
      </c>
      <c r="G7677">
        <v>-1.29114E-2</v>
      </c>
      <c r="H7677">
        <v>-0.35057700000000003</v>
      </c>
      <c r="I7677">
        <v>0.29235699999999998</v>
      </c>
      <c r="J7677" t="s">
        <v>730</v>
      </c>
      <c r="K7677" t="s">
        <v>730</v>
      </c>
      <c r="L7677" t="s">
        <v>730</v>
      </c>
      <c r="M7677">
        <v>-0.42168600000000001</v>
      </c>
      <c r="N7677">
        <v>-0.67389299999999996</v>
      </c>
      <c r="O7677">
        <v>-0.59234500000000001</v>
      </c>
      <c r="P7677">
        <v>-0.16369</v>
      </c>
      <c r="Q7677">
        <v>-0.14059099999999999</v>
      </c>
      <c r="R7677">
        <v>-0.33581100000000003</v>
      </c>
      <c r="S7677">
        <v>-0.39880399999999999</v>
      </c>
      <c r="T7677">
        <v>-0.22742299999999999</v>
      </c>
      <c r="U7677">
        <v>-0.33871000000000001</v>
      </c>
      <c r="V7677">
        <v>-0.43011100000000002</v>
      </c>
      <c r="W7677">
        <v>-0.67378199999999999</v>
      </c>
      <c r="X7677">
        <v>6.2089500000000004E-3</v>
      </c>
      <c r="Y7677" t="s">
        <v>730</v>
      </c>
      <c r="Z7677" t="s">
        <v>730</v>
      </c>
      <c r="AA7677" t="s">
        <v>730</v>
      </c>
      <c r="AB7677" t="s">
        <v>730</v>
      </c>
      <c r="AC7677">
        <v>-0.65904300000000005</v>
      </c>
      <c r="AD7677">
        <v>-0.46408300000000002</v>
      </c>
      <c r="AE7677">
        <v>-0.68573300000000004</v>
      </c>
      <c r="AF7677">
        <v>-0.64573800000000003</v>
      </c>
      <c r="AG7677">
        <v>-0.17490900000000001</v>
      </c>
      <c r="AH7677">
        <v>-0.25412000000000001</v>
      </c>
      <c r="AI7677">
        <v>-0.162545</v>
      </c>
      <c r="AJ7677">
        <v>-0.35182999999999998</v>
      </c>
      <c r="AK7677">
        <v>-0.61951000000000001</v>
      </c>
      <c r="AL7677">
        <v>-0.24729699999999999</v>
      </c>
      <c r="AM7677">
        <v>-0.52121200000000001</v>
      </c>
      <c r="AN7677">
        <v>-0.62188600000000005</v>
      </c>
      <c r="AO7677" t="s">
        <v>730</v>
      </c>
      <c r="AP7677" t="s">
        <v>730</v>
      </c>
      <c r="AQ7677" t="s">
        <v>730</v>
      </c>
      <c r="AR7677" t="s">
        <v>730</v>
      </c>
      <c r="AS7677">
        <v>3.0542199999999999</v>
      </c>
      <c r="AT7677">
        <v>-0.310554</v>
      </c>
      <c r="AU7677" s="19" t="s">
        <v>6377</v>
      </c>
      <c r="AV7677">
        <v>0.65881599999999996</v>
      </c>
      <c r="AW7677">
        <v>-8.4663799999999997E-2</v>
      </c>
      <c r="AX7677" s="17" t="s">
        <v>6389</v>
      </c>
      <c r="AY7677" s="16" t="s">
        <v>6389</v>
      </c>
      <c r="AZ7677" s="16">
        <v>1</v>
      </c>
      <c r="BA7677" t="s">
        <v>26843</v>
      </c>
      <c r="BB7677">
        <v>246</v>
      </c>
      <c r="BC7677" t="s">
        <v>26843</v>
      </c>
      <c r="BD7677" t="s">
        <v>26843</v>
      </c>
      <c r="BE7677" t="s">
        <v>26844</v>
      </c>
      <c r="BF7677" t="s">
        <v>26845</v>
      </c>
      <c r="BG7677" t="s">
        <v>6383</v>
      </c>
      <c r="BH7677">
        <v>246</v>
      </c>
      <c r="BI7677" t="s">
        <v>41224</v>
      </c>
      <c r="BJ7677" t="s">
        <v>41225</v>
      </c>
      <c r="BK7677" t="s">
        <v>41226</v>
      </c>
      <c r="BL7677" t="s">
        <v>35208</v>
      </c>
      <c r="BM7677" t="s">
        <v>35208</v>
      </c>
      <c r="BN7677" t="s">
        <v>6388</v>
      </c>
    </row>
    <row r="7678" spans="1:66">
      <c r="A7678" s="13">
        <v>4.78979E-2</v>
      </c>
      <c r="B7678" s="13">
        <v>3.3565699999999997E-2</v>
      </c>
      <c r="C7678" s="13">
        <v>-8.5123799999999999E-2</v>
      </c>
      <c r="D7678" s="13">
        <v>0.15495100000000001</v>
      </c>
      <c r="E7678" s="13">
        <v>2.6135200000000001E-2</v>
      </c>
      <c r="F7678" s="13">
        <v>-0.203676</v>
      </c>
      <c r="G7678" s="13">
        <v>0.121367</v>
      </c>
      <c r="H7678" s="13">
        <v>0.103285</v>
      </c>
      <c r="I7678" s="13">
        <v>-0.25494600000000001</v>
      </c>
      <c r="J7678" s="13">
        <v>0.103714</v>
      </c>
      <c r="K7678" s="13">
        <v>-9.96007E-2</v>
      </c>
      <c r="L7678" s="13">
        <v>-1.13367E-2</v>
      </c>
      <c r="M7678" s="13">
        <v>-0.75864200000000004</v>
      </c>
      <c r="N7678" s="13">
        <v>-0.28592600000000001</v>
      </c>
      <c r="O7678" s="13">
        <v>-0.384905</v>
      </c>
      <c r="P7678" s="13">
        <v>-0.18442</v>
      </c>
      <c r="Q7678" s="13">
        <v>-0.71052000000000004</v>
      </c>
      <c r="R7678" s="13">
        <v>-0.38136900000000001</v>
      </c>
      <c r="S7678" s="13">
        <v>-0.41334700000000002</v>
      </c>
      <c r="T7678" s="13">
        <v>-0.31938499999999997</v>
      </c>
      <c r="U7678" s="13">
        <v>-0.70472000000000001</v>
      </c>
      <c r="V7678" s="13">
        <v>-0.16447400000000001</v>
      </c>
      <c r="W7678" s="13">
        <v>-0.20378499999999999</v>
      </c>
      <c r="X7678" s="13">
        <v>-0.187697</v>
      </c>
      <c r="Y7678" s="13">
        <v>-0.65917400000000004</v>
      </c>
      <c r="Z7678" s="13">
        <v>-0.22615199999999999</v>
      </c>
      <c r="AA7678" s="13">
        <v>-0.19689799999999999</v>
      </c>
      <c r="AB7678" s="13">
        <v>-0.15640399999999999</v>
      </c>
      <c r="AC7678" s="13">
        <v>-0.19147500000000001</v>
      </c>
      <c r="AD7678" s="13">
        <v>-0.181973</v>
      </c>
      <c r="AE7678" s="13">
        <v>-0.47677000000000003</v>
      </c>
      <c r="AF7678" s="13">
        <v>-0.27802300000000002</v>
      </c>
      <c r="AG7678" s="13">
        <v>-0.16255600000000001</v>
      </c>
      <c r="AH7678" s="13">
        <v>-7.1389099999999997E-2</v>
      </c>
      <c r="AI7678" s="13">
        <v>-0.16824900000000001</v>
      </c>
      <c r="AJ7678" s="13">
        <v>-0.31965300000000002</v>
      </c>
      <c r="AK7678" s="13">
        <v>-0.25351400000000002</v>
      </c>
      <c r="AL7678" s="13">
        <v>-8.5333900000000004E-2</v>
      </c>
      <c r="AM7678" s="13">
        <v>-0.25153900000000001</v>
      </c>
      <c r="AN7678" s="13">
        <v>-0.35584500000000002</v>
      </c>
      <c r="AO7678" s="13">
        <v>-0.158389</v>
      </c>
      <c r="AP7678" s="13">
        <v>-0.17483799999999999</v>
      </c>
      <c r="AQ7678" s="13">
        <v>-0.51852699999999996</v>
      </c>
      <c r="AR7678" s="13">
        <v>-0.40861900000000001</v>
      </c>
      <c r="AS7678" s="13">
        <v>4.65665</v>
      </c>
      <c r="AT7678" s="13">
        <v>-0.36580000000000001</v>
      </c>
      <c r="AU7678" s="20" t="s">
        <v>6377</v>
      </c>
      <c r="AV7678" s="13">
        <v>1.12985</v>
      </c>
      <c r="AW7678" s="13">
        <v>0.11756999999999999</v>
      </c>
      <c r="AX7678" s="14" t="s">
        <v>6389</v>
      </c>
      <c r="AY7678" s="16" t="s">
        <v>6389</v>
      </c>
      <c r="AZ7678" s="15">
        <v>1</v>
      </c>
      <c r="BA7678" s="13" t="s">
        <v>5564</v>
      </c>
      <c r="BB7678" s="13" t="s">
        <v>41227</v>
      </c>
      <c r="BC7678" s="13" t="s">
        <v>14040</v>
      </c>
      <c r="BD7678" s="13" t="s">
        <v>14040</v>
      </c>
      <c r="BE7678" s="13" t="s">
        <v>5565</v>
      </c>
      <c r="BF7678" s="13" t="s">
        <v>14041</v>
      </c>
      <c r="BG7678" s="13" t="s">
        <v>6383</v>
      </c>
      <c r="BH7678" s="13">
        <v>1066</v>
      </c>
      <c r="BI7678" s="13" t="s">
        <v>41228</v>
      </c>
      <c r="BJ7678" s="13" t="s">
        <v>41229</v>
      </c>
      <c r="BK7678" s="13" t="s">
        <v>41230</v>
      </c>
      <c r="BL7678" s="13" t="s">
        <v>35208</v>
      </c>
      <c r="BM7678" s="13" t="s">
        <v>35208</v>
      </c>
      <c r="BN7678" s="13" t="s">
        <v>6388</v>
      </c>
    </row>
    <row r="7679" spans="1:66">
      <c r="A7679">
        <v>-3.3050999999999997E-2</v>
      </c>
      <c r="B7679">
        <v>0.15010999999999999</v>
      </c>
      <c r="C7679">
        <v>-0.13132199999999999</v>
      </c>
      <c r="D7679">
        <v>-1.44282E-2</v>
      </c>
      <c r="E7679">
        <v>7.7434500000000003E-2</v>
      </c>
      <c r="F7679">
        <v>-6.6712999999999995E-2</v>
      </c>
      <c r="G7679">
        <v>8.8922500000000008E-3</v>
      </c>
      <c r="H7679">
        <v>5.0781300000000001E-2</v>
      </c>
      <c r="I7679">
        <v>-6.1915100000000001E-2</v>
      </c>
      <c r="J7679">
        <v>5.9270000000000003E-2</v>
      </c>
      <c r="K7679">
        <v>5.1081300000000003E-2</v>
      </c>
      <c r="L7679">
        <v>-0.117129</v>
      </c>
      <c r="M7679">
        <v>-0.64513799999999999</v>
      </c>
      <c r="N7679">
        <v>-0.75180999999999998</v>
      </c>
      <c r="O7679">
        <v>-0.44117699999999999</v>
      </c>
      <c r="P7679">
        <v>-0.456538</v>
      </c>
      <c r="Q7679">
        <v>-0.23084199999999999</v>
      </c>
      <c r="R7679">
        <v>-0.30075499999999999</v>
      </c>
      <c r="S7679">
        <v>-0.24535299999999999</v>
      </c>
      <c r="T7679">
        <v>-0.28569899999999998</v>
      </c>
      <c r="U7679">
        <v>-0.33053500000000002</v>
      </c>
      <c r="V7679">
        <v>-0.17957100000000001</v>
      </c>
      <c r="W7679">
        <v>-0.217137</v>
      </c>
      <c r="X7679">
        <v>-0.276592</v>
      </c>
      <c r="Y7679">
        <v>-0.25036900000000001</v>
      </c>
      <c r="Z7679">
        <v>-0.19473499999999999</v>
      </c>
      <c r="AA7679">
        <v>-0.33208900000000002</v>
      </c>
      <c r="AB7679">
        <v>-6.9625999999999993E-2</v>
      </c>
      <c r="AC7679">
        <v>-0.360846</v>
      </c>
      <c r="AD7679">
        <v>-0.19256300000000001</v>
      </c>
      <c r="AE7679">
        <v>-0.23458999999999999</v>
      </c>
      <c r="AF7679">
        <v>-0.27555800000000003</v>
      </c>
      <c r="AG7679">
        <v>-0.26155499999999998</v>
      </c>
      <c r="AH7679">
        <v>-9.3865900000000002E-2</v>
      </c>
      <c r="AI7679">
        <v>-0.14817900000000001</v>
      </c>
      <c r="AJ7679">
        <v>-0.108767</v>
      </c>
      <c r="AK7679">
        <v>-2.1276699999999999E-2</v>
      </c>
      <c r="AL7679">
        <v>-8.3586300000000002E-2</v>
      </c>
      <c r="AM7679">
        <v>-0.247257</v>
      </c>
      <c r="AN7679">
        <v>-4.6604199999999998E-2</v>
      </c>
      <c r="AO7679">
        <v>-0.12426</v>
      </c>
      <c r="AP7679">
        <v>-0.14083799999999999</v>
      </c>
      <c r="AQ7679">
        <v>-0.15068699999999999</v>
      </c>
      <c r="AR7679">
        <v>-0.21623000000000001</v>
      </c>
      <c r="AS7679">
        <v>5.5065400000000002</v>
      </c>
      <c r="AT7679">
        <v>-0.32324900000000001</v>
      </c>
      <c r="AU7679" s="19" t="s">
        <v>6377</v>
      </c>
      <c r="AV7679">
        <v>2.4593500000000001</v>
      </c>
      <c r="AW7679">
        <v>0.156331</v>
      </c>
      <c r="AX7679" s="17" t="s">
        <v>6389</v>
      </c>
      <c r="AY7679" s="16" t="s">
        <v>6389</v>
      </c>
      <c r="AZ7679" s="16">
        <v>1</v>
      </c>
      <c r="BA7679" t="s">
        <v>19745</v>
      </c>
      <c r="BB7679" t="s">
        <v>19746</v>
      </c>
      <c r="BC7679" t="s">
        <v>9769</v>
      </c>
      <c r="BD7679" t="s">
        <v>9769</v>
      </c>
      <c r="BE7679" t="s">
        <v>9770</v>
      </c>
      <c r="BF7679" t="s">
        <v>9771</v>
      </c>
      <c r="BG7679" t="s">
        <v>6383</v>
      </c>
      <c r="BH7679">
        <v>1065</v>
      </c>
      <c r="BI7679" t="s">
        <v>19747</v>
      </c>
      <c r="BJ7679" t="s">
        <v>41231</v>
      </c>
      <c r="BK7679" t="s">
        <v>19749</v>
      </c>
      <c r="BL7679" t="s">
        <v>35208</v>
      </c>
      <c r="BM7679" t="s">
        <v>35208</v>
      </c>
      <c r="BN7679" t="s">
        <v>6388</v>
      </c>
    </row>
    <row r="7680" spans="1:66">
      <c r="A7680" s="13">
        <v>-0.230658</v>
      </c>
      <c r="B7680" s="13">
        <v>-3.9750899999999997E-3</v>
      </c>
      <c r="C7680" s="13">
        <v>0.202268</v>
      </c>
      <c r="D7680" s="13">
        <v>-5.0486299999999998E-2</v>
      </c>
      <c r="E7680" s="13">
        <v>0.17602799999999999</v>
      </c>
      <c r="F7680" s="13">
        <v>-0.14461599999999999</v>
      </c>
      <c r="G7680" s="13">
        <v>-5.3542199999999998E-2</v>
      </c>
      <c r="H7680" s="13">
        <v>-0.10141500000000001</v>
      </c>
      <c r="I7680" s="13">
        <v>0.143151</v>
      </c>
      <c r="J7680" s="13">
        <v>-5.14364E-2</v>
      </c>
      <c r="K7680" s="13">
        <v>-4.7624100000000003E-2</v>
      </c>
      <c r="L7680" s="13">
        <v>9.4231400000000007E-2</v>
      </c>
      <c r="M7680" s="13">
        <v>-0.181586</v>
      </c>
      <c r="N7680" s="13">
        <v>-0.22773199999999999</v>
      </c>
      <c r="O7680" s="13">
        <v>-0.41441099999999997</v>
      </c>
      <c r="P7680" s="13">
        <v>-0.342053</v>
      </c>
      <c r="Q7680" s="13">
        <v>-0.47506199999999998</v>
      </c>
      <c r="R7680" s="13">
        <v>-0.187665</v>
      </c>
      <c r="S7680" s="13">
        <v>-0.33239000000000002</v>
      </c>
      <c r="T7680" s="13">
        <v>-0.87328499999999998</v>
      </c>
      <c r="U7680" s="13">
        <v>-0.49960599999999999</v>
      </c>
      <c r="V7680" s="13">
        <v>-0.71385100000000001</v>
      </c>
      <c r="W7680" s="13">
        <v>-0.47773399999999999</v>
      </c>
      <c r="X7680" s="13">
        <v>-0.44914599999999999</v>
      </c>
      <c r="Y7680" s="13">
        <v>-0.25825700000000001</v>
      </c>
      <c r="Z7680" s="13">
        <v>-0.50744500000000003</v>
      </c>
      <c r="AA7680" s="13">
        <v>-0.44090299999999999</v>
      </c>
      <c r="AB7680" s="13">
        <v>-0.57688700000000004</v>
      </c>
      <c r="AC7680" s="13">
        <v>-0.73762099999999997</v>
      </c>
      <c r="AD7680" s="13">
        <v>-1.6883200000000001E-2</v>
      </c>
      <c r="AE7680" s="13">
        <v>-0.377637</v>
      </c>
      <c r="AF7680" s="13">
        <v>-1.1858299999999999</v>
      </c>
      <c r="AG7680" s="13">
        <v>-0.379274</v>
      </c>
      <c r="AH7680" s="13">
        <v>-0.38933600000000002</v>
      </c>
      <c r="AI7680" s="13">
        <v>-0.31698900000000002</v>
      </c>
      <c r="AJ7680" s="13">
        <v>-0.54968499999999998</v>
      </c>
      <c r="AK7680" s="13">
        <v>-0.47128199999999998</v>
      </c>
      <c r="AL7680" s="13">
        <v>1.14933E-2</v>
      </c>
      <c r="AM7680" s="13">
        <v>-0.81078499999999998</v>
      </c>
      <c r="AN7680" s="13">
        <v>-0.28500999999999999</v>
      </c>
      <c r="AO7680" s="13">
        <v>-0.38608799999999999</v>
      </c>
      <c r="AP7680" s="13">
        <v>-0.414109</v>
      </c>
      <c r="AQ7680" s="13">
        <v>-0.33522999999999997</v>
      </c>
      <c r="AR7680" s="13">
        <v>-0.81780699999999995</v>
      </c>
      <c r="AS7680" s="13">
        <v>6.4514300000000002</v>
      </c>
      <c r="AT7680" s="13">
        <v>-0.429203</v>
      </c>
      <c r="AU7680" s="20" t="s">
        <v>6377</v>
      </c>
      <c r="AV7680" s="13">
        <v>0.139375</v>
      </c>
      <c r="AW7680" s="13">
        <v>-3.1503700000000003E-2</v>
      </c>
      <c r="AX7680" s="14" t="s">
        <v>6389</v>
      </c>
      <c r="AY7680" s="16" t="s">
        <v>6389</v>
      </c>
      <c r="AZ7680" s="15">
        <v>1</v>
      </c>
      <c r="BA7680" s="13" t="s">
        <v>39666</v>
      </c>
      <c r="BB7680" s="13">
        <v>859</v>
      </c>
      <c r="BC7680" s="13" t="s">
        <v>39666</v>
      </c>
      <c r="BD7680" s="13" t="s">
        <v>39666</v>
      </c>
      <c r="BE7680" s="13"/>
      <c r="BF7680" s="13" t="s">
        <v>39667</v>
      </c>
      <c r="BG7680" s="13" t="s">
        <v>6383</v>
      </c>
      <c r="BH7680" s="13">
        <v>859</v>
      </c>
      <c r="BI7680" s="13" t="s">
        <v>41232</v>
      </c>
      <c r="BJ7680" s="13" t="s">
        <v>41233</v>
      </c>
      <c r="BK7680" s="13" t="s">
        <v>41234</v>
      </c>
      <c r="BL7680" s="13" t="s">
        <v>35208</v>
      </c>
      <c r="BM7680" s="13" t="s">
        <v>35208</v>
      </c>
      <c r="BN7680" s="13" t="s">
        <v>6388</v>
      </c>
    </row>
    <row r="7681" spans="1:66">
      <c r="A7681">
        <v>-8.7033799999999995E-2</v>
      </c>
      <c r="B7681">
        <v>6.4627799999999999E-2</v>
      </c>
      <c r="C7681">
        <v>1.82474E-2</v>
      </c>
      <c r="D7681">
        <v>-8.7335199999999998E-3</v>
      </c>
      <c r="E7681">
        <v>-3.1293599999999998E-2</v>
      </c>
      <c r="F7681">
        <v>3.9128400000000001E-2</v>
      </c>
      <c r="G7681">
        <v>8.1306400000000001E-2</v>
      </c>
      <c r="H7681">
        <v>-0.117919</v>
      </c>
      <c r="I7681">
        <v>2.92877E-2</v>
      </c>
      <c r="J7681">
        <v>-0.15112400000000001</v>
      </c>
      <c r="K7681">
        <v>0.24175099999999999</v>
      </c>
      <c r="L7681">
        <v>-0.124968</v>
      </c>
      <c r="M7681">
        <v>-0.32677800000000001</v>
      </c>
      <c r="N7681">
        <v>-0.24462100000000001</v>
      </c>
      <c r="O7681">
        <v>-0.129771</v>
      </c>
      <c r="P7681">
        <v>-0.39397900000000002</v>
      </c>
      <c r="Q7681">
        <v>-0.65243499999999999</v>
      </c>
      <c r="R7681">
        <v>-0.50475199999999998</v>
      </c>
      <c r="S7681">
        <v>-8.9558600000000002E-2</v>
      </c>
      <c r="T7681">
        <v>-0.57034200000000002</v>
      </c>
      <c r="U7681">
        <v>-0.62673199999999996</v>
      </c>
      <c r="V7681">
        <v>-0.372201</v>
      </c>
      <c r="W7681">
        <v>-0.31351200000000001</v>
      </c>
      <c r="X7681">
        <v>-0.38994000000000001</v>
      </c>
      <c r="Y7681">
        <v>-0.41313800000000001</v>
      </c>
      <c r="Z7681">
        <v>8.1838999999999995E-2</v>
      </c>
      <c r="AA7681">
        <v>-9.6562200000000001E-2</v>
      </c>
      <c r="AB7681">
        <v>-8.3338300000000004E-2</v>
      </c>
      <c r="AC7681">
        <v>-0.24479400000000001</v>
      </c>
      <c r="AD7681">
        <v>-0.38628600000000002</v>
      </c>
      <c r="AE7681">
        <v>-0.252639</v>
      </c>
      <c r="AF7681">
        <v>-0.39761099999999999</v>
      </c>
      <c r="AG7681">
        <v>-0.37111899999999998</v>
      </c>
      <c r="AH7681">
        <v>-0.43638700000000002</v>
      </c>
      <c r="AI7681">
        <v>-0.32740999999999998</v>
      </c>
      <c r="AJ7681">
        <v>-0.76584700000000006</v>
      </c>
      <c r="AK7681">
        <v>-0.43764599999999998</v>
      </c>
      <c r="AL7681">
        <v>-0.48342000000000002</v>
      </c>
      <c r="AM7681">
        <v>-0.51142200000000004</v>
      </c>
      <c r="AN7681">
        <v>-0.404665</v>
      </c>
      <c r="AO7681">
        <v>-1.1689700000000001E-2</v>
      </c>
      <c r="AP7681">
        <v>-9.7774200000000006E-2</v>
      </c>
      <c r="AQ7681">
        <v>0.110003</v>
      </c>
      <c r="AR7681">
        <v>-0.22829099999999999</v>
      </c>
      <c r="AS7681">
        <v>4.0963399999999996</v>
      </c>
      <c r="AT7681">
        <v>-0.31646999999999997</v>
      </c>
      <c r="AU7681" s="19" t="s">
        <v>6377</v>
      </c>
      <c r="AV7681">
        <v>3.62069E-2</v>
      </c>
      <c r="AW7681">
        <v>-7.57356E-3</v>
      </c>
      <c r="AX7681" s="17" t="s">
        <v>6389</v>
      </c>
      <c r="AY7681" s="16" t="s">
        <v>6389</v>
      </c>
      <c r="AZ7681" s="16">
        <v>1</v>
      </c>
      <c r="BA7681" t="s">
        <v>23792</v>
      </c>
      <c r="BB7681" t="s">
        <v>41235</v>
      </c>
      <c r="BC7681" t="s">
        <v>23794</v>
      </c>
      <c r="BD7681" t="s">
        <v>23794</v>
      </c>
      <c r="BE7681" t="s">
        <v>23795</v>
      </c>
      <c r="BF7681" t="s">
        <v>23796</v>
      </c>
      <c r="BG7681" t="s">
        <v>6383</v>
      </c>
      <c r="BH7681">
        <v>650</v>
      </c>
      <c r="BI7681" t="s">
        <v>41236</v>
      </c>
      <c r="BJ7681" t="s">
        <v>41237</v>
      </c>
      <c r="BK7681" t="s">
        <v>41238</v>
      </c>
      <c r="BL7681" t="s">
        <v>35208</v>
      </c>
      <c r="BM7681" t="s">
        <v>35208</v>
      </c>
      <c r="BN7681" t="s">
        <v>6388</v>
      </c>
    </row>
    <row r="7682" spans="1:66">
      <c r="A7682" s="13" t="s">
        <v>730</v>
      </c>
      <c r="B7682" s="13" t="s">
        <v>730</v>
      </c>
      <c r="C7682" s="13" t="s">
        <v>730</v>
      </c>
      <c r="D7682" s="13">
        <v>-0.18704200000000001</v>
      </c>
      <c r="E7682" s="13">
        <v>-0.24219499999999999</v>
      </c>
      <c r="F7682" s="13">
        <v>0.35178300000000001</v>
      </c>
      <c r="G7682" s="13">
        <v>-8.0753500000000006E-2</v>
      </c>
      <c r="H7682" s="13">
        <v>-0.28642499999999999</v>
      </c>
      <c r="I7682" s="13">
        <v>0.30393199999999998</v>
      </c>
      <c r="J7682" s="13" t="s">
        <v>730</v>
      </c>
      <c r="K7682" s="13" t="s">
        <v>730</v>
      </c>
      <c r="L7682" s="13" t="s">
        <v>730</v>
      </c>
      <c r="M7682" s="13" t="s">
        <v>730</v>
      </c>
      <c r="N7682" s="13" t="s">
        <v>730</v>
      </c>
      <c r="O7682" s="13" t="s">
        <v>730</v>
      </c>
      <c r="P7682" s="13" t="s">
        <v>730</v>
      </c>
      <c r="Q7682" s="13">
        <v>-0.48565999999999998</v>
      </c>
      <c r="R7682" s="13">
        <v>-0.496724</v>
      </c>
      <c r="S7682" s="13">
        <v>-0.27816600000000002</v>
      </c>
      <c r="T7682" s="13">
        <v>-0.80193400000000004</v>
      </c>
      <c r="U7682" s="13">
        <v>-0.81121100000000002</v>
      </c>
      <c r="V7682" s="13">
        <v>-0.29133900000000001</v>
      </c>
      <c r="W7682" s="13">
        <v>-1.2598900000000001E-3</v>
      </c>
      <c r="X7682" s="13">
        <v>-1.05572</v>
      </c>
      <c r="Y7682" s="13" t="s">
        <v>730</v>
      </c>
      <c r="Z7682" s="13" t="s">
        <v>730</v>
      </c>
      <c r="AA7682" s="13" t="s">
        <v>730</v>
      </c>
      <c r="AB7682" s="13" t="s">
        <v>730</v>
      </c>
      <c r="AC7682" s="13" t="s">
        <v>730</v>
      </c>
      <c r="AD7682" s="13" t="s">
        <v>730</v>
      </c>
      <c r="AE7682" s="13" t="s">
        <v>730</v>
      </c>
      <c r="AF7682" s="13" t="s">
        <v>730</v>
      </c>
      <c r="AG7682" s="13">
        <v>-0.297732</v>
      </c>
      <c r="AH7682" s="13">
        <v>-9.4112000000000001E-2</v>
      </c>
      <c r="AI7682" s="13">
        <v>-0.75495500000000004</v>
      </c>
      <c r="AJ7682" s="13">
        <v>-0.45468799999999998</v>
      </c>
      <c r="AK7682" s="13">
        <v>-0.58601700000000001</v>
      </c>
      <c r="AL7682" s="13">
        <v>-0.531107</v>
      </c>
      <c r="AM7682" s="13">
        <v>-0.63447200000000004</v>
      </c>
      <c r="AN7682" s="13">
        <v>-0.33973999999999999</v>
      </c>
      <c r="AO7682" s="13" t="s">
        <v>730</v>
      </c>
      <c r="AP7682" s="13" t="s">
        <v>730</v>
      </c>
      <c r="AQ7682" s="13" t="s">
        <v>730</v>
      </c>
      <c r="AR7682" s="13" t="s">
        <v>730</v>
      </c>
      <c r="AS7682" s="13">
        <v>2.94706</v>
      </c>
      <c r="AT7682" s="13">
        <v>-0.33342300000000002</v>
      </c>
      <c r="AU7682" s="20" t="s">
        <v>6377</v>
      </c>
      <c r="AV7682" s="13">
        <v>0.143479</v>
      </c>
      <c r="AW7682" s="13">
        <v>-2.6788900000000001E-2</v>
      </c>
      <c r="AX7682" s="14" t="s">
        <v>6389</v>
      </c>
      <c r="AY7682" s="16" t="s">
        <v>6389</v>
      </c>
      <c r="AZ7682" s="15">
        <v>1</v>
      </c>
      <c r="BA7682" s="13" t="s">
        <v>16940</v>
      </c>
      <c r="BB7682" s="13" t="s">
        <v>26857</v>
      </c>
      <c r="BC7682" s="13" t="s">
        <v>16942</v>
      </c>
      <c r="BD7682" s="13" t="s">
        <v>16942</v>
      </c>
      <c r="BE7682" s="13" t="s">
        <v>16943</v>
      </c>
      <c r="BF7682" s="13" t="s">
        <v>16944</v>
      </c>
      <c r="BG7682" s="13" t="s">
        <v>6383</v>
      </c>
      <c r="BH7682" s="13">
        <v>304</v>
      </c>
      <c r="BI7682" s="13" t="s">
        <v>26858</v>
      </c>
      <c r="BJ7682" s="13" t="s">
        <v>41239</v>
      </c>
      <c r="BK7682" s="13" t="s">
        <v>26860</v>
      </c>
      <c r="BL7682" s="13" t="s">
        <v>35208</v>
      </c>
      <c r="BM7682" s="13" t="s">
        <v>35208</v>
      </c>
      <c r="BN7682" s="13" t="s">
        <v>6388</v>
      </c>
    </row>
    <row r="7683" spans="1:66">
      <c r="A7683">
        <v>8.4009299999999995E-2</v>
      </c>
      <c r="B7683">
        <v>0.13783500000000001</v>
      </c>
      <c r="C7683">
        <v>-0.25190299999999999</v>
      </c>
      <c r="D7683" t="s">
        <v>730</v>
      </c>
      <c r="E7683" t="s">
        <v>730</v>
      </c>
      <c r="F7683" t="s">
        <v>730</v>
      </c>
      <c r="G7683">
        <v>-0.16955500000000001</v>
      </c>
      <c r="H7683">
        <v>7.2309399999999996E-2</v>
      </c>
      <c r="I7683">
        <v>8.3363099999999996E-2</v>
      </c>
      <c r="J7683">
        <v>9.4035499999999994E-2</v>
      </c>
      <c r="K7683">
        <v>-1.15592E-2</v>
      </c>
      <c r="L7683">
        <v>-8.8302800000000001E-2</v>
      </c>
      <c r="M7683">
        <v>-0.56136900000000001</v>
      </c>
      <c r="N7683">
        <v>-0.583179</v>
      </c>
      <c r="O7683">
        <v>-0.243783</v>
      </c>
      <c r="P7683">
        <v>-0.29987900000000001</v>
      </c>
      <c r="Q7683" t="s">
        <v>730</v>
      </c>
      <c r="R7683" t="s">
        <v>730</v>
      </c>
      <c r="S7683" t="s">
        <v>730</v>
      </c>
      <c r="T7683" t="s">
        <v>730</v>
      </c>
      <c r="U7683">
        <v>-0.77207700000000001</v>
      </c>
      <c r="V7683">
        <v>-0.69782299999999997</v>
      </c>
      <c r="W7683">
        <v>-0.30894100000000002</v>
      </c>
      <c r="X7683">
        <v>-0.33926400000000001</v>
      </c>
      <c r="Y7683">
        <v>-3.6539299999999997E-2</v>
      </c>
      <c r="Z7683">
        <v>-0.23322000000000001</v>
      </c>
      <c r="AA7683">
        <v>-0.236016</v>
      </c>
      <c r="AB7683">
        <v>-2.8243999999999998E-2</v>
      </c>
      <c r="AC7683">
        <v>-0.64172899999999999</v>
      </c>
      <c r="AD7683">
        <v>-0.29880299999999999</v>
      </c>
      <c r="AE7683">
        <v>-0.19323699999999999</v>
      </c>
      <c r="AF7683">
        <v>-0.47445500000000002</v>
      </c>
      <c r="AG7683" t="s">
        <v>730</v>
      </c>
      <c r="AH7683" t="s">
        <v>730</v>
      </c>
      <c r="AI7683" t="s">
        <v>730</v>
      </c>
      <c r="AJ7683" t="s">
        <v>730</v>
      </c>
      <c r="AK7683">
        <v>-0.32681700000000002</v>
      </c>
      <c r="AL7683">
        <v>-0.47234999999999999</v>
      </c>
      <c r="AM7683">
        <v>-0.43653199999999998</v>
      </c>
      <c r="AN7683">
        <v>-0.347445</v>
      </c>
      <c r="AO7683">
        <v>-0.200602</v>
      </c>
      <c r="AP7683">
        <v>-6.2736200000000006E-2</v>
      </c>
      <c r="AQ7683">
        <v>-0.108627</v>
      </c>
      <c r="AR7683">
        <v>-0.239594</v>
      </c>
      <c r="AS7683">
        <v>3.9064199999999998</v>
      </c>
      <c r="AT7683">
        <v>-0.353074</v>
      </c>
      <c r="AU7683" s="19" t="s">
        <v>6377</v>
      </c>
      <c r="AV7683">
        <v>0.31432100000000002</v>
      </c>
      <c r="AW7683">
        <v>5.1485000000000003E-2</v>
      </c>
      <c r="AX7683" s="17" t="s">
        <v>6389</v>
      </c>
      <c r="AY7683" s="16" t="s">
        <v>6389</v>
      </c>
      <c r="AZ7683" s="16">
        <v>1</v>
      </c>
      <c r="BA7683" t="s">
        <v>39418</v>
      </c>
      <c r="BB7683" t="s">
        <v>41240</v>
      </c>
      <c r="BC7683" t="s">
        <v>22553</v>
      </c>
      <c r="BD7683" t="s">
        <v>22553</v>
      </c>
      <c r="BE7683" t="s">
        <v>39420</v>
      </c>
      <c r="BF7683" t="s">
        <v>1028</v>
      </c>
      <c r="BG7683" t="s">
        <v>6383</v>
      </c>
      <c r="BH7683">
        <v>131</v>
      </c>
      <c r="BI7683" t="s">
        <v>22555</v>
      </c>
      <c r="BJ7683" t="s">
        <v>41241</v>
      </c>
      <c r="BK7683" t="s">
        <v>41242</v>
      </c>
      <c r="BL7683" t="s">
        <v>35208</v>
      </c>
      <c r="BM7683" t="s">
        <v>35208</v>
      </c>
      <c r="BN7683" t="s">
        <v>6388</v>
      </c>
    </row>
    <row r="7684" spans="1:66">
      <c r="A7684" s="13">
        <v>1.46102E-2</v>
      </c>
      <c r="B7684" s="13">
        <v>-0.22647</v>
      </c>
      <c r="C7684" s="13">
        <v>0.18281700000000001</v>
      </c>
      <c r="D7684" s="13">
        <v>8.4290799999999999E-2</v>
      </c>
      <c r="E7684" s="13">
        <v>-0.29065000000000002</v>
      </c>
      <c r="F7684" s="13">
        <v>0.16645799999999999</v>
      </c>
      <c r="G7684" s="13">
        <v>9.91731E-2</v>
      </c>
      <c r="H7684" s="13">
        <v>-0.26957500000000001</v>
      </c>
      <c r="I7684" s="13">
        <v>0.13655400000000001</v>
      </c>
      <c r="J7684" s="13">
        <v>0.33942299999999997</v>
      </c>
      <c r="K7684" s="13">
        <v>-0.42346099999999998</v>
      </c>
      <c r="L7684" s="13">
        <v>-1.5788300000000002E-2</v>
      </c>
      <c r="M7684" s="13">
        <v>-0.53232100000000004</v>
      </c>
      <c r="N7684" s="13">
        <v>-4.1038499999999999E-2</v>
      </c>
      <c r="O7684" s="13">
        <v>-8.8684000000000002E-3</v>
      </c>
      <c r="P7684" s="13">
        <v>-0.18338699999999999</v>
      </c>
      <c r="Q7684" s="13">
        <v>-1.00519</v>
      </c>
      <c r="R7684" s="13">
        <v>-0.408993</v>
      </c>
      <c r="S7684" s="13">
        <v>1.9778199999999999E-3</v>
      </c>
      <c r="T7684" s="13">
        <v>-0.445409</v>
      </c>
      <c r="U7684" s="13">
        <v>-0.87468699999999999</v>
      </c>
      <c r="V7684" s="13">
        <v>-0.40762100000000001</v>
      </c>
      <c r="W7684" s="13">
        <v>-7.2226399999999996E-2</v>
      </c>
      <c r="X7684" s="13">
        <v>-0.124844</v>
      </c>
      <c r="Y7684" s="13">
        <v>-0.66663499999999998</v>
      </c>
      <c r="Z7684" s="13">
        <v>-0.20633099999999999</v>
      </c>
      <c r="AA7684" s="13">
        <v>-9.1889499999999999E-2</v>
      </c>
      <c r="AB7684" s="13">
        <v>-0.33921299999999999</v>
      </c>
      <c r="AC7684" s="13">
        <v>-0.19486400000000001</v>
      </c>
      <c r="AD7684" s="13">
        <v>-0.130524</v>
      </c>
      <c r="AE7684" s="13">
        <v>-0.13472899999999999</v>
      </c>
      <c r="AF7684" s="13">
        <v>-0.46415200000000001</v>
      </c>
      <c r="AG7684" s="13">
        <v>-0.413578</v>
      </c>
      <c r="AH7684" s="13">
        <v>-0.52950900000000001</v>
      </c>
      <c r="AI7684" s="13">
        <v>-0.82938100000000003</v>
      </c>
      <c r="AJ7684" s="13">
        <v>-0.927871</v>
      </c>
      <c r="AK7684" s="13">
        <v>-0.39217099999999999</v>
      </c>
      <c r="AL7684" s="13">
        <v>-0.29134700000000002</v>
      </c>
      <c r="AM7684" s="13">
        <v>-0.33309100000000003</v>
      </c>
      <c r="AN7684" s="13">
        <v>-0.697349</v>
      </c>
      <c r="AO7684" s="13">
        <v>-0.40882800000000002</v>
      </c>
      <c r="AP7684" s="13">
        <v>-0.164409</v>
      </c>
      <c r="AQ7684" s="13">
        <v>-0.64112199999999997</v>
      </c>
      <c r="AR7684" s="13">
        <v>-0.79861199999999999</v>
      </c>
      <c r="AS7684" s="13">
        <v>2.2415500000000002</v>
      </c>
      <c r="AT7684" s="13">
        <v>-0.32103199999999998</v>
      </c>
      <c r="AU7684" s="20" t="s">
        <v>6377</v>
      </c>
      <c r="AV7684" s="13">
        <v>0.62789499999999998</v>
      </c>
      <c r="AW7684" s="13">
        <v>-0.121554</v>
      </c>
      <c r="AX7684" s="14" t="s">
        <v>6389</v>
      </c>
      <c r="AY7684" s="16" t="s">
        <v>6389</v>
      </c>
      <c r="AZ7684" s="15">
        <v>1</v>
      </c>
      <c r="BA7684" s="13" t="s">
        <v>15165</v>
      </c>
      <c r="BB7684" s="13">
        <v>572</v>
      </c>
      <c r="BC7684" s="13" t="s">
        <v>15165</v>
      </c>
      <c r="BD7684" s="13" t="s">
        <v>15165</v>
      </c>
      <c r="BE7684" s="13" t="s">
        <v>15166</v>
      </c>
      <c r="BF7684" s="13" t="s">
        <v>15167</v>
      </c>
      <c r="BG7684" s="13" t="s">
        <v>6383</v>
      </c>
      <c r="BH7684" s="13">
        <v>572</v>
      </c>
      <c r="BI7684" s="13" t="s">
        <v>41243</v>
      </c>
      <c r="BJ7684" s="13" t="s">
        <v>41244</v>
      </c>
      <c r="BK7684" s="13" t="s">
        <v>41245</v>
      </c>
      <c r="BL7684" s="13" t="s">
        <v>35208</v>
      </c>
      <c r="BM7684" s="13" t="s">
        <v>35208</v>
      </c>
      <c r="BN7684" s="13" t="s">
        <v>6388</v>
      </c>
    </row>
    <row r="7685" spans="1:66">
      <c r="A7685">
        <v>0.174348</v>
      </c>
      <c r="B7685">
        <v>-1.3110999999999999E-3</v>
      </c>
      <c r="C7685">
        <v>-0.196849</v>
      </c>
      <c r="D7685" t="s">
        <v>730</v>
      </c>
      <c r="E7685" t="s">
        <v>730</v>
      </c>
      <c r="F7685" t="s">
        <v>730</v>
      </c>
      <c r="G7685">
        <v>6.9975899999999994E-2</v>
      </c>
      <c r="H7685">
        <v>3.5041999999999997E-2</v>
      </c>
      <c r="I7685">
        <v>-0.111361</v>
      </c>
      <c r="J7685">
        <v>-9.6082600000000004E-2</v>
      </c>
      <c r="K7685">
        <v>2.9348200000000001E-2</v>
      </c>
      <c r="L7685">
        <v>6.1954700000000001E-2</v>
      </c>
      <c r="M7685">
        <v>-0.68029600000000001</v>
      </c>
      <c r="N7685">
        <v>-0.57187500000000002</v>
      </c>
      <c r="O7685">
        <v>-0.72831199999999996</v>
      </c>
      <c r="P7685">
        <v>-0.41963699999999998</v>
      </c>
      <c r="Q7685" t="s">
        <v>730</v>
      </c>
      <c r="R7685" t="s">
        <v>730</v>
      </c>
      <c r="S7685" t="s">
        <v>730</v>
      </c>
      <c r="T7685" t="s">
        <v>730</v>
      </c>
      <c r="U7685">
        <v>-0.42145500000000002</v>
      </c>
      <c r="V7685">
        <v>-0.20658099999999999</v>
      </c>
      <c r="W7685">
        <v>-0.56716900000000003</v>
      </c>
      <c r="X7685">
        <v>-0.6754</v>
      </c>
      <c r="Y7685">
        <v>-0.16910700000000001</v>
      </c>
      <c r="Z7685">
        <v>-0.45240000000000002</v>
      </c>
      <c r="AA7685">
        <v>-0.44395499999999999</v>
      </c>
      <c r="AB7685">
        <v>-0.49542799999999998</v>
      </c>
      <c r="AC7685">
        <v>-0.49419200000000002</v>
      </c>
      <c r="AD7685">
        <v>-0.295489</v>
      </c>
      <c r="AE7685">
        <v>-0.22383400000000001</v>
      </c>
      <c r="AF7685">
        <v>-0.470995</v>
      </c>
      <c r="AG7685" t="s">
        <v>730</v>
      </c>
      <c r="AH7685" t="s">
        <v>730</v>
      </c>
      <c r="AI7685" t="s">
        <v>730</v>
      </c>
      <c r="AJ7685" t="s">
        <v>730</v>
      </c>
      <c r="AK7685">
        <v>-0.44112099999999999</v>
      </c>
      <c r="AL7685">
        <v>-0.33222099999999999</v>
      </c>
      <c r="AM7685">
        <v>-0.35450799999999999</v>
      </c>
      <c r="AN7685">
        <v>-0.60159099999999999</v>
      </c>
      <c r="AO7685">
        <v>-9.5590300000000003E-2</v>
      </c>
      <c r="AP7685">
        <v>-0.13531199999999999</v>
      </c>
      <c r="AQ7685">
        <v>-9.9215499999999998E-2</v>
      </c>
      <c r="AR7685">
        <v>-0.30155500000000002</v>
      </c>
      <c r="AS7685">
        <v>6.7589399999999999</v>
      </c>
      <c r="AT7685">
        <v>-0.41310400000000003</v>
      </c>
      <c r="AU7685" s="19" t="s">
        <v>6377</v>
      </c>
      <c r="AV7685">
        <v>0.70695300000000005</v>
      </c>
      <c r="AW7685">
        <v>8.3815200000000006E-2</v>
      </c>
      <c r="AX7685" s="17" t="s">
        <v>6389</v>
      </c>
      <c r="AY7685" s="16" t="s">
        <v>6389</v>
      </c>
      <c r="AZ7685" s="16">
        <v>1</v>
      </c>
      <c r="BA7685" t="s">
        <v>41246</v>
      </c>
      <c r="BB7685">
        <v>15</v>
      </c>
      <c r="BC7685" t="s">
        <v>41246</v>
      </c>
      <c r="BD7685" t="s">
        <v>41246</v>
      </c>
      <c r="BE7685" t="s">
        <v>41247</v>
      </c>
      <c r="BF7685" t="s">
        <v>41248</v>
      </c>
      <c r="BG7685" t="s">
        <v>6383</v>
      </c>
      <c r="BH7685">
        <v>15</v>
      </c>
      <c r="BI7685" t="s">
        <v>41249</v>
      </c>
      <c r="BJ7685" t="s">
        <v>41250</v>
      </c>
      <c r="BK7685" t="s">
        <v>41251</v>
      </c>
      <c r="BL7685" t="s">
        <v>35208</v>
      </c>
      <c r="BM7685" t="s">
        <v>35208</v>
      </c>
      <c r="BN7685" t="s">
        <v>6388</v>
      </c>
    </row>
    <row r="7686" spans="1:66">
      <c r="A7686" s="13">
        <v>9.7847200000000002E-3</v>
      </c>
      <c r="B7686" s="13">
        <v>0.23078299999999999</v>
      </c>
      <c r="C7686" s="13">
        <v>-0.28679199999999999</v>
      </c>
      <c r="D7686" s="13">
        <v>0.11848400000000001</v>
      </c>
      <c r="E7686" s="13">
        <v>6.3968200000000003E-2</v>
      </c>
      <c r="F7686" s="13">
        <v>-0.202456</v>
      </c>
      <c r="G7686" s="13">
        <v>-2.6958099999999999E-2</v>
      </c>
      <c r="H7686" s="13">
        <v>6.8659600000000001E-2</v>
      </c>
      <c r="I7686" s="13">
        <v>-4.4284700000000003E-2</v>
      </c>
      <c r="J7686" s="13" t="s">
        <v>730</v>
      </c>
      <c r="K7686" s="13" t="s">
        <v>730</v>
      </c>
      <c r="L7686" s="13" t="s">
        <v>730</v>
      </c>
      <c r="M7686" s="13">
        <v>-0.29286800000000002</v>
      </c>
      <c r="N7686" s="13">
        <v>-0.115678</v>
      </c>
      <c r="O7686" s="13">
        <v>-0.40023900000000001</v>
      </c>
      <c r="P7686" s="13">
        <v>4.64836E-2</v>
      </c>
      <c r="Q7686" s="13">
        <v>-0.540103</v>
      </c>
      <c r="R7686" s="13">
        <v>-0.52596900000000002</v>
      </c>
      <c r="S7686" s="13">
        <v>-0.52557799999999999</v>
      </c>
      <c r="T7686" s="13">
        <v>-0.54289399999999999</v>
      </c>
      <c r="U7686" s="13">
        <v>-0.30277300000000001</v>
      </c>
      <c r="V7686" s="13">
        <v>-0.50979099999999999</v>
      </c>
      <c r="W7686" s="13">
        <v>-0.53258700000000003</v>
      </c>
      <c r="X7686" s="13">
        <v>-0.31083100000000002</v>
      </c>
      <c r="Y7686" s="13" t="s">
        <v>730</v>
      </c>
      <c r="Z7686" s="13" t="s">
        <v>730</v>
      </c>
      <c r="AA7686" s="13" t="s">
        <v>730</v>
      </c>
      <c r="AB7686" s="13" t="s">
        <v>730</v>
      </c>
      <c r="AC7686" s="13">
        <v>-0.178624</v>
      </c>
      <c r="AD7686" s="13">
        <v>-0.49168499999999998</v>
      </c>
      <c r="AE7686" s="13">
        <v>-0.15537899999999999</v>
      </c>
      <c r="AF7686" s="13">
        <v>-0.14427100000000001</v>
      </c>
      <c r="AG7686" s="13">
        <v>-0.34768900000000003</v>
      </c>
      <c r="AH7686" s="13">
        <v>-0.39383200000000002</v>
      </c>
      <c r="AI7686" s="13">
        <v>-0.573017</v>
      </c>
      <c r="AJ7686" s="13">
        <v>-0.42039100000000001</v>
      </c>
      <c r="AK7686" s="13">
        <v>-0.49875399999999998</v>
      </c>
      <c r="AL7686" s="13">
        <v>-0.63025600000000004</v>
      </c>
      <c r="AM7686" s="13">
        <v>-0.52551599999999998</v>
      </c>
      <c r="AN7686" s="13">
        <v>-0.16081599999999999</v>
      </c>
      <c r="AO7686" s="13" t="s">
        <v>730</v>
      </c>
      <c r="AP7686" s="13" t="s">
        <v>730</v>
      </c>
      <c r="AQ7686" s="13" t="s">
        <v>730</v>
      </c>
      <c r="AR7686" s="13" t="s">
        <v>730</v>
      </c>
      <c r="AS7686" s="13">
        <v>3.9641500000000001</v>
      </c>
      <c r="AT7686" s="13">
        <v>-0.32342100000000001</v>
      </c>
      <c r="AU7686" s="20" t="s">
        <v>6377</v>
      </c>
      <c r="AV7686" s="13">
        <v>0.13750499999999999</v>
      </c>
      <c r="AW7686" s="13">
        <v>-2.30479E-2</v>
      </c>
      <c r="AX7686" s="14" t="s">
        <v>6389</v>
      </c>
      <c r="AY7686" s="16" t="s">
        <v>6389</v>
      </c>
      <c r="AZ7686" s="15">
        <v>1</v>
      </c>
      <c r="BA7686" s="13" t="s">
        <v>41252</v>
      </c>
      <c r="BB7686" s="13">
        <v>472</v>
      </c>
      <c r="BC7686" s="13" t="s">
        <v>41252</v>
      </c>
      <c r="BD7686" s="13" t="s">
        <v>41252</v>
      </c>
      <c r="BE7686" s="13"/>
      <c r="BF7686" s="13" t="s">
        <v>41253</v>
      </c>
      <c r="BG7686" s="13" t="s">
        <v>6383</v>
      </c>
      <c r="BH7686" s="13">
        <v>472</v>
      </c>
      <c r="BI7686" s="13" t="s">
        <v>41254</v>
      </c>
      <c r="BJ7686" s="13" t="s">
        <v>41255</v>
      </c>
      <c r="BK7686" s="13" t="s">
        <v>41256</v>
      </c>
      <c r="BL7686" s="13" t="s">
        <v>35208</v>
      </c>
      <c r="BM7686" s="13" t="s">
        <v>35208</v>
      </c>
      <c r="BN7686" s="13" t="s">
        <v>6388</v>
      </c>
    </row>
    <row r="7687" spans="1:66">
      <c r="A7687" t="s">
        <v>730</v>
      </c>
      <c r="B7687" t="s">
        <v>730</v>
      </c>
      <c r="C7687" t="s">
        <v>730</v>
      </c>
      <c r="D7687" t="s">
        <v>730</v>
      </c>
      <c r="E7687" t="s">
        <v>730</v>
      </c>
      <c r="F7687" t="s">
        <v>730</v>
      </c>
      <c r="G7687">
        <v>-0.23974000000000001</v>
      </c>
      <c r="H7687">
        <v>-0.25983299999999998</v>
      </c>
      <c r="I7687">
        <v>0.39826</v>
      </c>
      <c r="J7687" t="s">
        <v>730</v>
      </c>
      <c r="K7687" t="s">
        <v>730</v>
      </c>
      <c r="L7687" t="s">
        <v>730</v>
      </c>
      <c r="M7687" t="s">
        <v>730</v>
      </c>
      <c r="N7687" t="s">
        <v>730</v>
      </c>
      <c r="O7687" t="s">
        <v>730</v>
      </c>
      <c r="P7687" t="s">
        <v>730</v>
      </c>
      <c r="Q7687" t="s">
        <v>730</v>
      </c>
      <c r="R7687" t="s">
        <v>730</v>
      </c>
      <c r="S7687" t="s">
        <v>730</v>
      </c>
      <c r="T7687" t="s">
        <v>730</v>
      </c>
      <c r="U7687">
        <v>-1.3483000000000001</v>
      </c>
      <c r="V7687">
        <v>-1.4836499999999999</v>
      </c>
      <c r="W7687">
        <v>-1.5297499999999999</v>
      </c>
      <c r="X7687">
        <v>-1.3066199999999999</v>
      </c>
      <c r="Y7687" t="s">
        <v>730</v>
      </c>
      <c r="Z7687" t="s">
        <v>730</v>
      </c>
      <c r="AA7687" t="s">
        <v>730</v>
      </c>
      <c r="AB7687" t="s">
        <v>730</v>
      </c>
      <c r="AC7687" t="s">
        <v>730</v>
      </c>
      <c r="AD7687" t="s">
        <v>730</v>
      </c>
      <c r="AE7687" t="s">
        <v>730</v>
      </c>
      <c r="AF7687" t="s">
        <v>730</v>
      </c>
      <c r="AG7687" t="s">
        <v>730</v>
      </c>
      <c r="AH7687" t="s">
        <v>730</v>
      </c>
      <c r="AI7687" t="s">
        <v>730</v>
      </c>
      <c r="AJ7687" t="s">
        <v>730</v>
      </c>
      <c r="AK7687">
        <v>-1.00871</v>
      </c>
      <c r="AL7687">
        <v>-0.68810400000000005</v>
      </c>
      <c r="AM7687">
        <v>-0.67777900000000002</v>
      </c>
      <c r="AN7687">
        <v>-1.4436100000000001</v>
      </c>
      <c r="AO7687" t="s">
        <v>730</v>
      </c>
      <c r="AP7687" t="s">
        <v>730</v>
      </c>
      <c r="AQ7687" t="s">
        <v>730</v>
      </c>
      <c r="AR7687" t="s">
        <v>730</v>
      </c>
      <c r="AS7687">
        <v>2.9047200000000002</v>
      </c>
      <c r="AT7687">
        <v>-0.48196499999999998</v>
      </c>
      <c r="AU7687" s="19" t="s">
        <v>6377</v>
      </c>
      <c r="AV7687">
        <v>0.21360899999999999</v>
      </c>
      <c r="AW7687">
        <v>6.3347500000000001E-2</v>
      </c>
      <c r="AX7687" s="17" t="s">
        <v>6389</v>
      </c>
      <c r="AY7687" s="16" t="s">
        <v>6389</v>
      </c>
      <c r="AZ7687" s="16">
        <v>1</v>
      </c>
      <c r="BA7687" t="s">
        <v>41257</v>
      </c>
      <c r="BB7687">
        <v>557</v>
      </c>
      <c r="BC7687" t="s">
        <v>41257</v>
      </c>
      <c r="BD7687" t="s">
        <v>41257</v>
      </c>
      <c r="BE7687" t="s">
        <v>41258</v>
      </c>
      <c r="BF7687" t="s">
        <v>41259</v>
      </c>
      <c r="BG7687" t="s">
        <v>6383</v>
      </c>
      <c r="BH7687">
        <v>557</v>
      </c>
      <c r="BI7687" t="s">
        <v>41260</v>
      </c>
      <c r="BJ7687" t="s">
        <v>41261</v>
      </c>
      <c r="BK7687" t="s">
        <v>41262</v>
      </c>
      <c r="BL7687" t="s">
        <v>35208</v>
      </c>
      <c r="BM7687" t="s">
        <v>35208</v>
      </c>
      <c r="BN7687" t="s">
        <v>6388</v>
      </c>
    </row>
    <row r="7688" spans="1:66">
      <c r="A7688" s="13">
        <v>8.2480300000000006E-2</v>
      </c>
      <c r="B7688" s="13">
        <v>4.0602100000000002E-2</v>
      </c>
      <c r="C7688" s="13">
        <v>-0.131914</v>
      </c>
      <c r="D7688" s="13">
        <v>3.6936900000000002E-2</v>
      </c>
      <c r="E7688" s="13">
        <v>0.12617900000000001</v>
      </c>
      <c r="F7688" s="13">
        <v>-0.180058</v>
      </c>
      <c r="G7688" s="13">
        <v>6.0582799999999999E-2</v>
      </c>
      <c r="H7688" s="13">
        <v>4.7190200000000002E-2</v>
      </c>
      <c r="I7688" s="13">
        <v>-0.11425</v>
      </c>
      <c r="J7688" s="13">
        <v>2.2886699999999999E-2</v>
      </c>
      <c r="K7688" s="13">
        <v>8.6158100000000001E-2</v>
      </c>
      <c r="L7688" s="13">
        <v>-0.116426</v>
      </c>
      <c r="M7688" s="13">
        <v>-0.465472</v>
      </c>
      <c r="N7688" s="13">
        <v>-0.27335399999999999</v>
      </c>
      <c r="O7688" s="13">
        <v>-0.39387499999999998</v>
      </c>
      <c r="P7688" s="13">
        <v>-0.26381199999999999</v>
      </c>
      <c r="Q7688" s="13">
        <v>-0.28442400000000001</v>
      </c>
      <c r="R7688" s="13">
        <v>-0.19875399999999999</v>
      </c>
      <c r="S7688" s="13">
        <v>-0.30205199999999999</v>
      </c>
      <c r="T7688" s="13">
        <v>-0.23285800000000001</v>
      </c>
      <c r="U7688" s="13">
        <v>-0.37307200000000001</v>
      </c>
      <c r="V7688" s="13">
        <v>-0.25495499999999999</v>
      </c>
      <c r="W7688" s="13">
        <v>-0.34030199999999999</v>
      </c>
      <c r="X7688" s="13">
        <v>-0.31379400000000002</v>
      </c>
      <c r="Y7688" s="13">
        <v>-0.344192</v>
      </c>
      <c r="Z7688" s="13">
        <v>-0.27843899999999999</v>
      </c>
      <c r="AA7688" s="13">
        <v>-0.39211499999999999</v>
      </c>
      <c r="AB7688" s="13">
        <v>-0.215499</v>
      </c>
      <c r="AC7688" s="13">
        <v>-0.16486600000000001</v>
      </c>
      <c r="AD7688" s="13">
        <v>-5.6282600000000004E-3</v>
      </c>
      <c r="AE7688" s="13">
        <v>-0.23846400000000001</v>
      </c>
      <c r="AF7688" s="13">
        <v>-0.24166699999999999</v>
      </c>
      <c r="AG7688" s="13">
        <v>-0.12840599999999999</v>
      </c>
      <c r="AH7688" s="13">
        <v>-5.6553600000000002E-2</v>
      </c>
      <c r="AI7688" s="13">
        <v>-0.18348999999999999</v>
      </c>
      <c r="AJ7688" s="13">
        <v>-0.14798700000000001</v>
      </c>
      <c r="AK7688" s="13">
        <v>-0.27742899999999998</v>
      </c>
      <c r="AL7688" s="13">
        <v>-9.912E-2</v>
      </c>
      <c r="AM7688" s="13">
        <v>-0.206787</v>
      </c>
      <c r="AN7688" s="13">
        <v>-0.21890299999999999</v>
      </c>
      <c r="AO7688" s="13">
        <v>-0.178707</v>
      </c>
      <c r="AP7688" s="13">
        <v>-1.8071899999999998E-2</v>
      </c>
      <c r="AQ7688" s="13">
        <v>-0.23649200000000001</v>
      </c>
      <c r="AR7688" s="13">
        <v>-0.266515</v>
      </c>
      <c r="AS7688" s="13">
        <v>8.9359500000000001</v>
      </c>
      <c r="AT7688" s="13">
        <v>-0.30463299999999999</v>
      </c>
      <c r="AU7688" s="20" t="s">
        <v>6377</v>
      </c>
      <c r="AV7688" s="13">
        <v>4.67422</v>
      </c>
      <c r="AW7688" s="13">
        <v>0.14111799999999999</v>
      </c>
      <c r="AX7688" s="14" t="s">
        <v>6389</v>
      </c>
      <c r="AY7688" s="16" t="s">
        <v>6389</v>
      </c>
      <c r="AZ7688" s="15">
        <v>1</v>
      </c>
      <c r="BA7688" s="13" t="s">
        <v>12105</v>
      </c>
      <c r="BB7688" s="13">
        <v>391</v>
      </c>
      <c r="BC7688" s="13" t="s">
        <v>12105</v>
      </c>
      <c r="BD7688" s="13" t="s">
        <v>12105</v>
      </c>
      <c r="BE7688" s="13" t="s">
        <v>12106</v>
      </c>
      <c r="BF7688" s="13" t="s">
        <v>12107</v>
      </c>
      <c r="BG7688" s="13" t="s">
        <v>6383</v>
      </c>
      <c r="BH7688" s="13">
        <v>391</v>
      </c>
      <c r="BI7688" s="13" t="s">
        <v>41263</v>
      </c>
      <c r="BJ7688" s="13" t="s">
        <v>41264</v>
      </c>
      <c r="BK7688" s="13" t="s">
        <v>41265</v>
      </c>
      <c r="BL7688" s="13" t="s">
        <v>35208</v>
      </c>
      <c r="BM7688" s="13" t="s">
        <v>35208</v>
      </c>
      <c r="BN7688" s="13" t="s">
        <v>6388</v>
      </c>
    </row>
    <row r="7689" spans="1:66">
      <c r="A7689">
        <v>0.373944</v>
      </c>
      <c r="B7689">
        <v>-0.37400899999999998</v>
      </c>
      <c r="C7689">
        <v>-0.100864</v>
      </c>
      <c r="D7689">
        <v>0.106229</v>
      </c>
      <c r="E7689">
        <v>-1.8449199999999999E-3</v>
      </c>
      <c r="F7689">
        <v>-0.112682</v>
      </c>
      <c r="G7689">
        <v>0.180921</v>
      </c>
      <c r="H7689">
        <v>4.5192700000000002E-2</v>
      </c>
      <c r="I7689">
        <v>-0.26089299999999999</v>
      </c>
      <c r="J7689">
        <v>0.14992</v>
      </c>
      <c r="K7689">
        <v>0.20119200000000001</v>
      </c>
      <c r="L7689">
        <v>-0.43275799999999998</v>
      </c>
      <c r="M7689">
        <v>-0.78026099999999998</v>
      </c>
      <c r="N7689">
        <v>-7.1760500000000005E-2</v>
      </c>
      <c r="O7689">
        <v>-2.30367E-2</v>
      </c>
      <c r="P7689">
        <v>1.48846E-2</v>
      </c>
      <c r="Q7689">
        <v>-0.16758300000000001</v>
      </c>
      <c r="R7689">
        <v>-0.24453900000000001</v>
      </c>
      <c r="S7689">
        <v>-7.1609300000000001E-2</v>
      </c>
      <c r="T7689">
        <v>-0.37012499999999998</v>
      </c>
      <c r="U7689">
        <v>-0.46976099999999998</v>
      </c>
      <c r="V7689">
        <v>-0.59509100000000004</v>
      </c>
      <c r="W7689">
        <v>-0.75262200000000001</v>
      </c>
      <c r="X7689">
        <v>-0.31720199999999998</v>
      </c>
      <c r="Y7689">
        <v>-0.42510399999999998</v>
      </c>
      <c r="Z7689">
        <v>-0.33086500000000002</v>
      </c>
      <c r="AA7689">
        <v>-0.59762400000000004</v>
      </c>
      <c r="AB7689">
        <v>-0.137711</v>
      </c>
      <c r="AC7689">
        <v>-7.1277800000000002E-2</v>
      </c>
      <c r="AD7689">
        <v>-0.66554800000000003</v>
      </c>
      <c r="AE7689">
        <v>7.5254199999999993E-2</v>
      </c>
      <c r="AF7689">
        <v>-0.31298999999999999</v>
      </c>
      <c r="AG7689">
        <v>-0.22034200000000001</v>
      </c>
      <c r="AH7689">
        <v>-0.553423</v>
      </c>
      <c r="AI7689">
        <v>-1.10073</v>
      </c>
      <c r="AJ7689">
        <v>-0.185137</v>
      </c>
      <c r="AK7689">
        <v>-0.50768500000000005</v>
      </c>
      <c r="AL7689">
        <v>-0.88257099999999999</v>
      </c>
      <c r="AM7689">
        <v>-0.68524399999999996</v>
      </c>
      <c r="AN7689">
        <v>-0.45141100000000001</v>
      </c>
      <c r="AO7689">
        <v>-0.58591499999999996</v>
      </c>
      <c r="AP7689">
        <v>-1.0267999999999999</v>
      </c>
      <c r="AQ7689">
        <v>-0.62485999999999997</v>
      </c>
      <c r="AR7689">
        <v>-1.0287999999999999</v>
      </c>
      <c r="AS7689">
        <v>2.5411299999999999</v>
      </c>
      <c r="AT7689">
        <v>-0.314946</v>
      </c>
      <c r="AU7689" s="19" t="s">
        <v>6377</v>
      </c>
      <c r="AV7689">
        <v>1.2758799999999999</v>
      </c>
      <c r="AW7689">
        <v>-0.21796699999999999</v>
      </c>
      <c r="AX7689" s="17" t="s">
        <v>6389</v>
      </c>
      <c r="AY7689" s="16" t="s">
        <v>6389</v>
      </c>
      <c r="AZ7689" s="16">
        <v>1</v>
      </c>
      <c r="BA7689" t="s">
        <v>41266</v>
      </c>
      <c r="BB7689" t="s">
        <v>41267</v>
      </c>
      <c r="BC7689" t="s">
        <v>41268</v>
      </c>
      <c r="BD7689" t="s">
        <v>41268</v>
      </c>
      <c r="BE7689" t="s">
        <v>41269</v>
      </c>
      <c r="BF7689" t="s">
        <v>41270</v>
      </c>
      <c r="BG7689" t="s">
        <v>6383</v>
      </c>
      <c r="BH7689">
        <v>296</v>
      </c>
      <c r="BI7689" t="s">
        <v>41271</v>
      </c>
      <c r="BJ7689" t="s">
        <v>41272</v>
      </c>
      <c r="BK7689" t="s">
        <v>41273</v>
      </c>
      <c r="BL7689" t="s">
        <v>35208</v>
      </c>
      <c r="BM7689" t="s">
        <v>35208</v>
      </c>
      <c r="BN7689" t="s">
        <v>6388</v>
      </c>
    </row>
    <row r="7690" spans="1:66">
      <c r="A7690" s="13">
        <v>-0.120611</v>
      </c>
      <c r="B7690" s="13">
        <v>0.13458100000000001</v>
      </c>
      <c r="C7690" s="13">
        <v>-2.55757E-2</v>
      </c>
      <c r="D7690" s="13">
        <v>0.20758699999999999</v>
      </c>
      <c r="E7690" s="13">
        <v>7.4795799999999996E-2</v>
      </c>
      <c r="F7690" s="13">
        <v>-0.33636700000000003</v>
      </c>
      <c r="G7690" s="13">
        <v>-9.3102400000000002E-2</v>
      </c>
      <c r="H7690" s="13">
        <v>0.184865</v>
      </c>
      <c r="I7690" s="13">
        <v>-0.111251</v>
      </c>
      <c r="J7690" s="13">
        <v>3.2087299999999999E-2</v>
      </c>
      <c r="K7690" s="13">
        <v>2.73038E-2</v>
      </c>
      <c r="L7690" s="13">
        <v>-6.1294300000000003E-2</v>
      </c>
      <c r="M7690" s="13">
        <v>-0.49354100000000001</v>
      </c>
      <c r="N7690" s="13">
        <v>-0.32511800000000002</v>
      </c>
      <c r="O7690" s="13">
        <v>-0.28292099999999998</v>
      </c>
      <c r="P7690" s="13">
        <v>-4.2157E-2</v>
      </c>
      <c r="Q7690" s="13">
        <v>-0.56411699999999998</v>
      </c>
      <c r="R7690" s="13">
        <v>-0.71701000000000004</v>
      </c>
      <c r="S7690" s="13">
        <v>-0.404775</v>
      </c>
      <c r="T7690" s="13">
        <v>-0.37694899999999998</v>
      </c>
      <c r="U7690" s="13">
        <v>-0.44099300000000002</v>
      </c>
      <c r="V7690" s="13">
        <v>-0.22043399999999999</v>
      </c>
      <c r="W7690" s="13">
        <v>-0.379886</v>
      </c>
      <c r="X7690" s="13">
        <v>-6.3096600000000003E-2</v>
      </c>
      <c r="Y7690" s="13">
        <v>-0.28443000000000002</v>
      </c>
      <c r="Z7690" s="13">
        <v>-0.36970199999999998</v>
      </c>
      <c r="AA7690" s="13">
        <v>-6.5966300000000005E-2</v>
      </c>
      <c r="AB7690" s="13">
        <v>-5.2509899999999998E-2</v>
      </c>
      <c r="AC7690" s="13">
        <v>-0.28299600000000003</v>
      </c>
      <c r="AD7690" s="13">
        <v>-0.356433</v>
      </c>
      <c r="AE7690" s="13">
        <v>-5.0563799999999999E-2</v>
      </c>
      <c r="AF7690" s="13">
        <v>-0.215332</v>
      </c>
      <c r="AG7690" s="13">
        <v>-0.356682</v>
      </c>
      <c r="AH7690" s="13">
        <v>-0.787049</v>
      </c>
      <c r="AI7690" s="13">
        <v>-0.37897799999999998</v>
      </c>
      <c r="AJ7690" s="13">
        <v>-0.230131</v>
      </c>
      <c r="AK7690" s="13">
        <v>-0.28473399999999999</v>
      </c>
      <c r="AL7690" s="13">
        <v>-0.37344100000000002</v>
      </c>
      <c r="AM7690" s="13">
        <v>-0.28500599999999998</v>
      </c>
      <c r="AN7690" s="13">
        <v>-0.25635999999999998</v>
      </c>
      <c r="AO7690" s="13">
        <v>-0.43608000000000002</v>
      </c>
      <c r="AP7690" s="13">
        <v>-0.25689200000000001</v>
      </c>
      <c r="AQ7690" s="13">
        <v>-1.10779E-2</v>
      </c>
      <c r="AR7690" s="13">
        <v>-0.12789400000000001</v>
      </c>
      <c r="AS7690" s="13">
        <v>3.97227</v>
      </c>
      <c r="AT7690" s="13">
        <v>-0.310477</v>
      </c>
      <c r="AU7690" s="20" t="s">
        <v>6377</v>
      </c>
      <c r="AV7690" s="13">
        <v>0.14852399999999999</v>
      </c>
      <c r="AW7690" s="13">
        <v>2.46223E-2</v>
      </c>
      <c r="AX7690" s="14" t="s">
        <v>6389</v>
      </c>
      <c r="AY7690" s="16" t="s">
        <v>6389</v>
      </c>
      <c r="AZ7690" s="15">
        <v>1</v>
      </c>
      <c r="BA7690" s="13" t="s">
        <v>38830</v>
      </c>
      <c r="BB7690" s="13" t="s">
        <v>41274</v>
      </c>
      <c r="BC7690" s="13" t="s">
        <v>38832</v>
      </c>
      <c r="BD7690" s="13" t="s">
        <v>38832</v>
      </c>
      <c r="BE7690" s="13" t="s">
        <v>25092</v>
      </c>
      <c r="BF7690" s="13" t="s">
        <v>25093</v>
      </c>
      <c r="BG7690" s="13" t="s">
        <v>6383</v>
      </c>
      <c r="BH7690" s="13">
        <v>77</v>
      </c>
      <c r="BI7690" s="13" t="s">
        <v>41275</v>
      </c>
      <c r="BJ7690" s="13" t="s">
        <v>41276</v>
      </c>
      <c r="BK7690" s="13" t="s">
        <v>41277</v>
      </c>
      <c r="BL7690" s="13" t="s">
        <v>35208</v>
      </c>
      <c r="BM7690" s="13" t="s">
        <v>35208</v>
      </c>
      <c r="BN7690" s="13" t="s">
        <v>6388</v>
      </c>
    </row>
    <row r="7691" spans="1:66">
      <c r="A7691">
        <v>9.5610899999999999E-2</v>
      </c>
      <c r="B7691">
        <v>-0.14231099999999999</v>
      </c>
      <c r="C7691">
        <v>3.6208999999999998E-2</v>
      </c>
      <c r="D7691">
        <v>-2.57527E-2</v>
      </c>
      <c r="E7691">
        <v>-0.12695600000000001</v>
      </c>
      <c r="F7691">
        <v>0.14003299999999999</v>
      </c>
      <c r="G7691">
        <v>-4.7212400000000002E-2</v>
      </c>
      <c r="H7691">
        <v>-2.1753100000000001E-2</v>
      </c>
      <c r="I7691">
        <v>6.6482600000000003E-2</v>
      </c>
      <c r="J7691">
        <v>0.26329399999999997</v>
      </c>
      <c r="K7691">
        <v>-0.194657</v>
      </c>
      <c r="L7691">
        <v>-0.110911</v>
      </c>
      <c r="M7691">
        <v>-0.30906400000000001</v>
      </c>
      <c r="N7691">
        <v>-0.24391699999999999</v>
      </c>
      <c r="O7691">
        <v>-0.33982899999999999</v>
      </c>
      <c r="P7691">
        <v>-0.285607</v>
      </c>
      <c r="Q7691">
        <v>-0.45265</v>
      </c>
      <c r="R7691">
        <v>-0.42594399999999999</v>
      </c>
      <c r="S7691">
        <v>-0.63928399999999996</v>
      </c>
      <c r="T7691">
        <v>-0.32665100000000002</v>
      </c>
      <c r="U7691">
        <v>-0.12718499999999999</v>
      </c>
      <c r="V7691">
        <v>-0.19433700000000001</v>
      </c>
      <c r="W7691">
        <v>-0.26656000000000002</v>
      </c>
      <c r="X7691">
        <v>-5.3927900000000001E-2</v>
      </c>
      <c r="Y7691">
        <v>-0.37011100000000002</v>
      </c>
      <c r="Z7691">
        <v>-0.396843</v>
      </c>
      <c r="AA7691">
        <v>-0.42282900000000001</v>
      </c>
      <c r="AB7691">
        <v>-0.60614299999999999</v>
      </c>
      <c r="AC7691">
        <v>-0.54286199999999996</v>
      </c>
      <c r="AD7691">
        <v>-0.151731</v>
      </c>
      <c r="AE7691">
        <v>-0.219779</v>
      </c>
      <c r="AF7691">
        <v>-0.19869200000000001</v>
      </c>
      <c r="AG7691">
        <v>-0.70141900000000001</v>
      </c>
      <c r="AH7691">
        <v>-0.39382400000000001</v>
      </c>
      <c r="AI7691">
        <v>-0.44280700000000001</v>
      </c>
      <c r="AJ7691">
        <v>-0.65936700000000004</v>
      </c>
      <c r="AK7691">
        <v>-0.125273</v>
      </c>
      <c r="AL7691">
        <v>-5.20112E-2</v>
      </c>
      <c r="AM7691">
        <v>3.7359900000000001E-2</v>
      </c>
      <c r="AN7691">
        <v>-0.175819</v>
      </c>
      <c r="AO7691">
        <v>-0.39757500000000001</v>
      </c>
      <c r="AP7691">
        <v>-0.62732699999999997</v>
      </c>
      <c r="AQ7691">
        <v>-0.32778099999999999</v>
      </c>
      <c r="AR7691">
        <v>-0.27100600000000002</v>
      </c>
      <c r="AS7691">
        <v>5.6454700000000004</v>
      </c>
      <c r="AT7691">
        <v>-0.33564500000000003</v>
      </c>
      <c r="AU7691" s="19" t="s">
        <v>6377</v>
      </c>
      <c r="AV7691">
        <v>7.2083599999999998E-2</v>
      </c>
      <c r="AW7691">
        <v>1.31857E-2</v>
      </c>
      <c r="AX7691" s="17" t="s">
        <v>6389</v>
      </c>
      <c r="AY7691" s="16" t="s">
        <v>6389</v>
      </c>
      <c r="AZ7691" s="16">
        <v>1</v>
      </c>
      <c r="BA7691" t="s">
        <v>29264</v>
      </c>
      <c r="BB7691">
        <v>154</v>
      </c>
      <c r="BC7691" t="s">
        <v>29264</v>
      </c>
      <c r="BD7691" t="s">
        <v>29264</v>
      </c>
      <c r="BE7691" t="s">
        <v>29265</v>
      </c>
      <c r="BF7691" t="s">
        <v>29266</v>
      </c>
      <c r="BG7691" t="s">
        <v>6383</v>
      </c>
      <c r="BH7691">
        <v>154</v>
      </c>
      <c r="BI7691" t="s">
        <v>29267</v>
      </c>
      <c r="BJ7691" t="s">
        <v>41278</v>
      </c>
      <c r="BK7691" t="s">
        <v>29269</v>
      </c>
      <c r="BL7691" t="s">
        <v>35208</v>
      </c>
      <c r="BM7691" t="s">
        <v>35208</v>
      </c>
      <c r="BN7691" t="s">
        <v>6388</v>
      </c>
    </row>
    <row r="7692" spans="1:66">
      <c r="A7692" s="13">
        <v>0.162301</v>
      </c>
      <c r="B7692" s="13">
        <v>1.2479799999999999E-2</v>
      </c>
      <c r="C7692" s="13">
        <v>-0.19720099999999999</v>
      </c>
      <c r="D7692" s="13">
        <v>0.122861</v>
      </c>
      <c r="E7692" s="13">
        <v>3.8462700000000002E-2</v>
      </c>
      <c r="F7692" s="13">
        <v>-0.17773700000000001</v>
      </c>
      <c r="G7692" s="13" t="s">
        <v>730</v>
      </c>
      <c r="H7692" s="13" t="s">
        <v>730</v>
      </c>
      <c r="I7692" s="13" t="s">
        <v>730</v>
      </c>
      <c r="J7692" s="13">
        <v>0.13217699999999999</v>
      </c>
      <c r="K7692" s="13">
        <v>6.7211499999999993E-2</v>
      </c>
      <c r="L7692" s="13">
        <v>-0.22370399999999999</v>
      </c>
      <c r="M7692" s="13">
        <v>-0.46952700000000003</v>
      </c>
      <c r="N7692" s="13">
        <v>-0.517038</v>
      </c>
      <c r="O7692" s="13">
        <v>-0.47359800000000002</v>
      </c>
      <c r="P7692" s="13">
        <v>-0.42375299999999999</v>
      </c>
      <c r="Q7692" s="13">
        <v>-0.59179999999999999</v>
      </c>
      <c r="R7692" s="13">
        <v>-0.39727099999999999</v>
      </c>
      <c r="S7692" s="13">
        <v>-0.56352000000000002</v>
      </c>
      <c r="T7692" s="13">
        <v>-0.31621300000000002</v>
      </c>
      <c r="U7692" s="13" t="s">
        <v>730</v>
      </c>
      <c r="V7692" s="13" t="s">
        <v>730</v>
      </c>
      <c r="W7692" s="13" t="s">
        <v>730</v>
      </c>
      <c r="X7692" s="13" t="s">
        <v>730</v>
      </c>
      <c r="Y7692" s="13">
        <v>-0.44927099999999998</v>
      </c>
      <c r="Z7692" s="13">
        <v>-7.6161900000000005E-2</v>
      </c>
      <c r="AA7692" s="13">
        <v>-0.29280699999999998</v>
      </c>
      <c r="AB7692" s="13">
        <v>-0.15646499999999999</v>
      </c>
      <c r="AC7692" s="13">
        <v>-0.30493799999999999</v>
      </c>
      <c r="AD7692" s="13">
        <v>-0.41194799999999998</v>
      </c>
      <c r="AE7692" s="13">
        <v>-0.57557499999999995</v>
      </c>
      <c r="AF7692" s="13">
        <v>-0.27574399999999999</v>
      </c>
      <c r="AG7692" s="13">
        <v>-0.509741</v>
      </c>
      <c r="AH7692" s="13">
        <v>-0.30739100000000003</v>
      </c>
      <c r="AI7692" s="13">
        <v>-0.18204899999999999</v>
      </c>
      <c r="AJ7692" s="13">
        <v>-0.34533799999999998</v>
      </c>
      <c r="AK7692" s="13" t="s">
        <v>730</v>
      </c>
      <c r="AL7692" s="13" t="s">
        <v>730</v>
      </c>
      <c r="AM7692" s="13" t="s">
        <v>730</v>
      </c>
      <c r="AN7692" s="13" t="s">
        <v>730</v>
      </c>
      <c r="AO7692" s="13">
        <v>-0.201539</v>
      </c>
      <c r="AP7692" s="13">
        <v>-0.28148899999999999</v>
      </c>
      <c r="AQ7692" s="13">
        <v>-0.29364299999999999</v>
      </c>
      <c r="AR7692" s="13">
        <v>-0.29453200000000002</v>
      </c>
      <c r="AS7692" s="13">
        <v>4.2561099999999996</v>
      </c>
      <c r="AT7692" s="13">
        <v>-0.31459900000000002</v>
      </c>
      <c r="AU7692" s="20" t="s">
        <v>6377</v>
      </c>
      <c r="AV7692" s="13">
        <v>0.219026</v>
      </c>
      <c r="AW7692" s="13">
        <v>2.68551E-2</v>
      </c>
      <c r="AX7692" s="14" t="s">
        <v>6389</v>
      </c>
      <c r="AY7692" s="16" t="s">
        <v>6389</v>
      </c>
      <c r="AZ7692" s="15">
        <v>1</v>
      </c>
      <c r="BA7692" s="13" t="s">
        <v>41279</v>
      </c>
      <c r="BB7692" s="13" t="s">
        <v>41280</v>
      </c>
      <c r="BC7692" s="13" t="s">
        <v>41281</v>
      </c>
      <c r="BD7692" s="13" t="s">
        <v>41281</v>
      </c>
      <c r="BE7692" s="13" t="s">
        <v>41282</v>
      </c>
      <c r="BF7692" s="13" t="s">
        <v>41283</v>
      </c>
      <c r="BG7692" s="13" t="s">
        <v>6454</v>
      </c>
      <c r="BH7692" s="13">
        <v>218</v>
      </c>
      <c r="BI7692" s="13" t="s">
        <v>41284</v>
      </c>
      <c r="BJ7692" s="13" t="s">
        <v>41285</v>
      </c>
      <c r="BK7692" s="13" t="s">
        <v>41286</v>
      </c>
      <c r="BL7692" s="13" t="s">
        <v>35208</v>
      </c>
      <c r="BM7692" s="13" t="s">
        <v>35208</v>
      </c>
      <c r="BN7692" s="13" t="s">
        <v>6388</v>
      </c>
    </row>
    <row r="7693" spans="1:66">
      <c r="A7693">
        <v>8.1906499999999993E-2</v>
      </c>
      <c r="B7693">
        <v>1.4362400000000001E-2</v>
      </c>
      <c r="C7693">
        <v>-0.10224999999999999</v>
      </c>
      <c r="D7693">
        <v>-0.19883799999999999</v>
      </c>
      <c r="E7693">
        <v>0.22167600000000001</v>
      </c>
      <c r="F7693">
        <v>-5.4900299999999999E-2</v>
      </c>
      <c r="G7693">
        <v>-7.7085299999999995E-2</v>
      </c>
      <c r="H7693">
        <v>-3.6162E-2</v>
      </c>
      <c r="I7693">
        <v>0.106728</v>
      </c>
      <c r="J7693" t="s">
        <v>730</v>
      </c>
      <c r="K7693" t="s">
        <v>730</v>
      </c>
      <c r="L7693" t="s">
        <v>730</v>
      </c>
      <c r="M7693">
        <v>-0.79554999999999998</v>
      </c>
      <c r="N7693">
        <v>-0.222279</v>
      </c>
      <c r="O7693">
        <v>-0.33641199999999999</v>
      </c>
      <c r="P7693">
        <v>-0.34884900000000002</v>
      </c>
      <c r="Q7693">
        <v>-0.37073800000000001</v>
      </c>
      <c r="R7693">
        <v>-0.53799799999999998</v>
      </c>
      <c r="S7693">
        <v>-0.43595699999999998</v>
      </c>
      <c r="T7693">
        <v>-0.51971400000000001</v>
      </c>
      <c r="U7693">
        <v>-0.19187199999999999</v>
      </c>
      <c r="V7693">
        <v>-0.26924100000000001</v>
      </c>
      <c r="W7693">
        <v>4.8502299999999998E-2</v>
      </c>
      <c r="X7693">
        <v>-0.38136100000000001</v>
      </c>
      <c r="Y7693" t="s">
        <v>730</v>
      </c>
      <c r="Z7693" t="s">
        <v>730</v>
      </c>
      <c r="AA7693" t="s">
        <v>730</v>
      </c>
      <c r="AB7693" t="s">
        <v>730</v>
      </c>
      <c r="AC7693">
        <v>-0.34881800000000002</v>
      </c>
      <c r="AD7693">
        <v>-0.114424</v>
      </c>
      <c r="AE7693">
        <v>-0.23481299999999999</v>
      </c>
      <c r="AF7693">
        <v>-0.29634199999999999</v>
      </c>
      <c r="AG7693">
        <v>-0.54744899999999996</v>
      </c>
      <c r="AH7693">
        <v>-0.535659</v>
      </c>
      <c r="AI7693">
        <v>-0.757687</v>
      </c>
      <c r="AJ7693">
        <v>-0.40255099999999999</v>
      </c>
      <c r="AK7693">
        <v>-0.165407</v>
      </c>
      <c r="AL7693">
        <v>-0.190527</v>
      </c>
      <c r="AM7693">
        <v>-0.19114900000000001</v>
      </c>
      <c r="AN7693">
        <v>-0.245643</v>
      </c>
      <c r="AO7693" t="s">
        <v>730</v>
      </c>
      <c r="AP7693" t="s">
        <v>730</v>
      </c>
      <c r="AQ7693" t="s">
        <v>730</v>
      </c>
      <c r="AR7693" t="s">
        <v>730</v>
      </c>
      <c r="AS7693">
        <v>3.8516900000000001</v>
      </c>
      <c r="AT7693">
        <v>-0.30893900000000002</v>
      </c>
      <c r="AU7693" s="19" t="s">
        <v>6377</v>
      </c>
      <c r="AV7693">
        <v>3.6817900000000001E-2</v>
      </c>
      <c r="AW7693">
        <v>-7.0205600000000003E-3</v>
      </c>
      <c r="AX7693" s="17" t="s">
        <v>6389</v>
      </c>
      <c r="AY7693" s="16" t="s">
        <v>6389</v>
      </c>
      <c r="AZ7693" s="16">
        <v>1</v>
      </c>
      <c r="BA7693" t="s">
        <v>9042</v>
      </c>
      <c r="BB7693">
        <v>107</v>
      </c>
      <c r="BC7693" t="s">
        <v>9042</v>
      </c>
      <c r="BD7693" t="s">
        <v>9042</v>
      </c>
      <c r="BE7693" t="s">
        <v>9043</v>
      </c>
      <c r="BF7693" t="s">
        <v>9044</v>
      </c>
      <c r="BG7693" t="s">
        <v>6454</v>
      </c>
      <c r="BH7693">
        <v>107</v>
      </c>
      <c r="BI7693" t="s">
        <v>41287</v>
      </c>
      <c r="BJ7693" t="s">
        <v>41288</v>
      </c>
      <c r="BK7693" t="s">
        <v>41289</v>
      </c>
      <c r="BL7693" t="s">
        <v>35208</v>
      </c>
      <c r="BM7693" t="s">
        <v>35208</v>
      </c>
      <c r="BN7693" t="s">
        <v>6388</v>
      </c>
    </row>
    <row r="7694" spans="1:66">
      <c r="A7694" s="13" t="s">
        <v>730</v>
      </c>
      <c r="B7694" s="13" t="s">
        <v>730</v>
      </c>
      <c r="C7694" s="13" t="s">
        <v>730</v>
      </c>
      <c r="D7694" s="13" t="s">
        <v>730</v>
      </c>
      <c r="E7694" s="13" t="s">
        <v>730</v>
      </c>
      <c r="F7694" s="13" t="s">
        <v>730</v>
      </c>
      <c r="G7694" s="13">
        <v>0.392181</v>
      </c>
      <c r="H7694" s="13">
        <v>-0.111155</v>
      </c>
      <c r="I7694" s="13">
        <v>-0.39255899999999999</v>
      </c>
      <c r="J7694" s="13" t="s">
        <v>730</v>
      </c>
      <c r="K7694" s="13" t="s">
        <v>730</v>
      </c>
      <c r="L7694" s="13" t="s">
        <v>730</v>
      </c>
      <c r="M7694" s="13" t="s">
        <v>730</v>
      </c>
      <c r="N7694" s="13" t="s">
        <v>730</v>
      </c>
      <c r="O7694" s="13" t="s">
        <v>730</v>
      </c>
      <c r="P7694" s="13" t="s">
        <v>730</v>
      </c>
      <c r="Q7694" s="13" t="s">
        <v>730</v>
      </c>
      <c r="R7694" s="13" t="s">
        <v>730</v>
      </c>
      <c r="S7694" s="13" t="s">
        <v>730</v>
      </c>
      <c r="T7694" s="13" t="s">
        <v>730</v>
      </c>
      <c r="U7694" s="13">
        <v>-0.95534300000000005</v>
      </c>
      <c r="V7694" s="13">
        <v>-0.28367700000000001</v>
      </c>
      <c r="W7694" s="13">
        <v>-0.86386099999999999</v>
      </c>
      <c r="X7694" s="13">
        <v>-1.4726600000000001</v>
      </c>
      <c r="Y7694" s="13" t="s">
        <v>730</v>
      </c>
      <c r="Z7694" s="13" t="s">
        <v>730</v>
      </c>
      <c r="AA7694" s="13" t="s">
        <v>730</v>
      </c>
      <c r="AB7694" s="13" t="s">
        <v>730</v>
      </c>
      <c r="AC7694" s="13" t="s">
        <v>730</v>
      </c>
      <c r="AD7694" s="13" t="s">
        <v>730</v>
      </c>
      <c r="AE7694" s="13" t="s">
        <v>730</v>
      </c>
      <c r="AF7694" s="13" t="s">
        <v>730</v>
      </c>
      <c r="AG7694" s="13" t="s">
        <v>730</v>
      </c>
      <c r="AH7694" s="13" t="s">
        <v>730</v>
      </c>
      <c r="AI7694" s="13" t="s">
        <v>730</v>
      </c>
      <c r="AJ7694" s="13" t="s">
        <v>730</v>
      </c>
      <c r="AK7694" s="13">
        <v>-0.56526299999999996</v>
      </c>
      <c r="AL7694" s="13">
        <v>-0.14785000000000001</v>
      </c>
      <c r="AM7694" s="13">
        <v>-0.52207400000000004</v>
      </c>
      <c r="AN7694" s="13">
        <v>-0.79707099999999997</v>
      </c>
      <c r="AO7694" s="13" t="s">
        <v>730</v>
      </c>
      <c r="AP7694" s="13" t="s">
        <v>730</v>
      </c>
      <c r="AQ7694" s="13" t="s">
        <v>730</v>
      </c>
      <c r="AR7694" s="13" t="s">
        <v>730</v>
      </c>
      <c r="AS7694" s="13">
        <v>2.7667999999999999</v>
      </c>
      <c r="AT7694" s="13">
        <v>-0.35195500000000002</v>
      </c>
      <c r="AU7694" s="20" t="s">
        <v>6377</v>
      </c>
      <c r="AV7694" s="13">
        <v>0.15435599999999999</v>
      </c>
      <c r="AW7694" s="13">
        <v>3.3654999999999997E-2</v>
      </c>
      <c r="AX7694" s="14" t="s">
        <v>6389</v>
      </c>
      <c r="AY7694" s="16" t="s">
        <v>6389</v>
      </c>
      <c r="AZ7694" s="15">
        <v>1</v>
      </c>
      <c r="BA7694" s="13" t="s">
        <v>41290</v>
      </c>
      <c r="BB7694" s="13" t="s">
        <v>41291</v>
      </c>
      <c r="BC7694" s="13" t="s">
        <v>40099</v>
      </c>
      <c r="BD7694" s="13" t="s">
        <v>40099</v>
      </c>
      <c r="BE7694" s="13" t="s">
        <v>35058</v>
      </c>
      <c r="BF7694" s="13" t="s">
        <v>35059</v>
      </c>
      <c r="BG7694" s="13" t="s">
        <v>6383</v>
      </c>
      <c r="BH7694" s="13">
        <v>263</v>
      </c>
      <c r="BI7694" s="13" t="s">
        <v>41292</v>
      </c>
      <c r="BJ7694" s="13" t="s">
        <v>41293</v>
      </c>
      <c r="BK7694" s="13" t="s">
        <v>41294</v>
      </c>
      <c r="BL7694" s="13" t="s">
        <v>35208</v>
      </c>
      <c r="BM7694" s="13" t="s">
        <v>35208</v>
      </c>
      <c r="BN7694" s="13" t="s">
        <v>6388</v>
      </c>
    </row>
    <row r="7695" spans="1:66">
      <c r="A7695">
        <v>2.4906999999999999E-2</v>
      </c>
      <c r="B7695">
        <v>0.11260199999999999</v>
      </c>
      <c r="C7695">
        <v>-0.14974599999999999</v>
      </c>
      <c r="D7695">
        <v>6.9231399999999998E-2</v>
      </c>
      <c r="E7695">
        <v>0.112789</v>
      </c>
      <c r="F7695">
        <v>-0.20169899999999999</v>
      </c>
      <c r="G7695">
        <v>-7.8841400000000006E-2</v>
      </c>
      <c r="H7695">
        <v>0.14213899999999999</v>
      </c>
      <c r="I7695">
        <v>-7.4544399999999997E-2</v>
      </c>
      <c r="J7695">
        <v>3.60235E-2</v>
      </c>
      <c r="K7695">
        <v>6.2074600000000001E-2</v>
      </c>
      <c r="L7695">
        <v>-0.103534</v>
      </c>
      <c r="M7695">
        <v>-0.27676000000000001</v>
      </c>
      <c r="N7695">
        <v>-0.37400800000000001</v>
      </c>
      <c r="O7695">
        <v>-0.22139700000000001</v>
      </c>
      <c r="P7695">
        <v>-0.62917500000000004</v>
      </c>
      <c r="Q7695">
        <v>-0.30678</v>
      </c>
      <c r="R7695">
        <v>-0.30413600000000002</v>
      </c>
      <c r="S7695">
        <v>-0.15986400000000001</v>
      </c>
      <c r="T7695">
        <v>-0.58645499999999995</v>
      </c>
      <c r="U7695">
        <v>-0.24423500000000001</v>
      </c>
      <c r="V7695">
        <v>-0.37216900000000003</v>
      </c>
      <c r="W7695">
        <v>-7.3011199999999998E-2</v>
      </c>
      <c r="X7695">
        <v>-0.54917099999999996</v>
      </c>
      <c r="Y7695">
        <v>-0.36976399999999998</v>
      </c>
      <c r="Z7695">
        <v>-0.44204700000000002</v>
      </c>
      <c r="AA7695">
        <v>-0.27449600000000002</v>
      </c>
      <c r="AB7695">
        <v>-0.55537599999999998</v>
      </c>
      <c r="AC7695">
        <v>-0.31077900000000003</v>
      </c>
      <c r="AD7695">
        <v>6.3105000000000001E-3</v>
      </c>
      <c r="AE7695">
        <v>-0.148483</v>
      </c>
      <c r="AF7695">
        <v>-0.34266799999999997</v>
      </c>
      <c r="AG7695">
        <v>-0.16603799999999999</v>
      </c>
      <c r="AH7695">
        <v>-0.137071</v>
      </c>
      <c r="AI7695">
        <v>-0.22345200000000001</v>
      </c>
      <c r="AJ7695">
        <v>-0.27031300000000003</v>
      </c>
      <c r="AK7695">
        <v>-0.204016</v>
      </c>
      <c r="AL7695">
        <v>-0.16795299999999999</v>
      </c>
      <c r="AM7695">
        <v>-0.11101800000000001</v>
      </c>
      <c r="AN7695">
        <v>-4.1576299999999997E-2</v>
      </c>
      <c r="AO7695">
        <v>-0.199184</v>
      </c>
      <c r="AP7695">
        <v>-6.4209299999999997E-2</v>
      </c>
      <c r="AQ7695">
        <v>-0.226822</v>
      </c>
      <c r="AR7695">
        <v>-0.34007900000000002</v>
      </c>
      <c r="AS7695">
        <v>6.2249699999999999</v>
      </c>
      <c r="AT7695">
        <v>-0.354628</v>
      </c>
      <c r="AU7695" s="19" t="s">
        <v>6377</v>
      </c>
      <c r="AV7695">
        <v>3.0481099999999999</v>
      </c>
      <c r="AW7695">
        <v>0.17446800000000001</v>
      </c>
      <c r="AX7695" s="17" t="s">
        <v>6389</v>
      </c>
      <c r="AY7695" s="16" t="s">
        <v>6389</v>
      </c>
      <c r="AZ7695" s="16">
        <v>1</v>
      </c>
      <c r="BA7695" t="s">
        <v>24235</v>
      </c>
      <c r="BB7695" t="s">
        <v>21836</v>
      </c>
      <c r="BC7695" t="s">
        <v>24237</v>
      </c>
      <c r="BD7695" t="s">
        <v>24237</v>
      </c>
      <c r="BE7695" t="s">
        <v>24238</v>
      </c>
      <c r="BF7695" t="s">
        <v>24239</v>
      </c>
      <c r="BG7695" t="s">
        <v>6383</v>
      </c>
      <c r="BH7695">
        <v>94</v>
      </c>
      <c r="BI7695" t="s">
        <v>41295</v>
      </c>
      <c r="BJ7695" t="s">
        <v>41296</v>
      </c>
      <c r="BK7695" t="s">
        <v>41297</v>
      </c>
      <c r="BL7695" t="s">
        <v>35208</v>
      </c>
      <c r="BM7695" t="s">
        <v>35208</v>
      </c>
      <c r="BN7695" t="s">
        <v>6388</v>
      </c>
    </row>
    <row r="7696" spans="1:66">
      <c r="A7696" s="13">
        <v>-9.8829399999999998E-2</v>
      </c>
      <c r="B7696" s="13">
        <v>0.118798</v>
      </c>
      <c r="C7696" s="13">
        <v>-2.8587700000000001E-2</v>
      </c>
      <c r="D7696" s="13">
        <v>0.30780299999999999</v>
      </c>
      <c r="E7696" s="13">
        <v>-0.25181199999999998</v>
      </c>
      <c r="F7696" s="13">
        <v>-0.116632</v>
      </c>
      <c r="G7696" s="13">
        <v>-6.5392699999999998E-2</v>
      </c>
      <c r="H7696" s="13">
        <v>-0.16525899999999999</v>
      </c>
      <c r="I7696" s="13">
        <v>0.20482500000000001</v>
      </c>
      <c r="J7696" s="13">
        <v>0.15881600000000001</v>
      </c>
      <c r="K7696" s="13">
        <v>7.5862499999999999E-2</v>
      </c>
      <c r="L7696" s="13">
        <v>-0.26944499999999999</v>
      </c>
      <c r="M7696" s="13">
        <v>-0.77125900000000003</v>
      </c>
      <c r="N7696" s="13">
        <v>-0.21996199999999999</v>
      </c>
      <c r="O7696" s="13">
        <v>-1.03283E-2</v>
      </c>
      <c r="P7696" s="13">
        <v>-0.54630800000000002</v>
      </c>
      <c r="Q7696" s="13">
        <v>-0.69826500000000002</v>
      </c>
      <c r="R7696" s="13">
        <v>-0.61697999999999997</v>
      </c>
      <c r="S7696" s="13">
        <v>-0.23891000000000001</v>
      </c>
      <c r="T7696" s="13">
        <v>-0.41802</v>
      </c>
      <c r="U7696" s="13">
        <v>-0.48364800000000002</v>
      </c>
      <c r="V7696" s="13">
        <v>-0.26347999999999999</v>
      </c>
      <c r="W7696" s="13">
        <v>8.57353E-2</v>
      </c>
      <c r="X7696" s="13">
        <v>-0.415713</v>
      </c>
      <c r="Y7696" s="13">
        <v>-0.87932699999999997</v>
      </c>
      <c r="Z7696" s="13">
        <v>-0.35226299999999999</v>
      </c>
      <c r="AA7696" s="13">
        <v>0.143371</v>
      </c>
      <c r="AB7696" s="13">
        <v>-0.472443</v>
      </c>
      <c r="AC7696" s="13">
        <v>-7.0391700000000001E-2</v>
      </c>
      <c r="AD7696" s="13">
        <v>-0.70257599999999998</v>
      </c>
      <c r="AE7696" s="13">
        <v>-0.33787099999999998</v>
      </c>
      <c r="AF7696" s="13">
        <v>-0.50174099999999999</v>
      </c>
      <c r="AG7696" s="13">
        <v>-0.15101000000000001</v>
      </c>
      <c r="AH7696" s="13">
        <v>-0.861456</v>
      </c>
      <c r="AI7696" s="13">
        <v>-0.45714700000000003</v>
      </c>
      <c r="AJ7696" s="13">
        <v>-0.82880399999999999</v>
      </c>
      <c r="AK7696" s="13">
        <v>-3.6903199999999997E-2</v>
      </c>
      <c r="AL7696" s="13">
        <v>-0.47874800000000001</v>
      </c>
      <c r="AM7696" s="13">
        <v>-0.183507</v>
      </c>
      <c r="AN7696" s="13">
        <v>-0.35809099999999999</v>
      </c>
      <c r="AO7696" s="13">
        <v>-0.108943</v>
      </c>
      <c r="AP7696" s="13">
        <v>-0.74797999999999998</v>
      </c>
      <c r="AQ7696" s="13">
        <v>-0.206987</v>
      </c>
      <c r="AR7696" s="13">
        <v>-0.86033599999999999</v>
      </c>
      <c r="AS7696" s="13">
        <v>3.1791700000000001</v>
      </c>
      <c r="AT7696" s="13">
        <v>-0.37404100000000001</v>
      </c>
      <c r="AU7696" s="20" t="s">
        <v>6377</v>
      </c>
      <c r="AV7696" s="13">
        <v>0.17899699999999999</v>
      </c>
      <c r="AW7696" s="13">
        <v>-4.5918300000000002E-2</v>
      </c>
      <c r="AX7696" s="14" t="s">
        <v>6389</v>
      </c>
      <c r="AY7696" s="16" t="s">
        <v>6389</v>
      </c>
      <c r="AZ7696" s="15">
        <v>1</v>
      </c>
      <c r="BA7696" s="13" t="s">
        <v>4482</v>
      </c>
      <c r="BB7696" s="13" t="s">
        <v>41298</v>
      </c>
      <c r="BC7696" s="13" t="s">
        <v>12225</v>
      </c>
      <c r="BD7696" s="13" t="s">
        <v>12225</v>
      </c>
      <c r="BE7696" s="13" t="s">
        <v>4483</v>
      </c>
      <c r="BF7696" s="13" t="s">
        <v>12226</v>
      </c>
      <c r="BG7696" s="13" t="s">
        <v>6383</v>
      </c>
      <c r="BH7696" s="13">
        <v>771</v>
      </c>
      <c r="BI7696" s="13" t="s">
        <v>41299</v>
      </c>
      <c r="BJ7696" s="13" t="s">
        <v>41300</v>
      </c>
      <c r="BK7696" s="13" t="s">
        <v>41301</v>
      </c>
      <c r="BL7696" s="13" t="s">
        <v>35208</v>
      </c>
      <c r="BM7696" s="13" t="s">
        <v>35208</v>
      </c>
      <c r="BN7696" s="13" t="s">
        <v>6388</v>
      </c>
    </row>
    <row r="7697" spans="1:66">
      <c r="A7697">
        <v>-0.80218900000000004</v>
      </c>
      <c r="B7697">
        <v>0.15338399999999999</v>
      </c>
      <c r="C7697">
        <v>0.39434599999999997</v>
      </c>
      <c r="D7697">
        <v>-0.439054</v>
      </c>
      <c r="E7697">
        <v>5.1522100000000001E-2</v>
      </c>
      <c r="F7697">
        <v>0.29398800000000003</v>
      </c>
      <c r="G7697">
        <v>-0.64076900000000003</v>
      </c>
      <c r="H7697">
        <v>0.14779300000000001</v>
      </c>
      <c r="I7697">
        <v>0.32279999999999998</v>
      </c>
      <c r="J7697">
        <v>-0.45050299999999999</v>
      </c>
      <c r="K7697">
        <v>4.2375900000000001E-2</v>
      </c>
      <c r="L7697">
        <v>0.30848199999999998</v>
      </c>
      <c r="M7697">
        <v>-0.84257199999999999</v>
      </c>
      <c r="N7697">
        <v>-0.43338500000000002</v>
      </c>
      <c r="O7697">
        <v>-0.22322500000000001</v>
      </c>
      <c r="P7697">
        <v>-0.64666299999999999</v>
      </c>
      <c r="Q7697">
        <v>-0.71357000000000004</v>
      </c>
      <c r="R7697">
        <v>-0.401057</v>
      </c>
      <c r="S7697">
        <v>-0.18482000000000001</v>
      </c>
      <c r="T7697">
        <v>-0.34976499999999999</v>
      </c>
      <c r="U7697">
        <v>-0.81664300000000001</v>
      </c>
      <c r="V7697">
        <v>-0.45003799999999999</v>
      </c>
      <c r="W7697">
        <v>-0.30122399999999999</v>
      </c>
      <c r="X7697">
        <v>-0.46981600000000001</v>
      </c>
      <c r="Y7697">
        <v>-0.61330300000000004</v>
      </c>
      <c r="Z7697">
        <v>-0.23500399999999999</v>
      </c>
      <c r="AA7697">
        <v>-3.9079200000000001E-2</v>
      </c>
      <c r="AB7697">
        <v>-0.47422700000000001</v>
      </c>
      <c r="AC7697">
        <v>-0.67668700000000004</v>
      </c>
      <c r="AD7697">
        <v>-0.37109399999999998</v>
      </c>
      <c r="AE7697">
        <v>-0.84777800000000003</v>
      </c>
      <c r="AF7697">
        <v>-0.87002100000000004</v>
      </c>
      <c r="AG7697">
        <v>-0.36057099999999997</v>
      </c>
      <c r="AH7697">
        <v>-0.404671</v>
      </c>
      <c r="AI7697">
        <v>-0.59798600000000002</v>
      </c>
      <c r="AJ7697">
        <v>-1.0394399999999999</v>
      </c>
      <c r="AK7697">
        <v>-0.57388899999999998</v>
      </c>
      <c r="AL7697">
        <v>-0.282499</v>
      </c>
      <c r="AM7697">
        <v>-0.50306700000000004</v>
      </c>
      <c r="AN7697">
        <v>-0.878085</v>
      </c>
      <c r="AO7697">
        <v>-0.42316500000000001</v>
      </c>
      <c r="AP7697">
        <v>-0.39992899999999998</v>
      </c>
      <c r="AQ7697">
        <v>-0.370172</v>
      </c>
      <c r="AR7697">
        <v>-0.82336600000000004</v>
      </c>
      <c r="AS7697">
        <v>2.47831</v>
      </c>
      <c r="AT7697">
        <v>-0.39816400000000002</v>
      </c>
      <c r="AU7697" s="19" t="s">
        <v>6377</v>
      </c>
      <c r="AV7697">
        <v>0.990564</v>
      </c>
      <c r="AW7697">
        <v>-0.13925199999999999</v>
      </c>
      <c r="AX7697" s="17" t="s">
        <v>6389</v>
      </c>
      <c r="AY7697" s="16" t="s">
        <v>6389</v>
      </c>
      <c r="AZ7697" s="16">
        <v>1</v>
      </c>
      <c r="BA7697" t="s">
        <v>36603</v>
      </c>
      <c r="BB7697" t="s">
        <v>41302</v>
      </c>
      <c r="BC7697" t="s">
        <v>18791</v>
      </c>
      <c r="BD7697" t="s">
        <v>18791</v>
      </c>
      <c r="BE7697" t="s">
        <v>3734</v>
      </c>
      <c r="BF7697" t="s">
        <v>18792</v>
      </c>
      <c r="BG7697" t="s">
        <v>6383</v>
      </c>
      <c r="BH7697">
        <v>530</v>
      </c>
      <c r="BI7697" t="s">
        <v>41303</v>
      </c>
      <c r="BJ7697" t="s">
        <v>41304</v>
      </c>
      <c r="BK7697" t="s">
        <v>41305</v>
      </c>
      <c r="BL7697" t="s">
        <v>35208</v>
      </c>
      <c r="BM7697" t="s">
        <v>35208</v>
      </c>
      <c r="BN7697" t="s">
        <v>6388</v>
      </c>
    </row>
    <row r="7698" spans="1:66">
      <c r="A7698" s="13">
        <v>0.29722599999999999</v>
      </c>
      <c r="B7698" s="13">
        <v>0.13966600000000001</v>
      </c>
      <c r="C7698" s="13">
        <v>-0.57869300000000001</v>
      </c>
      <c r="D7698" s="13">
        <v>-0.114105</v>
      </c>
      <c r="E7698" s="13">
        <v>0.14485799999999999</v>
      </c>
      <c r="F7698" s="13">
        <v>-4.3315399999999997E-2</v>
      </c>
      <c r="G7698" s="13" t="s">
        <v>730</v>
      </c>
      <c r="H7698" s="13" t="s">
        <v>730</v>
      </c>
      <c r="I7698" s="13" t="s">
        <v>730</v>
      </c>
      <c r="J7698" s="13">
        <v>0.34006900000000001</v>
      </c>
      <c r="K7698" s="13">
        <v>3.4200800000000003E-2</v>
      </c>
      <c r="L7698" s="13">
        <v>-0.49371599999999999</v>
      </c>
      <c r="M7698" s="13">
        <v>-0.279451</v>
      </c>
      <c r="N7698" s="13">
        <v>-4.0053600000000003E-3</v>
      </c>
      <c r="O7698" s="13">
        <v>-0.50437399999999999</v>
      </c>
      <c r="P7698" s="13">
        <v>-0.93291199999999996</v>
      </c>
      <c r="Q7698" s="13">
        <v>-0.20921100000000001</v>
      </c>
      <c r="R7698" s="13">
        <v>-0.41147499999999998</v>
      </c>
      <c r="S7698" s="13">
        <v>-0.58236900000000003</v>
      </c>
      <c r="T7698" s="13">
        <v>-0.15556</v>
      </c>
      <c r="U7698" s="13" t="s">
        <v>730</v>
      </c>
      <c r="V7698" s="13" t="s">
        <v>730</v>
      </c>
      <c r="W7698" s="13" t="s">
        <v>730</v>
      </c>
      <c r="X7698" s="13" t="s">
        <v>730</v>
      </c>
      <c r="Y7698" s="13">
        <v>-0.62495800000000001</v>
      </c>
      <c r="Z7698" s="13">
        <v>-1.1843900000000001</v>
      </c>
      <c r="AA7698" s="13">
        <v>-1.11097</v>
      </c>
      <c r="AB7698" s="13">
        <v>-0.47842299999999999</v>
      </c>
      <c r="AC7698" s="13">
        <v>-0.112859</v>
      </c>
      <c r="AD7698" s="13">
        <v>-0.42745300000000003</v>
      </c>
      <c r="AE7698" s="13">
        <v>-0.79660799999999998</v>
      </c>
      <c r="AF7698" s="13">
        <v>-1.3418600000000001</v>
      </c>
      <c r="AG7698" s="13">
        <v>-0.72273500000000002</v>
      </c>
      <c r="AH7698" s="13">
        <v>-0.25739600000000001</v>
      </c>
      <c r="AI7698" s="13">
        <v>-0.65985099999999997</v>
      </c>
      <c r="AJ7698" s="13">
        <v>-0.40049499999999999</v>
      </c>
      <c r="AK7698" s="13" t="s">
        <v>730</v>
      </c>
      <c r="AL7698" s="13" t="s">
        <v>730</v>
      </c>
      <c r="AM7698" s="13" t="s">
        <v>730</v>
      </c>
      <c r="AN7698" s="13" t="s">
        <v>730</v>
      </c>
      <c r="AO7698" s="13">
        <v>-0.59186899999999998</v>
      </c>
      <c r="AP7698" s="13">
        <v>-0.92171599999999998</v>
      </c>
      <c r="AQ7698" s="13">
        <v>-0.55322099999999996</v>
      </c>
      <c r="AR7698" s="13">
        <v>-1.87408</v>
      </c>
      <c r="AS7698" s="13">
        <v>2.9487199999999998</v>
      </c>
      <c r="AT7698" s="13">
        <v>-0.436172</v>
      </c>
      <c r="AU7698" s="20" t="s">
        <v>6377</v>
      </c>
      <c r="AV7698" s="13">
        <v>0.66815500000000005</v>
      </c>
      <c r="AW7698" s="13">
        <v>-0.16747500000000001</v>
      </c>
      <c r="AX7698" s="14" t="s">
        <v>6389</v>
      </c>
      <c r="AY7698" s="16" t="s">
        <v>6389</v>
      </c>
      <c r="AZ7698" s="15">
        <v>1</v>
      </c>
      <c r="BA7698" s="13" t="s">
        <v>29968</v>
      </c>
      <c r="BB7698" s="13" t="s">
        <v>29969</v>
      </c>
      <c r="BC7698" s="13" t="s">
        <v>29970</v>
      </c>
      <c r="BD7698" s="13" t="s">
        <v>29970</v>
      </c>
      <c r="BE7698" s="13" t="s">
        <v>29971</v>
      </c>
      <c r="BF7698" s="13" t="s">
        <v>29972</v>
      </c>
      <c r="BG7698" s="13" t="s">
        <v>6383</v>
      </c>
      <c r="BH7698" s="13">
        <v>216</v>
      </c>
      <c r="BI7698" s="13" t="s">
        <v>29973</v>
      </c>
      <c r="BJ7698" s="13" t="s">
        <v>41306</v>
      </c>
      <c r="BK7698" s="13" t="s">
        <v>29975</v>
      </c>
      <c r="BL7698" s="13" t="s">
        <v>35208</v>
      </c>
      <c r="BM7698" s="13" t="s">
        <v>35208</v>
      </c>
      <c r="BN7698" s="13" t="s">
        <v>6388</v>
      </c>
    </row>
    <row r="7699" spans="1:66">
      <c r="A7699">
        <v>0.63982499999999998</v>
      </c>
      <c r="B7699">
        <v>-0.74571200000000004</v>
      </c>
      <c r="C7699">
        <v>-0.242147</v>
      </c>
      <c r="D7699">
        <v>0.24843899999999999</v>
      </c>
      <c r="E7699">
        <v>-0.18390000000000001</v>
      </c>
      <c r="F7699">
        <v>-0.10197199999999999</v>
      </c>
      <c r="G7699" t="s">
        <v>730</v>
      </c>
      <c r="H7699" t="s">
        <v>730</v>
      </c>
      <c r="I7699" t="s">
        <v>730</v>
      </c>
      <c r="J7699" t="s">
        <v>730</v>
      </c>
      <c r="K7699" t="s">
        <v>730</v>
      </c>
      <c r="L7699" t="s">
        <v>730</v>
      </c>
      <c r="M7699">
        <v>-0.99637600000000004</v>
      </c>
      <c r="N7699">
        <v>-0.69953299999999996</v>
      </c>
      <c r="O7699">
        <v>-0.87168599999999996</v>
      </c>
      <c r="P7699">
        <v>-0.630409</v>
      </c>
      <c r="Q7699">
        <v>-0.62440799999999996</v>
      </c>
      <c r="R7699">
        <v>-0.29978700000000003</v>
      </c>
      <c r="S7699">
        <v>-0.33823199999999998</v>
      </c>
      <c r="T7699">
        <v>-0.306232</v>
      </c>
      <c r="U7699" t="s">
        <v>730</v>
      </c>
      <c r="V7699" t="s">
        <v>730</v>
      </c>
      <c r="W7699" t="s">
        <v>730</v>
      </c>
      <c r="X7699" t="s">
        <v>730</v>
      </c>
      <c r="Y7699" t="s">
        <v>730</v>
      </c>
      <c r="Z7699" t="s">
        <v>730</v>
      </c>
      <c r="AA7699" t="s">
        <v>730</v>
      </c>
      <c r="AB7699" t="s">
        <v>730</v>
      </c>
      <c r="AC7699">
        <v>-0.86275999999999997</v>
      </c>
      <c r="AD7699">
        <v>-1.1335900000000001</v>
      </c>
      <c r="AE7699">
        <v>-0.74749900000000002</v>
      </c>
      <c r="AF7699">
        <v>-0.92078000000000004</v>
      </c>
      <c r="AG7699">
        <v>-0.83581700000000003</v>
      </c>
      <c r="AH7699">
        <v>-0.18204500000000001</v>
      </c>
      <c r="AI7699">
        <v>-0.36719299999999999</v>
      </c>
      <c r="AJ7699">
        <v>-0.42191899999999999</v>
      </c>
      <c r="AK7699" t="s">
        <v>730</v>
      </c>
      <c r="AL7699" t="s">
        <v>730</v>
      </c>
      <c r="AM7699" t="s">
        <v>730</v>
      </c>
      <c r="AN7699" t="s">
        <v>730</v>
      </c>
      <c r="AO7699" t="s">
        <v>730</v>
      </c>
      <c r="AP7699" t="s">
        <v>730</v>
      </c>
      <c r="AQ7699" t="s">
        <v>730</v>
      </c>
      <c r="AR7699" t="s">
        <v>730</v>
      </c>
      <c r="AS7699">
        <v>2.7205400000000002</v>
      </c>
      <c r="AT7699">
        <v>-0.359431</v>
      </c>
      <c r="AU7699" s="19" t="s">
        <v>6377</v>
      </c>
      <c r="AV7699">
        <v>0.60212399999999999</v>
      </c>
      <c r="AW7699">
        <v>-9.4279100000000005E-2</v>
      </c>
      <c r="AX7699" s="17" t="s">
        <v>6389</v>
      </c>
      <c r="AY7699" s="16" t="s">
        <v>6389</v>
      </c>
      <c r="AZ7699" s="16">
        <v>1</v>
      </c>
      <c r="BA7699" t="s">
        <v>41307</v>
      </c>
      <c r="BB7699" t="s">
        <v>41308</v>
      </c>
      <c r="BC7699" t="s">
        <v>41309</v>
      </c>
      <c r="BD7699" t="s">
        <v>41309</v>
      </c>
      <c r="BE7699" t="s">
        <v>41310</v>
      </c>
      <c r="BF7699" t="s">
        <v>41311</v>
      </c>
      <c r="BG7699" t="s">
        <v>6383</v>
      </c>
      <c r="BH7699">
        <v>123</v>
      </c>
      <c r="BI7699" t="s">
        <v>41312</v>
      </c>
      <c r="BJ7699" t="s">
        <v>41313</v>
      </c>
      <c r="BK7699" t="s">
        <v>41314</v>
      </c>
      <c r="BL7699" t="s">
        <v>35208</v>
      </c>
      <c r="BM7699" t="s">
        <v>35208</v>
      </c>
      <c r="BN7699" t="s">
        <v>6388</v>
      </c>
    </row>
    <row r="7700" spans="1:66">
      <c r="A7700" s="13">
        <v>-7.6216699999999998E-2</v>
      </c>
      <c r="B7700" s="13">
        <v>0.34798699999999999</v>
      </c>
      <c r="C7700" s="13">
        <v>-0.36090800000000001</v>
      </c>
      <c r="D7700" s="13">
        <v>-0.18985399999999999</v>
      </c>
      <c r="E7700" s="13">
        <v>5.7383099999999999E-2</v>
      </c>
      <c r="F7700" s="13">
        <v>0.114672</v>
      </c>
      <c r="G7700" s="13" t="s">
        <v>730</v>
      </c>
      <c r="H7700" s="13" t="s">
        <v>730</v>
      </c>
      <c r="I7700" s="13" t="s">
        <v>730</v>
      </c>
      <c r="J7700" s="13">
        <v>-0.32502799999999998</v>
      </c>
      <c r="K7700" s="13">
        <v>-0.187503</v>
      </c>
      <c r="L7700" s="13">
        <v>0.40445900000000001</v>
      </c>
      <c r="M7700" s="13">
        <v>-0.31748300000000002</v>
      </c>
      <c r="N7700" s="13">
        <v>-1.05671</v>
      </c>
      <c r="O7700" s="13">
        <v>1.7544299999999999E-2</v>
      </c>
      <c r="P7700" s="13">
        <v>-0.51636099999999996</v>
      </c>
      <c r="Q7700" s="13">
        <v>0.40743499999999999</v>
      </c>
      <c r="R7700" s="13">
        <v>-0.17935599999999999</v>
      </c>
      <c r="S7700" s="13">
        <v>-1.20783</v>
      </c>
      <c r="T7700" s="13">
        <v>-0.263741</v>
      </c>
      <c r="U7700" s="13" t="s">
        <v>730</v>
      </c>
      <c r="V7700" s="13" t="s">
        <v>730</v>
      </c>
      <c r="W7700" s="13" t="s">
        <v>730</v>
      </c>
      <c r="X7700" s="13" t="s">
        <v>730</v>
      </c>
      <c r="Y7700" s="13">
        <v>-1.00406</v>
      </c>
      <c r="Z7700" s="13">
        <v>-0.30347099999999999</v>
      </c>
      <c r="AA7700" s="13">
        <v>-0.48171599999999998</v>
      </c>
      <c r="AB7700" s="13">
        <v>-1.2851600000000001</v>
      </c>
      <c r="AC7700" s="13">
        <v>-0.55569100000000005</v>
      </c>
      <c r="AD7700" s="13">
        <v>-0.86141100000000004</v>
      </c>
      <c r="AE7700" s="13">
        <v>9.7954800000000005E-3</v>
      </c>
      <c r="AF7700" s="13">
        <v>-2.0220199999999999</v>
      </c>
      <c r="AG7700" s="13">
        <v>-0.68339399999999995</v>
      </c>
      <c r="AH7700" s="13">
        <v>-0.28800500000000001</v>
      </c>
      <c r="AI7700" s="13">
        <v>-1.17449</v>
      </c>
      <c r="AJ7700" s="13">
        <v>-0.76995000000000002</v>
      </c>
      <c r="AK7700" s="13" t="s">
        <v>730</v>
      </c>
      <c r="AL7700" s="13" t="s">
        <v>730</v>
      </c>
      <c r="AM7700" s="13" t="s">
        <v>730</v>
      </c>
      <c r="AN7700" s="13" t="s">
        <v>730</v>
      </c>
      <c r="AO7700" s="13">
        <v>-0.90869299999999997</v>
      </c>
      <c r="AP7700" s="13">
        <v>-0.109344</v>
      </c>
      <c r="AQ7700" s="13">
        <v>-0.98076700000000006</v>
      </c>
      <c r="AR7700" s="13">
        <v>-1.8782700000000001</v>
      </c>
      <c r="AS7700" s="13">
        <v>2.2163400000000002</v>
      </c>
      <c r="AT7700" s="13">
        <v>-0.43134099999999997</v>
      </c>
      <c r="AU7700" s="20" t="s">
        <v>6377</v>
      </c>
      <c r="AV7700" s="13">
        <v>0.85474899999999998</v>
      </c>
      <c r="AW7700" s="13">
        <v>-0.26912399999999997</v>
      </c>
      <c r="AX7700" s="14" t="s">
        <v>6389</v>
      </c>
      <c r="AY7700" s="16" t="s">
        <v>6389</v>
      </c>
      <c r="AZ7700" s="15">
        <v>1</v>
      </c>
      <c r="BA7700" s="13" t="s">
        <v>12766</v>
      </c>
      <c r="BB7700" s="13" t="s">
        <v>18058</v>
      </c>
      <c r="BC7700" s="13" t="s">
        <v>12768</v>
      </c>
      <c r="BD7700" s="13" t="s">
        <v>12768</v>
      </c>
      <c r="BE7700" s="13" t="s">
        <v>12769</v>
      </c>
      <c r="BF7700" s="13" t="s">
        <v>12770</v>
      </c>
      <c r="BG7700" s="13" t="s">
        <v>6383</v>
      </c>
      <c r="BH7700" s="13">
        <v>447</v>
      </c>
      <c r="BI7700" s="13" t="s">
        <v>41315</v>
      </c>
      <c r="BJ7700" s="13" t="s">
        <v>41316</v>
      </c>
      <c r="BK7700" s="13" t="s">
        <v>41317</v>
      </c>
      <c r="BL7700" s="13" t="s">
        <v>35208</v>
      </c>
      <c r="BM7700" s="13" t="s">
        <v>35208</v>
      </c>
      <c r="BN7700" s="13" t="s">
        <v>6388</v>
      </c>
    </row>
    <row r="7701" spans="1:66">
      <c r="A7701" t="s">
        <v>730</v>
      </c>
      <c r="B7701" t="s">
        <v>730</v>
      </c>
      <c r="C7701" t="s">
        <v>730</v>
      </c>
      <c r="D7701">
        <v>-0.236572</v>
      </c>
      <c r="E7701">
        <v>3.8065500000000002E-2</v>
      </c>
      <c r="F7701">
        <v>0.169289</v>
      </c>
      <c r="G7701">
        <v>-0.78233699999999995</v>
      </c>
      <c r="H7701">
        <v>3.8067999999999998E-2</v>
      </c>
      <c r="I7701">
        <v>0.476991</v>
      </c>
      <c r="J7701">
        <v>-0.45191399999999998</v>
      </c>
      <c r="K7701">
        <v>1.33753E-2</v>
      </c>
      <c r="L7701">
        <v>0.33298100000000003</v>
      </c>
      <c r="M7701" t="s">
        <v>730</v>
      </c>
      <c r="N7701" t="s">
        <v>730</v>
      </c>
      <c r="O7701" t="s">
        <v>730</v>
      </c>
      <c r="P7701" t="s">
        <v>730</v>
      </c>
      <c r="Q7701">
        <v>-0.138875</v>
      </c>
      <c r="R7701">
        <v>-0.18764400000000001</v>
      </c>
      <c r="S7701">
        <v>-0.31733099999999997</v>
      </c>
      <c r="T7701">
        <v>-0.33329900000000001</v>
      </c>
      <c r="U7701">
        <v>-0.65447599999999995</v>
      </c>
      <c r="V7701">
        <v>-0.69603800000000005</v>
      </c>
      <c r="W7701">
        <v>-0.86871600000000004</v>
      </c>
      <c r="X7701">
        <v>-0.72693300000000005</v>
      </c>
      <c r="Y7701">
        <v>-0.32013000000000003</v>
      </c>
      <c r="Z7701">
        <v>-0.43986199999999998</v>
      </c>
      <c r="AA7701">
        <v>-0.56857100000000005</v>
      </c>
      <c r="AB7701">
        <v>-0.39524900000000002</v>
      </c>
      <c r="AC7701" t="s">
        <v>730</v>
      </c>
      <c r="AD7701" t="s">
        <v>730</v>
      </c>
      <c r="AE7701" t="s">
        <v>730</v>
      </c>
      <c r="AF7701" t="s">
        <v>730</v>
      </c>
      <c r="AG7701">
        <v>-0.378832</v>
      </c>
      <c r="AH7701">
        <v>-0.23803199999999999</v>
      </c>
      <c r="AI7701">
        <v>-0.29733300000000001</v>
      </c>
      <c r="AJ7701">
        <v>-0.29556500000000002</v>
      </c>
      <c r="AK7701">
        <v>-0.82092500000000002</v>
      </c>
      <c r="AL7701">
        <v>-0.61284799999999995</v>
      </c>
      <c r="AM7701">
        <v>-0.81595700000000004</v>
      </c>
      <c r="AN7701">
        <v>-0.90644800000000003</v>
      </c>
      <c r="AO7701">
        <v>-0.64595999999999998</v>
      </c>
      <c r="AP7701">
        <v>-0.30381999999999998</v>
      </c>
      <c r="AQ7701">
        <v>-0.61429900000000004</v>
      </c>
      <c r="AR7701">
        <v>-0.47562900000000002</v>
      </c>
      <c r="AS7701">
        <v>2.7889300000000001</v>
      </c>
      <c r="AT7701">
        <v>-0.36571900000000002</v>
      </c>
      <c r="AU7701" s="19" t="s">
        <v>6377</v>
      </c>
      <c r="AV7701">
        <v>0.38810600000000001</v>
      </c>
      <c r="AW7701">
        <v>-5.9272400000000003E-2</v>
      </c>
      <c r="AX7701" s="17" t="s">
        <v>6389</v>
      </c>
      <c r="AY7701" s="16" t="s">
        <v>6389</v>
      </c>
      <c r="AZ7701" s="16">
        <v>1</v>
      </c>
      <c r="BA7701" t="s">
        <v>41318</v>
      </c>
      <c r="BB7701" t="s">
        <v>41319</v>
      </c>
      <c r="BC7701" t="s">
        <v>41320</v>
      </c>
      <c r="BD7701" t="s">
        <v>41320</v>
      </c>
      <c r="BE7701" t="s">
        <v>41321</v>
      </c>
      <c r="BF7701" t="s">
        <v>41322</v>
      </c>
      <c r="BG7701" t="s">
        <v>6383</v>
      </c>
      <c r="BH7701">
        <v>298</v>
      </c>
      <c r="BI7701" t="s">
        <v>41323</v>
      </c>
      <c r="BJ7701" t="s">
        <v>41324</v>
      </c>
      <c r="BK7701" t="s">
        <v>41325</v>
      </c>
      <c r="BL7701" t="s">
        <v>35208</v>
      </c>
      <c r="BM7701" t="s">
        <v>35208</v>
      </c>
      <c r="BN7701" t="s">
        <v>6388</v>
      </c>
    </row>
    <row r="7702" spans="1:66">
      <c r="A7702" s="13">
        <v>-4.47356E-2</v>
      </c>
      <c r="B7702" s="13">
        <v>0.34074300000000002</v>
      </c>
      <c r="C7702" s="13">
        <v>-0.38812099999999999</v>
      </c>
      <c r="D7702" s="13">
        <v>-8.8400200000000005E-3</v>
      </c>
      <c r="E7702" s="13">
        <v>0.28250999999999998</v>
      </c>
      <c r="F7702" s="13">
        <v>-0.34044099999999999</v>
      </c>
      <c r="G7702" s="13">
        <v>-3.5573E-2</v>
      </c>
      <c r="H7702" s="13">
        <v>0.31897399999999998</v>
      </c>
      <c r="I7702" s="13">
        <v>-0.36417500000000003</v>
      </c>
      <c r="J7702" s="13">
        <v>-5.6293000000000003E-3</v>
      </c>
      <c r="K7702" s="13">
        <v>0.25085200000000002</v>
      </c>
      <c r="L7702" s="13">
        <v>-0.296927</v>
      </c>
      <c r="M7702" s="13">
        <v>-0.36569499999999999</v>
      </c>
      <c r="N7702" s="13">
        <v>-0.45058500000000001</v>
      </c>
      <c r="O7702" s="13">
        <v>-0.75135399999999997</v>
      </c>
      <c r="P7702" s="13">
        <v>-0.28309600000000001</v>
      </c>
      <c r="Q7702" s="13">
        <v>-0.22372700000000001</v>
      </c>
      <c r="R7702" s="13">
        <v>-0.21262200000000001</v>
      </c>
      <c r="S7702" s="13">
        <v>-0.47981400000000002</v>
      </c>
      <c r="T7702" s="13">
        <v>-0.12720899999999999</v>
      </c>
      <c r="U7702" s="13">
        <v>-0.19489100000000001</v>
      </c>
      <c r="V7702" s="13">
        <v>-0.34482699999999999</v>
      </c>
      <c r="W7702" s="13">
        <v>-0.54514499999999999</v>
      </c>
      <c r="X7702" s="13">
        <v>-9.2433899999999999E-2</v>
      </c>
      <c r="Y7702" s="13">
        <v>-0.27253899999999998</v>
      </c>
      <c r="Z7702" s="13">
        <v>-0.28835499999999997</v>
      </c>
      <c r="AA7702" s="13">
        <v>-0.590032</v>
      </c>
      <c r="AB7702" s="13">
        <v>-0.23188800000000001</v>
      </c>
      <c r="AC7702" s="13">
        <v>-0.45451599999999998</v>
      </c>
      <c r="AD7702" s="13">
        <v>-0.33432899999999999</v>
      </c>
      <c r="AE7702" s="13">
        <v>-0.30431200000000003</v>
      </c>
      <c r="AF7702" s="13">
        <v>-0.25659900000000002</v>
      </c>
      <c r="AG7702" s="13">
        <v>-0.238924</v>
      </c>
      <c r="AH7702" s="13">
        <v>-0.20718800000000001</v>
      </c>
      <c r="AI7702" s="13">
        <v>-0.20796899999999999</v>
      </c>
      <c r="AJ7702" s="13">
        <v>-0.177789</v>
      </c>
      <c r="AK7702" s="13">
        <v>-0.32668799999999998</v>
      </c>
      <c r="AL7702" s="13">
        <v>-0.33216200000000001</v>
      </c>
      <c r="AM7702" s="13">
        <v>-0.44092500000000001</v>
      </c>
      <c r="AN7702" s="13">
        <v>-0.35333100000000001</v>
      </c>
      <c r="AO7702" s="13">
        <v>-0.42774600000000002</v>
      </c>
      <c r="AP7702" s="13">
        <v>-0.35520000000000002</v>
      </c>
      <c r="AQ7702" s="13">
        <v>-0.379187</v>
      </c>
      <c r="AR7702" s="13">
        <v>-0.31297799999999998</v>
      </c>
      <c r="AS7702" s="13">
        <v>2.9543200000000001</v>
      </c>
      <c r="AT7702" s="13">
        <v>-0.316608</v>
      </c>
      <c r="AU7702" s="20" t="s">
        <v>6377</v>
      </c>
      <c r="AV7702" s="13">
        <v>0.17519299999999999</v>
      </c>
      <c r="AW7702" s="13">
        <v>2.1523E-2</v>
      </c>
      <c r="AX7702" s="14" t="s">
        <v>6389</v>
      </c>
      <c r="AY7702" s="16" t="s">
        <v>6389</v>
      </c>
      <c r="AZ7702" s="15">
        <v>1</v>
      </c>
      <c r="BA7702" s="13" t="s">
        <v>3352</v>
      </c>
      <c r="BB7702" s="13">
        <v>577</v>
      </c>
      <c r="BC7702" s="13" t="s">
        <v>3352</v>
      </c>
      <c r="BD7702" s="13" t="s">
        <v>3352</v>
      </c>
      <c r="BE7702" s="13" t="s">
        <v>617</v>
      </c>
      <c r="BF7702" s="13" t="s">
        <v>614</v>
      </c>
      <c r="BG7702" s="13" t="s">
        <v>6383</v>
      </c>
      <c r="BH7702" s="13">
        <v>577</v>
      </c>
      <c r="BI7702" s="13" t="s">
        <v>10757</v>
      </c>
      <c r="BJ7702" s="13" t="s">
        <v>10758</v>
      </c>
      <c r="BK7702" s="13" t="s">
        <v>10759</v>
      </c>
      <c r="BL7702" s="13" t="s">
        <v>35208</v>
      </c>
      <c r="BM7702" s="13" t="s">
        <v>35208</v>
      </c>
      <c r="BN7702" s="13" t="s">
        <v>6388</v>
      </c>
    </row>
    <row r="7703" spans="1:66">
      <c r="A7703">
        <v>0.22170799999999999</v>
      </c>
      <c r="B7703">
        <v>-4.8784400000000004E-3</v>
      </c>
      <c r="C7703">
        <v>-0.25624799999999998</v>
      </c>
      <c r="D7703" t="s">
        <v>730</v>
      </c>
      <c r="E7703" t="s">
        <v>730</v>
      </c>
      <c r="F7703" t="s">
        <v>730</v>
      </c>
      <c r="G7703">
        <v>-0.196272</v>
      </c>
      <c r="H7703">
        <v>4.5329599999999998E-2</v>
      </c>
      <c r="I7703">
        <v>0.131297</v>
      </c>
      <c r="J7703">
        <v>-3.4814400000000002E-2</v>
      </c>
      <c r="K7703">
        <v>-0.27350099999999999</v>
      </c>
      <c r="L7703">
        <v>0.25885999999999998</v>
      </c>
      <c r="M7703">
        <v>-0.72476600000000002</v>
      </c>
      <c r="N7703">
        <v>-1.4547399999999999</v>
      </c>
      <c r="O7703">
        <v>-1.0751200000000001</v>
      </c>
      <c r="P7703">
        <v>-0.22012000000000001</v>
      </c>
      <c r="Q7703" t="s">
        <v>730</v>
      </c>
      <c r="R7703" t="s">
        <v>730</v>
      </c>
      <c r="S7703" t="s">
        <v>730</v>
      </c>
      <c r="T7703" t="s">
        <v>730</v>
      </c>
      <c r="U7703">
        <v>-0.48687799999999998</v>
      </c>
      <c r="V7703">
        <v>-5.8333599999999999E-2</v>
      </c>
      <c r="W7703">
        <v>-7.87186E-2</v>
      </c>
      <c r="X7703">
        <v>-0.46133099999999999</v>
      </c>
      <c r="Y7703">
        <v>-0.460281</v>
      </c>
      <c r="Z7703">
        <v>-0.49263099999999999</v>
      </c>
      <c r="AA7703">
        <v>-0.69722600000000001</v>
      </c>
      <c r="AB7703">
        <v>-0.44830500000000001</v>
      </c>
      <c r="AC7703">
        <v>-1.67483</v>
      </c>
      <c r="AD7703">
        <v>-0.29779800000000001</v>
      </c>
      <c r="AE7703">
        <v>-1.58552E-3</v>
      </c>
      <c r="AF7703">
        <v>-0.81489400000000001</v>
      </c>
      <c r="AG7703" t="s">
        <v>730</v>
      </c>
      <c r="AH7703" t="s">
        <v>730</v>
      </c>
      <c r="AI7703" t="s">
        <v>730</v>
      </c>
      <c r="AJ7703" t="s">
        <v>730</v>
      </c>
      <c r="AK7703">
        <v>-0.47852499999999998</v>
      </c>
      <c r="AL7703">
        <v>-0.19500100000000001</v>
      </c>
      <c r="AM7703">
        <v>-0.47223300000000001</v>
      </c>
      <c r="AN7703">
        <v>-1.00024</v>
      </c>
      <c r="AO7703">
        <v>-0.42372900000000002</v>
      </c>
      <c r="AP7703">
        <v>-1.29271</v>
      </c>
      <c r="AQ7703">
        <v>-0.123137</v>
      </c>
      <c r="AR7703">
        <v>-1.5902099999999999</v>
      </c>
      <c r="AS7703">
        <v>3.57707</v>
      </c>
      <c r="AT7703">
        <v>-0.47260400000000002</v>
      </c>
      <c r="AU7703" s="19" t="s">
        <v>6377</v>
      </c>
      <c r="AV7703">
        <v>0.43219800000000003</v>
      </c>
      <c r="AW7703">
        <v>-0.13722999999999999</v>
      </c>
      <c r="AX7703" s="17" t="s">
        <v>6389</v>
      </c>
      <c r="AY7703" s="16" t="s">
        <v>6389</v>
      </c>
      <c r="AZ7703" s="16">
        <v>1</v>
      </c>
      <c r="BA7703" t="s">
        <v>12111</v>
      </c>
      <c r="BB7703">
        <v>396</v>
      </c>
      <c r="BC7703" t="s">
        <v>12111</v>
      </c>
      <c r="BD7703" t="s">
        <v>12111</v>
      </c>
      <c r="BE7703" t="s">
        <v>12112</v>
      </c>
      <c r="BF7703" t="s">
        <v>12113</v>
      </c>
      <c r="BG7703" t="s">
        <v>6383</v>
      </c>
      <c r="BH7703">
        <v>396</v>
      </c>
      <c r="BI7703" t="s">
        <v>41326</v>
      </c>
      <c r="BJ7703" t="s">
        <v>41327</v>
      </c>
      <c r="BK7703" t="s">
        <v>41328</v>
      </c>
      <c r="BL7703" t="s">
        <v>35208</v>
      </c>
      <c r="BM7703" t="s">
        <v>35208</v>
      </c>
      <c r="BN7703" t="s">
        <v>6388</v>
      </c>
    </row>
    <row r="7704" spans="1:66">
      <c r="A7704" s="13" t="s">
        <v>730</v>
      </c>
      <c r="B7704" s="13" t="s">
        <v>730</v>
      </c>
      <c r="C7704" s="13" t="s">
        <v>730</v>
      </c>
      <c r="D7704" s="13" t="s">
        <v>730</v>
      </c>
      <c r="E7704" s="13" t="s">
        <v>730</v>
      </c>
      <c r="F7704" s="13" t="s">
        <v>730</v>
      </c>
      <c r="G7704" s="13">
        <v>-1.5619900000000001E-2</v>
      </c>
      <c r="H7704" s="13">
        <v>0.177313</v>
      </c>
      <c r="I7704" s="13">
        <v>-0.18443699999999999</v>
      </c>
      <c r="J7704" s="13" t="s">
        <v>730</v>
      </c>
      <c r="K7704" s="13" t="s">
        <v>730</v>
      </c>
      <c r="L7704" s="13" t="s">
        <v>730</v>
      </c>
      <c r="M7704" s="13" t="s">
        <v>730</v>
      </c>
      <c r="N7704" s="13" t="s">
        <v>730</v>
      </c>
      <c r="O7704" s="13" t="s">
        <v>730</v>
      </c>
      <c r="P7704" s="13" t="s">
        <v>730</v>
      </c>
      <c r="Q7704" s="13" t="s">
        <v>730</v>
      </c>
      <c r="R7704" s="13" t="s">
        <v>730</v>
      </c>
      <c r="S7704" s="13" t="s">
        <v>730</v>
      </c>
      <c r="T7704" s="13" t="s">
        <v>730</v>
      </c>
      <c r="U7704" s="13">
        <v>-0.77014499999999997</v>
      </c>
      <c r="V7704" s="13">
        <v>-0.99336599999999997</v>
      </c>
      <c r="W7704" s="13">
        <v>-0.82704299999999997</v>
      </c>
      <c r="X7704" s="13">
        <v>-0.25182599999999999</v>
      </c>
      <c r="Y7704" s="13" t="s">
        <v>730</v>
      </c>
      <c r="Z7704" s="13" t="s">
        <v>730</v>
      </c>
      <c r="AA7704" s="13" t="s">
        <v>730</v>
      </c>
      <c r="AB7704" s="13" t="s">
        <v>730</v>
      </c>
      <c r="AC7704" s="13" t="s">
        <v>730</v>
      </c>
      <c r="AD7704" s="13" t="s">
        <v>730</v>
      </c>
      <c r="AE7704" s="13" t="s">
        <v>730</v>
      </c>
      <c r="AF7704" s="13" t="s">
        <v>730</v>
      </c>
      <c r="AG7704" s="13" t="s">
        <v>730</v>
      </c>
      <c r="AH7704" s="13" t="s">
        <v>730</v>
      </c>
      <c r="AI7704" s="13" t="s">
        <v>730</v>
      </c>
      <c r="AJ7704" s="13" t="s">
        <v>730</v>
      </c>
      <c r="AK7704" s="13">
        <v>-0.21335799999999999</v>
      </c>
      <c r="AL7704" s="13">
        <v>-7.0316100000000006E-2</v>
      </c>
      <c r="AM7704" s="13">
        <v>-0.17762900000000001</v>
      </c>
      <c r="AN7704" s="13">
        <v>-0.57478200000000002</v>
      </c>
      <c r="AO7704" s="13" t="s">
        <v>730</v>
      </c>
      <c r="AP7704" s="13" t="s">
        <v>730</v>
      </c>
      <c r="AQ7704" s="13" t="s">
        <v>730</v>
      </c>
      <c r="AR7704" s="13" t="s">
        <v>730</v>
      </c>
      <c r="AS7704" s="13">
        <v>4.5985399999999998</v>
      </c>
      <c r="AT7704" s="13">
        <v>-0.34036</v>
      </c>
      <c r="AU7704" s="20" t="s">
        <v>6377</v>
      </c>
      <c r="AV7704" s="13">
        <v>0.51840900000000001</v>
      </c>
      <c r="AW7704" s="13">
        <v>6.9642399999999993E-2</v>
      </c>
      <c r="AX7704" s="14" t="s">
        <v>6389</v>
      </c>
      <c r="AY7704" s="16" t="s">
        <v>6389</v>
      </c>
      <c r="AZ7704" s="15">
        <v>1</v>
      </c>
      <c r="BA7704" s="13" t="s">
        <v>3349</v>
      </c>
      <c r="BB7704" s="13">
        <v>9</v>
      </c>
      <c r="BC7704" s="13" t="s">
        <v>3349</v>
      </c>
      <c r="BD7704" s="13" t="s">
        <v>3349</v>
      </c>
      <c r="BE7704" s="13" t="s">
        <v>268</v>
      </c>
      <c r="BF7704" s="13" t="s">
        <v>266</v>
      </c>
      <c r="BG7704" s="13" t="s">
        <v>6454</v>
      </c>
      <c r="BH7704" s="13">
        <v>9</v>
      </c>
      <c r="BI7704" s="13" t="s">
        <v>41329</v>
      </c>
      <c r="BJ7704" s="13" t="s">
        <v>41330</v>
      </c>
      <c r="BK7704" s="13" t="s">
        <v>41331</v>
      </c>
      <c r="BL7704" s="13" t="s">
        <v>35208</v>
      </c>
      <c r="BM7704" s="13" t="s">
        <v>35208</v>
      </c>
      <c r="BN7704" s="13" t="s">
        <v>6388</v>
      </c>
    </row>
    <row r="7705" spans="1:66">
      <c r="A7705" t="s">
        <v>730</v>
      </c>
      <c r="B7705" t="s">
        <v>730</v>
      </c>
      <c r="C7705" t="s">
        <v>730</v>
      </c>
      <c r="D7705">
        <v>-0.233852</v>
      </c>
      <c r="E7705">
        <v>-0.26564700000000002</v>
      </c>
      <c r="F7705">
        <v>0.398146</v>
      </c>
      <c r="G7705">
        <v>-0.42200100000000001</v>
      </c>
      <c r="H7705">
        <v>-0.60435099999999997</v>
      </c>
      <c r="I7705">
        <v>0.67432000000000003</v>
      </c>
      <c r="J7705" t="s">
        <v>730</v>
      </c>
      <c r="K7705" t="s">
        <v>730</v>
      </c>
      <c r="L7705" t="s">
        <v>730</v>
      </c>
      <c r="M7705" t="s">
        <v>730</v>
      </c>
      <c r="N7705" t="s">
        <v>730</v>
      </c>
      <c r="O7705" t="s">
        <v>730</v>
      </c>
      <c r="P7705" t="s">
        <v>730</v>
      </c>
      <c r="Q7705">
        <v>-0.44377899999999998</v>
      </c>
      <c r="R7705">
        <v>-0.46490999999999999</v>
      </c>
      <c r="S7705">
        <v>-0.49159199999999997</v>
      </c>
      <c r="T7705">
        <v>-0.51952500000000001</v>
      </c>
      <c r="U7705">
        <v>-0.47504200000000002</v>
      </c>
      <c r="V7705">
        <v>-0.51409899999999997</v>
      </c>
      <c r="W7705">
        <v>-0.76728399999999997</v>
      </c>
      <c r="X7705">
        <v>-0.52721700000000005</v>
      </c>
      <c r="Y7705" t="s">
        <v>730</v>
      </c>
      <c r="Z7705" t="s">
        <v>730</v>
      </c>
      <c r="AA7705" t="s">
        <v>730</v>
      </c>
      <c r="AB7705" t="s">
        <v>730</v>
      </c>
      <c r="AC7705" t="s">
        <v>730</v>
      </c>
      <c r="AD7705" t="s">
        <v>730</v>
      </c>
      <c r="AE7705" t="s">
        <v>730</v>
      </c>
      <c r="AF7705" t="s">
        <v>730</v>
      </c>
      <c r="AG7705">
        <v>-0.50332399999999999</v>
      </c>
      <c r="AH7705">
        <v>-0.63147399999999998</v>
      </c>
      <c r="AI7705">
        <v>-0.38104500000000002</v>
      </c>
      <c r="AJ7705">
        <v>-0.653451</v>
      </c>
      <c r="AK7705">
        <v>-0.49189300000000002</v>
      </c>
      <c r="AL7705">
        <v>-0.87355300000000002</v>
      </c>
      <c r="AM7705">
        <v>-0.60744399999999998</v>
      </c>
      <c r="AN7705">
        <v>-0.90115599999999996</v>
      </c>
      <c r="AO7705" t="s">
        <v>730</v>
      </c>
      <c r="AP7705" t="s">
        <v>730</v>
      </c>
      <c r="AQ7705" t="s">
        <v>730</v>
      </c>
      <c r="AR7705" t="s">
        <v>730</v>
      </c>
      <c r="AS7705">
        <v>2.4370500000000002</v>
      </c>
      <c r="AT7705">
        <v>-0.29850500000000002</v>
      </c>
      <c r="AU7705" s="19" t="s">
        <v>6377</v>
      </c>
      <c r="AV7705">
        <v>1.38005</v>
      </c>
      <c r="AW7705">
        <v>-9.9122699999999994E-2</v>
      </c>
      <c r="AX7705" s="17" t="s">
        <v>6389</v>
      </c>
      <c r="AY7705" s="16" t="s">
        <v>6389</v>
      </c>
      <c r="AZ7705" s="16">
        <v>1</v>
      </c>
      <c r="BA7705" t="s">
        <v>39555</v>
      </c>
      <c r="BB7705">
        <v>521</v>
      </c>
      <c r="BC7705" t="s">
        <v>39555</v>
      </c>
      <c r="BD7705" t="s">
        <v>39555</v>
      </c>
      <c r="BE7705" t="s">
        <v>39556</v>
      </c>
      <c r="BF7705" t="s">
        <v>39557</v>
      </c>
      <c r="BG7705" t="s">
        <v>6383</v>
      </c>
      <c r="BH7705">
        <v>521</v>
      </c>
      <c r="BI7705" t="s">
        <v>41332</v>
      </c>
      <c r="BJ7705" t="s">
        <v>41333</v>
      </c>
      <c r="BK7705" t="s">
        <v>41334</v>
      </c>
      <c r="BL7705" t="s">
        <v>35208</v>
      </c>
      <c r="BM7705" t="s">
        <v>35208</v>
      </c>
      <c r="BN7705" t="s">
        <v>6388</v>
      </c>
    </row>
    <row r="7706" spans="1:66">
      <c r="A7706" s="13">
        <v>6.9899799999999998E-2</v>
      </c>
      <c r="B7706" s="13">
        <v>0.10567600000000001</v>
      </c>
      <c r="C7706" s="13">
        <v>-0.19370499999999999</v>
      </c>
      <c r="D7706" s="13">
        <v>-0.10234699999999999</v>
      </c>
      <c r="E7706" s="13">
        <v>0.177588</v>
      </c>
      <c r="F7706" s="13">
        <v>-9.3121700000000002E-2</v>
      </c>
      <c r="G7706" s="13">
        <v>0.222858</v>
      </c>
      <c r="H7706" s="13">
        <v>-8.2842700000000005E-2</v>
      </c>
      <c r="I7706" s="13">
        <v>-0.17013200000000001</v>
      </c>
      <c r="J7706" s="13">
        <v>-4.9966700000000003E-2</v>
      </c>
      <c r="K7706" s="13">
        <v>0.160057</v>
      </c>
      <c r="L7706" s="13">
        <v>-0.12546299999999999</v>
      </c>
      <c r="M7706" s="13">
        <v>-0.22677700000000001</v>
      </c>
      <c r="N7706" s="13">
        <v>-0.20133599999999999</v>
      </c>
      <c r="O7706" s="13">
        <v>-0.33145400000000003</v>
      </c>
      <c r="P7706" s="13">
        <v>-0.31464700000000001</v>
      </c>
      <c r="Q7706" s="13">
        <v>-3.5148800000000001E-2</v>
      </c>
      <c r="R7706" s="13">
        <v>-0.124615</v>
      </c>
      <c r="S7706" s="13">
        <v>-8.5509799999999997E-2</v>
      </c>
      <c r="T7706" s="13">
        <v>-0.25098100000000001</v>
      </c>
      <c r="U7706" s="13">
        <v>-0.156307</v>
      </c>
      <c r="V7706" s="13">
        <v>-0.14028099999999999</v>
      </c>
      <c r="W7706" s="13">
        <v>-0.36849100000000001</v>
      </c>
      <c r="X7706" s="13">
        <v>-0.43301099999999998</v>
      </c>
      <c r="Y7706" s="13">
        <v>-0.52887700000000004</v>
      </c>
      <c r="Z7706" s="13">
        <v>-0.51939999999999997</v>
      </c>
      <c r="AA7706" s="13">
        <v>-0.58935599999999999</v>
      </c>
      <c r="AB7706" s="13">
        <v>-0.61094499999999996</v>
      </c>
      <c r="AC7706" s="13">
        <v>-0.212059</v>
      </c>
      <c r="AD7706" s="13">
        <v>-0.12901499999999999</v>
      </c>
      <c r="AE7706" s="13">
        <v>-0.27619500000000002</v>
      </c>
      <c r="AF7706" s="13">
        <v>-0.34706300000000001</v>
      </c>
      <c r="AG7706" s="13">
        <v>-0.16802400000000001</v>
      </c>
      <c r="AH7706" s="13">
        <v>8.4855899999999998E-2</v>
      </c>
      <c r="AI7706" s="13">
        <v>-0.23100599999999999</v>
      </c>
      <c r="AJ7706" s="13">
        <v>-9.7292000000000003E-2</v>
      </c>
      <c r="AK7706" s="13">
        <v>-9.7876699999999997E-2</v>
      </c>
      <c r="AL7706" s="13">
        <v>-0.250191</v>
      </c>
      <c r="AM7706" s="13">
        <v>-0.25919799999999998</v>
      </c>
      <c r="AN7706" s="13">
        <v>-0.45671899999999999</v>
      </c>
      <c r="AO7706" s="13">
        <v>-0.54343200000000003</v>
      </c>
      <c r="AP7706" s="13">
        <v>-0.25106800000000001</v>
      </c>
      <c r="AQ7706" s="13">
        <v>-0.182675</v>
      </c>
      <c r="AR7706" s="13">
        <v>-0.21195600000000001</v>
      </c>
      <c r="AS7706" s="13">
        <v>4.0631000000000004</v>
      </c>
      <c r="AT7706" s="13">
        <v>-0.30052899999999999</v>
      </c>
      <c r="AU7706" s="20" t="s">
        <v>6377</v>
      </c>
      <c r="AV7706" s="13">
        <v>0.74055599999999999</v>
      </c>
      <c r="AW7706" s="13">
        <v>8.0513899999999999E-2</v>
      </c>
      <c r="AX7706" s="14" t="s">
        <v>6389</v>
      </c>
      <c r="AY7706" s="16" t="s">
        <v>6389</v>
      </c>
      <c r="AZ7706" s="15">
        <v>1</v>
      </c>
      <c r="BA7706" s="13" t="s">
        <v>19625</v>
      </c>
      <c r="BB7706" s="13" t="s">
        <v>16875</v>
      </c>
      <c r="BC7706" s="13" t="s">
        <v>19627</v>
      </c>
      <c r="BD7706" s="13" t="s">
        <v>19627</v>
      </c>
      <c r="BE7706" s="13" t="s">
        <v>19628</v>
      </c>
      <c r="BF7706" s="13" t="s">
        <v>19629</v>
      </c>
      <c r="BG7706" s="13" t="s">
        <v>6383</v>
      </c>
      <c r="BH7706" s="13">
        <v>630</v>
      </c>
      <c r="BI7706" s="13" t="s">
        <v>41335</v>
      </c>
      <c r="BJ7706" s="13" t="s">
        <v>41336</v>
      </c>
      <c r="BK7706" s="13" t="s">
        <v>41337</v>
      </c>
      <c r="BL7706" s="13" t="s">
        <v>35208</v>
      </c>
      <c r="BM7706" s="13" t="s">
        <v>35208</v>
      </c>
      <c r="BN7706" s="13" t="s">
        <v>6388</v>
      </c>
    </row>
    <row r="7707" spans="1:66">
      <c r="A7707" t="s">
        <v>730</v>
      </c>
      <c r="B7707" t="s">
        <v>730</v>
      </c>
      <c r="C7707" t="s">
        <v>730</v>
      </c>
      <c r="D7707">
        <v>0.10931299999999999</v>
      </c>
      <c r="E7707">
        <v>-0.33430399999999999</v>
      </c>
      <c r="F7707">
        <v>0.17391899999999999</v>
      </c>
      <c r="G7707" t="s">
        <v>730</v>
      </c>
      <c r="H7707" t="s">
        <v>730</v>
      </c>
      <c r="I7707" t="s">
        <v>730</v>
      </c>
      <c r="J7707">
        <v>7.2406399999999996E-2</v>
      </c>
      <c r="K7707">
        <v>-1.8397400000000001E-2</v>
      </c>
      <c r="L7707">
        <v>-5.70885E-2</v>
      </c>
      <c r="M7707" t="s">
        <v>730</v>
      </c>
      <c r="N7707" t="s">
        <v>730</v>
      </c>
      <c r="O7707" t="s">
        <v>730</v>
      </c>
      <c r="P7707" t="s">
        <v>730</v>
      </c>
      <c r="Q7707">
        <v>-0.91488999999999998</v>
      </c>
      <c r="R7707">
        <v>-0.85563699999999998</v>
      </c>
      <c r="S7707">
        <v>-0.96961299999999995</v>
      </c>
      <c r="T7707">
        <v>-0.51624999999999999</v>
      </c>
      <c r="U7707" t="s">
        <v>730</v>
      </c>
      <c r="V7707" t="s">
        <v>730</v>
      </c>
      <c r="W7707" t="s">
        <v>730</v>
      </c>
      <c r="X7707" t="s">
        <v>730</v>
      </c>
      <c r="Y7707">
        <v>-4.2924799999999999E-2</v>
      </c>
      <c r="Z7707">
        <v>-8.6022600000000005E-2</v>
      </c>
      <c r="AA7707">
        <v>-0.44861000000000001</v>
      </c>
      <c r="AB7707">
        <v>-4.0917500000000002E-2</v>
      </c>
      <c r="AC7707" t="s">
        <v>730</v>
      </c>
      <c r="AD7707" t="s">
        <v>730</v>
      </c>
      <c r="AE7707" t="s">
        <v>730</v>
      </c>
      <c r="AF7707" t="s">
        <v>730</v>
      </c>
      <c r="AG7707">
        <v>-0.42337399999999997</v>
      </c>
      <c r="AH7707">
        <v>-0.46102500000000002</v>
      </c>
      <c r="AI7707">
        <v>-0.29974000000000001</v>
      </c>
      <c r="AJ7707">
        <v>-0.31849300000000003</v>
      </c>
      <c r="AK7707" t="s">
        <v>730</v>
      </c>
      <c r="AL7707" t="s">
        <v>730</v>
      </c>
      <c r="AM7707" t="s">
        <v>730</v>
      </c>
      <c r="AN7707" t="s">
        <v>730</v>
      </c>
      <c r="AO7707">
        <v>-0.110234</v>
      </c>
      <c r="AP7707">
        <v>-0.48751899999999998</v>
      </c>
      <c r="AQ7707">
        <v>-0.12870500000000001</v>
      </c>
      <c r="AR7707">
        <v>-0.168466</v>
      </c>
      <c r="AS7707">
        <v>2.71462</v>
      </c>
      <c r="AT7707">
        <v>-0.32166</v>
      </c>
      <c r="AU7707" s="19" t="s">
        <v>6377</v>
      </c>
      <c r="AV7707">
        <v>0.25037500000000001</v>
      </c>
      <c r="AW7707">
        <v>4.8249199999999999E-2</v>
      </c>
      <c r="AX7707" s="17" t="s">
        <v>6389</v>
      </c>
      <c r="AY7707" s="16" t="s">
        <v>6389</v>
      </c>
      <c r="AZ7707" s="16">
        <v>1</v>
      </c>
      <c r="BA7707" t="s">
        <v>10557</v>
      </c>
      <c r="BB7707" t="s">
        <v>41338</v>
      </c>
      <c r="BC7707" t="s">
        <v>10559</v>
      </c>
      <c r="BD7707" t="s">
        <v>10560</v>
      </c>
      <c r="BF7707" t="s">
        <v>10561</v>
      </c>
      <c r="BG7707" t="s">
        <v>6383</v>
      </c>
      <c r="BH7707">
        <v>396</v>
      </c>
      <c r="BI7707" t="s">
        <v>41339</v>
      </c>
      <c r="BJ7707" t="s">
        <v>41340</v>
      </c>
      <c r="BK7707" t="s">
        <v>41341</v>
      </c>
      <c r="BL7707" t="s">
        <v>35208</v>
      </c>
      <c r="BM7707" t="s">
        <v>35208</v>
      </c>
      <c r="BN7707" t="s">
        <v>6388</v>
      </c>
    </row>
    <row r="7708" spans="1:66">
      <c r="A7708" s="13">
        <v>0.136985</v>
      </c>
      <c r="B7708" s="13">
        <v>-0.43743799999999999</v>
      </c>
      <c r="C7708" s="13">
        <v>0.21654799999999999</v>
      </c>
      <c r="D7708" s="13">
        <v>-7.01068E-3</v>
      </c>
      <c r="E7708" s="13">
        <v>-0.29303299999999999</v>
      </c>
      <c r="F7708" s="13">
        <v>0.24934000000000001</v>
      </c>
      <c r="G7708" s="13">
        <v>0.23057800000000001</v>
      </c>
      <c r="H7708" s="13">
        <v>-0.24327799999999999</v>
      </c>
      <c r="I7708" s="13">
        <v>-2.6393799999999999E-2</v>
      </c>
      <c r="J7708" s="13">
        <v>7.6833399999999996E-2</v>
      </c>
      <c r="K7708" s="13">
        <v>-0.34392099999999998</v>
      </c>
      <c r="L7708" s="13">
        <v>0.210891</v>
      </c>
      <c r="M7708" s="13">
        <v>-0.31102400000000002</v>
      </c>
      <c r="N7708" s="13">
        <v>-0.36073100000000002</v>
      </c>
      <c r="O7708" s="13">
        <v>-0.14688399999999999</v>
      </c>
      <c r="P7708" s="13">
        <v>-1.19181</v>
      </c>
      <c r="Q7708" s="13">
        <v>-5.0177399999999997E-2</v>
      </c>
      <c r="R7708" s="13">
        <v>-0.160611</v>
      </c>
      <c r="S7708" s="13">
        <v>-2.9152500000000001E-2</v>
      </c>
      <c r="T7708" s="13">
        <v>-0.98866900000000002</v>
      </c>
      <c r="U7708" s="13">
        <v>-0.24649399999999999</v>
      </c>
      <c r="V7708" s="13">
        <v>-0.31873000000000001</v>
      </c>
      <c r="W7708" s="13">
        <v>-0.136347</v>
      </c>
      <c r="X7708" s="13">
        <v>-1.1275900000000001</v>
      </c>
      <c r="Y7708" s="13">
        <v>-0.262542</v>
      </c>
      <c r="Z7708" s="13">
        <v>-0.34359099999999998</v>
      </c>
      <c r="AA7708" s="13">
        <v>-0.22084899999999999</v>
      </c>
      <c r="AB7708" s="13">
        <v>-1.1338600000000001</v>
      </c>
      <c r="AC7708" s="13">
        <v>-0.27162500000000001</v>
      </c>
      <c r="AD7708" s="13">
        <v>-0.41936000000000001</v>
      </c>
      <c r="AE7708" s="13">
        <v>-0.572349</v>
      </c>
      <c r="AF7708" s="13">
        <v>-0.41637400000000002</v>
      </c>
      <c r="AG7708" s="13">
        <v>-0.14521000000000001</v>
      </c>
      <c r="AH7708" s="13">
        <v>-0.18146599999999999</v>
      </c>
      <c r="AI7708" s="13">
        <v>-0.12690100000000001</v>
      </c>
      <c r="AJ7708" s="13">
        <v>-0.34771099999999999</v>
      </c>
      <c r="AK7708" s="13">
        <v>-0.103558</v>
      </c>
      <c r="AL7708" s="13">
        <v>-0.337918</v>
      </c>
      <c r="AM7708" s="13">
        <v>-0.13957600000000001</v>
      </c>
      <c r="AN7708" s="13">
        <v>-0.34393699999999999</v>
      </c>
      <c r="AO7708" s="13">
        <v>-0.234317</v>
      </c>
      <c r="AP7708" s="13">
        <v>-0.521374</v>
      </c>
      <c r="AQ7708" s="13">
        <v>-0.37358599999999997</v>
      </c>
      <c r="AR7708" s="13">
        <v>-0.355958</v>
      </c>
      <c r="AS7708" s="13">
        <v>2.3521899999999998</v>
      </c>
      <c r="AT7708" s="13">
        <v>-0.42015799999999998</v>
      </c>
      <c r="AU7708" s="20" t="s">
        <v>6377</v>
      </c>
      <c r="AV7708" s="13">
        <v>0.63686200000000004</v>
      </c>
      <c r="AW7708" s="13">
        <v>0.13361500000000001</v>
      </c>
      <c r="AX7708" s="14" t="s">
        <v>6389</v>
      </c>
      <c r="AY7708" s="16" t="s">
        <v>6389</v>
      </c>
      <c r="AZ7708" s="15">
        <v>1</v>
      </c>
      <c r="BA7708" s="13" t="s">
        <v>41342</v>
      </c>
      <c r="BB7708" s="13">
        <v>316</v>
      </c>
      <c r="BC7708" s="13" t="s">
        <v>41342</v>
      </c>
      <c r="BD7708" s="13" t="s">
        <v>41342</v>
      </c>
      <c r="BE7708" s="13"/>
      <c r="BF7708" s="13" t="s">
        <v>19679</v>
      </c>
      <c r="BG7708" s="13" t="s">
        <v>6383</v>
      </c>
      <c r="BH7708" s="13">
        <v>316</v>
      </c>
      <c r="BI7708" s="13" t="s">
        <v>41343</v>
      </c>
      <c r="BJ7708" s="13" t="s">
        <v>41344</v>
      </c>
      <c r="BK7708" s="13" t="s">
        <v>41345</v>
      </c>
      <c r="BL7708" s="13" t="s">
        <v>35208</v>
      </c>
      <c r="BM7708" s="13" t="s">
        <v>35208</v>
      </c>
      <c r="BN7708" s="13" t="s">
        <v>6388</v>
      </c>
    </row>
    <row r="7709" spans="1:66">
      <c r="A7709">
        <v>0.19389400000000001</v>
      </c>
      <c r="B7709">
        <v>-0.494537</v>
      </c>
      <c r="C7709">
        <v>0.19706499999999999</v>
      </c>
      <c r="D7709" t="s">
        <v>730</v>
      </c>
      <c r="E7709" t="s">
        <v>730</v>
      </c>
      <c r="F7709" t="s">
        <v>730</v>
      </c>
      <c r="G7709">
        <v>0.24746099999999999</v>
      </c>
      <c r="H7709">
        <v>-0.531416</v>
      </c>
      <c r="I7709">
        <v>0.164798</v>
      </c>
      <c r="J7709" t="s">
        <v>730</v>
      </c>
      <c r="K7709" t="s">
        <v>730</v>
      </c>
      <c r="L7709" t="s">
        <v>730</v>
      </c>
      <c r="M7709">
        <v>-0.88223300000000004</v>
      </c>
      <c r="N7709">
        <v>-0.23122000000000001</v>
      </c>
      <c r="O7709">
        <v>-0.30418499999999998</v>
      </c>
      <c r="P7709">
        <v>-0.91192700000000004</v>
      </c>
      <c r="Q7709" t="s">
        <v>730</v>
      </c>
      <c r="R7709" t="s">
        <v>730</v>
      </c>
      <c r="S7709" t="s">
        <v>730</v>
      </c>
      <c r="T7709" t="s">
        <v>730</v>
      </c>
      <c r="U7709">
        <v>-0.83287999999999995</v>
      </c>
      <c r="V7709">
        <v>-0.33679700000000001</v>
      </c>
      <c r="W7709">
        <v>-0.106257</v>
      </c>
      <c r="X7709">
        <v>-0.382353</v>
      </c>
      <c r="Y7709" t="s">
        <v>730</v>
      </c>
      <c r="Z7709" t="s">
        <v>730</v>
      </c>
      <c r="AA7709" t="s">
        <v>730</v>
      </c>
      <c r="AB7709" t="s">
        <v>730</v>
      </c>
      <c r="AC7709">
        <v>-0.67262900000000003</v>
      </c>
      <c r="AD7709">
        <v>-0.416682</v>
      </c>
      <c r="AE7709">
        <v>-0.50012699999999999</v>
      </c>
      <c r="AF7709">
        <v>-0.71546900000000002</v>
      </c>
      <c r="AG7709" t="s">
        <v>730</v>
      </c>
      <c r="AH7709" t="s">
        <v>730</v>
      </c>
      <c r="AI7709" t="s">
        <v>730</v>
      </c>
      <c r="AJ7709" t="s">
        <v>730</v>
      </c>
      <c r="AK7709">
        <v>-0.47879300000000002</v>
      </c>
      <c r="AL7709">
        <v>0.20354</v>
      </c>
      <c r="AM7709">
        <v>-0.71658100000000002</v>
      </c>
      <c r="AN7709">
        <v>-1.1273299999999999</v>
      </c>
      <c r="AO7709" t="s">
        <v>730</v>
      </c>
      <c r="AP7709" t="s">
        <v>730</v>
      </c>
      <c r="AQ7709" t="s">
        <v>730</v>
      </c>
      <c r="AR7709" t="s">
        <v>730</v>
      </c>
      <c r="AS7709">
        <v>2.6755800000000001</v>
      </c>
      <c r="AT7709">
        <v>-0.33019300000000001</v>
      </c>
      <c r="AU7709" s="19" t="s">
        <v>6377</v>
      </c>
      <c r="AV7709">
        <v>0.33291900000000002</v>
      </c>
      <c r="AW7709">
        <v>-6.4025799999999994E-2</v>
      </c>
      <c r="AX7709" s="17" t="s">
        <v>6389</v>
      </c>
      <c r="AY7709" s="16" t="s">
        <v>6389</v>
      </c>
      <c r="AZ7709" s="16">
        <v>1</v>
      </c>
      <c r="BA7709" t="s">
        <v>41346</v>
      </c>
      <c r="BB7709" t="s">
        <v>41347</v>
      </c>
      <c r="BC7709" t="s">
        <v>41348</v>
      </c>
      <c r="BD7709" t="s">
        <v>41348</v>
      </c>
      <c r="BE7709" t="s">
        <v>41349</v>
      </c>
      <c r="BF7709" t="s">
        <v>41350</v>
      </c>
      <c r="BG7709" t="s">
        <v>6383</v>
      </c>
      <c r="BH7709">
        <v>1571</v>
      </c>
      <c r="BI7709" t="s">
        <v>41351</v>
      </c>
      <c r="BJ7709" t="s">
        <v>41352</v>
      </c>
      <c r="BK7709" t="s">
        <v>41353</v>
      </c>
      <c r="BL7709" t="s">
        <v>35208</v>
      </c>
      <c r="BM7709" t="s">
        <v>35208</v>
      </c>
      <c r="BN7709" t="s">
        <v>6388</v>
      </c>
    </row>
    <row r="7710" spans="1:66">
      <c r="A7710" s="13">
        <v>0.12842400000000001</v>
      </c>
      <c r="B7710" s="13">
        <v>-0.121159</v>
      </c>
      <c r="C7710" s="13">
        <v>-1.8216799999999998E-2</v>
      </c>
      <c r="D7710" s="13" t="s">
        <v>730</v>
      </c>
      <c r="E7710" s="13" t="s">
        <v>730</v>
      </c>
      <c r="F7710" s="13" t="s">
        <v>730</v>
      </c>
      <c r="G7710" s="13">
        <v>0.31823600000000002</v>
      </c>
      <c r="H7710" s="13">
        <v>-0.122185</v>
      </c>
      <c r="I7710" s="13">
        <v>-0.261189</v>
      </c>
      <c r="J7710" s="13">
        <v>0.29083100000000001</v>
      </c>
      <c r="K7710" s="13">
        <v>-0.158666</v>
      </c>
      <c r="L7710" s="13">
        <v>-0.183111</v>
      </c>
      <c r="M7710" s="13">
        <v>-1.141</v>
      </c>
      <c r="N7710" s="13">
        <v>-0.18546899999999999</v>
      </c>
      <c r="O7710" s="13">
        <v>4.0990800000000001E-2</v>
      </c>
      <c r="P7710" s="13">
        <v>-0.27402399999999999</v>
      </c>
      <c r="Q7710" s="13" t="s">
        <v>730</v>
      </c>
      <c r="R7710" s="13" t="s">
        <v>730</v>
      </c>
      <c r="S7710" s="13" t="s">
        <v>730</v>
      </c>
      <c r="T7710" s="13" t="s">
        <v>730</v>
      </c>
      <c r="U7710" s="13">
        <v>-0.33741900000000002</v>
      </c>
      <c r="V7710" s="13">
        <v>-0.55865699999999996</v>
      </c>
      <c r="W7710" s="13">
        <v>1.74944E-2</v>
      </c>
      <c r="X7710" s="13">
        <v>-0.480101</v>
      </c>
      <c r="Y7710" s="13">
        <v>-0.71084999999999998</v>
      </c>
      <c r="Z7710" s="13">
        <v>-0.81692699999999996</v>
      </c>
      <c r="AA7710" s="13">
        <v>-0.39202799999999999</v>
      </c>
      <c r="AB7710" s="13">
        <v>-0.77575799999999995</v>
      </c>
      <c r="AC7710" s="13">
        <v>-0.47502699999999998</v>
      </c>
      <c r="AD7710" s="13">
        <v>-0.107183</v>
      </c>
      <c r="AE7710" s="13">
        <v>-0.11059099999999999</v>
      </c>
      <c r="AF7710" s="13">
        <v>-0.34876800000000002</v>
      </c>
      <c r="AG7710" s="13" t="s">
        <v>730</v>
      </c>
      <c r="AH7710" s="13" t="s">
        <v>730</v>
      </c>
      <c r="AI7710" s="13" t="s">
        <v>730</v>
      </c>
      <c r="AJ7710" s="13" t="s">
        <v>730</v>
      </c>
      <c r="AK7710" s="13">
        <v>-4.5257100000000001E-2</v>
      </c>
      <c r="AL7710" s="13">
        <v>-0.54039000000000004</v>
      </c>
      <c r="AM7710" s="13">
        <v>-0.59452400000000005</v>
      </c>
      <c r="AN7710" s="13">
        <v>-0.42034100000000002</v>
      </c>
      <c r="AO7710" s="13">
        <v>-0.90778099999999995</v>
      </c>
      <c r="AP7710" s="13">
        <v>1.9767799999999999E-2</v>
      </c>
      <c r="AQ7710" s="13">
        <v>-0.430147</v>
      </c>
      <c r="AR7710" s="13">
        <v>-0.97922100000000001</v>
      </c>
      <c r="AS7710" s="13">
        <v>2.9889000000000001</v>
      </c>
      <c r="AT7710" s="13">
        <v>-0.381608</v>
      </c>
      <c r="AU7710" s="20" t="s">
        <v>6377</v>
      </c>
      <c r="AV7710" s="13">
        <v>1.7109300000000001E-2</v>
      </c>
      <c r="AW7710" s="13">
        <v>5.1187799999999999E-3</v>
      </c>
      <c r="AX7710" s="14" t="s">
        <v>6389</v>
      </c>
      <c r="AY7710" s="16" t="s">
        <v>6389</v>
      </c>
      <c r="AZ7710" s="15">
        <v>1</v>
      </c>
      <c r="BA7710" s="13" t="s">
        <v>10290</v>
      </c>
      <c r="BB7710" s="13">
        <v>353</v>
      </c>
      <c r="BC7710" s="13" t="s">
        <v>10290</v>
      </c>
      <c r="BD7710" s="13" t="s">
        <v>10290</v>
      </c>
      <c r="BE7710" s="13" t="s">
        <v>10291</v>
      </c>
      <c r="BF7710" s="13" t="s">
        <v>10292</v>
      </c>
      <c r="BG7710" s="13" t="s">
        <v>6383</v>
      </c>
      <c r="BH7710" s="13">
        <v>353</v>
      </c>
      <c r="BI7710" s="13" t="s">
        <v>10293</v>
      </c>
      <c r="BJ7710" s="13" t="s">
        <v>10294</v>
      </c>
      <c r="BK7710" s="13" t="s">
        <v>10295</v>
      </c>
      <c r="BL7710" s="13" t="s">
        <v>35208</v>
      </c>
      <c r="BM7710" s="13" t="s">
        <v>35208</v>
      </c>
      <c r="BN7710" s="13" t="s">
        <v>6388</v>
      </c>
    </row>
    <row r="7711" spans="1:66">
      <c r="A7711">
        <v>3.0615099999999999E-2</v>
      </c>
      <c r="B7711">
        <v>3.5605299999999999E-2</v>
      </c>
      <c r="C7711">
        <v>-6.8595699999999996E-2</v>
      </c>
      <c r="D7711">
        <v>-5.7774399999999997E-2</v>
      </c>
      <c r="E7711">
        <v>-3.1657900000000003E-2</v>
      </c>
      <c r="F7711">
        <v>8.5369500000000001E-2</v>
      </c>
      <c r="G7711">
        <v>2.5607100000000001E-2</v>
      </c>
      <c r="H7711">
        <v>-0.16322200000000001</v>
      </c>
      <c r="I7711">
        <v>0.123088</v>
      </c>
      <c r="J7711">
        <v>-1.43635E-2</v>
      </c>
      <c r="K7711">
        <v>3.7911500000000001E-2</v>
      </c>
      <c r="L7711">
        <v>-2.4325699999999999E-2</v>
      </c>
      <c r="M7711">
        <v>-0.29575099999999999</v>
      </c>
      <c r="N7711">
        <v>2.9274399999999999E-3</v>
      </c>
      <c r="O7711">
        <v>-0.108455</v>
      </c>
      <c r="P7711">
        <v>-0.12958700000000001</v>
      </c>
      <c r="Q7711">
        <v>-0.232293</v>
      </c>
      <c r="R7711">
        <v>-0.485236</v>
      </c>
      <c r="S7711">
        <v>-0.69117300000000004</v>
      </c>
      <c r="T7711">
        <v>-0.657219</v>
      </c>
      <c r="U7711">
        <v>-0.92348200000000003</v>
      </c>
      <c r="V7711">
        <v>-0.84699199999999997</v>
      </c>
      <c r="W7711">
        <v>-0.469111</v>
      </c>
      <c r="X7711">
        <v>-0.690303</v>
      </c>
      <c r="Y7711">
        <v>-8.9376300000000006E-2</v>
      </c>
      <c r="Z7711">
        <v>-0.13658400000000001</v>
      </c>
      <c r="AA7711">
        <v>-0.112507</v>
      </c>
      <c r="AB7711">
        <v>-0.121797</v>
      </c>
      <c r="AC7711">
        <v>-0.13750399999999999</v>
      </c>
      <c r="AD7711">
        <v>-0.332426</v>
      </c>
      <c r="AE7711">
        <v>-0.11779100000000001</v>
      </c>
      <c r="AF7711">
        <v>-8.0986600000000006E-2</v>
      </c>
      <c r="AG7711">
        <v>-0.39288600000000001</v>
      </c>
      <c r="AH7711">
        <v>-0.51368499999999995</v>
      </c>
      <c r="AI7711">
        <v>-0.29996600000000001</v>
      </c>
      <c r="AJ7711">
        <v>-0.28844999999999998</v>
      </c>
      <c r="AK7711">
        <v>-0.46603099999999997</v>
      </c>
      <c r="AL7711">
        <v>-0.70294299999999998</v>
      </c>
      <c r="AM7711">
        <v>-0.67887500000000001</v>
      </c>
      <c r="AN7711">
        <v>-0.49149100000000001</v>
      </c>
      <c r="AO7711">
        <v>0.10376299999999999</v>
      </c>
      <c r="AP7711">
        <v>-0.19697100000000001</v>
      </c>
      <c r="AQ7711">
        <v>0.11942899999999999</v>
      </c>
      <c r="AR7711">
        <v>-7.2903399999999993E-2</v>
      </c>
      <c r="AS7711">
        <v>3.46218</v>
      </c>
      <c r="AT7711">
        <v>-0.37237199999999998</v>
      </c>
      <c r="AU7711" s="19" t="s">
        <v>6377</v>
      </c>
      <c r="AV7711">
        <v>0.433168</v>
      </c>
      <c r="AW7711">
        <v>8.9826299999999998E-2</v>
      </c>
      <c r="AX7711" s="17" t="s">
        <v>6389</v>
      </c>
      <c r="AY7711" s="16" t="s">
        <v>6389</v>
      </c>
      <c r="AZ7711" s="16">
        <v>1</v>
      </c>
      <c r="BA7711" t="s">
        <v>36131</v>
      </c>
      <c r="BB7711" t="s">
        <v>41354</v>
      </c>
      <c r="BC7711" t="s">
        <v>36132</v>
      </c>
      <c r="BD7711" t="s">
        <v>36132</v>
      </c>
      <c r="BE7711" t="s">
        <v>36133</v>
      </c>
      <c r="BF7711" t="s">
        <v>36134</v>
      </c>
      <c r="BG7711" t="s">
        <v>6383</v>
      </c>
      <c r="BH7711">
        <v>299</v>
      </c>
      <c r="BI7711" t="s">
        <v>41355</v>
      </c>
      <c r="BJ7711" t="s">
        <v>41356</v>
      </c>
      <c r="BK7711" t="s">
        <v>41357</v>
      </c>
      <c r="BL7711" t="s">
        <v>35208</v>
      </c>
      <c r="BM7711" t="s">
        <v>35208</v>
      </c>
      <c r="BN7711" t="s">
        <v>6388</v>
      </c>
    </row>
    <row r="7712" spans="1:66">
      <c r="A7712" s="13">
        <v>-5.2118200000000003E-2</v>
      </c>
      <c r="B7712" s="13">
        <v>-0.14083699999999999</v>
      </c>
      <c r="C7712" s="13">
        <v>0.17439099999999999</v>
      </c>
      <c r="D7712" s="13">
        <v>-0.36464000000000002</v>
      </c>
      <c r="E7712" s="13">
        <v>0.266177</v>
      </c>
      <c r="F7712" s="13">
        <v>2.9587700000000001E-2</v>
      </c>
      <c r="G7712" s="13">
        <v>-7.2038099999999994E-2</v>
      </c>
      <c r="H7712" s="13">
        <v>3.81733E-2</v>
      </c>
      <c r="I7712" s="13">
        <v>3.12454E-2</v>
      </c>
      <c r="J7712" s="13">
        <v>6.7931599999999995E-2</v>
      </c>
      <c r="K7712" s="13">
        <v>-2.3103599999999998E-2</v>
      </c>
      <c r="L7712" s="13">
        <v>-4.7407100000000001E-2</v>
      </c>
      <c r="M7712" s="13">
        <v>-0.33149800000000001</v>
      </c>
      <c r="N7712" s="13">
        <v>-0.16259000000000001</v>
      </c>
      <c r="O7712" s="13">
        <v>-0.470495</v>
      </c>
      <c r="P7712" s="13">
        <v>-0.46132499999999999</v>
      </c>
      <c r="Q7712" s="13">
        <v>-0.76129899999999995</v>
      </c>
      <c r="R7712" s="13">
        <v>-0.67030299999999998</v>
      </c>
      <c r="S7712" s="13">
        <v>-0.80744499999999997</v>
      </c>
      <c r="T7712" s="13">
        <v>-0.50285400000000002</v>
      </c>
      <c r="U7712" s="13">
        <v>-0.45665600000000001</v>
      </c>
      <c r="V7712" s="13">
        <v>-0.355605</v>
      </c>
      <c r="W7712" s="13">
        <v>-0.18298800000000001</v>
      </c>
      <c r="X7712" s="13">
        <v>-0.25187199999999998</v>
      </c>
      <c r="Y7712" s="13">
        <v>-0.57284299999999999</v>
      </c>
      <c r="Z7712" s="13">
        <v>-1.0018899999999999</v>
      </c>
      <c r="AA7712" s="13">
        <v>-0.214445</v>
      </c>
      <c r="AB7712" s="13">
        <v>-0.75838499999999998</v>
      </c>
      <c r="AC7712" s="13">
        <v>-0.35982599999999998</v>
      </c>
      <c r="AD7712" s="13">
        <v>-0.71079700000000001</v>
      </c>
      <c r="AE7712" s="13">
        <v>-0.20083500000000001</v>
      </c>
      <c r="AF7712" s="13">
        <v>-5.6993500000000002E-2</v>
      </c>
      <c r="AG7712" s="13">
        <v>-0.48761900000000002</v>
      </c>
      <c r="AH7712" s="13">
        <v>-0.18235199999999999</v>
      </c>
      <c r="AI7712" s="13">
        <v>-0.26067000000000001</v>
      </c>
      <c r="AJ7712" s="13">
        <v>-0.28490500000000002</v>
      </c>
      <c r="AK7712" s="13">
        <v>-0.48878899999999997</v>
      </c>
      <c r="AL7712" s="13">
        <v>-0.13131599999999999</v>
      </c>
      <c r="AM7712" s="13">
        <v>-6.04523E-2</v>
      </c>
      <c r="AN7712" s="13">
        <v>-0.198905</v>
      </c>
      <c r="AO7712" s="13">
        <v>-0.49258299999999999</v>
      </c>
      <c r="AP7712" s="13">
        <v>-0.66415999999999997</v>
      </c>
      <c r="AQ7712" s="13">
        <v>-1.4926900000000001</v>
      </c>
      <c r="AR7712" s="13">
        <v>-0.69166499999999997</v>
      </c>
      <c r="AS7712" s="13">
        <v>5.5811000000000002</v>
      </c>
      <c r="AT7712" s="13">
        <v>-0.48993599999999998</v>
      </c>
      <c r="AU7712" s="20" t="s">
        <v>6377</v>
      </c>
      <c r="AV7712" s="13">
        <v>0.30305599999999999</v>
      </c>
      <c r="AW7712" s="13">
        <v>7.4871400000000005E-2</v>
      </c>
      <c r="AX7712" s="14" t="s">
        <v>6389</v>
      </c>
      <c r="AY7712" s="16" t="s">
        <v>6389</v>
      </c>
      <c r="AZ7712" s="15">
        <v>1</v>
      </c>
      <c r="BA7712" s="13" t="s">
        <v>41358</v>
      </c>
      <c r="BB7712" s="13" t="s">
        <v>41359</v>
      </c>
      <c r="BC7712" s="13" t="s">
        <v>8180</v>
      </c>
      <c r="BD7712" s="13" t="s">
        <v>8180</v>
      </c>
      <c r="BE7712" s="13" t="s">
        <v>8181</v>
      </c>
      <c r="BF7712" s="13" t="s">
        <v>8182</v>
      </c>
      <c r="BG7712" s="13" t="s">
        <v>6383</v>
      </c>
      <c r="BH7712" s="13">
        <v>151</v>
      </c>
      <c r="BI7712" s="13" t="s">
        <v>41360</v>
      </c>
      <c r="BJ7712" s="13" t="s">
        <v>41361</v>
      </c>
      <c r="BK7712" s="13" t="s">
        <v>41362</v>
      </c>
      <c r="BL7712" s="13" t="s">
        <v>35208</v>
      </c>
      <c r="BM7712" s="13" t="s">
        <v>35208</v>
      </c>
      <c r="BN7712" s="13" t="s">
        <v>6388</v>
      </c>
    </row>
    <row r="7713" spans="1:66">
      <c r="A7713" t="s">
        <v>730</v>
      </c>
      <c r="B7713" t="s">
        <v>730</v>
      </c>
      <c r="C7713" t="s">
        <v>730</v>
      </c>
      <c r="D7713" t="s">
        <v>730</v>
      </c>
      <c r="E7713" t="s">
        <v>730</v>
      </c>
      <c r="F7713" t="s">
        <v>730</v>
      </c>
      <c r="G7713">
        <v>-0.23305799999999999</v>
      </c>
      <c r="H7713">
        <v>-1.3353800000000001E-2</v>
      </c>
      <c r="I7713">
        <v>0.212114</v>
      </c>
      <c r="J7713" t="s">
        <v>730</v>
      </c>
      <c r="K7713" t="s">
        <v>730</v>
      </c>
      <c r="L7713" t="s">
        <v>730</v>
      </c>
      <c r="M7713" t="s">
        <v>730</v>
      </c>
      <c r="N7713" t="s">
        <v>730</v>
      </c>
      <c r="O7713" t="s">
        <v>730</v>
      </c>
      <c r="P7713" t="s">
        <v>730</v>
      </c>
      <c r="Q7713" t="s">
        <v>730</v>
      </c>
      <c r="R7713" t="s">
        <v>730</v>
      </c>
      <c r="S7713" t="s">
        <v>730</v>
      </c>
      <c r="T7713" t="s">
        <v>730</v>
      </c>
      <c r="U7713">
        <v>-0.12118900000000001</v>
      </c>
      <c r="V7713">
        <v>-1.2788999999999999</v>
      </c>
      <c r="W7713">
        <v>-1.3872500000000001</v>
      </c>
      <c r="X7713">
        <v>-0.36271599999999998</v>
      </c>
      <c r="Y7713" t="s">
        <v>730</v>
      </c>
      <c r="Z7713" t="s">
        <v>730</v>
      </c>
      <c r="AA7713" t="s">
        <v>730</v>
      </c>
      <c r="AB7713" t="s">
        <v>730</v>
      </c>
      <c r="AC7713" t="s">
        <v>730</v>
      </c>
      <c r="AD7713" t="s">
        <v>730</v>
      </c>
      <c r="AE7713" t="s">
        <v>730</v>
      </c>
      <c r="AF7713" t="s">
        <v>730</v>
      </c>
      <c r="AG7713" t="s">
        <v>730</v>
      </c>
      <c r="AH7713" t="s">
        <v>730</v>
      </c>
      <c r="AI7713" t="s">
        <v>730</v>
      </c>
      <c r="AJ7713" t="s">
        <v>730</v>
      </c>
      <c r="AK7713">
        <v>2.67423E-2</v>
      </c>
      <c r="AL7713">
        <v>-0.55576400000000004</v>
      </c>
      <c r="AM7713">
        <v>-0.55153799999999997</v>
      </c>
      <c r="AN7713">
        <v>-1.18655</v>
      </c>
      <c r="AO7713" t="s">
        <v>730</v>
      </c>
      <c r="AP7713" t="s">
        <v>730</v>
      </c>
      <c r="AQ7713" t="s">
        <v>730</v>
      </c>
      <c r="AR7713" t="s">
        <v>730</v>
      </c>
      <c r="AS7713">
        <v>2.4176700000000002</v>
      </c>
      <c r="AT7713">
        <v>-0.33057399999999998</v>
      </c>
      <c r="AU7713" s="19" t="s">
        <v>6377</v>
      </c>
      <c r="AV7713">
        <v>0.13208700000000001</v>
      </c>
      <c r="AW7713">
        <v>3.4755000000000001E-2</v>
      </c>
      <c r="AX7713" s="17" t="s">
        <v>6389</v>
      </c>
      <c r="AY7713" s="16" t="s">
        <v>6389</v>
      </c>
      <c r="AZ7713" s="16">
        <v>1</v>
      </c>
      <c r="BA7713" t="s">
        <v>5518</v>
      </c>
      <c r="BB7713" t="s">
        <v>20166</v>
      </c>
      <c r="BC7713" t="s">
        <v>5519</v>
      </c>
      <c r="BD7713" t="s">
        <v>5519</v>
      </c>
      <c r="BE7713" t="s">
        <v>5520</v>
      </c>
      <c r="BF7713" t="s">
        <v>8166</v>
      </c>
      <c r="BG7713" t="s">
        <v>6383</v>
      </c>
      <c r="BH7713">
        <v>14</v>
      </c>
      <c r="BI7713" t="s">
        <v>41363</v>
      </c>
      <c r="BJ7713" t="s">
        <v>41364</v>
      </c>
      <c r="BK7713" t="s">
        <v>41365</v>
      </c>
      <c r="BL7713" t="s">
        <v>35208</v>
      </c>
      <c r="BM7713" t="s">
        <v>35208</v>
      </c>
      <c r="BN7713" t="s">
        <v>6388</v>
      </c>
    </row>
    <row r="7714" spans="1:66">
      <c r="A7714" s="13">
        <v>-6.4841300000000004E-2</v>
      </c>
      <c r="B7714" s="13">
        <v>-4.1356200000000003E-2</v>
      </c>
      <c r="C7714" s="13">
        <v>0.10058599999999999</v>
      </c>
      <c r="D7714" s="13">
        <v>-0.39302100000000001</v>
      </c>
      <c r="E7714" s="13">
        <v>0.18369099999999999</v>
      </c>
      <c r="F7714" s="13">
        <v>0.141015</v>
      </c>
      <c r="G7714" s="13" t="s">
        <v>730</v>
      </c>
      <c r="H7714" s="13" t="s">
        <v>730</v>
      </c>
      <c r="I7714" s="13" t="s">
        <v>730</v>
      </c>
      <c r="J7714" s="13" t="s">
        <v>730</v>
      </c>
      <c r="K7714" s="13" t="s">
        <v>730</v>
      </c>
      <c r="L7714" s="13" t="s">
        <v>730</v>
      </c>
      <c r="M7714" s="13">
        <v>-0.296267</v>
      </c>
      <c r="N7714" s="13">
        <v>-0.219559</v>
      </c>
      <c r="O7714" s="13">
        <v>-0.457235</v>
      </c>
      <c r="P7714" s="13">
        <v>-0.34264800000000001</v>
      </c>
      <c r="Q7714" s="13">
        <v>-0.75913200000000003</v>
      </c>
      <c r="R7714" s="13">
        <v>-0.41181200000000001</v>
      </c>
      <c r="S7714" s="13">
        <v>-0.75708200000000003</v>
      </c>
      <c r="T7714" s="13">
        <v>-0.42544100000000001</v>
      </c>
      <c r="U7714" s="13" t="s">
        <v>730</v>
      </c>
      <c r="V7714" s="13" t="s">
        <v>730</v>
      </c>
      <c r="W7714" s="13" t="s">
        <v>730</v>
      </c>
      <c r="X7714" s="13" t="s">
        <v>730</v>
      </c>
      <c r="Y7714" s="13" t="s">
        <v>730</v>
      </c>
      <c r="Z7714" s="13" t="s">
        <v>730</v>
      </c>
      <c r="AA7714" s="13" t="s">
        <v>730</v>
      </c>
      <c r="AB7714" s="13" t="s">
        <v>730</v>
      </c>
      <c r="AC7714" s="13">
        <v>-0.50101899999999999</v>
      </c>
      <c r="AD7714" s="13">
        <v>-0.41148400000000002</v>
      </c>
      <c r="AE7714" s="13">
        <v>-0.21836800000000001</v>
      </c>
      <c r="AF7714" s="13">
        <v>-0.16992599999999999</v>
      </c>
      <c r="AG7714" s="13">
        <v>-0.436006</v>
      </c>
      <c r="AH7714" s="13">
        <v>-0.26020199999999999</v>
      </c>
      <c r="AI7714" s="13">
        <v>-0.117492</v>
      </c>
      <c r="AJ7714" s="13">
        <v>-0.236238</v>
      </c>
      <c r="AK7714" s="13" t="s">
        <v>730</v>
      </c>
      <c r="AL7714" s="13" t="s">
        <v>730</v>
      </c>
      <c r="AM7714" s="13" t="s">
        <v>730</v>
      </c>
      <c r="AN7714" s="13" t="s">
        <v>730</v>
      </c>
      <c r="AO7714" s="13" t="s">
        <v>730</v>
      </c>
      <c r="AP7714" s="13" t="s">
        <v>730</v>
      </c>
      <c r="AQ7714" s="13" t="s">
        <v>730</v>
      </c>
      <c r="AR7714" s="13" t="s">
        <v>730</v>
      </c>
      <c r="AS7714" s="13">
        <v>3.6431300000000002</v>
      </c>
      <c r="AT7714" s="13">
        <v>-0.29526400000000003</v>
      </c>
      <c r="AU7714" s="20" t="s">
        <v>6377</v>
      </c>
      <c r="AV7714" s="13">
        <v>0.118661</v>
      </c>
      <c r="AW7714" s="13">
        <v>1.8321899999999999E-2</v>
      </c>
      <c r="AX7714" s="14" t="s">
        <v>6389</v>
      </c>
      <c r="AY7714" s="16" t="s">
        <v>6389</v>
      </c>
      <c r="AZ7714" s="15">
        <v>1</v>
      </c>
      <c r="BA7714" s="13" t="s">
        <v>9115</v>
      </c>
      <c r="BB7714" s="13" t="s">
        <v>17140</v>
      </c>
      <c r="BC7714" s="13" t="s">
        <v>9117</v>
      </c>
      <c r="BD7714" s="13" t="s">
        <v>9117</v>
      </c>
      <c r="BE7714" s="13"/>
      <c r="BF7714" s="13" t="s">
        <v>9118</v>
      </c>
      <c r="BG7714" s="13" t="s">
        <v>6383</v>
      </c>
      <c r="BH7714" s="13">
        <v>808</v>
      </c>
      <c r="BI7714" s="13" t="s">
        <v>17141</v>
      </c>
      <c r="BJ7714" s="13" t="s">
        <v>41366</v>
      </c>
      <c r="BK7714" s="13" t="s">
        <v>17143</v>
      </c>
      <c r="BL7714" s="13" t="s">
        <v>35208</v>
      </c>
      <c r="BM7714" s="13" t="s">
        <v>35208</v>
      </c>
      <c r="BN7714" s="13" t="s">
        <v>6388</v>
      </c>
    </row>
    <row r="7715" spans="1:66">
      <c r="A7715">
        <v>0.14444100000000001</v>
      </c>
      <c r="B7715">
        <v>9.0458899999999995E-2</v>
      </c>
      <c r="C7715">
        <v>-0.26883600000000002</v>
      </c>
      <c r="D7715">
        <v>0.16627</v>
      </c>
      <c r="E7715">
        <v>7.7182899999999999E-2</v>
      </c>
      <c r="F7715">
        <v>-0.281227</v>
      </c>
      <c r="G7715">
        <v>0.22833000000000001</v>
      </c>
      <c r="H7715">
        <v>-8.1033300000000003E-2</v>
      </c>
      <c r="I7715">
        <v>-0.179284</v>
      </c>
      <c r="J7715">
        <v>7.33486E-2</v>
      </c>
      <c r="K7715">
        <v>-1.30934E-2</v>
      </c>
      <c r="L7715">
        <v>-6.3592300000000004E-2</v>
      </c>
      <c r="M7715">
        <v>-0.35260599999999998</v>
      </c>
      <c r="N7715">
        <v>-0.39208900000000002</v>
      </c>
      <c r="O7715">
        <v>-0.781694</v>
      </c>
      <c r="P7715">
        <v>-0.34525400000000001</v>
      </c>
      <c r="Q7715">
        <v>-0.71995600000000004</v>
      </c>
      <c r="R7715">
        <v>-0.52875399999999995</v>
      </c>
      <c r="S7715">
        <v>-0.77105599999999996</v>
      </c>
      <c r="T7715">
        <v>-0.32661299999999999</v>
      </c>
      <c r="U7715">
        <v>-0.17172399999999999</v>
      </c>
      <c r="V7715">
        <v>-0.25151699999999999</v>
      </c>
      <c r="W7715">
        <v>-0.37929499999999999</v>
      </c>
      <c r="X7715">
        <v>-0.178177</v>
      </c>
      <c r="Y7715">
        <v>-0.35126600000000002</v>
      </c>
      <c r="Z7715">
        <v>-0.23502400000000001</v>
      </c>
      <c r="AA7715">
        <v>-0.30531700000000001</v>
      </c>
      <c r="AB7715">
        <v>-0.17149600000000001</v>
      </c>
      <c r="AC7715">
        <v>-0.361369</v>
      </c>
      <c r="AD7715">
        <v>-0.43549199999999999</v>
      </c>
      <c r="AE7715">
        <v>-0.45694800000000002</v>
      </c>
      <c r="AF7715">
        <v>-0.12884399999999999</v>
      </c>
      <c r="AG7715">
        <v>-0.29289599999999999</v>
      </c>
      <c r="AH7715">
        <v>-0.45687100000000003</v>
      </c>
      <c r="AI7715">
        <v>-0.22430800000000001</v>
      </c>
      <c r="AJ7715">
        <v>-0.10056</v>
      </c>
      <c r="AK7715">
        <v>-9.8080100000000003E-2</v>
      </c>
      <c r="AL7715">
        <v>-0.37092700000000001</v>
      </c>
      <c r="AM7715">
        <v>-0.29044799999999998</v>
      </c>
      <c r="AN7715">
        <v>-3.25603E-2</v>
      </c>
      <c r="AO7715">
        <v>-0.17452300000000001</v>
      </c>
      <c r="AP7715">
        <v>-0.21413099999999999</v>
      </c>
      <c r="AQ7715">
        <v>-0.12724099999999999</v>
      </c>
      <c r="AR7715">
        <v>8.9141299999999993E-3</v>
      </c>
      <c r="AS7715">
        <v>4.7794299999999996</v>
      </c>
      <c r="AT7715">
        <v>-0.38244499999999998</v>
      </c>
      <c r="AU7715" s="19" t="s">
        <v>6377</v>
      </c>
      <c r="AV7715">
        <v>1.7045300000000001</v>
      </c>
      <c r="AW7715">
        <v>0.15659699999999999</v>
      </c>
      <c r="AX7715" s="17" t="s">
        <v>6389</v>
      </c>
      <c r="AY7715" s="16" t="s">
        <v>6389</v>
      </c>
      <c r="AZ7715" s="16">
        <v>1</v>
      </c>
      <c r="BA7715" t="s">
        <v>5388</v>
      </c>
      <c r="BB7715" t="s">
        <v>9489</v>
      </c>
      <c r="BC7715" t="s">
        <v>9490</v>
      </c>
      <c r="BD7715" t="s">
        <v>9490</v>
      </c>
      <c r="BE7715" t="s">
        <v>3003</v>
      </c>
      <c r="BF7715" t="s">
        <v>3000</v>
      </c>
      <c r="BG7715" t="s">
        <v>6383</v>
      </c>
      <c r="BH7715">
        <v>207</v>
      </c>
      <c r="BI7715" t="s">
        <v>9491</v>
      </c>
      <c r="BJ7715" t="s">
        <v>9492</v>
      </c>
      <c r="BK7715" t="s">
        <v>9493</v>
      </c>
      <c r="BL7715" t="s">
        <v>35208</v>
      </c>
      <c r="BM7715" t="s">
        <v>35208</v>
      </c>
      <c r="BN7715" t="s">
        <v>6388</v>
      </c>
    </row>
    <row r="7716" spans="1:66">
      <c r="A7716" s="13">
        <v>0.14513400000000001</v>
      </c>
      <c r="B7716" s="13">
        <v>-0.14729600000000001</v>
      </c>
      <c r="C7716" s="13">
        <v>-1.27143E-2</v>
      </c>
      <c r="D7716" s="13">
        <v>0.44436500000000001</v>
      </c>
      <c r="E7716" s="13">
        <v>4.4054700000000002E-2</v>
      </c>
      <c r="F7716" s="13">
        <v>-0.717198</v>
      </c>
      <c r="G7716" s="13" t="s">
        <v>730</v>
      </c>
      <c r="H7716" s="13" t="s">
        <v>730</v>
      </c>
      <c r="I7716" s="13" t="s">
        <v>730</v>
      </c>
      <c r="J7716" s="13" t="s">
        <v>730</v>
      </c>
      <c r="K7716" s="13" t="s">
        <v>730</v>
      </c>
      <c r="L7716" s="13" t="s">
        <v>730</v>
      </c>
      <c r="M7716" s="13">
        <v>-0.25785200000000003</v>
      </c>
      <c r="N7716" s="13">
        <v>-0.218584</v>
      </c>
      <c r="O7716" s="13">
        <v>-0.50369200000000003</v>
      </c>
      <c r="P7716" s="13">
        <v>-0.34526099999999998</v>
      </c>
      <c r="Q7716" s="13">
        <v>-0.91504200000000002</v>
      </c>
      <c r="R7716" s="13">
        <v>-0.46916400000000003</v>
      </c>
      <c r="S7716" s="13">
        <v>-0.65036899999999997</v>
      </c>
      <c r="T7716" s="13">
        <v>-0.294817</v>
      </c>
      <c r="U7716" s="13" t="s">
        <v>730</v>
      </c>
      <c r="V7716" s="13" t="s">
        <v>730</v>
      </c>
      <c r="W7716" s="13" t="s">
        <v>730</v>
      </c>
      <c r="X7716" s="13" t="s">
        <v>730</v>
      </c>
      <c r="Y7716" s="13" t="s">
        <v>730</v>
      </c>
      <c r="Z7716" s="13" t="s">
        <v>730</v>
      </c>
      <c r="AA7716" s="13" t="s">
        <v>730</v>
      </c>
      <c r="AB7716" s="13" t="s">
        <v>730</v>
      </c>
      <c r="AC7716" s="13">
        <v>-0.139012</v>
      </c>
      <c r="AD7716" s="13">
        <v>-0.42956100000000003</v>
      </c>
      <c r="AE7716" s="13">
        <v>-0.50668400000000002</v>
      </c>
      <c r="AF7716" s="13">
        <v>-0.61076299999999994</v>
      </c>
      <c r="AG7716" s="13">
        <v>-9.5837900000000004E-2</v>
      </c>
      <c r="AH7716" s="13">
        <v>-1.18892</v>
      </c>
      <c r="AI7716" s="13">
        <v>-0.70291700000000001</v>
      </c>
      <c r="AJ7716" s="13">
        <v>-0.55301999999999996</v>
      </c>
      <c r="AK7716" s="13" t="s">
        <v>730</v>
      </c>
      <c r="AL7716" s="13" t="s">
        <v>730</v>
      </c>
      <c r="AM7716" s="13" t="s">
        <v>730</v>
      </c>
      <c r="AN7716" s="13" t="s">
        <v>730</v>
      </c>
      <c r="AO7716" s="13" t="s">
        <v>730</v>
      </c>
      <c r="AP7716" s="13" t="s">
        <v>730</v>
      </c>
      <c r="AQ7716" s="13" t="s">
        <v>730</v>
      </c>
      <c r="AR7716" s="13" t="s">
        <v>730</v>
      </c>
      <c r="AS7716" s="13">
        <v>3.0592100000000002</v>
      </c>
      <c r="AT7716" s="13">
        <v>-0.33221600000000001</v>
      </c>
      <c r="AU7716" s="20" t="s">
        <v>6377</v>
      </c>
      <c r="AV7716" s="13">
        <v>0.19442300000000001</v>
      </c>
      <c r="AW7716" s="13">
        <v>-3.6093899999999998E-2</v>
      </c>
      <c r="AX7716" s="14" t="s">
        <v>6389</v>
      </c>
      <c r="AY7716" s="16" t="s">
        <v>6389</v>
      </c>
      <c r="AZ7716" s="15">
        <v>1</v>
      </c>
      <c r="BA7716" s="13" t="s">
        <v>41367</v>
      </c>
      <c r="BB7716" s="13">
        <v>212</v>
      </c>
      <c r="BC7716" s="13" t="s">
        <v>41367</v>
      </c>
      <c r="BD7716" s="13" t="s">
        <v>41367</v>
      </c>
      <c r="BE7716" s="13" t="s">
        <v>41368</v>
      </c>
      <c r="BF7716" s="13" t="s">
        <v>41369</v>
      </c>
      <c r="BG7716" s="13" t="s">
        <v>6383</v>
      </c>
      <c r="BH7716" s="13">
        <v>212</v>
      </c>
      <c r="BI7716" s="13" t="s">
        <v>41370</v>
      </c>
      <c r="BJ7716" s="13" t="s">
        <v>41371</v>
      </c>
      <c r="BK7716" s="13" t="s">
        <v>41372</v>
      </c>
      <c r="BL7716" s="13" t="s">
        <v>35208</v>
      </c>
      <c r="BM7716" s="13" t="s">
        <v>35208</v>
      </c>
      <c r="BN7716" s="13" t="s">
        <v>6388</v>
      </c>
    </row>
    <row r="7717" spans="1:66">
      <c r="A7717">
        <v>5.7683199999999997E-2</v>
      </c>
      <c r="B7717">
        <v>-7.5001200000000004E-2</v>
      </c>
      <c r="C7717">
        <v>1.41634E-2</v>
      </c>
      <c r="D7717">
        <v>1.9528299999999998E-2</v>
      </c>
      <c r="E7717">
        <v>-8.2260899999999998E-2</v>
      </c>
      <c r="F7717">
        <v>5.9072600000000003E-2</v>
      </c>
      <c r="G7717">
        <v>-0.446772</v>
      </c>
      <c r="H7717">
        <v>0.17377600000000001</v>
      </c>
      <c r="I7717">
        <v>0.186894</v>
      </c>
      <c r="J7717">
        <v>5.1440800000000002E-2</v>
      </c>
      <c r="K7717">
        <v>-9.8097299999999998E-2</v>
      </c>
      <c r="L7717">
        <v>4.1854500000000003E-2</v>
      </c>
      <c r="M7717">
        <v>-0.82887900000000003</v>
      </c>
      <c r="N7717">
        <v>-4.1685399999999997E-2</v>
      </c>
      <c r="O7717">
        <v>-0.16784399999999999</v>
      </c>
      <c r="P7717">
        <v>-0.10691000000000001</v>
      </c>
      <c r="Q7717">
        <v>-0.490315</v>
      </c>
      <c r="R7717">
        <v>-0.20903099999999999</v>
      </c>
      <c r="S7717">
        <v>-0.15806100000000001</v>
      </c>
      <c r="T7717">
        <v>0.15154300000000001</v>
      </c>
      <c r="U7717">
        <v>-0.85564899999999999</v>
      </c>
      <c r="V7717">
        <v>8.1423300000000004E-2</v>
      </c>
      <c r="W7717">
        <v>0.100323</v>
      </c>
      <c r="X7717">
        <v>-0.43727500000000002</v>
      </c>
      <c r="Y7717">
        <v>-0.62215299999999996</v>
      </c>
      <c r="Z7717">
        <v>-0.48110700000000001</v>
      </c>
      <c r="AA7717">
        <v>-0.515324</v>
      </c>
      <c r="AB7717">
        <v>-0.59285299999999996</v>
      </c>
      <c r="AC7717">
        <v>-0.45035799999999998</v>
      </c>
      <c r="AD7717">
        <v>-3.5847799999999999E-2</v>
      </c>
      <c r="AE7717">
        <v>-0.31775100000000001</v>
      </c>
      <c r="AF7717">
        <v>-0.61748999999999998</v>
      </c>
      <c r="AG7717">
        <v>-6.6701899999999995E-2</v>
      </c>
      <c r="AH7717">
        <v>4.9998100000000004E-3</v>
      </c>
      <c r="AI7717">
        <v>-5.1864199999999999E-2</v>
      </c>
      <c r="AJ7717">
        <v>-0.37800600000000001</v>
      </c>
      <c r="AK7717">
        <v>-0.223908</v>
      </c>
      <c r="AL7717">
        <v>-0.11605500000000001</v>
      </c>
      <c r="AM7717">
        <v>-0.33709600000000001</v>
      </c>
      <c r="AN7717">
        <v>-3.1827899999999999E-2</v>
      </c>
      <c r="AO7717">
        <v>-0.24274200000000001</v>
      </c>
      <c r="AP7717">
        <v>-0.42916500000000002</v>
      </c>
      <c r="AQ7717">
        <v>-0.435083</v>
      </c>
      <c r="AR7717">
        <v>-0.37678800000000001</v>
      </c>
      <c r="AS7717">
        <v>2.3207800000000001</v>
      </c>
      <c r="AT7717">
        <v>-0.31521900000000003</v>
      </c>
      <c r="AU7717" s="19" t="s">
        <v>6377</v>
      </c>
      <c r="AV7717">
        <v>0.31803599999999999</v>
      </c>
      <c r="AW7717">
        <v>6.6756999999999997E-2</v>
      </c>
      <c r="AX7717" s="17" t="s">
        <v>6389</v>
      </c>
      <c r="AY7717" s="16" t="s">
        <v>6389</v>
      </c>
      <c r="AZ7717" s="16">
        <v>1</v>
      </c>
      <c r="BA7717" t="s">
        <v>35276</v>
      </c>
      <c r="BB7717">
        <v>461</v>
      </c>
      <c r="BC7717" t="s">
        <v>35276</v>
      </c>
      <c r="BD7717" t="s">
        <v>35276</v>
      </c>
      <c r="BE7717" t="s">
        <v>35277</v>
      </c>
      <c r="BF7717" t="s">
        <v>35278</v>
      </c>
      <c r="BG7717" t="s">
        <v>6383</v>
      </c>
      <c r="BH7717">
        <v>461</v>
      </c>
      <c r="BI7717" t="s">
        <v>41373</v>
      </c>
      <c r="BJ7717" t="s">
        <v>41374</v>
      </c>
      <c r="BK7717" t="s">
        <v>41375</v>
      </c>
      <c r="BL7717" t="s">
        <v>35208</v>
      </c>
      <c r="BM7717" t="s">
        <v>35208</v>
      </c>
      <c r="BN7717" t="s">
        <v>6388</v>
      </c>
    </row>
    <row r="7718" spans="1:66">
      <c r="A7718" s="13">
        <v>-0.92396699999999998</v>
      </c>
      <c r="B7718" s="13">
        <v>0.27401300000000001</v>
      </c>
      <c r="C7718" s="13">
        <v>0.33774100000000001</v>
      </c>
      <c r="D7718" s="13" t="s">
        <v>730</v>
      </c>
      <c r="E7718" s="13" t="s">
        <v>730</v>
      </c>
      <c r="F7718" s="13" t="s">
        <v>730</v>
      </c>
      <c r="G7718" s="13">
        <v>-0.416628</v>
      </c>
      <c r="H7718" s="13">
        <v>0.102991</v>
      </c>
      <c r="I7718" s="13">
        <v>0.234904</v>
      </c>
      <c r="J7718" s="13">
        <v>-0.50895000000000001</v>
      </c>
      <c r="K7718" s="13">
        <v>0.19098200000000001</v>
      </c>
      <c r="L7718" s="13">
        <v>0.20879900000000001</v>
      </c>
      <c r="M7718" s="13">
        <v>-0.96609699999999998</v>
      </c>
      <c r="N7718" s="13">
        <v>-0.29882900000000001</v>
      </c>
      <c r="O7718" s="13">
        <v>-0.391515</v>
      </c>
      <c r="P7718" s="13">
        <v>-0.30480000000000002</v>
      </c>
      <c r="Q7718" s="13" t="s">
        <v>730</v>
      </c>
      <c r="R7718" s="13" t="s">
        <v>730</v>
      </c>
      <c r="S7718" s="13" t="s">
        <v>730</v>
      </c>
      <c r="T7718" s="13" t="s">
        <v>730</v>
      </c>
      <c r="U7718" s="13">
        <v>-0.29988199999999998</v>
      </c>
      <c r="V7718" s="13">
        <v>-0.31298599999999999</v>
      </c>
      <c r="W7718" s="13">
        <v>-0.40610800000000002</v>
      </c>
      <c r="X7718" s="13">
        <v>-0.36606699999999998</v>
      </c>
      <c r="Y7718" s="13">
        <v>-0.89982700000000004</v>
      </c>
      <c r="Z7718" s="13">
        <v>-0.42392299999999999</v>
      </c>
      <c r="AA7718" s="13">
        <v>-0.35846699999999998</v>
      </c>
      <c r="AB7718" s="13">
        <v>-0.19555600000000001</v>
      </c>
      <c r="AC7718" s="13">
        <v>-0.35771599999999998</v>
      </c>
      <c r="AD7718" s="13">
        <v>-0.46552500000000002</v>
      </c>
      <c r="AE7718" s="13">
        <v>-0.31608900000000001</v>
      </c>
      <c r="AF7718" s="13">
        <v>-0.77612800000000004</v>
      </c>
      <c r="AG7718" s="13" t="s">
        <v>730</v>
      </c>
      <c r="AH7718" s="13" t="s">
        <v>730</v>
      </c>
      <c r="AI7718" s="13" t="s">
        <v>730</v>
      </c>
      <c r="AJ7718" s="13" t="s">
        <v>730</v>
      </c>
      <c r="AK7718" s="13">
        <v>-0.50701300000000005</v>
      </c>
      <c r="AL7718" s="13">
        <v>-0.33715400000000001</v>
      </c>
      <c r="AM7718" s="13">
        <v>-0.41635100000000003</v>
      </c>
      <c r="AN7718" s="13">
        <v>-0.49904900000000002</v>
      </c>
      <c r="AO7718" s="13">
        <v>-0.48165999999999998</v>
      </c>
      <c r="AP7718" s="13">
        <v>-0.65663000000000005</v>
      </c>
      <c r="AQ7718" s="13">
        <v>-0.29635699999999998</v>
      </c>
      <c r="AR7718" s="13">
        <v>-0.60457700000000003</v>
      </c>
      <c r="AS7718" s="13">
        <v>2.1758799999999998</v>
      </c>
      <c r="AT7718" s="13">
        <v>-0.34506399999999998</v>
      </c>
      <c r="AU7718" s="20" t="s">
        <v>6377</v>
      </c>
      <c r="AV7718" s="13">
        <v>0.19398399999999999</v>
      </c>
      <c r="AW7718" s="13">
        <v>-3.0539299999999998E-2</v>
      </c>
      <c r="AX7718" s="14" t="s">
        <v>6389</v>
      </c>
      <c r="AY7718" s="16" t="s">
        <v>6389</v>
      </c>
      <c r="AZ7718" s="15">
        <v>1</v>
      </c>
      <c r="BA7718" s="13" t="s">
        <v>8542</v>
      </c>
      <c r="BB7718" s="13">
        <v>638</v>
      </c>
      <c r="BC7718" s="13" t="s">
        <v>8542</v>
      </c>
      <c r="BD7718" s="13" t="s">
        <v>8542</v>
      </c>
      <c r="BE7718" s="13"/>
      <c r="BF7718" s="13" t="s">
        <v>8543</v>
      </c>
      <c r="BG7718" s="13" t="s">
        <v>6383</v>
      </c>
      <c r="BH7718" s="13">
        <v>638</v>
      </c>
      <c r="BI7718" s="13" t="s">
        <v>41376</v>
      </c>
      <c r="BJ7718" s="13" t="s">
        <v>41377</v>
      </c>
      <c r="BK7718" s="13" t="s">
        <v>41378</v>
      </c>
      <c r="BL7718" s="13" t="s">
        <v>35208</v>
      </c>
      <c r="BM7718" s="13" t="s">
        <v>35208</v>
      </c>
      <c r="BN7718" s="13" t="s">
        <v>6388</v>
      </c>
    </row>
    <row r="7719" spans="1:66">
      <c r="A7719">
        <v>-0.17535899999999999</v>
      </c>
      <c r="B7719">
        <v>-6.5291999999999998E-3</v>
      </c>
      <c r="C7719">
        <v>0.16216900000000001</v>
      </c>
      <c r="D7719">
        <v>-0.22994500000000001</v>
      </c>
      <c r="E7719">
        <v>4.1222000000000002E-2</v>
      </c>
      <c r="F7719">
        <v>0.16136900000000001</v>
      </c>
      <c r="G7719" t="s">
        <v>730</v>
      </c>
      <c r="H7719" t="s">
        <v>730</v>
      </c>
      <c r="I7719" t="s">
        <v>730</v>
      </c>
      <c r="J7719">
        <v>-0.23169000000000001</v>
      </c>
      <c r="K7719">
        <v>0.115858</v>
      </c>
      <c r="L7719">
        <v>9.0506299999999998E-2</v>
      </c>
      <c r="M7719">
        <v>-0.52995199999999998</v>
      </c>
      <c r="N7719">
        <v>-0.42216700000000001</v>
      </c>
      <c r="O7719">
        <v>4.4973399999999997E-2</v>
      </c>
      <c r="P7719">
        <v>-0.60639299999999996</v>
      </c>
      <c r="Q7719">
        <v>-0.61108700000000005</v>
      </c>
      <c r="R7719">
        <v>-0.37627899999999997</v>
      </c>
      <c r="S7719">
        <v>-0.36369600000000002</v>
      </c>
      <c r="T7719">
        <v>-0.79018200000000005</v>
      </c>
      <c r="U7719" t="s">
        <v>730</v>
      </c>
      <c r="V7719" t="s">
        <v>730</v>
      </c>
      <c r="W7719" t="s">
        <v>730</v>
      </c>
      <c r="X7719" t="s">
        <v>730</v>
      </c>
      <c r="Y7719">
        <v>-0.72129600000000005</v>
      </c>
      <c r="Z7719">
        <v>-0.49415999999999999</v>
      </c>
      <c r="AA7719">
        <v>-0.109776</v>
      </c>
      <c r="AB7719">
        <v>-0.57757099999999995</v>
      </c>
      <c r="AC7719">
        <v>-0.31109300000000001</v>
      </c>
      <c r="AD7719">
        <v>6.4689999999999998E-2</v>
      </c>
      <c r="AE7719">
        <v>-0.31540000000000001</v>
      </c>
      <c r="AF7719">
        <v>-0.57214500000000001</v>
      </c>
      <c r="AG7719">
        <v>-0.30215500000000001</v>
      </c>
      <c r="AH7719">
        <v>-0.218109</v>
      </c>
      <c r="AI7719">
        <v>-0.159995</v>
      </c>
      <c r="AJ7719">
        <v>-0.83592200000000005</v>
      </c>
      <c r="AK7719" t="s">
        <v>730</v>
      </c>
      <c r="AL7719" t="s">
        <v>730</v>
      </c>
      <c r="AM7719" t="s">
        <v>730</v>
      </c>
      <c r="AN7719" t="s">
        <v>730</v>
      </c>
      <c r="AO7719">
        <v>-0.217254</v>
      </c>
      <c r="AP7719">
        <v>-4.9819200000000001E-2</v>
      </c>
      <c r="AQ7719">
        <v>-0.25767899999999999</v>
      </c>
      <c r="AR7719">
        <v>-0.56616299999999997</v>
      </c>
      <c r="AS7719">
        <v>4.3961499999999996</v>
      </c>
      <c r="AT7719">
        <v>-0.382075</v>
      </c>
      <c r="AU7719" s="19" t="s">
        <v>6377</v>
      </c>
      <c r="AV7719">
        <v>0.41649799999999998</v>
      </c>
      <c r="AW7719">
        <v>7.3389300000000005E-2</v>
      </c>
      <c r="AX7719" s="17" t="s">
        <v>6389</v>
      </c>
      <c r="AY7719" s="16" t="s">
        <v>6389</v>
      </c>
      <c r="AZ7719" s="16">
        <v>1</v>
      </c>
      <c r="BA7719" t="s">
        <v>41379</v>
      </c>
      <c r="BB7719">
        <v>1271</v>
      </c>
      <c r="BC7719" t="s">
        <v>41379</v>
      </c>
      <c r="BD7719" t="s">
        <v>41379</v>
      </c>
      <c r="BF7719" t="s">
        <v>41380</v>
      </c>
      <c r="BG7719" t="s">
        <v>6383</v>
      </c>
      <c r="BH7719">
        <v>1271</v>
      </c>
      <c r="BI7719" t="s">
        <v>41381</v>
      </c>
      <c r="BJ7719" t="s">
        <v>41382</v>
      </c>
      <c r="BK7719" t="s">
        <v>41383</v>
      </c>
      <c r="BL7719" t="s">
        <v>35208</v>
      </c>
      <c r="BM7719" t="s">
        <v>35208</v>
      </c>
      <c r="BN7719" t="s">
        <v>6388</v>
      </c>
    </row>
    <row r="7720" spans="1:66">
      <c r="A7720" s="13">
        <v>-5.07856E-2</v>
      </c>
      <c r="B7720" s="13">
        <v>-0.245508</v>
      </c>
      <c r="C7720" s="13">
        <v>0.25225900000000001</v>
      </c>
      <c r="D7720" s="13" t="s">
        <v>730</v>
      </c>
      <c r="E7720" s="13" t="s">
        <v>730</v>
      </c>
      <c r="F7720" s="13" t="s">
        <v>730</v>
      </c>
      <c r="G7720" s="13">
        <v>0.13314200000000001</v>
      </c>
      <c r="H7720" s="13">
        <v>0.27300099999999999</v>
      </c>
      <c r="I7720" s="13">
        <v>-0.52491100000000002</v>
      </c>
      <c r="J7720" s="13" t="s">
        <v>730</v>
      </c>
      <c r="K7720" s="13" t="s">
        <v>730</v>
      </c>
      <c r="L7720" s="13" t="s">
        <v>730</v>
      </c>
      <c r="M7720" s="13">
        <v>-1.85025</v>
      </c>
      <c r="N7720" s="13">
        <v>-0.52688000000000001</v>
      </c>
      <c r="O7720" s="13">
        <v>-5.2125400000000002E-2</v>
      </c>
      <c r="P7720" s="13">
        <v>-0.81884999999999997</v>
      </c>
      <c r="Q7720" s="13" t="s">
        <v>730</v>
      </c>
      <c r="R7720" s="13" t="s">
        <v>730</v>
      </c>
      <c r="S7720" s="13" t="s">
        <v>730</v>
      </c>
      <c r="T7720" s="13" t="s">
        <v>730</v>
      </c>
      <c r="U7720" s="13">
        <v>0.15699299999999999</v>
      </c>
      <c r="V7720" s="13">
        <v>-0.37918099999999999</v>
      </c>
      <c r="W7720" s="13">
        <v>-0.46854899999999999</v>
      </c>
      <c r="X7720" s="13">
        <v>-0.78064100000000003</v>
      </c>
      <c r="Y7720" s="13" t="s">
        <v>730</v>
      </c>
      <c r="Z7720" s="13" t="s">
        <v>730</v>
      </c>
      <c r="AA7720" s="13" t="s">
        <v>730</v>
      </c>
      <c r="AB7720" s="13" t="s">
        <v>730</v>
      </c>
      <c r="AC7720" s="13">
        <v>-0.152866</v>
      </c>
      <c r="AD7720" s="13">
        <v>-0.55378400000000005</v>
      </c>
      <c r="AE7720" s="13">
        <v>-0.35161599999999998</v>
      </c>
      <c r="AF7720" s="13">
        <v>-0.47499999999999998</v>
      </c>
      <c r="AG7720" s="13" t="s">
        <v>730</v>
      </c>
      <c r="AH7720" s="13" t="s">
        <v>730</v>
      </c>
      <c r="AI7720" s="13" t="s">
        <v>730</v>
      </c>
      <c r="AJ7720" s="13" t="s">
        <v>730</v>
      </c>
      <c r="AK7720" s="13">
        <v>-0.25038899999999997</v>
      </c>
      <c r="AL7720" s="13">
        <v>-0.70069499999999996</v>
      </c>
      <c r="AM7720" s="13">
        <v>-1.19918E-2</v>
      </c>
      <c r="AN7720" s="13">
        <v>-0.49036099999999999</v>
      </c>
      <c r="AO7720" s="13" t="s">
        <v>730</v>
      </c>
      <c r="AP7720" s="13" t="s">
        <v>730</v>
      </c>
      <c r="AQ7720" s="13" t="s">
        <v>730</v>
      </c>
      <c r="AR7720" s="13" t="s">
        <v>730</v>
      </c>
      <c r="AS7720" s="13">
        <v>2.0022899999999999</v>
      </c>
      <c r="AT7720" s="13">
        <v>-0.38189899999999999</v>
      </c>
      <c r="AU7720" s="20" t="s">
        <v>6377</v>
      </c>
      <c r="AV7720" s="13">
        <v>0.37086200000000002</v>
      </c>
      <c r="AW7720" s="13">
        <v>9.3054499999999998E-2</v>
      </c>
      <c r="AX7720" s="14" t="s">
        <v>6389</v>
      </c>
      <c r="AY7720" s="16" t="s">
        <v>6389</v>
      </c>
      <c r="AZ7720" s="15">
        <v>1</v>
      </c>
      <c r="BA7720" s="13" t="s">
        <v>15766</v>
      </c>
      <c r="BB7720" s="13">
        <v>319</v>
      </c>
      <c r="BC7720" s="13" t="s">
        <v>15766</v>
      </c>
      <c r="BD7720" s="13" t="s">
        <v>15766</v>
      </c>
      <c r="BE7720" s="13" t="s">
        <v>15767</v>
      </c>
      <c r="BF7720" s="13" t="s">
        <v>15768</v>
      </c>
      <c r="BG7720" s="13" t="s">
        <v>6383</v>
      </c>
      <c r="BH7720" s="13">
        <v>319</v>
      </c>
      <c r="BI7720" s="13" t="s">
        <v>41384</v>
      </c>
      <c r="BJ7720" s="13" t="s">
        <v>41385</v>
      </c>
      <c r="BK7720" s="13" t="s">
        <v>41386</v>
      </c>
      <c r="BL7720" s="13" t="s">
        <v>35208</v>
      </c>
      <c r="BM7720" s="13" t="s">
        <v>35208</v>
      </c>
      <c r="BN7720" s="13" t="s">
        <v>6388</v>
      </c>
    </row>
    <row r="7721" spans="1:66">
      <c r="A7721">
        <v>-0.20380400000000001</v>
      </c>
      <c r="B7721">
        <v>0.28597400000000001</v>
      </c>
      <c r="C7721">
        <v>-0.13209000000000001</v>
      </c>
      <c r="D7721">
        <v>4.4969000000000002E-2</v>
      </c>
      <c r="E7721">
        <v>0.16453100000000001</v>
      </c>
      <c r="F7721">
        <v>-0.238651</v>
      </c>
      <c r="G7721">
        <v>-7.3577299999999998E-2</v>
      </c>
      <c r="H7721">
        <v>0.32963500000000001</v>
      </c>
      <c r="I7721">
        <v>-0.33456000000000002</v>
      </c>
      <c r="J7721">
        <v>-0.187302</v>
      </c>
      <c r="K7721">
        <v>0.24715300000000001</v>
      </c>
      <c r="L7721">
        <v>-9.7129699999999999E-2</v>
      </c>
      <c r="M7721">
        <v>-0.88482400000000005</v>
      </c>
      <c r="N7721">
        <v>-0.35146300000000003</v>
      </c>
      <c r="O7721">
        <v>-0.97955099999999995</v>
      </c>
      <c r="P7721">
        <v>-0.240643</v>
      </c>
      <c r="Q7721">
        <v>-0.49859900000000001</v>
      </c>
      <c r="R7721">
        <v>-0.46572999999999998</v>
      </c>
      <c r="S7721">
        <v>-0.78298599999999996</v>
      </c>
      <c r="T7721">
        <v>-6.2592599999999998E-2</v>
      </c>
      <c r="U7721">
        <v>-0.39737099999999997</v>
      </c>
      <c r="V7721">
        <v>-0.28071099999999999</v>
      </c>
      <c r="W7721">
        <v>-0.58515700000000004</v>
      </c>
      <c r="X7721">
        <v>8.1729300000000005E-2</v>
      </c>
      <c r="Y7721">
        <v>-0.384876</v>
      </c>
      <c r="Z7721">
        <v>-0.53117999999999999</v>
      </c>
      <c r="AA7721">
        <v>-0.49175099999999999</v>
      </c>
      <c r="AB7721">
        <v>-0.10199</v>
      </c>
      <c r="AC7721">
        <v>-0.29758400000000002</v>
      </c>
      <c r="AD7721">
        <v>-0.144036</v>
      </c>
      <c r="AE7721">
        <v>-0.27090900000000001</v>
      </c>
      <c r="AF7721">
        <v>3.2365100000000001E-2</v>
      </c>
      <c r="AG7721">
        <v>-0.37511299999999997</v>
      </c>
      <c r="AH7721">
        <v>-0.421261</v>
      </c>
      <c r="AI7721">
        <v>-0.32084699999999999</v>
      </c>
      <c r="AJ7721">
        <v>-8.5982200000000002E-3</v>
      </c>
      <c r="AK7721">
        <v>-0.63484700000000005</v>
      </c>
      <c r="AL7721">
        <v>-0.53393100000000004</v>
      </c>
      <c r="AM7721">
        <v>-0.123428</v>
      </c>
      <c r="AN7721">
        <v>-0.29848599999999997</v>
      </c>
      <c r="AO7721">
        <v>-0.63559399999999999</v>
      </c>
      <c r="AP7721">
        <v>-0.87245499999999998</v>
      </c>
      <c r="AQ7721">
        <v>-0.54417300000000002</v>
      </c>
      <c r="AR7721">
        <v>-6.4447500000000005E-2</v>
      </c>
      <c r="AS7721">
        <v>3.51329</v>
      </c>
      <c r="AT7721">
        <v>-0.41861799999999999</v>
      </c>
      <c r="AU7721" s="19" t="s">
        <v>6377</v>
      </c>
      <c r="AV7721">
        <v>0.45028600000000002</v>
      </c>
      <c r="AW7721">
        <v>9.0272000000000005E-2</v>
      </c>
      <c r="AX7721" s="17" t="s">
        <v>6389</v>
      </c>
      <c r="AY7721" s="16" t="s">
        <v>6389</v>
      </c>
      <c r="AZ7721" s="16">
        <v>1</v>
      </c>
      <c r="BA7721" t="s">
        <v>37252</v>
      </c>
      <c r="BB7721" t="s">
        <v>11832</v>
      </c>
      <c r="BC7721" t="s">
        <v>37254</v>
      </c>
      <c r="BD7721" t="s">
        <v>37254</v>
      </c>
      <c r="BE7721" t="s">
        <v>37255</v>
      </c>
      <c r="BF7721" t="s">
        <v>37256</v>
      </c>
      <c r="BG7721" t="s">
        <v>6383</v>
      </c>
      <c r="BH7721">
        <v>18</v>
      </c>
      <c r="BI7721" t="s">
        <v>41387</v>
      </c>
      <c r="BJ7721" t="s">
        <v>41388</v>
      </c>
      <c r="BK7721" t="s">
        <v>41389</v>
      </c>
      <c r="BL7721" t="s">
        <v>35208</v>
      </c>
      <c r="BM7721" t="s">
        <v>35208</v>
      </c>
      <c r="BN7721" t="s">
        <v>6388</v>
      </c>
    </row>
    <row r="7722" spans="1:66">
      <c r="A7722" s="13" t="s">
        <v>730</v>
      </c>
      <c r="B7722" s="13" t="s">
        <v>730</v>
      </c>
      <c r="C7722" s="13" t="s">
        <v>730</v>
      </c>
      <c r="D7722" s="13">
        <v>-0.29896200000000001</v>
      </c>
      <c r="E7722" s="13">
        <v>-0.26913100000000001</v>
      </c>
      <c r="F7722" s="13">
        <v>0.44078600000000001</v>
      </c>
      <c r="G7722" s="13" t="s">
        <v>730</v>
      </c>
      <c r="H7722" s="13" t="s">
        <v>730</v>
      </c>
      <c r="I7722" s="13" t="s">
        <v>730</v>
      </c>
      <c r="J7722" s="13">
        <v>-0.15629199999999999</v>
      </c>
      <c r="K7722" s="13">
        <v>-1.14111E-2</v>
      </c>
      <c r="L7722" s="13">
        <v>0.15127399999999999</v>
      </c>
      <c r="M7722" s="13" t="s">
        <v>730</v>
      </c>
      <c r="N7722" s="13" t="s">
        <v>730</v>
      </c>
      <c r="O7722" s="13" t="s">
        <v>730</v>
      </c>
      <c r="P7722" s="13" t="s">
        <v>730</v>
      </c>
      <c r="Q7722" s="13">
        <v>-0.22800300000000001</v>
      </c>
      <c r="R7722" s="13">
        <v>-0.38415500000000002</v>
      </c>
      <c r="S7722" s="13">
        <v>-0.66282700000000006</v>
      </c>
      <c r="T7722" s="13">
        <v>-7.0570599999999997E-2</v>
      </c>
      <c r="U7722" s="13" t="s">
        <v>730</v>
      </c>
      <c r="V7722" s="13" t="s">
        <v>730</v>
      </c>
      <c r="W7722" s="13" t="s">
        <v>730</v>
      </c>
      <c r="X7722" s="13" t="s">
        <v>730</v>
      </c>
      <c r="Y7722" s="13">
        <v>-0.56312300000000004</v>
      </c>
      <c r="Z7722" s="13">
        <v>-0.55146399999999995</v>
      </c>
      <c r="AA7722" s="13">
        <v>-1.20621</v>
      </c>
      <c r="AB7722" s="13">
        <v>-0.35560999999999998</v>
      </c>
      <c r="AC7722" s="13" t="s">
        <v>730</v>
      </c>
      <c r="AD7722" s="13" t="s">
        <v>730</v>
      </c>
      <c r="AE7722" s="13" t="s">
        <v>730</v>
      </c>
      <c r="AF7722" s="13" t="s">
        <v>730</v>
      </c>
      <c r="AG7722" s="13">
        <v>-0.38323200000000002</v>
      </c>
      <c r="AH7722" s="13">
        <v>-3.3209700000000002E-2</v>
      </c>
      <c r="AI7722" s="13">
        <v>-0.19517399999999999</v>
      </c>
      <c r="AJ7722" s="13">
        <v>-0.62175400000000003</v>
      </c>
      <c r="AK7722" s="13" t="s">
        <v>730</v>
      </c>
      <c r="AL7722" s="13" t="s">
        <v>730</v>
      </c>
      <c r="AM7722" s="13" t="s">
        <v>730</v>
      </c>
      <c r="AN7722" s="13" t="s">
        <v>730</v>
      </c>
      <c r="AO7722" s="13">
        <v>-0.39784399999999998</v>
      </c>
      <c r="AP7722" s="13">
        <v>-0.40656500000000001</v>
      </c>
      <c r="AQ7722" s="13">
        <v>-0.23055700000000001</v>
      </c>
      <c r="AR7722" s="13">
        <v>-1.2764599999999999</v>
      </c>
      <c r="AS7722" s="13">
        <v>2.6922799999999998</v>
      </c>
      <c r="AT7722" s="13">
        <v>-0.31678800000000001</v>
      </c>
      <c r="AU7722" s="20" t="s">
        <v>6377</v>
      </c>
      <c r="AV7722" s="13">
        <v>0.17316699999999999</v>
      </c>
      <c r="AW7722" s="13">
        <v>-3.9821200000000001E-2</v>
      </c>
      <c r="AX7722" s="14" t="s">
        <v>6389</v>
      </c>
      <c r="AY7722" s="16" t="s">
        <v>6389</v>
      </c>
      <c r="AZ7722" s="15">
        <v>1</v>
      </c>
      <c r="BA7722" s="13" t="s">
        <v>35269</v>
      </c>
      <c r="BB7722" s="13">
        <v>38</v>
      </c>
      <c r="BC7722" s="13" t="s">
        <v>35269</v>
      </c>
      <c r="BD7722" s="13" t="s">
        <v>35269</v>
      </c>
      <c r="BE7722" s="13" t="s">
        <v>35270</v>
      </c>
      <c r="BF7722" s="13" t="s">
        <v>35271</v>
      </c>
      <c r="BG7722" s="13" t="s">
        <v>6383</v>
      </c>
      <c r="BH7722" s="13">
        <v>38</v>
      </c>
      <c r="BI7722" s="13" t="s">
        <v>41390</v>
      </c>
      <c r="BJ7722" s="13" t="s">
        <v>41391</v>
      </c>
      <c r="BK7722" s="13" t="s">
        <v>41392</v>
      </c>
      <c r="BL7722" s="13" t="s">
        <v>35208</v>
      </c>
      <c r="BM7722" s="13" t="s">
        <v>35208</v>
      </c>
      <c r="BN7722" s="13" t="s">
        <v>6388</v>
      </c>
    </row>
    <row r="7723" spans="1:66">
      <c r="A7723">
        <v>-2.1800600000000002E-3</v>
      </c>
      <c r="B7723">
        <v>-0.61169300000000004</v>
      </c>
      <c r="C7723">
        <v>0.42983700000000002</v>
      </c>
      <c r="D7723">
        <v>-0.11050500000000001</v>
      </c>
      <c r="E7723">
        <v>-0.21012900000000001</v>
      </c>
      <c r="F7723">
        <v>0.274144</v>
      </c>
      <c r="G7723">
        <v>-0.21181</v>
      </c>
      <c r="H7723">
        <v>-0.32580100000000001</v>
      </c>
      <c r="I7723">
        <v>0.42082399999999998</v>
      </c>
      <c r="J7723">
        <v>3.3875500000000003E-2</v>
      </c>
      <c r="K7723">
        <v>-0.37160500000000002</v>
      </c>
      <c r="L7723">
        <v>0.26701999999999998</v>
      </c>
      <c r="M7723">
        <v>-0.51957200000000003</v>
      </c>
      <c r="N7723">
        <v>-0.200153</v>
      </c>
      <c r="O7723">
        <v>-1.7371399999999999E-2</v>
      </c>
      <c r="P7723">
        <v>-0.571048</v>
      </c>
      <c r="Q7723">
        <v>-0.57864199999999999</v>
      </c>
      <c r="R7723">
        <v>-0.32982899999999998</v>
      </c>
      <c r="S7723">
        <v>-8.5846900000000004E-2</v>
      </c>
      <c r="T7723">
        <v>-0.56735500000000005</v>
      </c>
      <c r="U7723">
        <v>-0.490373</v>
      </c>
      <c r="V7723">
        <v>-0.35266599999999998</v>
      </c>
      <c r="W7723">
        <v>0.10011100000000001</v>
      </c>
      <c r="X7723">
        <v>-0.62170999999999998</v>
      </c>
      <c r="Y7723">
        <v>-0.72251600000000005</v>
      </c>
      <c r="Z7723">
        <v>-0.470557</v>
      </c>
      <c r="AA7723">
        <v>-0.115117</v>
      </c>
      <c r="AB7723">
        <v>-0.76202899999999996</v>
      </c>
      <c r="AC7723">
        <v>-0.31791700000000001</v>
      </c>
      <c r="AD7723">
        <v>-0.28160200000000002</v>
      </c>
      <c r="AE7723">
        <v>-0.38603300000000002</v>
      </c>
      <c r="AF7723">
        <v>-0.56150299999999997</v>
      </c>
      <c r="AG7723">
        <v>-9.5459399999999993E-3</v>
      </c>
      <c r="AH7723">
        <v>-0.18034800000000001</v>
      </c>
      <c r="AI7723">
        <v>-0.44353100000000001</v>
      </c>
      <c r="AJ7723">
        <v>-0.76287000000000005</v>
      </c>
      <c r="AK7723">
        <v>-0.27934399999999998</v>
      </c>
      <c r="AL7723">
        <v>-7.2985099999999997E-2</v>
      </c>
      <c r="AM7723">
        <v>-0.306921</v>
      </c>
      <c r="AN7723">
        <v>-0.81087100000000001</v>
      </c>
      <c r="AO7723">
        <v>-0.50503299999999995</v>
      </c>
      <c r="AP7723">
        <v>-0.334119</v>
      </c>
      <c r="AQ7723">
        <v>-0.70239799999999997</v>
      </c>
      <c r="AR7723">
        <v>-0.82083499999999998</v>
      </c>
      <c r="AS7723">
        <v>2.4496799999999999</v>
      </c>
      <c r="AT7723">
        <v>-0.359207</v>
      </c>
      <c r="AU7723" s="19" t="s">
        <v>6377</v>
      </c>
      <c r="AV7723">
        <v>0.12611800000000001</v>
      </c>
      <c r="AW7723">
        <v>-2.9448999999999999E-2</v>
      </c>
      <c r="AX7723" s="17" t="s">
        <v>6389</v>
      </c>
      <c r="AY7723" s="16" t="s">
        <v>6389</v>
      </c>
      <c r="AZ7723" s="16">
        <v>1</v>
      </c>
      <c r="BA7723" t="s">
        <v>6690</v>
      </c>
      <c r="BB7723">
        <v>142</v>
      </c>
      <c r="BC7723" t="s">
        <v>6690</v>
      </c>
      <c r="BD7723" t="s">
        <v>6690</v>
      </c>
      <c r="BE7723" t="s">
        <v>4337</v>
      </c>
      <c r="BF7723" t="s">
        <v>6691</v>
      </c>
      <c r="BG7723" t="s">
        <v>6383</v>
      </c>
      <c r="BH7723">
        <v>142</v>
      </c>
      <c r="BI7723" t="s">
        <v>31123</v>
      </c>
      <c r="BJ7723" t="s">
        <v>41393</v>
      </c>
      <c r="BK7723" t="s">
        <v>31125</v>
      </c>
      <c r="BL7723" t="s">
        <v>35208</v>
      </c>
      <c r="BM7723" t="s">
        <v>35208</v>
      </c>
      <c r="BN7723" t="s">
        <v>6388</v>
      </c>
    </row>
    <row r="7724" spans="1:66">
      <c r="A7724" s="13">
        <v>0.109418</v>
      </c>
      <c r="B7724" s="13">
        <v>-0.15837699999999999</v>
      </c>
      <c r="C7724" s="13">
        <v>3.58693E-2</v>
      </c>
      <c r="D7724" s="13">
        <v>0.59620200000000001</v>
      </c>
      <c r="E7724" s="13">
        <v>-0.44998100000000002</v>
      </c>
      <c r="F7724" s="13">
        <v>-0.40312999999999999</v>
      </c>
      <c r="G7724" s="13" t="s">
        <v>730</v>
      </c>
      <c r="H7724" s="13" t="s">
        <v>730</v>
      </c>
      <c r="I7724" s="13" t="s">
        <v>730</v>
      </c>
      <c r="J7724" s="13" t="s">
        <v>730</v>
      </c>
      <c r="K7724" s="13" t="s">
        <v>730</v>
      </c>
      <c r="L7724" s="13" t="s">
        <v>730</v>
      </c>
      <c r="M7724" s="13">
        <v>-0.35125299999999998</v>
      </c>
      <c r="N7724" s="13">
        <v>-0.30430200000000002</v>
      </c>
      <c r="O7724" s="13">
        <v>-0.15726899999999999</v>
      </c>
      <c r="P7724" s="13">
        <v>-1.2216100000000001E-2</v>
      </c>
      <c r="Q7724" s="13">
        <v>-0.63335600000000003</v>
      </c>
      <c r="R7724" s="13">
        <v>-0.83973600000000004</v>
      </c>
      <c r="S7724" s="13">
        <v>-0.158974</v>
      </c>
      <c r="T7724" s="13">
        <v>-1.3942600000000001</v>
      </c>
      <c r="U7724" s="13" t="s">
        <v>730</v>
      </c>
      <c r="V7724" s="13" t="s">
        <v>730</v>
      </c>
      <c r="W7724" s="13" t="s">
        <v>730</v>
      </c>
      <c r="X7724" s="13" t="s">
        <v>730</v>
      </c>
      <c r="Y7724" s="13" t="s">
        <v>730</v>
      </c>
      <c r="Z7724" s="13" t="s">
        <v>730</v>
      </c>
      <c r="AA7724" s="13" t="s">
        <v>730</v>
      </c>
      <c r="AB7724" s="13" t="s">
        <v>730</v>
      </c>
      <c r="AC7724" s="13">
        <v>-0.17089399999999999</v>
      </c>
      <c r="AD7724" s="13">
        <v>-0.19317999999999999</v>
      </c>
      <c r="AE7724" s="13">
        <v>-0.96960100000000005</v>
      </c>
      <c r="AF7724" s="13">
        <v>-2.0464900000000001E-2</v>
      </c>
      <c r="AG7724" s="13">
        <v>-0.59354600000000002</v>
      </c>
      <c r="AH7724" s="13">
        <v>-0.84863299999999997</v>
      </c>
      <c r="AI7724" s="13">
        <v>-0.65435200000000004</v>
      </c>
      <c r="AJ7724" s="13">
        <v>-0.261156</v>
      </c>
      <c r="AK7724" s="13" t="s">
        <v>730</v>
      </c>
      <c r="AL7724" s="13" t="s">
        <v>730</v>
      </c>
      <c r="AM7724" s="13" t="s">
        <v>730</v>
      </c>
      <c r="AN7724" s="13" t="s">
        <v>730</v>
      </c>
      <c r="AO7724" s="13" t="s">
        <v>730</v>
      </c>
      <c r="AP7724" s="13" t="s">
        <v>730</v>
      </c>
      <c r="AQ7724" s="13" t="s">
        <v>730</v>
      </c>
      <c r="AR7724" s="13" t="s">
        <v>730</v>
      </c>
      <c r="AS7724" s="13">
        <v>1.97506</v>
      </c>
      <c r="AT7724" s="13">
        <v>-0.32119199999999998</v>
      </c>
      <c r="AU7724" s="20" t="s">
        <v>6377</v>
      </c>
      <c r="AV7724" s="13">
        <v>0.128749</v>
      </c>
      <c r="AW7724" s="13">
        <v>-3.3253400000000002E-2</v>
      </c>
      <c r="AX7724" s="14" t="s">
        <v>6389</v>
      </c>
      <c r="AY7724" s="16" t="s">
        <v>6389</v>
      </c>
      <c r="AZ7724" s="15">
        <v>1</v>
      </c>
      <c r="BA7724" s="13" t="s">
        <v>41394</v>
      </c>
      <c r="BB7724" s="13" t="s">
        <v>41395</v>
      </c>
      <c r="BC7724" s="13" t="s">
        <v>41396</v>
      </c>
      <c r="BD7724" s="13" t="s">
        <v>41396</v>
      </c>
      <c r="BE7724" s="13" t="s">
        <v>41397</v>
      </c>
      <c r="BF7724" s="13" t="s">
        <v>41398</v>
      </c>
      <c r="BG7724" s="13" t="s">
        <v>6383</v>
      </c>
      <c r="BH7724" s="13">
        <v>371</v>
      </c>
      <c r="BI7724" s="13" t="s">
        <v>41399</v>
      </c>
      <c r="BJ7724" s="13" t="s">
        <v>41400</v>
      </c>
      <c r="BK7724" s="13" t="s">
        <v>41401</v>
      </c>
      <c r="BL7724" s="13" t="s">
        <v>35208</v>
      </c>
      <c r="BM7724" s="13" t="s">
        <v>35208</v>
      </c>
      <c r="BN7724" s="13" t="s">
        <v>6388</v>
      </c>
    </row>
    <row r="7725" spans="1:66">
      <c r="A7725">
        <v>0.115702</v>
      </c>
      <c r="B7725">
        <v>2.3184799999999998E-2</v>
      </c>
      <c r="C7725">
        <v>-0.15152599999999999</v>
      </c>
      <c r="D7725">
        <v>4.2183999999999999E-2</v>
      </c>
      <c r="E7725">
        <v>0.100053</v>
      </c>
      <c r="F7725">
        <v>-0.15438399999999999</v>
      </c>
      <c r="G7725">
        <v>3.88224E-2</v>
      </c>
      <c r="H7725">
        <v>0.18332599999999999</v>
      </c>
      <c r="I7725">
        <v>-0.25630999999999998</v>
      </c>
      <c r="J7725">
        <v>0.13592000000000001</v>
      </c>
      <c r="K7725">
        <v>0.117134</v>
      </c>
      <c r="L7725">
        <v>-0.29224800000000001</v>
      </c>
      <c r="M7725">
        <v>-0.44874700000000001</v>
      </c>
      <c r="N7725">
        <v>-0.27238000000000001</v>
      </c>
      <c r="O7725">
        <v>-0.50319000000000003</v>
      </c>
      <c r="P7725">
        <v>-0.25995299999999999</v>
      </c>
      <c r="Q7725">
        <v>-0.45210699999999998</v>
      </c>
      <c r="R7725">
        <v>-0.256824</v>
      </c>
      <c r="S7725">
        <v>-0.52588199999999996</v>
      </c>
      <c r="T7725">
        <v>-0.32403100000000001</v>
      </c>
      <c r="U7725">
        <v>-0.32075399999999998</v>
      </c>
      <c r="V7725">
        <v>-0.31787100000000001</v>
      </c>
      <c r="W7725">
        <v>-0.222715</v>
      </c>
      <c r="X7725">
        <v>-0.11133700000000001</v>
      </c>
      <c r="Y7725">
        <v>-0.20055200000000001</v>
      </c>
      <c r="Z7725">
        <v>-0.35277700000000001</v>
      </c>
      <c r="AA7725">
        <v>-0.57803599999999999</v>
      </c>
      <c r="AB7725">
        <v>-0.295346</v>
      </c>
      <c r="AC7725">
        <v>-0.47987800000000003</v>
      </c>
      <c r="AD7725">
        <v>-0.30437500000000001</v>
      </c>
      <c r="AE7725">
        <v>-0.21505299999999999</v>
      </c>
      <c r="AF7725">
        <v>-0.22572600000000001</v>
      </c>
      <c r="AG7725">
        <v>9.4172400000000003E-2</v>
      </c>
      <c r="AH7725">
        <v>-0.104764</v>
      </c>
      <c r="AI7725">
        <v>-0.35719400000000001</v>
      </c>
      <c r="AJ7725">
        <v>-0.18749099999999999</v>
      </c>
      <c r="AK7725">
        <v>1.1824100000000001E-3</v>
      </c>
      <c r="AL7725">
        <v>-0.11644699999999999</v>
      </c>
      <c r="AM7725">
        <v>-0.167966</v>
      </c>
      <c r="AN7725">
        <v>-0.23191500000000001</v>
      </c>
      <c r="AO7725">
        <v>-0.39530300000000002</v>
      </c>
      <c r="AP7725">
        <v>-7.6719999999999997E-2</v>
      </c>
      <c r="AQ7725">
        <v>-0.26516699999999999</v>
      </c>
      <c r="AR7725">
        <v>-0.34747899999999998</v>
      </c>
      <c r="AS7725">
        <v>5.6508200000000004</v>
      </c>
      <c r="AT7725">
        <v>-0.331978</v>
      </c>
      <c r="AU7725" s="19" t="s">
        <v>6377</v>
      </c>
      <c r="AV7725">
        <v>1.85199</v>
      </c>
      <c r="AW7725">
        <v>0.12889900000000001</v>
      </c>
      <c r="AX7725" s="17" t="s">
        <v>6389</v>
      </c>
      <c r="AY7725" s="16" t="s">
        <v>6389</v>
      </c>
      <c r="AZ7725" s="16">
        <v>1</v>
      </c>
      <c r="BA7725" t="s">
        <v>19668</v>
      </c>
      <c r="BB7725" t="s">
        <v>19669</v>
      </c>
      <c r="BC7725" t="s">
        <v>19670</v>
      </c>
      <c r="BD7725" t="s">
        <v>19670</v>
      </c>
      <c r="BE7725" t="s">
        <v>19671</v>
      </c>
      <c r="BF7725" t="s">
        <v>19672</v>
      </c>
      <c r="BG7725" t="s">
        <v>6383</v>
      </c>
      <c r="BH7725">
        <v>126</v>
      </c>
      <c r="BI7725" t="s">
        <v>19673</v>
      </c>
      <c r="BJ7725" t="s">
        <v>19674</v>
      </c>
      <c r="BK7725" t="s">
        <v>19675</v>
      </c>
      <c r="BL7725" t="s">
        <v>35208</v>
      </c>
      <c r="BM7725" t="s">
        <v>35208</v>
      </c>
      <c r="BN7725" t="s">
        <v>6388</v>
      </c>
    </row>
    <row r="7726" spans="1:66">
      <c r="A7726" s="13">
        <v>-0.229904</v>
      </c>
      <c r="B7726" s="13">
        <v>-0.12761400000000001</v>
      </c>
      <c r="C7726" s="13">
        <v>0.30096000000000001</v>
      </c>
      <c r="D7726" s="13">
        <v>-0.30510700000000002</v>
      </c>
      <c r="E7726" s="13">
        <v>8.6323300000000006E-2</v>
      </c>
      <c r="F7726" s="13">
        <v>0.17499000000000001</v>
      </c>
      <c r="G7726" s="13">
        <v>-0.31381300000000001</v>
      </c>
      <c r="H7726" s="13">
        <v>-1.93785E-2</v>
      </c>
      <c r="I7726" s="13">
        <v>0.27361099999999999</v>
      </c>
      <c r="J7726" s="13">
        <v>-0.19111900000000001</v>
      </c>
      <c r="K7726" s="13">
        <v>7.3748999999999995E-2</v>
      </c>
      <c r="L7726" s="13">
        <v>9.9801299999999996E-2</v>
      </c>
      <c r="M7726" s="13">
        <v>-0.35059200000000001</v>
      </c>
      <c r="N7726" s="13">
        <v>-0.51644900000000005</v>
      </c>
      <c r="O7726" s="13">
        <v>-0.25716600000000001</v>
      </c>
      <c r="P7726" s="13">
        <v>-0.58904599999999996</v>
      </c>
      <c r="Q7726" s="13">
        <v>-0.19592000000000001</v>
      </c>
      <c r="R7726" s="13">
        <v>-0.46749299999999999</v>
      </c>
      <c r="S7726" s="13">
        <v>-0.33436700000000003</v>
      </c>
      <c r="T7726" s="13">
        <v>-0.51978899999999995</v>
      </c>
      <c r="U7726" s="13">
        <v>-0.151281</v>
      </c>
      <c r="V7726" s="13">
        <v>-0.43872499999999998</v>
      </c>
      <c r="W7726" s="13">
        <v>-0.38958599999999999</v>
      </c>
      <c r="X7726" s="13">
        <v>-0.53561400000000003</v>
      </c>
      <c r="Y7726" s="13">
        <v>-0.18052299999999999</v>
      </c>
      <c r="Z7726" s="13">
        <v>-0.44696900000000001</v>
      </c>
      <c r="AA7726" s="13">
        <v>-0.35085300000000003</v>
      </c>
      <c r="AB7726" s="13">
        <v>-0.66893800000000003</v>
      </c>
      <c r="AC7726" s="13">
        <v>-0.22051299999999999</v>
      </c>
      <c r="AD7726" s="13">
        <v>5.7374399999999999E-3</v>
      </c>
      <c r="AE7726" s="13">
        <v>-0.175097</v>
      </c>
      <c r="AF7726" s="13">
        <v>-0.36518499999999998</v>
      </c>
      <c r="AG7726" s="13">
        <v>-0.30036800000000002</v>
      </c>
      <c r="AH7726" s="13">
        <v>-5.4040499999999998E-2</v>
      </c>
      <c r="AI7726" s="13">
        <v>3.1497299999999999E-2</v>
      </c>
      <c r="AJ7726" s="13">
        <v>-0.41355900000000001</v>
      </c>
      <c r="AK7726" s="13">
        <v>-0.42008699999999999</v>
      </c>
      <c r="AL7726" s="13">
        <v>-0.188496</v>
      </c>
      <c r="AM7726" s="13">
        <v>-0.30864200000000003</v>
      </c>
      <c r="AN7726" s="13">
        <v>-0.42058600000000002</v>
      </c>
      <c r="AO7726" s="13">
        <v>-0.261546</v>
      </c>
      <c r="AP7726" s="13">
        <v>-0.19045400000000001</v>
      </c>
      <c r="AQ7726" s="13">
        <v>-0.30669400000000002</v>
      </c>
      <c r="AR7726" s="13">
        <v>-0.58083700000000005</v>
      </c>
      <c r="AS7726" s="13">
        <v>5.0979999999999999</v>
      </c>
      <c r="AT7726" s="13">
        <v>-0.38479000000000002</v>
      </c>
      <c r="AU7726" s="20" t="s">
        <v>6377</v>
      </c>
      <c r="AV7726" s="13">
        <v>1.71909</v>
      </c>
      <c r="AW7726" s="13">
        <v>0.13902700000000001</v>
      </c>
      <c r="AX7726" s="14" t="s">
        <v>6389</v>
      </c>
      <c r="AY7726" s="16" t="s">
        <v>6389</v>
      </c>
      <c r="AZ7726" s="15">
        <v>1</v>
      </c>
      <c r="BA7726" s="13" t="s">
        <v>22291</v>
      </c>
      <c r="BB7726" s="13">
        <v>522</v>
      </c>
      <c r="BC7726" s="13" t="s">
        <v>22291</v>
      </c>
      <c r="BD7726" s="13" t="s">
        <v>22291</v>
      </c>
      <c r="BE7726" s="13" t="s">
        <v>22292</v>
      </c>
      <c r="BF7726" s="13" t="s">
        <v>22293</v>
      </c>
      <c r="BG7726" s="13" t="s">
        <v>6383</v>
      </c>
      <c r="BH7726" s="13">
        <v>522</v>
      </c>
      <c r="BI7726" s="13" t="s">
        <v>41402</v>
      </c>
      <c r="BJ7726" s="13" t="s">
        <v>41403</v>
      </c>
      <c r="BK7726" s="13" t="s">
        <v>41404</v>
      </c>
      <c r="BL7726" s="13" t="s">
        <v>35208</v>
      </c>
      <c r="BM7726" s="13" t="s">
        <v>35208</v>
      </c>
      <c r="BN7726" s="13" t="s">
        <v>6388</v>
      </c>
    </row>
    <row r="7727" spans="1:66">
      <c r="A7727" t="s">
        <v>730</v>
      </c>
      <c r="B7727" t="s">
        <v>730</v>
      </c>
      <c r="C7727" t="s">
        <v>730</v>
      </c>
      <c r="D7727">
        <v>-8.7254300000000007E-2</v>
      </c>
      <c r="E7727">
        <v>-5.2161600000000002E-2</v>
      </c>
      <c r="F7727">
        <v>0.12987299999999999</v>
      </c>
      <c r="G7727" t="s">
        <v>730</v>
      </c>
      <c r="H7727" t="s">
        <v>730</v>
      </c>
      <c r="I7727" t="s">
        <v>730</v>
      </c>
      <c r="J7727">
        <v>-0.235765</v>
      </c>
      <c r="K7727">
        <v>0.228933</v>
      </c>
      <c r="L7727">
        <v>-3.0917900000000002E-2</v>
      </c>
      <c r="M7727" t="s">
        <v>730</v>
      </c>
      <c r="N7727" t="s">
        <v>730</v>
      </c>
      <c r="O7727" t="s">
        <v>730</v>
      </c>
      <c r="P7727" t="s">
        <v>730</v>
      </c>
      <c r="Q7727">
        <v>-0.71364899999999998</v>
      </c>
      <c r="R7727">
        <v>-0.60613700000000004</v>
      </c>
      <c r="S7727">
        <v>-0.67763899999999999</v>
      </c>
      <c r="T7727">
        <v>-0.32081500000000002</v>
      </c>
      <c r="U7727" t="s">
        <v>730</v>
      </c>
      <c r="V7727" t="s">
        <v>730</v>
      </c>
      <c r="W7727" t="s">
        <v>730</v>
      </c>
      <c r="X7727" t="s">
        <v>730</v>
      </c>
      <c r="Y7727">
        <v>-0.306701</v>
      </c>
      <c r="Z7727">
        <v>-0.16009300000000001</v>
      </c>
      <c r="AA7727">
        <v>-0.1996</v>
      </c>
      <c r="AB7727">
        <v>-0.28632400000000002</v>
      </c>
      <c r="AC7727" t="s">
        <v>730</v>
      </c>
      <c r="AD7727" t="s">
        <v>730</v>
      </c>
      <c r="AE7727" t="s">
        <v>730</v>
      </c>
      <c r="AF7727" t="s">
        <v>730</v>
      </c>
      <c r="AG7727">
        <v>-0.331343</v>
      </c>
      <c r="AH7727">
        <v>-0.12792999999999999</v>
      </c>
      <c r="AI7727">
        <v>-0.468472</v>
      </c>
      <c r="AJ7727">
        <v>-0.57312200000000002</v>
      </c>
      <c r="AK7727" t="s">
        <v>730</v>
      </c>
      <c r="AL7727" t="s">
        <v>730</v>
      </c>
      <c r="AM7727" t="s">
        <v>730</v>
      </c>
      <c r="AN7727" t="s">
        <v>730</v>
      </c>
      <c r="AO7727">
        <v>-0.242703</v>
      </c>
      <c r="AP7727">
        <v>-0.158831</v>
      </c>
      <c r="AQ7727">
        <v>2.0174399999999999E-2</v>
      </c>
      <c r="AR7727">
        <v>-0.22696</v>
      </c>
      <c r="AS7727">
        <v>3.7439100000000001</v>
      </c>
      <c r="AT7727">
        <v>-0.29792400000000002</v>
      </c>
      <c r="AU7727" s="19" t="s">
        <v>6377</v>
      </c>
      <c r="AV7727">
        <v>0.23558599999999999</v>
      </c>
      <c r="AW7727">
        <v>3.72807E-2</v>
      </c>
      <c r="AX7727" s="17" t="s">
        <v>6389</v>
      </c>
      <c r="AY7727" s="16" t="s">
        <v>6389</v>
      </c>
      <c r="AZ7727" s="16">
        <v>1</v>
      </c>
      <c r="BA7727" t="s">
        <v>40740</v>
      </c>
      <c r="BB7727" t="s">
        <v>41405</v>
      </c>
      <c r="BC7727" t="s">
        <v>37885</v>
      </c>
      <c r="BD7727" t="s">
        <v>37885</v>
      </c>
      <c r="BE7727" t="s">
        <v>23182</v>
      </c>
      <c r="BF7727" t="s">
        <v>23183</v>
      </c>
      <c r="BG7727" t="s">
        <v>6454</v>
      </c>
      <c r="BH7727">
        <v>2346</v>
      </c>
      <c r="BI7727" t="s">
        <v>41406</v>
      </c>
      <c r="BJ7727" t="s">
        <v>41407</v>
      </c>
      <c r="BK7727" t="s">
        <v>41408</v>
      </c>
      <c r="BL7727" t="s">
        <v>35208</v>
      </c>
      <c r="BM7727" t="s">
        <v>35208</v>
      </c>
      <c r="BN7727" t="s">
        <v>6388</v>
      </c>
    </row>
    <row r="7728" spans="1:66">
      <c r="A7728" s="13">
        <v>0.102974</v>
      </c>
      <c r="B7728" s="13">
        <v>2.5134500000000001E-2</v>
      </c>
      <c r="C7728" s="13">
        <v>-0.13853699999999999</v>
      </c>
      <c r="D7728" s="13">
        <v>3.4352199999999999E-2</v>
      </c>
      <c r="E7728" s="13">
        <v>8.8508799999999999E-2</v>
      </c>
      <c r="F7728" s="13">
        <v>-0.13189400000000001</v>
      </c>
      <c r="G7728" s="13">
        <v>1.6984599999999999E-2</v>
      </c>
      <c r="H7728" s="13">
        <v>0.13573399999999999</v>
      </c>
      <c r="I7728" s="13">
        <v>-0.16892399999999999</v>
      </c>
      <c r="J7728" s="13">
        <v>-3.3804599999999997E-2</v>
      </c>
      <c r="K7728" s="13">
        <v>0.177013</v>
      </c>
      <c r="L7728" s="13">
        <v>-0.163885</v>
      </c>
      <c r="M7728" s="13">
        <v>-0.168488</v>
      </c>
      <c r="N7728" s="13">
        <v>-0.390627</v>
      </c>
      <c r="O7728" s="13">
        <v>-0.23883499999999999</v>
      </c>
      <c r="P7728" s="13">
        <v>-0.36196899999999999</v>
      </c>
      <c r="Q7728" s="13">
        <v>-0.410914</v>
      </c>
      <c r="R7728" s="13">
        <v>-0.31344</v>
      </c>
      <c r="S7728" s="13">
        <v>-0.46419199999999999</v>
      </c>
      <c r="T7728" s="13">
        <v>-0.385189</v>
      </c>
      <c r="U7728" s="13">
        <v>-0.23416899999999999</v>
      </c>
      <c r="V7728" s="13">
        <v>-0.36998300000000001</v>
      </c>
      <c r="W7728" s="13">
        <v>-0.44268600000000002</v>
      </c>
      <c r="X7728" s="13">
        <v>-0.34210499999999999</v>
      </c>
      <c r="Y7728" s="13">
        <v>-0.35527399999999998</v>
      </c>
      <c r="Z7728" s="13">
        <v>-0.26318000000000003</v>
      </c>
      <c r="AA7728" s="13">
        <v>-0.18375</v>
      </c>
      <c r="AB7728" s="13">
        <v>-0.19348499999999999</v>
      </c>
      <c r="AC7728" s="13">
        <v>-0.13525300000000001</v>
      </c>
      <c r="AD7728" s="13">
        <v>-4.7753799999999999E-2</v>
      </c>
      <c r="AE7728" s="13">
        <v>-6.9564299999999996E-2</v>
      </c>
      <c r="AF7728" s="13">
        <v>-0.40709299999999998</v>
      </c>
      <c r="AG7728" s="13">
        <v>-0.16927700000000001</v>
      </c>
      <c r="AH7728" s="13">
        <v>-7.4964799999999998E-2</v>
      </c>
      <c r="AI7728" s="13">
        <v>-0.29625299999999999</v>
      </c>
      <c r="AJ7728" s="13">
        <v>-0.43968499999999999</v>
      </c>
      <c r="AK7728" s="13">
        <v>-7.0967799999999998E-2</v>
      </c>
      <c r="AL7728" s="13">
        <v>1.09549E-4</v>
      </c>
      <c r="AM7728" s="13">
        <v>-0.16553799999999999</v>
      </c>
      <c r="AN7728" s="13">
        <v>-0.27301599999999998</v>
      </c>
      <c r="AO7728" s="13">
        <v>-0.27924100000000002</v>
      </c>
      <c r="AP7728" s="13">
        <v>4.4001800000000001E-2</v>
      </c>
      <c r="AQ7728" s="13">
        <v>-0.144067</v>
      </c>
      <c r="AR7728" s="13">
        <v>-0.200798</v>
      </c>
      <c r="AS7728" s="13">
        <v>7.4644199999999996</v>
      </c>
      <c r="AT7728" s="13">
        <v>-0.31519799999999998</v>
      </c>
      <c r="AU7728" s="20" t="s">
        <v>6377</v>
      </c>
      <c r="AV7728" s="13">
        <v>2.8960900000000001</v>
      </c>
      <c r="AW7728" s="13">
        <v>0.149308</v>
      </c>
      <c r="AX7728" s="14" t="s">
        <v>6389</v>
      </c>
      <c r="AY7728" s="16" t="s">
        <v>6389</v>
      </c>
      <c r="AZ7728" s="15">
        <v>1</v>
      </c>
      <c r="BA7728" s="13" t="s">
        <v>19440</v>
      </c>
      <c r="BB7728" s="13" t="s">
        <v>19441</v>
      </c>
      <c r="BC7728" s="13" t="s">
        <v>19442</v>
      </c>
      <c r="BD7728" s="13" t="s">
        <v>19442</v>
      </c>
      <c r="BE7728" s="13" t="s">
        <v>19443</v>
      </c>
      <c r="BF7728" s="13" t="s">
        <v>19444</v>
      </c>
      <c r="BG7728" s="13" t="s">
        <v>6383</v>
      </c>
      <c r="BH7728" s="13">
        <v>86</v>
      </c>
      <c r="BI7728" s="13" t="s">
        <v>19445</v>
      </c>
      <c r="BJ7728" s="13" t="s">
        <v>41409</v>
      </c>
      <c r="BK7728" s="13" t="s">
        <v>19447</v>
      </c>
      <c r="BL7728" s="13" t="s">
        <v>35208</v>
      </c>
      <c r="BM7728" s="13" t="s">
        <v>35208</v>
      </c>
      <c r="BN7728" s="13" t="s">
        <v>6388</v>
      </c>
    </row>
    <row r="7729" spans="1:66">
      <c r="A7729">
        <v>-0.10674699999999999</v>
      </c>
      <c r="B7729">
        <v>0.14189499999999999</v>
      </c>
      <c r="C7729">
        <v>-4.6970600000000001E-2</v>
      </c>
      <c r="D7729">
        <v>-0.13763400000000001</v>
      </c>
      <c r="E7729">
        <v>0.23718600000000001</v>
      </c>
      <c r="F7729">
        <v>-0.13242000000000001</v>
      </c>
      <c r="G7729">
        <v>-4.6596400000000003E-2</v>
      </c>
      <c r="H7729">
        <v>0.24654300000000001</v>
      </c>
      <c r="I7729">
        <v>-0.242258</v>
      </c>
      <c r="J7729" t="s">
        <v>730</v>
      </c>
      <c r="K7729" t="s">
        <v>730</v>
      </c>
      <c r="L7729" t="s">
        <v>730</v>
      </c>
      <c r="M7729">
        <v>-0.44322699999999998</v>
      </c>
      <c r="N7729">
        <v>-0.67213999999999996</v>
      </c>
      <c r="O7729">
        <v>-0.506166</v>
      </c>
      <c r="P7729">
        <v>-0.52141999999999999</v>
      </c>
      <c r="Q7729">
        <v>-0.64773999999999998</v>
      </c>
      <c r="R7729">
        <v>-0.55076700000000001</v>
      </c>
      <c r="S7729">
        <v>-0.48830099999999999</v>
      </c>
      <c r="T7729">
        <v>-0.47662599999999999</v>
      </c>
      <c r="U7729">
        <v>-0.237598</v>
      </c>
      <c r="V7729">
        <v>0.15074499999999999</v>
      </c>
      <c r="W7729">
        <v>-0.29154999999999998</v>
      </c>
      <c r="X7729">
        <v>-9.9792699999999998E-2</v>
      </c>
      <c r="Y7729" t="s">
        <v>730</v>
      </c>
      <c r="Z7729" t="s">
        <v>730</v>
      </c>
      <c r="AA7729" t="s">
        <v>730</v>
      </c>
      <c r="AB7729" t="s">
        <v>730</v>
      </c>
      <c r="AC7729">
        <v>-6.3203899999999993E-2</v>
      </c>
      <c r="AD7729">
        <v>-0.15879799999999999</v>
      </c>
      <c r="AE7729">
        <v>-0.30368800000000001</v>
      </c>
      <c r="AF7729">
        <v>-0.46539399999999997</v>
      </c>
      <c r="AG7729">
        <v>-0.53660200000000002</v>
      </c>
      <c r="AH7729">
        <v>-0.411109</v>
      </c>
      <c r="AI7729">
        <v>-0.18190200000000001</v>
      </c>
      <c r="AJ7729">
        <v>-0.76498299999999997</v>
      </c>
      <c r="AK7729">
        <v>0.16037599999999999</v>
      </c>
      <c r="AL7729">
        <v>-0.116178</v>
      </c>
      <c r="AM7729">
        <v>-0.35063899999999998</v>
      </c>
      <c r="AN7729">
        <v>-0.23089899999999999</v>
      </c>
      <c r="AO7729" t="s">
        <v>730</v>
      </c>
      <c r="AP7729" t="s">
        <v>730</v>
      </c>
      <c r="AQ7729" t="s">
        <v>730</v>
      </c>
      <c r="AR7729" t="s">
        <v>730</v>
      </c>
      <c r="AS7729">
        <v>3.6328499999999999</v>
      </c>
      <c r="AT7729">
        <v>-0.33600799999999997</v>
      </c>
      <c r="AU7729" s="19" t="s">
        <v>6377</v>
      </c>
      <c r="AV7729">
        <v>0.17760899999999999</v>
      </c>
      <c r="AW7729">
        <v>3.7474E-2</v>
      </c>
      <c r="AX7729" s="17" t="s">
        <v>6389</v>
      </c>
      <c r="AY7729" s="16" t="s">
        <v>6389</v>
      </c>
      <c r="AZ7729" s="16">
        <v>1</v>
      </c>
      <c r="BA7729" t="s">
        <v>5564</v>
      </c>
      <c r="BB7729" t="s">
        <v>41410</v>
      </c>
      <c r="BC7729" t="s">
        <v>14040</v>
      </c>
      <c r="BD7729" t="s">
        <v>14040</v>
      </c>
      <c r="BE7729" t="s">
        <v>5565</v>
      </c>
      <c r="BF7729" t="s">
        <v>14041</v>
      </c>
      <c r="BG7729" t="s">
        <v>6383</v>
      </c>
      <c r="BH7729">
        <v>1216</v>
      </c>
      <c r="BI7729" t="s">
        <v>41411</v>
      </c>
      <c r="BJ7729" t="s">
        <v>41412</v>
      </c>
      <c r="BK7729" t="s">
        <v>41413</v>
      </c>
      <c r="BL7729" t="s">
        <v>35208</v>
      </c>
      <c r="BM7729" t="s">
        <v>35208</v>
      </c>
      <c r="BN7729" t="s">
        <v>6388</v>
      </c>
    </row>
    <row r="7730" spans="1:66">
      <c r="A7730" s="13">
        <v>-0.52525299999999997</v>
      </c>
      <c r="B7730" s="13">
        <v>0.20311199999999999</v>
      </c>
      <c r="C7730" s="13">
        <v>0.206623</v>
      </c>
      <c r="D7730" s="13">
        <v>-0.185449</v>
      </c>
      <c r="E7730" s="13">
        <v>0.17572099999999999</v>
      </c>
      <c r="F7730" s="13">
        <v>-1.2903400000000001E-2</v>
      </c>
      <c r="G7730" s="13">
        <v>-0.34599099999999999</v>
      </c>
      <c r="H7730" s="13">
        <v>0.172207</v>
      </c>
      <c r="I7730" s="13">
        <v>0.11962399999999999</v>
      </c>
      <c r="J7730" s="13">
        <v>-0.25473600000000002</v>
      </c>
      <c r="K7730" s="13">
        <v>0.13484299999999999</v>
      </c>
      <c r="L7730" s="13">
        <v>8.9344300000000001E-2</v>
      </c>
      <c r="M7730" s="13">
        <v>-0.43611299999999997</v>
      </c>
      <c r="N7730" s="13">
        <v>-0.35936000000000001</v>
      </c>
      <c r="O7730" s="13">
        <v>-0.33172200000000002</v>
      </c>
      <c r="P7730" s="13">
        <v>-0.152314</v>
      </c>
      <c r="Q7730" s="13">
        <v>-0.47114899999999998</v>
      </c>
      <c r="R7730" s="13">
        <v>-0.39866800000000002</v>
      </c>
      <c r="S7730" s="13">
        <v>-0.57056099999999998</v>
      </c>
      <c r="T7730" s="13">
        <v>7.73393E-3</v>
      </c>
      <c r="U7730" s="13">
        <v>-0.61557899999999999</v>
      </c>
      <c r="V7730" s="13">
        <v>-0.58396300000000001</v>
      </c>
      <c r="W7730" s="13">
        <v>-0.51915599999999995</v>
      </c>
      <c r="X7730" s="13">
        <v>-0.25890200000000002</v>
      </c>
      <c r="Y7730" s="13">
        <v>-0.30010199999999998</v>
      </c>
      <c r="Z7730" s="13">
        <v>-0.25652399999999997</v>
      </c>
      <c r="AA7730" s="13">
        <v>-0.52437900000000004</v>
      </c>
      <c r="AB7730" s="13">
        <v>-0.16609099999999999</v>
      </c>
      <c r="AC7730" s="13">
        <v>-0.21076800000000001</v>
      </c>
      <c r="AD7730" s="13">
        <v>-6.9720099999999993E-2</v>
      </c>
      <c r="AE7730" s="13">
        <v>-0.25235200000000002</v>
      </c>
      <c r="AF7730" s="13">
        <v>-0.49217300000000003</v>
      </c>
      <c r="AG7730" s="13">
        <v>-0.17589199999999999</v>
      </c>
      <c r="AH7730" s="13">
        <v>-0.13591200000000001</v>
      </c>
      <c r="AI7730" s="13">
        <v>-0.18551000000000001</v>
      </c>
      <c r="AJ7730" s="13">
        <v>-0.446106</v>
      </c>
      <c r="AK7730" s="13">
        <v>-0.42188399999999998</v>
      </c>
      <c r="AL7730" s="13">
        <v>-0.15087800000000001</v>
      </c>
      <c r="AM7730" s="13">
        <v>-0.25722200000000001</v>
      </c>
      <c r="AN7730" s="13">
        <v>-0.80044000000000004</v>
      </c>
      <c r="AO7730" s="13">
        <v>-0.210893</v>
      </c>
      <c r="AP7730" s="13">
        <v>-0.124419</v>
      </c>
      <c r="AQ7730" s="13">
        <v>-0.20395199999999999</v>
      </c>
      <c r="AR7730" s="13">
        <v>-0.45644400000000002</v>
      </c>
      <c r="AS7730" s="13">
        <v>3.7795899999999998</v>
      </c>
      <c r="AT7730" s="13">
        <v>-0.35248200000000002</v>
      </c>
      <c r="AU7730" s="20" t="s">
        <v>6377</v>
      </c>
      <c r="AV7730" s="13">
        <v>0.68778600000000001</v>
      </c>
      <c r="AW7730" s="13">
        <v>8.3892900000000006E-2</v>
      </c>
      <c r="AX7730" s="14" t="s">
        <v>6389</v>
      </c>
      <c r="AY7730" s="16" t="s">
        <v>6389</v>
      </c>
      <c r="AZ7730" s="15">
        <v>1</v>
      </c>
      <c r="BA7730" s="13" t="s">
        <v>4992</v>
      </c>
      <c r="BB7730" s="13" t="s">
        <v>41414</v>
      </c>
      <c r="BC7730" s="13" t="s">
        <v>19778</v>
      </c>
      <c r="BD7730" s="13" t="s">
        <v>19778</v>
      </c>
      <c r="BE7730" s="13" t="s">
        <v>4993</v>
      </c>
      <c r="BF7730" s="13" t="s">
        <v>19779</v>
      </c>
      <c r="BG7730" s="13" t="s">
        <v>6383</v>
      </c>
      <c r="BH7730" s="13">
        <v>347</v>
      </c>
      <c r="BI7730" s="13" t="s">
        <v>41415</v>
      </c>
      <c r="BJ7730" s="13" t="s">
        <v>41416</v>
      </c>
      <c r="BK7730" s="13" t="s">
        <v>41417</v>
      </c>
      <c r="BL7730" s="13" t="s">
        <v>35208</v>
      </c>
      <c r="BM7730" s="13" t="s">
        <v>35208</v>
      </c>
      <c r="BN7730" s="13" t="s">
        <v>6388</v>
      </c>
    </row>
    <row r="7731" spans="1:66">
      <c r="A7731">
        <v>-0.39898099999999997</v>
      </c>
      <c r="B7731">
        <v>0.236315</v>
      </c>
      <c r="C7731">
        <v>8.8991799999999996E-2</v>
      </c>
      <c r="D7731">
        <v>-0.132439</v>
      </c>
      <c r="E7731">
        <v>0.121337</v>
      </c>
      <c r="F7731" s="1">
        <v>-4.4372200000000002E-5</v>
      </c>
      <c r="G7731">
        <v>-0.33179999999999998</v>
      </c>
      <c r="H7731">
        <v>0.27413500000000002</v>
      </c>
      <c r="I7731">
        <v>-5.5119799999999997E-3</v>
      </c>
      <c r="J7731">
        <v>-0.292263</v>
      </c>
      <c r="K7731">
        <v>0.26388699999999998</v>
      </c>
      <c r="L7731">
        <v>-2.5220099999999999E-2</v>
      </c>
      <c r="M7731">
        <v>-0.45703300000000002</v>
      </c>
      <c r="N7731">
        <v>-0.47310099999999999</v>
      </c>
      <c r="O7731">
        <v>-0.65440600000000004</v>
      </c>
      <c r="P7731">
        <v>-0.28417100000000001</v>
      </c>
      <c r="Q7731">
        <v>-0.19178600000000001</v>
      </c>
      <c r="R7731">
        <v>-0.293576</v>
      </c>
      <c r="S7731">
        <v>-0.32759899999999997</v>
      </c>
      <c r="T7731">
        <v>2.0975000000000001E-2</v>
      </c>
      <c r="U7731">
        <v>-0.58870100000000003</v>
      </c>
      <c r="V7731">
        <v>-0.50730600000000003</v>
      </c>
      <c r="W7731">
        <v>-0.68135800000000002</v>
      </c>
      <c r="X7731">
        <v>3.15427E-2</v>
      </c>
      <c r="Y7731">
        <v>-0.231849</v>
      </c>
      <c r="Z7731">
        <v>-0.24333399999999999</v>
      </c>
      <c r="AA7731">
        <v>-0.71708899999999998</v>
      </c>
      <c r="AB7731">
        <v>-0.24766199999999999</v>
      </c>
      <c r="AC7731">
        <v>-0.48313200000000001</v>
      </c>
      <c r="AD7731">
        <v>-0.20640500000000001</v>
      </c>
      <c r="AE7731">
        <v>-0.33196599999999998</v>
      </c>
      <c r="AF7731">
        <v>-0.575515</v>
      </c>
      <c r="AG7731">
        <v>-0.30667499999999998</v>
      </c>
      <c r="AH7731">
        <v>1.09868E-2</v>
      </c>
      <c r="AI7731">
        <v>9.0141499999999999E-2</v>
      </c>
      <c r="AJ7731">
        <v>-0.16954</v>
      </c>
      <c r="AK7731">
        <v>-0.185753</v>
      </c>
      <c r="AL7731">
        <v>-0.296151</v>
      </c>
      <c r="AM7731">
        <v>-0.17743400000000001</v>
      </c>
      <c r="AN7731">
        <v>-0.51224800000000004</v>
      </c>
      <c r="AO7731">
        <v>-0.25989600000000002</v>
      </c>
      <c r="AP7731">
        <v>-0.135938</v>
      </c>
      <c r="AQ7731">
        <v>-0.222686</v>
      </c>
      <c r="AR7731">
        <v>-0.41898999999999997</v>
      </c>
      <c r="AS7731">
        <v>3.27691</v>
      </c>
      <c r="AT7731">
        <v>-0.34860400000000002</v>
      </c>
      <c r="AU7731" s="19" t="s">
        <v>6377</v>
      </c>
      <c r="AV7731">
        <v>0.78531600000000001</v>
      </c>
      <c r="AW7731">
        <v>0.104078</v>
      </c>
      <c r="AX7731" s="17" t="s">
        <v>6389</v>
      </c>
      <c r="AY7731" s="16" t="s">
        <v>6389</v>
      </c>
      <c r="AZ7731" s="16">
        <v>1</v>
      </c>
      <c r="BA7731" t="s">
        <v>5855</v>
      </c>
      <c r="BB7731">
        <v>35</v>
      </c>
      <c r="BC7731" t="s">
        <v>5855</v>
      </c>
      <c r="BD7731" t="s">
        <v>5855</v>
      </c>
      <c r="BE7731" t="s">
        <v>5856</v>
      </c>
      <c r="BF7731" t="s">
        <v>8759</v>
      </c>
      <c r="BG7731" t="s">
        <v>6383</v>
      </c>
      <c r="BH7731">
        <v>35</v>
      </c>
      <c r="BI7731" t="s">
        <v>8760</v>
      </c>
      <c r="BJ7731" t="s">
        <v>8761</v>
      </c>
      <c r="BK7731" t="s">
        <v>8762</v>
      </c>
      <c r="BL7731" t="s">
        <v>35208</v>
      </c>
      <c r="BM7731" t="s">
        <v>35208</v>
      </c>
      <c r="BN7731" t="s">
        <v>6388</v>
      </c>
    </row>
    <row r="7732" spans="1:66">
      <c r="A7732" s="13" t="s">
        <v>730</v>
      </c>
      <c r="B7732" s="13" t="s">
        <v>730</v>
      </c>
      <c r="C7732" s="13" t="s">
        <v>730</v>
      </c>
      <c r="D7732" s="13" t="s">
        <v>730</v>
      </c>
      <c r="E7732" s="13" t="s">
        <v>730</v>
      </c>
      <c r="F7732" s="13" t="s">
        <v>730</v>
      </c>
      <c r="G7732" s="13">
        <v>-0.65406399999999998</v>
      </c>
      <c r="H7732" s="13">
        <v>-6.4149399999999995E-2</v>
      </c>
      <c r="I7732" s="13">
        <v>0.49365100000000001</v>
      </c>
      <c r="J7732" s="13">
        <v>-0.76511300000000004</v>
      </c>
      <c r="K7732" s="13">
        <v>-2.8042000000000001E-2</v>
      </c>
      <c r="L7732" s="13">
        <v>0.51686500000000002</v>
      </c>
      <c r="M7732" s="13" t="s">
        <v>730</v>
      </c>
      <c r="N7732" s="13" t="s">
        <v>730</v>
      </c>
      <c r="O7732" s="13" t="s">
        <v>730</v>
      </c>
      <c r="P7732" s="13" t="s">
        <v>730</v>
      </c>
      <c r="Q7732" s="13" t="s">
        <v>730</v>
      </c>
      <c r="R7732" s="13" t="s">
        <v>730</v>
      </c>
      <c r="S7732" s="13" t="s">
        <v>730</v>
      </c>
      <c r="T7732" s="13" t="s">
        <v>730</v>
      </c>
      <c r="U7732" s="13">
        <v>-0.99786200000000003</v>
      </c>
      <c r="V7732" s="13">
        <v>-0.61268400000000001</v>
      </c>
      <c r="W7732" s="13">
        <v>-0.57877900000000004</v>
      </c>
      <c r="X7732" s="13">
        <v>-0.49218000000000001</v>
      </c>
      <c r="Y7732" s="13">
        <v>-0.77524800000000005</v>
      </c>
      <c r="Z7732" s="13">
        <v>-0.76915800000000001</v>
      </c>
      <c r="AA7732" s="13">
        <v>-0.69980699999999996</v>
      </c>
      <c r="AB7732" s="13">
        <v>-0.76377399999999995</v>
      </c>
      <c r="AC7732" s="13" t="s">
        <v>730</v>
      </c>
      <c r="AD7732" s="13" t="s">
        <v>730</v>
      </c>
      <c r="AE7732" s="13" t="s">
        <v>730</v>
      </c>
      <c r="AF7732" s="13" t="s">
        <v>730</v>
      </c>
      <c r="AG7732" s="13" t="s">
        <v>730</v>
      </c>
      <c r="AH7732" s="13" t="s">
        <v>730</v>
      </c>
      <c r="AI7732" s="13" t="s">
        <v>730</v>
      </c>
      <c r="AJ7732" s="13" t="s">
        <v>730</v>
      </c>
      <c r="AK7732" s="13">
        <v>-0.39761000000000002</v>
      </c>
      <c r="AL7732" s="13">
        <v>-0.14128499999999999</v>
      </c>
      <c r="AM7732" s="13">
        <v>-0.43468499999999999</v>
      </c>
      <c r="AN7732" s="13">
        <v>-1.06152</v>
      </c>
      <c r="AO7732" s="13">
        <v>-0.52984699999999996</v>
      </c>
      <c r="AP7732" s="13">
        <v>-0.16400600000000001</v>
      </c>
      <c r="AQ7732" s="13">
        <v>-0.55986800000000003</v>
      </c>
      <c r="AR7732" s="13">
        <v>-0.85535700000000003</v>
      </c>
      <c r="AS7732" s="13">
        <v>3.0477400000000001</v>
      </c>
      <c r="AT7732" s="13">
        <v>-0.40927200000000002</v>
      </c>
      <c r="AU7732" s="20" t="s">
        <v>6377</v>
      </c>
      <c r="AV7732" s="13">
        <v>0.31290200000000001</v>
      </c>
      <c r="AW7732" s="13">
        <v>5.15054E-2</v>
      </c>
      <c r="AX7732" s="14" t="s">
        <v>6389</v>
      </c>
      <c r="AY7732" s="16" t="s">
        <v>6389</v>
      </c>
      <c r="AZ7732" s="15">
        <v>1</v>
      </c>
      <c r="BA7732" s="13" t="s">
        <v>41418</v>
      </c>
      <c r="BB7732" s="13">
        <v>1588</v>
      </c>
      <c r="BC7732" s="13" t="s">
        <v>41418</v>
      </c>
      <c r="BD7732" s="13" t="s">
        <v>41418</v>
      </c>
      <c r="BE7732" s="13" t="s">
        <v>41419</v>
      </c>
      <c r="BF7732" s="13" t="s">
        <v>41420</v>
      </c>
      <c r="BG7732" s="13" t="s">
        <v>6383</v>
      </c>
      <c r="BH7732" s="13">
        <v>1588</v>
      </c>
      <c r="BI7732" s="13" t="s">
        <v>41421</v>
      </c>
      <c r="BJ7732" s="13" t="s">
        <v>41422</v>
      </c>
      <c r="BK7732" s="13" t="s">
        <v>41423</v>
      </c>
      <c r="BL7732" s="13" t="s">
        <v>35208</v>
      </c>
      <c r="BM7732" s="13" t="s">
        <v>35208</v>
      </c>
      <c r="BN7732" s="13" t="s">
        <v>6388</v>
      </c>
    </row>
    <row r="7733" spans="1:66">
      <c r="A7733">
        <v>-0.118891</v>
      </c>
      <c r="B7733">
        <v>-3.55923E-2</v>
      </c>
      <c r="C7733">
        <v>0.14205200000000001</v>
      </c>
      <c r="D7733" t="s">
        <v>730</v>
      </c>
      <c r="E7733" t="s">
        <v>730</v>
      </c>
      <c r="F7733" t="s">
        <v>730</v>
      </c>
      <c r="G7733">
        <v>2.8207400000000001E-2</v>
      </c>
      <c r="H7733">
        <v>0.106875</v>
      </c>
      <c r="I7733">
        <v>-0.146623</v>
      </c>
      <c r="J7733">
        <v>0.19208500000000001</v>
      </c>
      <c r="K7733">
        <v>-0.122268</v>
      </c>
      <c r="L7733">
        <v>-9.1041800000000006E-2</v>
      </c>
      <c r="M7733">
        <v>-0.25209999999999999</v>
      </c>
      <c r="N7733">
        <v>-0.362651</v>
      </c>
      <c r="O7733">
        <v>-0.28191899999999998</v>
      </c>
      <c r="P7733">
        <v>-0.51568899999999995</v>
      </c>
      <c r="Q7733" t="s">
        <v>730</v>
      </c>
      <c r="R7733" t="s">
        <v>730</v>
      </c>
      <c r="S7733" t="s">
        <v>730</v>
      </c>
      <c r="T7733" t="s">
        <v>730</v>
      </c>
      <c r="U7733">
        <v>-0.280221</v>
      </c>
      <c r="V7733">
        <v>-0.44843300000000003</v>
      </c>
      <c r="W7733">
        <v>-0.14951999999999999</v>
      </c>
      <c r="X7733">
        <v>-0.89354999999999996</v>
      </c>
      <c r="Y7733">
        <v>-0.28134799999999999</v>
      </c>
      <c r="Z7733">
        <v>-3.2245299999999998E-2</v>
      </c>
      <c r="AA7733">
        <v>-0.51078199999999996</v>
      </c>
      <c r="AB7733">
        <v>-0.43385200000000002</v>
      </c>
      <c r="AC7733">
        <v>-3.4746999999999998E-3</v>
      </c>
      <c r="AD7733">
        <v>-0.17402100000000001</v>
      </c>
      <c r="AE7733">
        <v>-0.300844</v>
      </c>
      <c r="AF7733">
        <v>-0.959005</v>
      </c>
      <c r="AG7733" t="s">
        <v>730</v>
      </c>
      <c r="AH7733" t="s">
        <v>730</v>
      </c>
      <c r="AI7733" t="s">
        <v>730</v>
      </c>
      <c r="AJ7733" t="s">
        <v>730</v>
      </c>
      <c r="AK7733">
        <v>-0.132996</v>
      </c>
      <c r="AL7733">
        <v>0.153063</v>
      </c>
      <c r="AM7733">
        <v>-0.51027599999999995</v>
      </c>
      <c r="AN7733">
        <v>-0.81795099999999998</v>
      </c>
      <c r="AO7733">
        <v>-7.1415800000000002E-2</v>
      </c>
      <c r="AP7733">
        <v>-0.15607099999999999</v>
      </c>
      <c r="AQ7733">
        <v>-6.8651000000000004E-2</v>
      </c>
      <c r="AR7733">
        <v>-0.77409300000000003</v>
      </c>
      <c r="AS7733">
        <v>4.0711899999999996</v>
      </c>
      <c r="AT7733">
        <v>-0.33008300000000002</v>
      </c>
      <c r="AU7733" s="19" t="s">
        <v>6377</v>
      </c>
      <c r="AV7733">
        <v>2.3044200000000001E-2</v>
      </c>
      <c r="AW7733">
        <v>6.4377499999999999E-3</v>
      </c>
      <c r="AX7733" s="17" t="s">
        <v>6389</v>
      </c>
      <c r="AY7733" s="16" t="s">
        <v>6389</v>
      </c>
      <c r="AZ7733" s="16">
        <v>1</v>
      </c>
      <c r="BA7733" t="s">
        <v>41424</v>
      </c>
      <c r="BB7733">
        <v>92</v>
      </c>
      <c r="BC7733" t="s">
        <v>41424</v>
      </c>
      <c r="BD7733" t="s">
        <v>41424</v>
      </c>
      <c r="BE7733" t="s">
        <v>41425</v>
      </c>
      <c r="BF7733" t="s">
        <v>41426</v>
      </c>
      <c r="BG7733" t="s">
        <v>6383</v>
      </c>
      <c r="BH7733">
        <v>92</v>
      </c>
      <c r="BI7733" t="s">
        <v>41427</v>
      </c>
      <c r="BJ7733" t="s">
        <v>41428</v>
      </c>
      <c r="BK7733" t="s">
        <v>41429</v>
      </c>
      <c r="BL7733" t="s">
        <v>35208</v>
      </c>
      <c r="BM7733" t="s">
        <v>35208</v>
      </c>
      <c r="BN7733" t="s">
        <v>6388</v>
      </c>
    </row>
    <row r="7734" spans="1:66">
      <c r="A7734" s="13">
        <v>-0.41644399999999998</v>
      </c>
      <c r="B7734" s="13">
        <v>8.2900100000000004E-2</v>
      </c>
      <c r="C7734" s="13">
        <v>0.25288300000000002</v>
      </c>
      <c r="D7734" s="13">
        <v>-0.19522500000000001</v>
      </c>
      <c r="E7734" s="13">
        <v>-6.4116199999999998E-2</v>
      </c>
      <c r="F7734" s="13">
        <v>0.226548</v>
      </c>
      <c r="G7734" s="13">
        <v>-0.32657199999999997</v>
      </c>
      <c r="H7734" s="13">
        <v>8.0152299999999996E-2</v>
      </c>
      <c r="I7734" s="13">
        <v>0.19590399999999999</v>
      </c>
      <c r="J7734" s="13">
        <v>-0.34237299999999998</v>
      </c>
      <c r="K7734" s="13">
        <v>0.101643</v>
      </c>
      <c r="L7734" s="13">
        <v>0.186833</v>
      </c>
      <c r="M7734" s="13">
        <v>-0.58488799999999996</v>
      </c>
      <c r="N7734" s="13">
        <v>-0.45426699999999998</v>
      </c>
      <c r="O7734" s="13">
        <v>-0.20877200000000001</v>
      </c>
      <c r="P7734" s="13">
        <v>-0.38305400000000001</v>
      </c>
      <c r="Q7734" s="13">
        <v>-0.32954</v>
      </c>
      <c r="R7734" s="13">
        <v>-0.18984300000000001</v>
      </c>
      <c r="S7734" s="13">
        <v>-0.30685600000000002</v>
      </c>
      <c r="T7734" s="13">
        <v>-0.344219</v>
      </c>
      <c r="U7734" s="13">
        <v>-0.456704</v>
      </c>
      <c r="V7734" s="13">
        <v>-0.36252699999999999</v>
      </c>
      <c r="W7734" s="13">
        <v>-0.210258</v>
      </c>
      <c r="X7734" s="13">
        <v>-0.204737</v>
      </c>
      <c r="Y7734" s="13">
        <v>-0.64213600000000004</v>
      </c>
      <c r="Z7734" s="13">
        <v>-0.44871800000000001</v>
      </c>
      <c r="AA7734" s="13">
        <v>-0.37807600000000002</v>
      </c>
      <c r="AB7734" s="13">
        <v>-0.40198099999999998</v>
      </c>
      <c r="AC7734" s="13">
        <v>-0.213946</v>
      </c>
      <c r="AD7734" s="13">
        <v>-0.216476</v>
      </c>
      <c r="AE7734" s="13">
        <v>-0.19164900000000001</v>
      </c>
      <c r="AF7734" s="13">
        <v>-0.35613800000000001</v>
      </c>
      <c r="AG7734" s="13">
        <v>-0.226023</v>
      </c>
      <c r="AH7734" s="13">
        <v>-3.5269099999999998E-2</v>
      </c>
      <c r="AI7734" s="13">
        <v>-0.269237</v>
      </c>
      <c r="AJ7734" s="13">
        <v>-0.29968</v>
      </c>
      <c r="AK7734" s="13">
        <v>-7.0535200000000006E-2</v>
      </c>
      <c r="AL7734" s="13">
        <v>2.9650699999999999E-2</v>
      </c>
      <c r="AM7734" s="13">
        <v>-0.25831700000000002</v>
      </c>
      <c r="AN7734" s="13">
        <v>-0.29808699999999999</v>
      </c>
      <c r="AO7734" s="13">
        <v>-0.22478100000000001</v>
      </c>
      <c r="AP7734" s="13">
        <v>-0.19628499999999999</v>
      </c>
      <c r="AQ7734" s="13">
        <v>-0.291576</v>
      </c>
      <c r="AR7734" s="13">
        <v>-0.389542</v>
      </c>
      <c r="AS7734" s="13">
        <v>4.38117</v>
      </c>
      <c r="AT7734" s="13">
        <v>-0.35100500000000001</v>
      </c>
      <c r="AU7734" s="20" t="s">
        <v>6377</v>
      </c>
      <c r="AV7734" s="13">
        <v>2.79196</v>
      </c>
      <c r="AW7734" s="13">
        <v>0.149918</v>
      </c>
      <c r="AX7734" s="14" t="s">
        <v>6389</v>
      </c>
      <c r="AY7734" s="16" t="s">
        <v>6389</v>
      </c>
      <c r="AZ7734" s="15">
        <v>1</v>
      </c>
      <c r="BA7734" s="13" t="s">
        <v>37246</v>
      </c>
      <c r="BB7734" s="13" t="s">
        <v>41430</v>
      </c>
      <c r="BC7734" s="13" t="s">
        <v>37248</v>
      </c>
      <c r="BD7734" s="13" t="s">
        <v>37248</v>
      </c>
      <c r="BE7734" s="13" t="s">
        <v>3756</v>
      </c>
      <c r="BF7734" s="13" t="s">
        <v>6667</v>
      </c>
      <c r="BG7734" s="13" t="s">
        <v>6383</v>
      </c>
      <c r="BH7734" s="13">
        <v>857</v>
      </c>
      <c r="BI7734" s="13" t="s">
        <v>41431</v>
      </c>
      <c r="BJ7734" s="13" t="s">
        <v>41432</v>
      </c>
      <c r="BK7734" s="13" t="s">
        <v>41433</v>
      </c>
      <c r="BL7734" s="13" t="s">
        <v>35208</v>
      </c>
      <c r="BM7734" s="13" t="s">
        <v>35208</v>
      </c>
      <c r="BN7734" s="13" t="s">
        <v>6388</v>
      </c>
    </row>
    <row r="7735" spans="1:66">
      <c r="A7735">
        <v>0.22779199999999999</v>
      </c>
      <c r="B7735">
        <v>-0.330202</v>
      </c>
      <c r="C7735">
        <v>4.7584599999999998E-2</v>
      </c>
      <c r="D7735">
        <v>0.104326</v>
      </c>
      <c r="E7735">
        <v>-0.312135</v>
      </c>
      <c r="F7735">
        <v>0.16293099999999999</v>
      </c>
      <c r="G7735" t="s">
        <v>730</v>
      </c>
      <c r="H7735" t="s">
        <v>730</v>
      </c>
      <c r="I7735" t="s">
        <v>730</v>
      </c>
      <c r="J7735">
        <v>5.3427099999999998E-2</v>
      </c>
      <c r="K7735">
        <v>-0.26637699999999997</v>
      </c>
      <c r="L7735">
        <v>0.17743100000000001</v>
      </c>
      <c r="M7735">
        <v>-0.40201300000000001</v>
      </c>
      <c r="N7735">
        <v>-0.20740600000000001</v>
      </c>
      <c r="O7735">
        <v>0.136799</v>
      </c>
      <c r="P7735">
        <v>-0.95166700000000004</v>
      </c>
      <c r="Q7735">
        <v>-0.21982099999999999</v>
      </c>
      <c r="R7735">
        <v>-0.18898599999999999</v>
      </c>
      <c r="S7735">
        <v>-0.11643199999999999</v>
      </c>
      <c r="T7735">
        <v>-0.78999399999999997</v>
      </c>
      <c r="U7735" t="s">
        <v>730</v>
      </c>
      <c r="V7735" t="s">
        <v>730</v>
      </c>
      <c r="W7735" t="s">
        <v>730</v>
      </c>
      <c r="X7735" t="s">
        <v>730</v>
      </c>
      <c r="Y7735">
        <v>-0.78807199999999999</v>
      </c>
      <c r="Z7735">
        <v>-0.57238100000000003</v>
      </c>
      <c r="AA7735">
        <v>-0.31270900000000001</v>
      </c>
      <c r="AB7735">
        <v>-0.942859</v>
      </c>
      <c r="AC7735">
        <v>-0.34121099999999999</v>
      </c>
      <c r="AD7735">
        <v>2.0589E-2</v>
      </c>
      <c r="AE7735">
        <v>-1.53025E-2</v>
      </c>
      <c r="AF7735">
        <v>-0.24706400000000001</v>
      </c>
      <c r="AG7735">
        <v>-0.43717099999999998</v>
      </c>
      <c r="AH7735">
        <v>5.9006900000000001E-2</v>
      </c>
      <c r="AI7735">
        <v>-0.38616200000000001</v>
      </c>
      <c r="AJ7735">
        <v>-0.65589900000000001</v>
      </c>
      <c r="AK7735" t="s">
        <v>730</v>
      </c>
      <c r="AL7735" t="s">
        <v>730</v>
      </c>
      <c r="AM7735" t="s">
        <v>730</v>
      </c>
      <c r="AN7735" t="s">
        <v>730</v>
      </c>
      <c r="AO7735">
        <v>-0.35344300000000001</v>
      </c>
      <c r="AP7735">
        <v>-0.16447400000000001</v>
      </c>
      <c r="AQ7735">
        <v>-0.25915199999999999</v>
      </c>
      <c r="AR7735">
        <v>-0.68545800000000001</v>
      </c>
      <c r="AS7735">
        <v>2.90829</v>
      </c>
      <c r="AT7735">
        <v>-0.38392900000000002</v>
      </c>
      <c r="AU7735" s="19" t="s">
        <v>6377</v>
      </c>
      <c r="AV7735">
        <v>0.57188700000000003</v>
      </c>
      <c r="AW7735">
        <v>0.112708</v>
      </c>
      <c r="AX7735" s="17" t="s">
        <v>6389</v>
      </c>
      <c r="AY7735" s="16" t="s">
        <v>6389</v>
      </c>
      <c r="AZ7735" s="16">
        <v>1</v>
      </c>
      <c r="BA7735" t="s">
        <v>18437</v>
      </c>
      <c r="BB7735" t="s">
        <v>41434</v>
      </c>
      <c r="BC7735" t="s">
        <v>18439</v>
      </c>
      <c r="BD7735" t="s">
        <v>18439</v>
      </c>
      <c r="BE7735" t="s">
        <v>18440</v>
      </c>
      <c r="BF7735" t="s">
        <v>18441</v>
      </c>
      <c r="BG7735" t="s">
        <v>6383</v>
      </c>
      <c r="BH7735">
        <v>1303</v>
      </c>
      <c r="BI7735" t="s">
        <v>41435</v>
      </c>
      <c r="BJ7735" t="s">
        <v>41436</v>
      </c>
      <c r="BK7735" t="s">
        <v>41437</v>
      </c>
      <c r="BL7735" t="s">
        <v>35208</v>
      </c>
      <c r="BM7735" t="s">
        <v>35208</v>
      </c>
      <c r="BN7735" t="s">
        <v>6388</v>
      </c>
    </row>
    <row r="7736" spans="1:66">
      <c r="A7736" s="13">
        <v>0.18020900000000001</v>
      </c>
      <c r="B7736" s="13">
        <v>-0.27570600000000001</v>
      </c>
      <c r="C7736" s="13">
        <v>5.78392E-2</v>
      </c>
      <c r="D7736" s="13">
        <v>0.31627899999999998</v>
      </c>
      <c r="E7736" s="13">
        <v>-0.29535699999999998</v>
      </c>
      <c r="F7736" s="13">
        <v>-8.9245599999999994E-2</v>
      </c>
      <c r="G7736" s="13">
        <v>0.31073400000000001</v>
      </c>
      <c r="H7736" s="13">
        <v>-0.110959</v>
      </c>
      <c r="I7736" s="13">
        <v>-0.26241799999999998</v>
      </c>
      <c r="J7736" s="13">
        <v>0.14385600000000001</v>
      </c>
      <c r="K7736" s="13">
        <v>-0.31582399999999999</v>
      </c>
      <c r="L7736" s="13">
        <v>0.12664700000000001</v>
      </c>
      <c r="M7736" s="13">
        <v>-0.51645099999999999</v>
      </c>
      <c r="N7736" s="13">
        <v>-0.16581899999999999</v>
      </c>
      <c r="O7736" s="13">
        <v>-0.47328599999999998</v>
      </c>
      <c r="P7736" s="13">
        <v>-0.10172299999999999</v>
      </c>
      <c r="Q7736" s="13">
        <v>-0.218608</v>
      </c>
      <c r="R7736" s="13">
        <v>-4.4211100000000003E-2</v>
      </c>
      <c r="S7736" s="13">
        <v>-0.49345</v>
      </c>
      <c r="T7736" s="13">
        <v>-5.3900000000000003E-2</v>
      </c>
      <c r="U7736" s="13">
        <v>-0.24764900000000001</v>
      </c>
      <c r="V7736" s="13">
        <v>-0.167574</v>
      </c>
      <c r="W7736" s="13">
        <v>-0.56401299999999999</v>
      </c>
      <c r="X7736" s="13">
        <v>-0.37068400000000001</v>
      </c>
      <c r="Y7736" s="13">
        <v>-0.25337399999999999</v>
      </c>
      <c r="Z7736" s="13">
        <v>-0.47724699999999998</v>
      </c>
      <c r="AA7736" s="13">
        <v>-0.58680500000000002</v>
      </c>
      <c r="AB7736" s="13">
        <v>-0.45830599999999999</v>
      </c>
      <c r="AC7736" s="13">
        <v>-0.30791400000000002</v>
      </c>
      <c r="AD7736" s="13">
        <v>0.100469</v>
      </c>
      <c r="AE7736" s="13">
        <v>-0.33997100000000002</v>
      </c>
      <c r="AF7736" s="13">
        <v>-0.46343699999999999</v>
      </c>
      <c r="AG7736" s="13">
        <v>-9.4073299999999999E-2</v>
      </c>
      <c r="AH7736" s="13">
        <v>-2.852E-2</v>
      </c>
      <c r="AI7736" s="13">
        <v>-0.312079</v>
      </c>
      <c r="AJ7736" s="13">
        <v>-0.339061</v>
      </c>
      <c r="AK7736" s="13">
        <v>-0.41321999999999998</v>
      </c>
      <c r="AL7736" s="13">
        <v>-0.16398299999999999</v>
      </c>
      <c r="AM7736" s="13">
        <v>-0.12217799999999999</v>
      </c>
      <c r="AN7736" s="13">
        <v>-0.57190200000000002</v>
      </c>
      <c r="AO7736" s="13">
        <v>-0.20002300000000001</v>
      </c>
      <c r="AP7736" s="13">
        <v>-0.127749</v>
      </c>
      <c r="AQ7736" s="13">
        <v>-0.102519</v>
      </c>
      <c r="AR7736" s="13">
        <v>-0.51631300000000002</v>
      </c>
      <c r="AS7736" s="13">
        <v>3.1301399999999999</v>
      </c>
      <c r="AT7736" s="13">
        <v>-0.30674000000000001</v>
      </c>
      <c r="AU7736" s="20" t="s">
        <v>6377</v>
      </c>
      <c r="AV7736" s="13">
        <v>0.56603400000000004</v>
      </c>
      <c r="AW7736" s="13">
        <v>7.44142E-2</v>
      </c>
      <c r="AX7736" s="14" t="s">
        <v>6389</v>
      </c>
      <c r="AY7736" s="16" t="s">
        <v>6389</v>
      </c>
      <c r="AZ7736" s="15">
        <v>1</v>
      </c>
      <c r="BA7736" s="13" t="s">
        <v>11470</v>
      </c>
      <c r="BB7736" s="13">
        <v>701</v>
      </c>
      <c r="BC7736" s="13" t="s">
        <v>11470</v>
      </c>
      <c r="BD7736" s="13" t="s">
        <v>11470</v>
      </c>
      <c r="BE7736" s="13"/>
      <c r="BF7736" s="13" t="s">
        <v>11471</v>
      </c>
      <c r="BG7736" s="13" t="s">
        <v>6383</v>
      </c>
      <c r="BH7736" s="13">
        <v>701</v>
      </c>
      <c r="BI7736" s="13" t="s">
        <v>11472</v>
      </c>
      <c r="BJ7736" s="13" t="s">
        <v>41438</v>
      </c>
      <c r="BK7736" s="13" t="s">
        <v>11474</v>
      </c>
      <c r="BL7736" s="13" t="s">
        <v>35208</v>
      </c>
      <c r="BM7736" s="13" t="s">
        <v>35208</v>
      </c>
      <c r="BN7736" s="13" t="s">
        <v>6388</v>
      </c>
    </row>
    <row r="7737" spans="1:66">
      <c r="A7737">
        <v>-0.196906</v>
      </c>
      <c r="B7737">
        <v>0.33922000000000002</v>
      </c>
      <c r="C7737">
        <v>-0.213391</v>
      </c>
      <c r="D7737">
        <v>-0.18693599999999999</v>
      </c>
      <c r="E7737">
        <v>0.39815</v>
      </c>
      <c r="F7737">
        <v>-0.315247</v>
      </c>
      <c r="G7737">
        <v>-0.32456200000000002</v>
      </c>
      <c r="H7737">
        <v>0.44364799999999999</v>
      </c>
      <c r="I7737">
        <v>-0.24910099999999999</v>
      </c>
      <c r="J7737">
        <v>-3.8424899999999998E-2</v>
      </c>
      <c r="K7737">
        <v>0.233458</v>
      </c>
      <c r="L7737">
        <v>-0.23339099999999999</v>
      </c>
      <c r="M7737">
        <v>-0.71833499999999995</v>
      </c>
      <c r="N7737">
        <v>-0.522482</v>
      </c>
      <c r="O7737">
        <v>-0.24029</v>
      </c>
      <c r="P7737">
        <v>-0.97519999999999996</v>
      </c>
      <c r="Q7737">
        <v>-0.54901900000000003</v>
      </c>
      <c r="R7737">
        <v>-0.43334699999999998</v>
      </c>
      <c r="S7737">
        <v>-0.14224500000000001</v>
      </c>
      <c r="T7737">
        <v>-1.0242599999999999</v>
      </c>
      <c r="U7737">
        <v>-0.31660899999999997</v>
      </c>
      <c r="V7737">
        <v>-0.69608000000000003</v>
      </c>
      <c r="W7737">
        <v>-8.1511899999999998E-2</v>
      </c>
      <c r="X7737">
        <v>-1.16398</v>
      </c>
      <c r="Y7737">
        <v>4.78004E-2</v>
      </c>
      <c r="Z7737">
        <v>-0.147809</v>
      </c>
      <c r="AA7737">
        <v>-0.106032</v>
      </c>
      <c r="AB7737">
        <v>-0.50059900000000002</v>
      </c>
      <c r="AC7737">
        <v>-0.276534</v>
      </c>
      <c r="AD7737">
        <v>-0.169513</v>
      </c>
      <c r="AE7737">
        <v>-0.58391599999999999</v>
      </c>
      <c r="AF7737">
        <v>-0.66008599999999995</v>
      </c>
      <c r="AG7737">
        <v>-0.32280300000000001</v>
      </c>
      <c r="AH7737">
        <v>-0.13104199999999999</v>
      </c>
      <c r="AI7737">
        <v>-0.235209</v>
      </c>
      <c r="AJ7737">
        <v>-0.67358499999999999</v>
      </c>
      <c r="AK7737">
        <v>-0.118022</v>
      </c>
      <c r="AL7737">
        <v>-9.2919000000000002E-2</v>
      </c>
      <c r="AM7737">
        <v>-0.39179000000000003</v>
      </c>
      <c r="AN7737">
        <v>-0.61505799999999999</v>
      </c>
      <c r="AO7737">
        <v>-5.7239400000000003E-2</v>
      </c>
      <c r="AP7737">
        <v>-0.14733399999999999</v>
      </c>
      <c r="AQ7737">
        <v>-5.71891E-2</v>
      </c>
      <c r="AR7737">
        <v>-0.30209799999999998</v>
      </c>
      <c r="AS7737">
        <v>2.7125699999999999</v>
      </c>
      <c r="AT7737">
        <v>-0.44450099999999998</v>
      </c>
      <c r="AU7737" s="19" t="s">
        <v>6377</v>
      </c>
      <c r="AV7737">
        <v>0.922462</v>
      </c>
      <c r="AW7737">
        <v>0.17097899999999999</v>
      </c>
      <c r="AX7737" s="17" t="s">
        <v>6389</v>
      </c>
      <c r="AY7737" s="16" t="s">
        <v>6389</v>
      </c>
      <c r="AZ7737" s="16">
        <v>1</v>
      </c>
      <c r="BA7737" t="s">
        <v>10957</v>
      </c>
      <c r="BB7737">
        <v>287</v>
      </c>
      <c r="BC7737" t="s">
        <v>10957</v>
      </c>
      <c r="BD7737" t="s">
        <v>10957</v>
      </c>
      <c r="BE7737" t="s">
        <v>10958</v>
      </c>
      <c r="BF7737" t="s">
        <v>10959</v>
      </c>
      <c r="BG7737" t="s">
        <v>6383</v>
      </c>
      <c r="BH7737">
        <v>287</v>
      </c>
      <c r="BI7737" t="s">
        <v>10960</v>
      </c>
      <c r="BJ7737" t="s">
        <v>41439</v>
      </c>
      <c r="BK7737" t="s">
        <v>10962</v>
      </c>
      <c r="BL7737" t="s">
        <v>35208</v>
      </c>
      <c r="BM7737" t="s">
        <v>35208</v>
      </c>
      <c r="BN7737" t="s">
        <v>6388</v>
      </c>
    </row>
    <row r="7738" spans="1:66">
      <c r="A7738" s="13">
        <v>0.151668</v>
      </c>
      <c r="B7738" s="13">
        <v>-6.0181600000000002E-2</v>
      </c>
      <c r="C7738" s="13">
        <v>-0.10469199999999999</v>
      </c>
      <c r="D7738" s="13" t="s">
        <v>730</v>
      </c>
      <c r="E7738" s="13" t="s">
        <v>730</v>
      </c>
      <c r="F7738" s="13" t="s">
        <v>730</v>
      </c>
      <c r="G7738" s="13">
        <v>-0.28297899999999998</v>
      </c>
      <c r="H7738" s="13">
        <v>0.45972499999999999</v>
      </c>
      <c r="I7738" s="13">
        <v>-0.31683699999999998</v>
      </c>
      <c r="J7738" s="13">
        <v>7.5186500000000003E-2</v>
      </c>
      <c r="K7738" s="13">
        <v>0.205818</v>
      </c>
      <c r="L7738" s="13">
        <v>-0.33431100000000002</v>
      </c>
      <c r="M7738" s="13">
        <v>-0.48300700000000002</v>
      </c>
      <c r="N7738" s="13">
        <v>-0.51067300000000004</v>
      </c>
      <c r="O7738" s="13">
        <v>-0.56133699999999997</v>
      </c>
      <c r="P7738" s="13">
        <v>-0.288773</v>
      </c>
      <c r="Q7738" s="13" t="s">
        <v>730</v>
      </c>
      <c r="R7738" s="13" t="s">
        <v>730</v>
      </c>
      <c r="S7738" s="13" t="s">
        <v>730</v>
      </c>
      <c r="T7738" s="13" t="s">
        <v>730</v>
      </c>
      <c r="U7738" s="13">
        <v>-0.48126099999999999</v>
      </c>
      <c r="V7738" s="13">
        <v>-0.55490099999999998</v>
      </c>
      <c r="W7738" s="13">
        <v>-0.49117899999999998</v>
      </c>
      <c r="X7738" s="13">
        <v>-0.66203500000000004</v>
      </c>
      <c r="Y7738" s="13">
        <v>-6.1643199999999998E-4</v>
      </c>
      <c r="Z7738" s="13">
        <v>-0.20641300000000001</v>
      </c>
      <c r="AA7738" s="13">
        <v>-0.169678</v>
      </c>
      <c r="AB7738" s="13">
        <v>-0.25219599999999998</v>
      </c>
      <c r="AC7738" s="13">
        <v>-0.22019</v>
      </c>
      <c r="AD7738" s="13">
        <v>-0.165134</v>
      </c>
      <c r="AE7738" s="13">
        <v>1.6786200000000001E-2</v>
      </c>
      <c r="AF7738" s="13">
        <v>-0.13364400000000001</v>
      </c>
      <c r="AG7738" s="13" t="s">
        <v>730</v>
      </c>
      <c r="AH7738" s="13" t="s">
        <v>730</v>
      </c>
      <c r="AI7738" s="13" t="s">
        <v>730</v>
      </c>
      <c r="AJ7738" s="13" t="s">
        <v>730</v>
      </c>
      <c r="AK7738" s="13">
        <v>-0.50186200000000003</v>
      </c>
      <c r="AL7738" s="13">
        <v>-0.50537799999999999</v>
      </c>
      <c r="AM7738" s="13">
        <v>-0.21415899999999999</v>
      </c>
      <c r="AN7738" s="13">
        <v>-0.74559200000000003</v>
      </c>
      <c r="AO7738" s="13">
        <v>-1.9616999999999999E-2</v>
      </c>
      <c r="AP7738" s="13">
        <v>-0.37795299999999998</v>
      </c>
      <c r="AQ7738" s="13">
        <v>-0.47123999999999999</v>
      </c>
      <c r="AR7738" s="13">
        <v>-0.18647</v>
      </c>
      <c r="AS7738" s="13">
        <v>3.00101</v>
      </c>
      <c r="AT7738" s="13">
        <v>-0.30891800000000003</v>
      </c>
      <c r="AU7738" s="20" t="s">
        <v>6377</v>
      </c>
      <c r="AV7738" s="13">
        <v>0.224907</v>
      </c>
      <c r="AW7738" s="13">
        <v>4.0828999999999997E-2</v>
      </c>
      <c r="AX7738" s="14" t="s">
        <v>6389</v>
      </c>
      <c r="AY7738" s="16" t="s">
        <v>6389</v>
      </c>
      <c r="AZ7738" s="15">
        <v>1</v>
      </c>
      <c r="BA7738" s="13" t="s">
        <v>22734</v>
      </c>
      <c r="BB7738" s="13">
        <v>132</v>
      </c>
      <c r="BC7738" s="13" t="s">
        <v>22734</v>
      </c>
      <c r="BD7738" s="13" t="s">
        <v>22734</v>
      </c>
      <c r="BE7738" s="13" t="s">
        <v>22735</v>
      </c>
      <c r="BF7738" s="13" t="s">
        <v>22736</v>
      </c>
      <c r="BG7738" s="13" t="s">
        <v>6383</v>
      </c>
      <c r="BH7738" s="13">
        <v>132</v>
      </c>
      <c r="BI7738" s="13" t="s">
        <v>22737</v>
      </c>
      <c r="BJ7738" s="13" t="s">
        <v>22738</v>
      </c>
      <c r="BK7738" s="13" t="s">
        <v>22739</v>
      </c>
      <c r="BL7738" s="13" t="s">
        <v>35208</v>
      </c>
      <c r="BM7738" s="13" t="s">
        <v>35208</v>
      </c>
      <c r="BN7738" s="13" t="s">
        <v>6388</v>
      </c>
    </row>
    <row r="7739" spans="1:66">
      <c r="A7739" t="s">
        <v>730</v>
      </c>
      <c r="B7739" t="s">
        <v>730</v>
      </c>
      <c r="C7739" t="s">
        <v>730</v>
      </c>
      <c r="D7739" t="s">
        <v>730</v>
      </c>
      <c r="E7739" t="s">
        <v>730</v>
      </c>
      <c r="F7739" t="s">
        <v>730</v>
      </c>
      <c r="G7739">
        <v>-0.173177</v>
      </c>
      <c r="H7739">
        <v>0.21720500000000001</v>
      </c>
      <c r="I7739">
        <v>-7.3039099999999996E-2</v>
      </c>
      <c r="J7739">
        <v>0.27200200000000002</v>
      </c>
      <c r="K7739">
        <v>-0.167875</v>
      </c>
      <c r="L7739">
        <v>-0.14821699999999999</v>
      </c>
      <c r="M7739" t="s">
        <v>730</v>
      </c>
      <c r="N7739" t="s">
        <v>730</v>
      </c>
      <c r="O7739" t="s">
        <v>730</v>
      </c>
      <c r="P7739" t="s">
        <v>730</v>
      </c>
      <c r="Q7739" t="s">
        <v>730</v>
      </c>
      <c r="R7739" t="s">
        <v>730</v>
      </c>
      <c r="S7739" t="s">
        <v>730</v>
      </c>
      <c r="T7739" t="s">
        <v>730</v>
      </c>
      <c r="U7739">
        <v>-0.45866600000000002</v>
      </c>
      <c r="V7739">
        <v>-0.29918400000000001</v>
      </c>
      <c r="W7739">
        <v>-0.45762199999999997</v>
      </c>
      <c r="X7739">
        <v>-0.37478</v>
      </c>
      <c r="Y7739">
        <v>-0.53410100000000005</v>
      </c>
      <c r="Z7739">
        <v>-0.136576</v>
      </c>
      <c r="AA7739">
        <v>-0.27913100000000002</v>
      </c>
      <c r="AB7739">
        <v>-0.85507699999999998</v>
      </c>
      <c r="AC7739" t="s">
        <v>730</v>
      </c>
      <c r="AD7739" t="s">
        <v>730</v>
      </c>
      <c r="AE7739" t="s">
        <v>730</v>
      </c>
      <c r="AF7739" t="s">
        <v>730</v>
      </c>
      <c r="AG7739" t="s">
        <v>730</v>
      </c>
      <c r="AH7739" t="s">
        <v>730</v>
      </c>
      <c r="AI7739" t="s">
        <v>730</v>
      </c>
      <c r="AJ7739" t="s">
        <v>730</v>
      </c>
      <c r="AK7739">
        <v>-0.27626800000000001</v>
      </c>
      <c r="AL7739">
        <v>1.49581E-2</v>
      </c>
      <c r="AM7739">
        <v>-0.17473</v>
      </c>
      <c r="AN7739">
        <v>-0.60505399999999998</v>
      </c>
      <c r="AO7739">
        <v>-0.29315799999999997</v>
      </c>
      <c r="AP7739">
        <v>0.19983899999999999</v>
      </c>
      <c r="AQ7739">
        <v>-0.21313499999999999</v>
      </c>
      <c r="AR7739">
        <v>-0.31406800000000001</v>
      </c>
      <c r="AS7739">
        <v>3.9198499999999998</v>
      </c>
      <c r="AT7739">
        <v>-0.316492</v>
      </c>
      <c r="AU7739" s="19" t="s">
        <v>6377</v>
      </c>
      <c r="AV7739">
        <v>0.47026600000000002</v>
      </c>
      <c r="AW7739">
        <v>7.4933100000000002E-2</v>
      </c>
      <c r="AX7739" s="17" t="s">
        <v>6389</v>
      </c>
      <c r="AY7739" s="16" t="s">
        <v>6389</v>
      </c>
      <c r="AZ7739" s="16">
        <v>1</v>
      </c>
      <c r="BA7739" t="s">
        <v>41440</v>
      </c>
      <c r="BB7739">
        <v>687</v>
      </c>
      <c r="BC7739" t="s">
        <v>41440</v>
      </c>
      <c r="BD7739" t="s">
        <v>41440</v>
      </c>
      <c r="BE7739" t="s">
        <v>41441</v>
      </c>
      <c r="BF7739" t="s">
        <v>41442</v>
      </c>
      <c r="BG7739" t="s">
        <v>6454</v>
      </c>
      <c r="BH7739">
        <v>687</v>
      </c>
      <c r="BI7739" t="s">
        <v>41443</v>
      </c>
      <c r="BJ7739" t="s">
        <v>41444</v>
      </c>
      <c r="BK7739" t="s">
        <v>41445</v>
      </c>
      <c r="BL7739" t="s">
        <v>35208</v>
      </c>
      <c r="BM7739" t="s">
        <v>35208</v>
      </c>
      <c r="BN7739" t="s">
        <v>6388</v>
      </c>
    </row>
    <row r="7740" spans="1:66">
      <c r="A7740" s="13">
        <v>-0.231597</v>
      </c>
      <c r="B7740" s="13">
        <v>0.24623999999999999</v>
      </c>
      <c r="C7740" s="13">
        <v>-5.5597100000000003E-2</v>
      </c>
      <c r="D7740" s="13">
        <v>-0.459646</v>
      </c>
      <c r="E7740" s="13">
        <v>7.4843300000000001E-2</v>
      </c>
      <c r="F7740" s="13">
        <v>0.28639399999999998</v>
      </c>
      <c r="G7740" s="13">
        <v>-0.36437900000000001</v>
      </c>
      <c r="H7740" s="13">
        <v>0.12099699999999999</v>
      </c>
      <c r="I7740" s="13">
        <v>0.18359500000000001</v>
      </c>
      <c r="J7740" s="13">
        <v>-0.29616700000000001</v>
      </c>
      <c r="K7740" s="13">
        <v>0.12883500000000001</v>
      </c>
      <c r="L7740" s="13">
        <v>0.12720600000000001</v>
      </c>
      <c r="M7740" s="13">
        <v>-0.50194000000000005</v>
      </c>
      <c r="N7740" s="13">
        <v>-0.44883800000000001</v>
      </c>
      <c r="O7740" s="13">
        <v>-0.77834999999999999</v>
      </c>
      <c r="P7740" s="13">
        <v>-0.61970700000000001</v>
      </c>
      <c r="Q7740" s="13">
        <v>-0.44968799999999998</v>
      </c>
      <c r="R7740" s="13">
        <v>-0.25416899999999998</v>
      </c>
      <c r="S7740" s="13">
        <v>-0.15518799999999999</v>
      </c>
      <c r="T7740" s="13">
        <v>-5.9296099999999997E-2</v>
      </c>
      <c r="U7740" s="13">
        <v>-0.49311100000000002</v>
      </c>
      <c r="V7740" s="13">
        <v>-0.38313799999999998</v>
      </c>
      <c r="W7740" s="13">
        <v>-0.220525</v>
      </c>
      <c r="X7740" s="13">
        <v>-0.218692</v>
      </c>
      <c r="Y7740" s="13">
        <v>-0.206564</v>
      </c>
      <c r="Z7740" s="13">
        <v>-0.221077</v>
      </c>
      <c r="AA7740" s="13">
        <v>-0.78828799999999999</v>
      </c>
      <c r="AB7740" s="13">
        <v>-7.6671199999999995E-2</v>
      </c>
      <c r="AC7740" s="13">
        <v>-0.66777200000000003</v>
      </c>
      <c r="AD7740" s="13">
        <v>-0.268154</v>
      </c>
      <c r="AE7740" s="13">
        <v>-0.61719400000000002</v>
      </c>
      <c r="AF7740" s="13">
        <v>-0.69363399999999997</v>
      </c>
      <c r="AG7740" s="13">
        <v>-4.5900200000000002E-2</v>
      </c>
      <c r="AH7740" s="13">
        <v>-0.228598</v>
      </c>
      <c r="AI7740" s="13">
        <v>-0.28922199999999998</v>
      </c>
      <c r="AJ7740" s="13">
        <v>-0.49883499999999997</v>
      </c>
      <c r="AK7740" s="13">
        <v>-0.363786</v>
      </c>
      <c r="AL7740" s="13">
        <v>-0.27172299999999999</v>
      </c>
      <c r="AM7740" s="13">
        <v>-0.368612</v>
      </c>
      <c r="AN7740" s="13">
        <v>-0.356406</v>
      </c>
      <c r="AO7740" s="13">
        <v>-0.270283</v>
      </c>
      <c r="AP7740" s="13">
        <v>0.18496199999999999</v>
      </c>
      <c r="AQ7740" s="13">
        <v>-7.4913599999999997E-2</v>
      </c>
      <c r="AR7740" s="13">
        <v>0.25198999999999999</v>
      </c>
      <c r="AS7740" s="13">
        <v>3.0907800000000001</v>
      </c>
      <c r="AT7740" s="13">
        <v>-0.34726299999999999</v>
      </c>
      <c r="AU7740" s="20" t="s">
        <v>6377</v>
      </c>
      <c r="AV7740" s="13">
        <v>0.434224</v>
      </c>
      <c r="AW7740" s="13">
        <v>8.10728E-2</v>
      </c>
      <c r="AX7740" s="14" t="s">
        <v>6389</v>
      </c>
      <c r="AY7740" s="16" t="s">
        <v>6389</v>
      </c>
      <c r="AZ7740" s="15">
        <v>1</v>
      </c>
      <c r="BA7740" s="13" t="s">
        <v>10525</v>
      </c>
      <c r="BB7740" s="13">
        <v>988</v>
      </c>
      <c r="BC7740" s="13" t="s">
        <v>10525</v>
      </c>
      <c r="BD7740" s="13" t="s">
        <v>10525</v>
      </c>
      <c r="BE7740" s="13" t="s">
        <v>10526</v>
      </c>
      <c r="BF7740" s="13" t="s">
        <v>10527</v>
      </c>
      <c r="BG7740" s="13" t="s">
        <v>6383</v>
      </c>
      <c r="BH7740" s="13">
        <v>988</v>
      </c>
      <c r="BI7740" s="13" t="s">
        <v>41446</v>
      </c>
      <c r="BJ7740" s="13" t="s">
        <v>41447</v>
      </c>
      <c r="BK7740" s="13" t="s">
        <v>41448</v>
      </c>
      <c r="BL7740" s="13" t="s">
        <v>35208</v>
      </c>
      <c r="BM7740" s="13" t="s">
        <v>35208</v>
      </c>
      <c r="BN7740" s="13" t="s">
        <v>6388</v>
      </c>
    </row>
    <row r="7741" spans="1:66">
      <c r="A7741">
        <v>0.23949100000000001</v>
      </c>
      <c r="B7741">
        <v>-0.69225700000000001</v>
      </c>
      <c r="C7741">
        <v>0.26368200000000003</v>
      </c>
      <c r="D7741">
        <v>-0.46646799999999999</v>
      </c>
      <c r="E7741">
        <v>4.3665599999999999E-2</v>
      </c>
      <c r="F7741">
        <v>0.31676700000000002</v>
      </c>
      <c r="G7741" t="s">
        <v>730</v>
      </c>
      <c r="H7741" t="s">
        <v>730</v>
      </c>
      <c r="I7741" t="s">
        <v>730</v>
      </c>
      <c r="J7741" t="s">
        <v>730</v>
      </c>
      <c r="K7741" t="s">
        <v>730</v>
      </c>
      <c r="L7741" t="s">
        <v>730</v>
      </c>
      <c r="M7741">
        <v>-1.6609400000000001</v>
      </c>
      <c r="N7741">
        <v>-0.86073100000000002</v>
      </c>
      <c r="O7741">
        <v>-1.00979</v>
      </c>
      <c r="P7741">
        <v>-0.265708</v>
      </c>
      <c r="Q7741" t="s">
        <v>730</v>
      </c>
      <c r="R7741">
        <v>-0.34490799999999999</v>
      </c>
      <c r="S7741">
        <v>-0.238314</v>
      </c>
      <c r="T7741">
        <v>-8.3257300000000006E-2</v>
      </c>
      <c r="U7741" t="s">
        <v>730</v>
      </c>
      <c r="V7741" t="s">
        <v>730</v>
      </c>
      <c r="W7741" t="s">
        <v>730</v>
      </c>
      <c r="X7741" t="s">
        <v>730</v>
      </c>
      <c r="Y7741" t="s">
        <v>730</v>
      </c>
      <c r="Z7741" t="s">
        <v>730</v>
      </c>
      <c r="AA7741" t="s">
        <v>730</v>
      </c>
      <c r="AB7741" t="s">
        <v>730</v>
      </c>
      <c r="AC7741">
        <v>-1.2539199999999999</v>
      </c>
      <c r="AD7741">
        <v>-0.31515599999999999</v>
      </c>
      <c r="AE7741">
        <v>-1.8877900000000001</v>
      </c>
      <c r="AF7741">
        <v>-0.28221099999999999</v>
      </c>
      <c r="AG7741">
        <v>-0.301041</v>
      </c>
      <c r="AH7741">
        <v>-1.4626300000000001</v>
      </c>
      <c r="AI7741">
        <v>0.46010899999999999</v>
      </c>
      <c r="AJ7741">
        <v>-0.56807300000000005</v>
      </c>
      <c r="AK7741" t="s">
        <v>730</v>
      </c>
      <c r="AL7741" t="s">
        <v>730</v>
      </c>
      <c r="AM7741" t="s">
        <v>730</v>
      </c>
      <c r="AN7741" t="s">
        <v>730</v>
      </c>
      <c r="AO7741" t="s">
        <v>730</v>
      </c>
      <c r="AP7741" t="s">
        <v>730</v>
      </c>
      <c r="AQ7741" t="s">
        <v>730</v>
      </c>
      <c r="AR7741" t="s">
        <v>730</v>
      </c>
      <c r="AS7741">
        <v>2.0063</v>
      </c>
      <c r="AT7741">
        <v>-0.37357200000000002</v>
      </c>
      <c r="AU7741" s="19" t="s">
        <v>6377</v>
      </c>
      <c r="AV7741">
        <v>0.18029200000000001</v>
      </c>
      <c r="AW7741">
        <v>-7.2619699999999995E-2</v>
      </c>
      <c r="AX7741" s="17" t="s">
        <v>6389</v>
      </c>
      <c r="AY7741" s="16" t="s">
        <v>6389</v>
      </c>
      <c r="AZ7741" s="16">
        <v>1</v>
      </c>
      <c r="BA7741" t="s">
        <v>7665</v>
      </c>
      <c r="BB7741">
        <v>1456</v>
      </c>
      <c r="BC7741" t="s">
        <v>7665</v>
      </c>
      <c r="BD7741" t="s">
        <v>7665</v>
      </c>
      <c r="BE7741" t="s">
        <v>7666</v>
      </c>
      <c r="BF7741" t="s">
        <v>7667</v>
      </c>
      <c r="BG7741" t="s">
        <v>6383</v>
      </c>
      <c r="BH7741">
        <v>1456</v>
      </c>
      <c r="BI7741" t="s">
        <v>41449</v>
      </c>
      <c r="BJ7741" t="s">
        <v>41450</v>
      </c>
      <c r="BK7741" t="s">
        <v>41451</v>
      </c>
      <c r="BL7741" t="s">
        <v>35208</v>
      </c>
      <c r="BM7741" t="s">
        <v>35208</v>
      </c>
      <c r="BN7741" t="s">
        <v>6388</v>
      </c>
    </row>
    <row r="7742" spans="1:66">
      <c r="A7742" s="13">
        <v>8.39453E-2</v>
      </c>
      <c r="B7742" s="13">
        <v>-6.6197800000000001E-2</v>
      </c>
      <c r="C7742" s="13">
        <v>-2.1898999999999998E-2</v>
      </c>
      <c r="D7742" s="13">
        <v>-2.3842800000000001E-2</v>
      </c>
      <c r="E7742" s="13">
        <v>-0.191137</v>
      </c>
      <c r="F7742" s="13">
        <v>0.189636</v>
      </c>
      <c r="G7742" s="13">
        <v>-4.7360300000000001E-2</v>
      </c>
      <c r="H7742" s="13">
        <v>9.12549E-2</v>
      </c>
      <c r="I7742" s="13">
        <v>-4.8414800000000001E-2</v>
      </c>
      <c r="J7742" s="13" t="s">
        <v>730</v>
      </c>
      <c r="K7742" s="13" t="s">
        <v>730</v>
      </c>
      <c r="L7742" s="13" t="s">
        <v>730</v>
      </c>
      <c r="M7742" s="13">
        <v>-0.39291399999999999</v>
      </c>
      <c r="N7742" s="13">
        <v>-0.41745199999999999</v>
      </c>
      <c r="O7742" s="13">
        <v>-0.25041000000000002</v>
      </c>
      <c r="P7742" s="13">
        <v>-0.54900099999999996</v>
      </c>
      <c r="Q7742" s="13">
        <v>-0.12379900000000001</v>
      </c>
      <c r="R7742" s="13">
        <v>-0.64820199999999994</v>
      </c>
      <c r="S7742" s="13">
        <v>-0.146205</v>
      </c>
      <c r="T7742" s="13">
        <v>-0.25311800000000001</v>
      </c>
      <c r="U7742" s="13">
        <v>-0.62286699999999995</v>
      </c>
      <c r="V7742" s="13">
        <v>-0.16902700000000001</v>
      </c>
      <c r="W7742" s="13">
        <v>-0.26016699999999998</v>
      </c>
      <c r="X7742" s="13">
        <v>-0.429558</v>
      </c>
      <c r="Y7742" s="13" t="s">
        <v>730</v>
      </c>
      <c r="Z7742" s="13" t="s">
        <v>730</v>
      </c>
      <c r="AA7742" s="13" t="s">
        <v>730</v>
      </c>
      <c r="AB7742" s="13" t="s">
        <v>730</v>
      </c>
      <c r="AC7742" s="13">
        <v>-0.309917</v>
      </c>
      <c r="AD7742" s="13">
        <v>-0.17444499999999999</v>
      </c>
      <c r="AE7742" s="13">
        <v>-0.15424399999999999</v>
      </c>
      <c r="AF7742" s="13">
        <v>-0.27763100000000002</v>
      </c>
      <c r="AG7742" s="13">
        <v>0.12692500000000001</v>
      </c>
      <c r="AH7742" s="13">
        <v>8.4790400000000002E-2</v>
      </c>
      <c r="AI7742" s="13">
        <v>-0.27089999999999997</v>
      </c>
      <c r="AJ7742" s="13">
        <v>3.67421E-2</v>
      </c>
      <c r="AK7742" s="13">
        <v>-0.26048399999999999</v>
      </c>
      <c r="AL7742" s="13">
        <v>-0.57201400000000002</v>
      </c>
      <c r="AM7742" s="13">
        <v>2.5859E-2</v>
      </c>
      <c r="AN7742" s="13">
        <v>-0.34353099999999998</v>
      </c>
      <c r="AO7742" s="13" t="s">
        <v>730</v>
      </c>
      <c r="AP7742" s="13" t="s">
        <v>730</v>
      </c>
      <c r="AQ7742" s="13" t="s">
        <v>730</v>
      </c>
      <c r="AR7742" s="13" t="s">
        <v>730</v>
      </c>
      <c r="AS7742" s="13">
        <v>4.6730900000000002</v>
      </c>
      <c r="AT7742" s="13">
        <v>-0.32661200000000001</v>
      </c>
      <c r="AU7742" s="20" t="s">
        <v>6377</v>
      </c>
      <c r="AV7742" s="13">
        <v>0.94528500000000004</v>
      </c>
      <c r="AW7742" s="13">
        <v>0.12510599999999999</v>
      </c>
      <c r="AX7742" s="14" t="s">
        <v>6389</v>
      </c>
      <c r="AY7742" s="16" t="s">
        <v>6389</v>
      </c>
      <c r="AZ7742" s="15">
        <v>1</v>
      </c>
      <c r="BA7742" s="13" t="s">
        <v>8281</v>
      </c>
      <c r="BB7742" s="13" t="s">
        <v>29233</v>
      </c>
      <c r="BC7742" s="13" t="s">
        <v>7418</v>
      </c>
      <c r="BD7742" s="13" t="s">
        <v>7418</v>
      </c>
      <c r="BE7742" s="13" t="s">
        <v>933</v>
      </c>
      <c r="BF7742" s="13" t="s">
        <v>930</v>
      </c>
      <c r="BG7742" s="13" t="s">
        <v>6383</v>
      </c>
      <c r="BH7742" s="13">
        <v>726</v>
      </c>
      <c r="BI7742" s="13" t="s">
        <v>29234</v>
      </c>
      <c r="BJ7742" s="13" t="s">
        <v>41452</v>
      </c>
      <c r="BK7742" s="13" t="s">
        <v>29236</v>
      </c>
      <c r="BL7742" s="13" t="s">
        <v>35208</v>
      </c>
      <c r="BM7742" s="13" t="s">
        <v>35208</v>
      </c>
      <c r="BN7742" s="13" t="s">
        <v>6388</v>
      </c>
    </row>
    <row r="7743" spans="1:66">
      <c r="A7743">
        <v>-0.314855</v>
      </c>
      <c r="B7743">
        <v>0.25882300000000003</v>
      </c>
      <c r="C7743">
        <v>-6.2666900000000005E-4</v>
      </c>
      <c r="D7743">
        <v>-0.55422899999999997</v>
      </c>
      <c r="E7743">
        <v>0.334146</v>
      </c>
      <c r="F7743">
        <v>8.1814499999999998E-2</v>
      </c>
      <c r="G7743">
        <v>-0.51260499999999998</v>
      </c>
      <c r="H7743">
        <v>0.27417599999999998</v>
      </c>
      <c r="I7743">
        <v>0.123985</v>
      </c>
      <c r="J7743">
        <v>-0.46017400000000003</v>
      </c>
      <c r="K7743">
        <v>0.29167100000000001</v>
      </c>
      <c r="L7743">
        <v>6.9074899999999995E-2</v>
      </c>
      <c r="M7743">
        <v>-0.17318500000000001</v>
      </c>
      <c r="N7743">
        <v>-0.409414</v>
      </c>
      <c r="O7743">
        <v>-0.51757699999999995</v>
      </c>
      <c r="P7743">
        <v>-0.39454899999999998</v>
      </c>
      <c r="Q7743">
        <v>-0.23941100000000001</v>
      </c>
      <c r="R7743">
        <v>-0.53855399999999998</v>
      </c>
      <c r="S7743">
        <v>-0.53125500000000003</v>
      </c>
      <c r="T7743">
        <v>-0.61620900000000001</v>
      </c>
      <c r="U7743">
        <v>-0.16569400000000001</v>
      </c>
      <c r="V7743">
        <v>-0.455013</v>
      </c>
      <c r="W7743">
        <v>-0.32944400000000001</v>
      </c>
      <c r="X7743">
        <v>-0.43437300000000001</v>
      </c>
      <c r="Y7743">
        <v>-0.112895</v>
      </c>
      <c r="Z7743">
        <v>-0.281275</v>
      </c>
      <c r="AA7743">
        <v>-0.42421399999999998</v>
      </c>
      <c r="AB7743">
        <v>-0.337926</v>
      </c>
      <c r="AC7743">
        <v>-0.28433799999999998</v>
      </c>
      <c r="AD7743">
        <v>-0.20441799999999999</v>
      </c>
      <c r="AE7743">
        <v>-0.117602</v>
      </c>
      <c r="AF7743">
        <v>-0.180643</v>
      </c>
      <c r="AG7743">
        <v>-0.35979800000000001</v>
      </c>
      <c r="AH7743">
        <v>-0.328656</v>
      </c>
      <c r="AI7743">
        <v>-0.24124200000000001</v>
      </c>
      <c r="AJ7743">
        <v>-0.44572000000000001</v>
      </c>
      <c r="AK7743">
        <v>-0.24639800000000001</v>
      </c>
      <c r="AL7743">
        <v>-0.107693</v>
      </c>
      <c r="AM7743">
        <v>-0.215304</v>
      </c>
      <c r="AN7743">
        <v>-0.35055900000000001</v>
      </c>
      <c r="AO7743">
        <v>-0.153007</v>
      </c>
      <c r="AP7743">
        <v>-0.21582399999999999</v>
      </c>
      <c r="AQ7743">
        <v>-7.9996399999999995E-2</v>
      </c>
      <c r="AR7743">
        <v>-0.38069500000000001</v>
      </c>
      <c r="AS7743">
        <v>2.9019900000000001</v>
      </c>
      <c r="AT7743">
        <v>-0.33849499999999999</v>
      </c>
      <c r="AU7743" s="19" t="s">
        <v>6377</v>
      </c>
      <c r="AV7743">
        <v>2.0674100000000002</v>
      </c>
      <c r="AW7743">
        <v>0.12806799999999999</v>
      </c>
      <c r="AX7743" s="17" t="s">
        <v>6389</v>
      </c>
      <c r="AY7743" s="16" t="s">
        <v>6389</v>
      </c>
      <c r="AZ7743" s="16">
        <v>1</v>
      </c>
      <c r="BA7743" t="s">
        <v>19873</v>
      </c>
      <c r="BB7743">
        <v>286</v>
      </c>
      <c r="BC7743" t="s">
        <v>19873</v>
      </c>
      <c r="BD7743" t="s">
        <v>19873</v>
      </c>
      <c r="BE7743" t="s">
        <v>19874</v>
      </c>
      <c r="BF7743" t="s">
        <v>19875</v>
      </c>
      <c r="BG7743" t="s">
        <v>6383</v>
      </c>
      <c r="BH7743">
        <v>286</v>
      </c>
      <c r="BI7743" t="s">
        <v>28892</v>
      </c>
      <c r="BJ7743" t="s">
        <v>41453</v>
      </c>
      <c r="BK7743" t="s">
        <v>28894</v>
      </c>
      <c r="BL7743" t="s">
        <v>35208</v>
      </c>
      <c r="BM7743" t="s">
        <v>35208</v>
      </c>
      <c r="BN7743" t="s">
        <v>6388</v>
      </c>
    </row>
    <row r="7744" spans="1:66">
      <c r="A7744" s="13">
        <v>-0.67853399999999997</v>
      </c>
      <c r="B7744" s="13">
        <v>-4.1152999999999997E-3</v>
      </c>
      <c r="C7744" s="13">
        <v>0.46262700000000001</v>
      </c>
      <c r="D7744" s="13">
        <v>-0.12692899999999999</v>
      </c>
      <c r="E7744" s="13">
        <v>-2.14606E-2</v>
      </c>
      <c r="F7744" s="13">
        <v>0.13617399999999999</v>
      </c>
      <c r="G7744" s="13">
        <v>-0.41448099999999999</v>
      </c>
      <c r="H7744" s="13">
        <v>-4.86112E-2</v>
      </c>
      <c r="I7744" s="13">
        <v>0.359346</v>
      </c>
      <c r="J7744" s="13">
        <v>-0.74150499999999997</v>
      </c>
      <c r="K7744" s="13">
        <v>2.7888799999999998E-2</v>
      </c>
      <c r="L7744" s="13">
        <v>0.46713900000000003</v>
      </c>
      <c r="M7744" s="13">
        <v>-0.52643300000000004</v>
      </c>
      <c r="N7744" s="13">
        <v>-0.40301100000000001</v>
      </c>
      <c r="O7744" s="13">
        <v>-0.511714</v>
      </c>
      <c r="P7744" s="13">
        <v>-0.48199999999999998</v>
      </c>
      <c r="Q7744" s="13">
        <v>-0.17494299999999999</v>
      </c>
      <c r="R7744" s="13">
        <v>-0.20865900000000001</v>
      </c>
      <c r="S7744" s="13">
        <v>-2.4549499999999998E-2</v>
      </c>
      <c r="T7744" s="13">
        <v>-0.122137</v>
      </c>
      <c r="U7744" s="13">
        <v>-0.35595300000000002</v>
      </c>
      <c r="V7744" s="13">
        <v>-0.18943399999999999</v>
      </c>
      <c r="W7744" s="13">
        <v>-0.23585500000000001</v>
      </c>
      <c r="X7744" s="13">
        <v>-0.342615</v>
      </c>
      <c r="Y7744" s="13">
        <v>-0.60052899999999998</v>
      </c>
      <c r="Z7744" s="13">
        <v>-0.56899299999999997</v>
      </c>
      <c r="AA7744" s="13">
        <v>-0.63979900000000001</v>
      </c>
      <c r="AB7744" s="13">
        <v>-0.63116499999999998</v>
      </c>
      <c r="AC7744" s="13">
        <v>-0.44684299999999999</v>
      </c>
      <c r="AD7744" s="13">
        <v>-0.18623600000000001</v>
      </c>
      <c r="AE7744" s="13">
        <v>-0.384384</v>
      </c>
      <c r="AF7744" s="13">
        <v>-0.73969300000000004</v>
      </c>
      <c r="AG7744" s="13">
        <v>-0.13710800000000001</v>
      </c>
      <c r="AH7744" s="13">
        <v>-0.10519100000000001</v>
      </c>
      <c r="AI7744" s="13">
        <v>-0.147422</v>
      </c>
      <c r="AJ7744" s="13">
        <v>-0.20971200000000001</v>
      </c>
      <c r="AK7744" s="13">
        <v>-0.17139099999999999</v>
      </c>
      <c r="AL7744" s="13">
        <v>-8.2258800000000007E-2</v>
      </c>
      <c r="AM7744" s="13">
        <v>-0.130638</v>
      </c>
      <c r="AN7744" s="13">
        <v>-0.41225099999999998</v>
      </c>
      <c r="AO7744" s="13">
        <v>-0.47558299999999998</v>
      </c>
      <c r="AP7744" s="13">
        <v>-0.27490199999999998</v>
      </c>
      <c r="AQ7744" s="13">
        <v>-0.47407500000000002</v>
      </c>
      <c r="AR7744" s="13">
        <v>-0.84506000000000003</v>
      </c>
      <c r="AS7744" s="13">
        <v>2.0823700000000001</v>
      </c>
      <c r="AT7744" s="13">
        <v>-0.327573</v>
      </c>
      <c r="AU7744" s="20" t="s">
        <v>6377</v>
      </c>
      <c r="AV7744" s="13">
        <v>0.28735899999999998</v>
      </c>
      <c r="AW7744" s="13">
        <v>4.9689999999999998E-2</v>
      </c>
      <c r="AX7744" s="14" t="s">
        <v>6389</v>
      </c>
      <c r="AY7744" s="16" t="s">
        <v>6389</v>
      </c>
      <c r="AZ7744" s="15">
        <v>1</v>
      </c>
      <c r="BA7744" s="13" t="s">
        <v>12658</v>
      </c>
      <c r="BB7744" s="13" t="s">
        <v>41454</v>
      </c>
      <c r="BC7744" s="13" t="s">
        <v>12660</v>
      </c>
      <c r="BD7744" s="13" t="s">
        <v>12660</v>
      </c>
      <c r="BE7744" s="13" t="s">
        <v>4956</v>
      </c>
      <c r="BF7744" s="13" t="s">
        <v>12661</v>
      </c>
      <c r="BG7744" s="13" t="s">
        <v>6383</v>
      </c>
      <c r="BH7744" s="13">
        <v>729</v>
      </c>
      <c r="BI7744" s="13" t="s">
        <v>41455</v>
      </c>
      <c r="BJ7744" s="13" t="s">
        <v>41456</v>
      </c>
      <c r="BK7744" s="13" t="s">
        <v>41457</v>
      </c>
      <c r="BL7744" s="13" t="s">
        <v>35208</v>
      </c>
      <c r="BM7744" s="13" t="s">
        <v>35208</v>
      </c>
      <c r="BN7744" s="13" t="s">
        <v>6388</v>
      </c>
    </row>
    <row r="7745" spans="1:66">
      <c r="A7745">
        <v>0.23281299999999999</v>
      </c>
      <c r="B7745">
        <v>-0.35422700000000001</v>
      </c>
      <c r="C7745">
        <v>6.01685E-2</v>
      </c>
      <c r="D7745">
        <v>8.9429999999999996E-2</v>
      </c>
      <c r="E7745">
        <v>5.3595999999999998E-2</v>
      </c>
      <c r="F7745">
        <v>-0.154889</v>
      </c>
      <c r="G7745">
        <v>-3.2392400000000002E-2</v>
      </c>
      <c r="H7745">
        <v>-5.1329E-2</v>
      </c>
      <c r="I7745">
        <v>8.0187800000000004E-2</v>
      </c>
      <c r="J7745">
        <v>-0.117285</v>
      </c>
      <c r="K7745">
        <v>0.107793</v>
      </c>
      <c r="L7745">
        <v>7.2145900000000003E-4</v>
      </c>
      <c r="M7745">
        <v>-0.96789199999999997</v>
      </c>
      <c r="N7745">
        <v>-0.54489399999999999</v>
      </c>
      <c r="O7745">
        <v>-0.22930700000000001</v>
      </c>
      <c r="P7745">
        <v>-0.90910800000000003</v>
      </c>
      <c r="Q7745">
        <v>-0.283717</v>
      </c>
      <c r="R7745">
        <v>-0.226741</v>
      </c>
      <c r="S7745">
        <v>0.15959300000000001</v>
      </c>
      <c r="T7745">
        <v>-0.59859499999999999</v>
      </c>
      <c r="U7745">
        <v>-0.60825899999999999</v>
      </c>
      <c r="V7745">
        <v>-0.49621799999999999</v>
      </c>
      <c r="W7745">
        <v>-2.2385100000000002E-2</v>
      </c>
      <c r="X7745">
        <v>-0.85518000000000005</v>
      </c>
      <c r="Y7745">
        <v>-0.52849999999999997</v>
      </c>
      <c r="Z7745">
        <v>-0.36982300000000001</v>
      </c>
      <c r="AA7745">
        <v>0.223026</v>
      </c>
      <c r="AB7745">
        <v>-0.979433</v>
      </c>
      <c r="AC7745">
        <v>-0.37842199999999998</v>
      </c>
      <c r="AD7745">
        <v>-0.24790499999999999</v>
      </c>
      <c r="AE7745">
        <v>-0.20044500000000001</v>
      </c>
      <c r="AF7745">
        <v>-0.62429100000000004</v>
      </c>
      <c r="AG7745">
        <v>4.8495000000000003E-2</v>
      </c>
      <c r="AH7745">
        <v>0.27922200000000003</v>
      </c>
      <c r="AI7745">
        <v>-8.7875899999999996E-3</v>
      </c>
      <c r="AJ7745">
        <v>-0.46857799999999999</v>
      </c>
      <c r="AK7745">
        <v>-0.153837</v>
      </c>
      <c r="AL7745">
        <v>1.2985200000000001E-2</v>
      </c>
      <c r="AM7745">
        <v>-0.12878500000000001</v>
      </c>
      <c r="AN7745">
        <v>-0.51339599999999996</v>
      </c>
      <c r="AO7745">
        <v>-5.7262300000000002E-2</v>
      </c>
      <c r="AP7745">
        <v>9.2307900000000004E-4</v>
      </c>
      <c r="AQ7745">
        <v>-0.25862600000000002</v>
      </c>
      <c r="AR7745">
        <v>-0.343385</v>
      </c>
      <c r="AS7745">
        <v>3.1638700000000002</v>
      </c>
      <c r="AT7745">
        <v>-0.44522200000000001</v>
      </c>
      <c r="AU7745" s="19" t="s">
        <v>6377</v>
      </c>
      <c r="AV7745">
        <v>1.5972599999999999</v>
      </c>
      <c r="AW7745">
        <v>0.26220900000000003</v>
      </c>
      <c r="AX7745" s="17" t="s">
        <v>6378</v>
      </c>
      <c r="AY7745" s="16" t="s">
        <v>6379</v>
      </c>
      <c r="AZ7745" s="16">
        <v>1</v>
      </c>
      <c r="BA7745" t="s">
        <v>41458</v>
      </c>
      <c r="BB7745" t="s">
        <v>41459</v>
      </c>
      <c r="BC7745" t="s">
        <v>41460</v>
      </c>
      <c r="BD7745" t="s">
        <v>41460</v>
      </c>
      <c r="BE7745" t="s">
        <v>18069</v>
      </c>
      <c r="BF7745" t="s">
        <v>18070</v>
      </c>
      <c r="BG7745" t="s">
        <v>6383</v>
      </c>
      <c r="BH7745">
        <v>107</v>
      </c>
      <c r="BI7745" t="s">
        <v>41461</v>
      </c>
      <c r="BJ7745" t="s">
        <v>19569</v>
      </c>
      <c r="BK7745" t="s">
        <v>41462</v>
      </c>
      <c r="BL7745" t="s">
        <v>35208</v>
      </c>
      <c r="BM7745" t="s">
        <v>35208</v>
      </c>
      <c r="BN7745" t="s">
        <v>6388</v>
      </c>
    </row>
    <row r="7746" spans="1:66">
      <c r="A7746" s="13">
        <v>-0.71700600000000003</v>
      </c>
      <c r="B7746" s="13">
        <v>0.203984</v>
      </c>
      <c r="C7746" s="13">
        <v>0.31006899999999998</v>
      </c>
      <c r="D7746" s="13" t="s">
        <v>730</v>
      </c>
      <c r="E7746" s="13" t="s">
        <v>730</v>
      </c>
      <c r="F7746" s="13" t="s">
        <v>730</v>
      </c>
      <c r="G7746" s="13">
        <v>-1.81919E-2</v>
      </c>
      <c r="H7746" s="13">
        <v>-7.2242899999999999E-2</v>
      </c>
      <c r="I7746" s="13">
        <v>8.5930900000000005E-2</v>
      </c>
      <c r="J7746" s="13">
        <v>-0.261322</v>
      </c>
      <c r="K7746" s="13">
        <v>-0.25524200000000002</v>
      </c>
      <c r="L7746" s="13">
        <v>0.40907100000000002</v>
      </c>
      <c r="M7746" s="13">
        <v>-0.44352900000000001</v>
      </c>
      <c r="N7746" s="13">
        <v>-4.7825199999999998E-2</v>
      </c>
      <c r="O7746" s="13">
        <v>-0.38105600000000001</v>
      </c>
      <c r="P7746" s="13">
        <v>-0.44561899999999999</v>
      </c>
      <c r="Q7746" s="13" t="s">
        <v>730</v>
      </c>
      <c r="R7746" s="13" t="s">
        <v>730</v>
      </c>
      <c r="S7746" s="13" t="s">
        <v>730</v>
      </c>
      <c r="T7746" s="13" t="s">
        <v>730</v>
      </c>
      <c r="U7746" s="13">
        <v>-0.25495000000000001</v>
      </c>
      <c r="V7746" s="13">
        <v>-0.40029999999999999</v>
      </c>
      <c r="W7746" s="13">
        <v>-0.70793099999999998</v>
      </c>
      <c r="X7746" s="13">
        <v>-0.91420000000000001</v>
      </c>
      <c r="Y7746" s="13">
        <v>-7.0164799999999999E-2</v>
      </c>
      <c r="Z7746" s="13">
        <v>-0.34900799999999998</v>
      </c>
      <c r="AA7746" s="13">
        <v>-0.78038300000000005</v>
      </c>
      <c r="AB7746" s="13">
        <v>-0.58147800000000005</v>
      </c>
      <c r="AC7746" s="13">
        <v>2.5754300000000001E-2</v>
      </c>
      <c r="AD7746" s="13">
        <v>-6.2150299999999999E-2</v>
      </c>
      <c r="AE7746" s="13">
        <v>-0.17219599999999999</v>
      </c>
      <c r="AF7746" s="13">
        <v>-0.58439399999999997</v>
      </c>
      <c r="AG7746" s="13" t="s">
        <v>730</v>
      </c>
      <c r="AH7746" s="13" t="s">
        <v>730</v>
      </c>
      <c r="AI7746" s="13" t="s">
        <v>730</v>
      </c>
      <c r="AJ7746" s="13" t="s">
        <v>730</v>
      </c>
      <c r="AK7746" s="13">
        <v>-0.25523400000000002</v>
      </c>
      <c r="AL7746" s="13">
        <v>0.30476500000000001</v>
      </c>
      <c r="AM7746" s="13">
        <v>-0.76971599999999996</v>
      </c>
      <c r="AN7746" s="13">
        <v>-0.44195699999999999</v>
      </c>
      <c r="AO7746" s="13">
        <v>-0.35089700000000001</v>
      </c>
      <c r="AP7746" s="13">
        <v>-0.207956</v>
      </c>
      <c r="AQ7746" s="13">
        <v>-0.44326500000000002</v>
      </c>
      <c r="AR7746" s="13">
        <v>-0.59958</v>
      </c>
      <c r="AS7746" s="13">
        <v>2.5866099999999999</v>
      </c>
      <c r="AT7746" s="13">
        <v>-0.34774699999999997</v>
      </c>
      <c r="AU7746" s="20" t="s">
        <v>6377</v>
      </c>
      <c r="AV7746" s="13">
        <v>0.37539899999999998</v>
      </c>
      <c r="AW7746" s="13">
        <v>7.7153700000000006E-2</v>
      </c>
      <c r="AX7746" s="14" t="s">
        <v>6389</v>
      </c>
      <c r="AY7746" s="16" t="s">
        <v>6389</v>
      </c>
      <c r="AZ7746" s="15">
        <v>1</v>
      </c>
      <c r="BA7746" s="13" t="s">
        <v>41463</v>
      </c>
      <c r="BB7746" s="13" t="s">
        <v>37321</v>
      </c>
      <c r="BC7746" s="13" t="s">
        <v>41464</v>
      </c>
      <c r="BD7746" s="13" t="s">
        <v>41464</v>
      </c>
      <c r="BE7746" s="13" t="s">
        <v>41465</v>
      </c>
      <c r="BF7746" s="13" t="s">
        <v>41466</v>
      </c>
      <c r="BG7746" s="13" t="s">
        <v>6383</v>
      </c>
      <c r="BH7746" s="13">
        <v>17</v>
      </c>
      <c r="BI7746" s="13" t="s">
        <v>41467</v>
      </c>
      <c r="BJ7746" s="13" t="s">
        <v>41468</v>
      </c>
      <c r="BK7746" s="13" t="s">
        <v>41469</v>
      </c>
      <c r="BL7746" s="13" t="s">
        <v>35208</v>
      </c>
      <c r="BM7746" s="13" t="s">
        <v>35208</v>
      </c>
      <c r="BN7746" s="13" t="s">
        <v>6388</v>
      </c>
    </row>
    <row r="7747" spans="1:66">
      <c r="A7747">
        <v>9.9560800000000004E-4</v>
      </c>
      <c r="B7747">
        <v>0.213534</v>
      </c>
      <c r="C7747">
        <v>-0.25190899999999999</v>
      </c>
      <c r="D7747">
        <v>-6.4985500000000002E-2</v>
      </c>
      <c r="E7747">
        <v>0.122377</v>
      </c>
      <c r="F7747">
        <v>-6.5644599999999997E-2</v>
      </c>
      <c r="G7747">
        <v>-2.6991600000000001E-2</v>
      </c>
      <c r="H7747">
        <v>0.19830300000000001</v>
      </c>
      <c r="I7747">
        <v>-0.19894600000000001</v>
      </c>
      <c r="J7747" t="s">
        <v>730</v>
      </c>
      <c r="K7747" t="s">
        <v>730</v>
      </c>
      <c r="L7747" t="s">
        <v>730</v>
      </c>
      <c r="M7747">
        <v>-0.404804</v>
      </c>
      <c r="N7747">
        <v>-0.21813399999999999</v>
      </c>
      <c r="O7747">
        <v>-0.19826099999999999</v>
      </c>
      <c r="P7747">
        <v>-0.23680399999999999</v>
      </c>
      <c r="Q7747">
        <v>-0.24915200000000001</v>
      </c>
      <c r="R7747">
        <v>-0.328955</v>
      </c>
      <c r="S7747">
        <v>-0.28000599999999998</v>
      </c>
      <c r="T7747">
        <v>-0.38838</v>
      </c>
      <c r="U7747">
        <v>-0.55110999999999999</v>
      </c>
      <c r="V7747">
        <v>-0.40609299999999998</v>
      </c>
      <c r="W7747">
        <v>-0.53059900000000004</v>
      </c>
      <c r="X7747">
        <v>-0.30425000000000002</v>
      </c>
      <c r="Y7747" t="s">
        <v>730</v>
      </c>
      <c r="Z7747" t="s">
        <v>730</v>
      </c>
      <c r="AA7747" t="s">
        <v>730</v>
      </c>
      <c r="AB7747" t="s">
        <v>730</v>
      </c>
      <c r="AC7747">
        <v>-0.14625299999999999</v>
      </c>
      <c r="AD7747">
        <v>-0.16608200000000001</v>
      </c>
      <c r="AE7747">
        <v>-0.109448</v>
      </c>
      <c r="AF7747">
        <v>-3.0126099999999999E-2</v>
      </c>
      <c r="AG7747">
        <v>-0.117103</v>
      </c>
      <c r="AH7747">
        <v>-0.121582</v>
      </c>
      <c r="AI7747">
        <v>-0.10602</v>
      </c>
      <c r="AJ7747">
        <v>-0.33821800000000002</v>
      </c>
      <c r="AK7747">
        <v>-4.3982700000000001E-3</v>
      </c>
      <c r="AL7747">
        <v>-0.104842</v>
      </c>
      <c r="AM7747">
        <v>-0.22406599999999999</v>
      </c>
      <c r="AN7747">
        <v>-0.172041</v>
      </c>
      <c r="AO7747" t="s">
        <v>730</v>
      </c>
      <c r="AP7747" t="s">
        <v>730</v>
      </c>
      <c r="AQ7747" t="s">
        <v>730</v>
      </c>
      <c r="AR7747" t="s">
        <v>730</v>
      </c>
      <c r="AS7747">
        <v>4.9986100000000002</v>
      </c>
      <c r="AT7747">
        <v>-0.30544100000000002</v>
      </c>
      <c r="AU7747" s="19" t="s">
        <v>6377</v>
      </c>
      <c r="AV7747">
        <v>1.3356600000000001</v>
      </c>
      <c r="AW7747">
        <v>0.12831699999999999</v>
      </c>
      <c r="AX7747" s="17" t="s">
        <v>6389</v>
      </c>
      <c r="AY7747" s="16" t="s">
        <v>6389</v>
      </c>
      <c r="AZ7747" s="16">
        <v>1</v>
      </c>
      <c r="BA7747" t="s">
        <v>31944</v>
      </c>
      <c r="BB7747">
        <v>27</v>
      </c>
      <c r="BC7747" t="s">
        <v>31944</v>
      </c>
      <c r="BD7747" t="s">
        <v>31944</v>
      </c>
      <c r="BE7747" t="s">
        <v>31945</v>
      </c>
      <c r="BF7747" t="s">
        <v>31946</v>
      </c>
      <c r="BG7747" t="s">
        <v>6383</v>
      </c>
      <c r="BH7747">
        <v>27</v>
      </c>
      <c r="BI7747" t="s">
        <v>41470</v>
      </c>
      <c r="BJ7747" t="s">
        <v>41471</v>
      </c>
      <c r="BK7747" t="s">
        <v>41472</v>
      </c>
      <c r="BL7747" t="s">
        <v>35208</v>
      </c>
      <c r="BM7747" t="s">
        <v>35208</v>
      </c>
      <c r="BN7747" t="s">
        <v>6388</v>
      </c>
    </row>
    <row r="7748" spans="1:66">
      <c r="A7748" s="13">
        <v>-0.88004899999999997</v>
      </c>
      <c r="B7748" s="13">
        <v>0.54643299999999995</v>
      </c>
      <c r="C7748" s="13">
        <v>-5.5210499999999996E-3</v>
      </c>
      <c r="D7748" s="13" t="s">
        <v>730</v>
      </c>
      <c r="E7748" s="13" t="s">
        <v>730</v>
      </c>
      <c r="F7748" s="13" t="s">
        <v>730</v>
      </c>
      <c r="G7748" s="13">
        <v>-1.09684</v>
      </c>
      <c r="H7748" s="13">
        <v>0.49301299999999998</v>
      </c>
      <c r="I7748" s="13">
        <v>0.17002500000000001</v>
      </c>
      <c r="J7748" s="13" t="s">
        <v>730</v>
      </c>
      <c r="K7748" s="13" t="s">
        <v>730</v>
      </c>
      <c r="L7748" s="13" t="s">
        <v>730</v>
      </c>
      <c r="M7748" s="13">
        <v>-0.72294400000000003</v>
      </c>
      <c r="N7748" s="13">
        <v>-0.97723199999999999</v>
      </c>
      <c r="O7748" s="13">
        <v>-0.66818999999999995</v>
      </c>
      <c r="P7748" s="13">
        <v>-0.85446100000000003</v>
      </c>
      <c r="Q7748" s="13" t="s">
        <v>730</v>
      </c>
      <c r="R7748" s="13" t="s">
        <v>730</v>
      </c>
      <c r="S7748" s="13" t="s">
        <v>730</v>
      </c>
      <c r="T7748" s="13" t="s">
        <v>730</v>
      </c>
      <c r="U7748" s="13">
        <v>-0.49043399999999998</v>
      </c>
      <c r="V7748" s="13">
        <v>-0.69362900000000005</v>
      </c>
      <c r="W7748" s="13">
        <v>-0.47670400000000002</v>
      </c>
      <c r="X7748" s="13">
        <v>-0.87725900000000001</v>
      </c>
      <c r="Y7748" s="13" t="s">
        <v>730</v>
      </c>
      <c r="Z7748" s="13" t="s">
        <v>730</v>
      </c>
      <c r="AA7748" s="13" t="s">
        <v>730</v>
      </c>
      <c r="AB7748" s="13" t="s">
        <v>730</v>
      </c>
      <c r="AC7748" s="13">
        <v>-0.50436199999999998</v>
      </c>
      <c r="AD7748" s="13">
        <v>-0.190136</v>
      </c>
      <c r="AE7748" s="13">
        <v>-0.70836399999999999</v>
      </c>
      <c r="AF7748" s="13">
        <v>-1.5600799999999999</v>
      </c>
      <c r="AG7748" s="13" t="s">
        <v>730</v>
      </c>
      <c r="AH7748" s="13" t="s">
        <v>730</v>
      </c>
      <c r="AI7748" s="13" t="s">
        <v>730</v>
      </c>
      <c r="AJ7748" s="13" t="s">
        <v>730</v>
      </c>
      <c r="AK7748" s="13">
        <v>-0.36334</v>
      </c>
      <c r="AL7748" s="13">
        <v>-1.1855299999999999E-2</v>
      </c>
      <c r="AM7748" s="13">
        <v>-0.39277099999999998</v>
      </c>
      <c r="AN7748" s="13">
        <v>-0.90471199999999996</v>
      </c>
      <c r="AO7748" s="13" t="s">
        <v>730</v>
      </c>
      <c r="AP7748" s="13" t="s">
        <v>730</v>
      </c>
      <c r="AQ7748" s="13" t="s">
        <v>730</v>
      </c>
      <c r="AR7748" s="13" t="s">
        <v>730</v>
      </c>
      <c r="AS7748" s="13">
        <v>2.07606</v>
      </c>
      <c r="AT7748" s="13">
        <v>-0.37711899999999998</v>
      </c>
      <c r="AU7748" s="20" t="s">
        <v>6377</v>
      </c>
      <c r="AV7748" s="13">
        <v>0.103024</v>
      </c>
      <c r="AW7748" s="13">
        <v>2.6245399999999999E-2</v>
      </c>
      <c r="AX7748" s="14" t="s">
        <v>6389</v>
      </c>
      <c r="AY7748" s="16" t="s">
        <v>6389</v>
      </c>
      <c r="AZ7748" s="15">
        <v>1</v>
      </c>
      <c r="BA7748" s="13" t="s">
        <v>41473</v>
      </c>
      <c r="BB7748" s="13" t="s">
        <v>17936</v>
      </c>
      <c r="BC7748" s="13" t="s">
        <v>41474</v>
      </c>
      <c r="BD7748" s="13" t="s">
        <v>41474</v>
      </c>
      <c r="BE7748" s="13" t="s">
        <v>17938</v>
      </c>
      <c r="BF7748" s="13" t="s">
        <v>17939</v>
      </c>
      <c r="BG7748" s="13" t="s">
        <v>6383</v>
      </c>
      <c r="BH7748" s="13">
        <v>55</v>
      </c>
      <c r="BI7748" s="13" t="s">
        <v>17940</v>
      </c>
      <c r="BJ7748" s="13" t="s">
        <v>41475</v>
      </c>
      <c r="BK7748" s="13" t="s">
        <v>17942</v>
      </c>
      <c r="BL7748" s="13" t="s">
        <v>35208</v>
      </c>
      <c r="BM7748" s="13" t="s">
        <v>35208</v>
      </c>
      <c r="BN7748" s="13" t="s">
        <v>6388</v>
      </c>
    </row>
    <row r="7749" spans="1:66">
      <c r="A7749">
        <v>0.126835</v>
      </c>
      <c r="B7749">
        <v>8.7860499999999994E-2</v>
      </c>
      <c r="C7749">
        <v>-0.24244499999999999</v>
      </c>
      <c r="D7749">
        <v>1.7572500000000001E-2</v>
      </c>
      <c r="E7749">
        <v>5.9771999999999999E-2</v>
      </c>
      <c r="F7749">
        <v>-8.0935999999999994E-2</v>
      </c>
      <c r="G7749">
        <v>-8.0826999999999996E-2</v>
      </c>
      <c r="H7749">
        <v>2.1734900000000001E-2</v>
      </c>
      <c r="I7749">
        <v>5.5619099999999998E-2</v>
      </c>
      <c r="J7749">
        <v>-0.11264399999999999</v>
      </c>
      <c r="K7749">
        <v>-0.15750900000000001</v>
      </c>
      <c r="L7749">
        <v>0.23699600000000001</v>
      </c>
      <c r="M7749">
        <v>-3.4458200000000001E-2</v>
      </c>
      <c r="N7749">
        <v>-0.30465599999999998</v>
      </c>
      <c r="O7749">
        <v>-0.39989400000000003</v>
      </c>
      <c r="P7749">
        <v>-0.43679200000000001</v>
      </c>
      <c r="Q7749">
        <v>-0.20185400000000001</v>
      </c>
      <c r="R7749">
        <v>-9.4641600000000006E-2</v>
      </c>
      <c r="S7749">
        <v>-0.30785600000000002</v>
      </c>
      <c r="T7749">
        <v>-0.15726899999999999</v>
      </c>
      <c r="U7749">
        <v>-0.18223</v>
      </c>
      <c r="V7749">
        <v>-9.146E-2</v>
      </c>
      <c r="W7749">
        <v>-0.23294200000000001</v>
      </c>
      <c r="X7749">
        <v>-0.16722999999999999</v>
      </c>
      <c r="Y7749">
        <v>-0.81366300000000003</v>
      </c>
      <c r="Z7749">
        <v>-0.30243900000000001</v>
      </c>
      <c r="AA7749">
        <v>-0.99584899999999998</v>
      </c>
      <c r="AB7749">
        <v>-0.68872900000000004</v>
      </c>
      <c r="AC7749">
        <v>-8.0831100000000003E-2</v>
      </c>
      <c r="AD7749">
        <v>-0.130083</v>
      </c>
      <c r="AE7749">
        <v>-0.27352300000000002</v>
      </c>
      <c r="AF7749">
        <v>-0.30263899999999999</v>
      </c>
      <c r="AG7749">
        <v>-0.17494799999999999</v>
      </c>
      <c r="AH7749">
        <v>-0.34673700000000002</v>
      </c>
      <c r="AI7749">
        <v>-0.44608399999999998</v>
      </c>
      <c r="AJ7749">
        <v>-0.14990400000000001</v>
      </c>
      <c r="AK7749">
        <v>3.2182000000000002E-2</v>
      </c>
      <c r="AL7749">
        <v>-0.24778</v>
      </c>
      <c r="AM7749">
        <v>-7.2483000000000006E-2</v>
      </c>
      <c r="AN7749">
        <v>-0.21605199999999999</v>
      </c>
      <c r="AO7749">
        <v>-9.7929200000000001E-3</v>
      </c>
      <c r="AP7749">
        <v>9.8677299999999999E-3</v>
      </c>
      <c r="AQ7749">
        <v>-0.42794900000000002</v>
      </c>
      <c r="AR7749">
        <v>0.37357299999999999</v>
      </c>
      <c r="AS7749">
        <v>3.1728399999999999</v>
      </c>
      <c r="AT7749">
        <v>-0.33258300000000002</v>
      </c>
      <c r="AU7749" s="19" t="s">
        <v>6377</v>
      </c>
      <c r="AV7749">
        <v>1.41035</v>
      </c>
      <c r="AW7749">
        <v>0.18429899999999999</v>
      </c>
      <c r="AX7749" s="17" t="s">
        <v>6389</v>
      </c>
      <c r="AY7749" s="16" t="s">
        <v>6389</v>
      </c>
      <c r="AZ7749" s="16">
        <v>1</v>
      </c>
      <c r="BA7749" t="s">
        <v>17984</v>
      </c>
      <c r="BB7749">
        <v>27</v>
      </c>
      <c r="BC7749" t="s">
        <v>17984</v>
      </c>
      <c r="BD7749" t="s">
        <v>17984</v>
      </c>
      <c r="BE7749" t="s">
        <v>17985</v>
      </c>
      <c r="BF7749" t="s">
        <v>17986</v>
      </c>
      <c r="BG7749" t="s">
        <v>6383</v>
      </c>
      <c r="BH7749">
        <v>27</v>
      </c>
      <c r="BI7749" t="s">
        <v>41476</v>
      </c>
      <c r="BJ7749" t="s">
        <v>41477</v>
      </c>
      <c r="BK7749" t="s">
        <v>41478</v>
      </c>
      <c r="BL7749" t="s">
        <v>35208</v>
      </c>
      <c r="BM7749" t="s">
        <v>35208</v>
      </c>
      <c r="BN7749" t="s">
        <v>6388</v>
      </c>
    </row>
    <row r="7750" spans="1:66">
      <c r="A7750" s="13">
        <v>0.14730099999999999</v>
      </c>
      <c r="B7750" s="13">
        <v>-3.8663900000000001E-2</v>
      </c>
      <c r="C7750" s="13">
        <v>-0.121945</v>
      </c>
      <c r="D7750" s="13">
        <v>-0.11361400000000001</v>
      </c>
      <c r="E7750" s="13">
        <v>9.6773200000000004E-2</v>
      </c>
      <c r="F7750" s="13">
        <v>9.1339200000000002E-3</v>
      </c>
      <c r="G7750" s="13">
        <v>-0.10138</v>
      </c>
      <c r="H7750" s="13">
        <v>0.12554199999999999</v>
      </c>
      <c r="I7750" s="13">
        <v>-3.36558E-2</v>
      </c>
      <c r="J7750" s="13">
        <v>0.20933299999999999</v>
      </c>
      <c r="K7750" s="13">
        <v>4.53103E-4</v>
      </c>
      <c r="L7750" s="13">
        <v>-0.24548500000000001</v>
      </c>
      <c r="M7750" s="13">
        <v>-0.16540199999999999</v>
      </c>
      <c r="N7750" s="13">
        <v>-0.164052</v>
      </c>
      <c r="O7750" s="13">
        <v>-0.140455</v>
      </c>
      <c r="P7750" s="13">
        <v>-0.26818900000000001</v>
      </c>
      <c r="Q7750" s="13">
        <v>-0.131494</v>
      </c>
      <c r="R7750" s="13">
        <v>-0.261992</v>
      </c>
      <c r="S7750" s="13">
        <v>-0.25414900000000001</v>
      </c>
      <c r="T7750" s="13">
        <v>1.3565000000000001E-2</v>
      </c>
      <c r="U7750" s="13">
        <v>-0.19327</v>
      </c>
      <c r="V7750" s="13">
        <v>-0.94423100000000004</v>
      </c>
      <c r="W7750" s="13">
        <v>-1.9218099999999998E-2</v>
      </c>
      <c r="X7750" s="13">
        <v>-0.41202299999999997</v>
      </c>
      <c r="Y7750" s="13">
        <v>-0.52820100000000003</v>
      </c>
      <c r="Z7750" s="13">
        <v>-0.28559400000000001</v>
      </c>
      <c r="AA7750" s="13">
        <v>-0.491151</v>
      </c>
      <c r="AB7750" s="13">
        <v>-0.63162600000000002</v>
      </c>
      <c r="AC7750" s="13">
        <v>5.4282999999999998E-2</v>
      </c>
      <c r="AD7750" s="13">
        <v>-8.3527500000000005E-2</v>
      </c>
      <c r="AE7750" s="13">
        <v>0.17213999999999999</v>
      </c>
      <c r="AF7750" s="13">
        <v>6.7239400000000005E-2</v>
      </c>
      <c r="AG7750" s="13">
        <v>-0.23574500000000001</v>
      </c>
      <c r="AH7750" s="13">
        <v>-5.20416E-2</v>
      </c>
      <c r="AI7750" s="13">
        <v>-8.5904099999999997E-2</v>
      </c>
      <c r="AJ7750" s="13">
        <v>0.16354299999999999</v>
      </c>
      <c r="AK7750" s="13">
        <v>-0.40975099999999998</v>
      </c>
      <c r="AL7750" s="13">
        <v>-0.44084699999999999</v>
      </c>
      <c r="AM7750" s="13">
        <v>-0.39778999999999998</v>
      </c>
      <c r="AN7750" s="13">
        <v>-0.119101</v>
      </c>
      <c r="AO7750" s="13">
        <v>-0.20966899999999999</v>
      </c>
      <c r="AP7750" s="13">
        <v>-0.56763200000000003</v>
      </c>
      <c r="AQ7750" s="13">
        <v>-0.30912400000000001</v>
      </c>
      <c r="AR7750" s="13">
        <v>-0.13641400000000001</v>
      </c>
      <c r="AS7750" s="13">
        <v>3.1149499999999999</v>
      </c>
      <c r="AT7750" s="13">
        <v>-0.29932500000000001</v>
      </c>
      <c r="AU7750" s="20" t="s">
        <v>6377</v>
      </c>
      <c r="AV7750" s="13">
        <v>1.02593</v>
      </c>
      <c r="AW7750" s="13">
        <v>0.14294599999999999</v>
      </c>
      <c r="AX7750" s="14" t="s">
        <v>6389</v>
      </c>
      <c r="AY7750" s="16" t="s">
        <v>6389</v>
      </c>
      <c r="AZ7750" s="15">
        <v>1</v>
      </c>
      <c r="BA7750" s="13" t="s">
        <v>41479</v>
      </c>
      <c r="BB7750" s="13">
        <v>524</v>
      </c>
      <c r="BC7750" s="13" t="s">
        <v>41479</v>
      </c>
      <c r="BD7750" s="13" t="s">
        <v>41479</v>
      </c>
      <c r="BE7750" s="13" t="s">
        <v>41480</v>
      </c>
      <c r="BF7750" s="13" t="s">
        <v>41481</v>
      </c>
      <c r="BG7750" s="13" t="s">
        <v>6383</v>
      </c>
      <c r="BH7750" s="13">
        <v>524</v>
      </c>
      <c r="BI7750" s="13" t="s">
        <v>41482</v>
      </c>
      <c r="BJ7750" s="13" t="s">
        <v>41483</v>
      </c>
      <c r="BK7750" s="13" t="s">
        <v>41484</v>
      </c>
      <c r="BL7750" s="13" t="s">
        <v>35208</v>
      </c>
      <c r="BM7750" s="13" t="s">
        <v>35208</v>
      </c>
      <c r="BN7750" s="13" t="s">
        <v>6388</v>
      </c>
    </row>
    <row r="7751" spans="1:66">
      <c r="A7751">
        <v>-0.58215899999999998</v>
      </c>
      <c r="B7751">
        <v>0.28705399999999998</v>
      </c>
      <c r="C7751">
        <v>0.15301400000000001</v>
      </c>
      <c r="D7751">
        <v>-0.38677800000000001</v>
      </c>
      <c r="E7751">
        <v>0.19440099999999999</v>
      </c>
      <c r="F7751">
        <v>0.12553900000000001</v>
      </c>
      <c r="G7751">
        <v>-0.46576000000000001</v>
      </c>
      <c r="H7751">
        <v>0.21261099999999999</v>
      </c>
      <c r="I7751">
        <v>0.15979299999999999</v>
      </c>
      <c r="J7751">
        <v>-0.37897399999999998</v>
      </c>
      <c r="K7751">
        <v>0.18656</v>
      </c>
      <c r="L7751">
        <v>0.128252</v>
      </c>
      <c r="M7751">
        <v>-0.47494500000000001</v>
      </c>
      <c r="N7751">
        <v>-0.37676500000000002</v>
      </c>
      <c r="O7751">
        <v>-0.367116</v>
      </c>
      <c r="P7751">
        <v>-0.28880800000000001</v>
      </c>
      <c r="Q7751">
        <v>-0.37393300000000002</v>
      </c>
      <c r="R7751">
        <v>-0.373471</v>
      </c>
      <c r="S7751">
        <v>-0.41778999999999999</v>
      </c>
      <c r="T7751">
        <v>-0.26449600000000001</v>
      </c>
      <c r="U7751">
        <v>-0.36318099999999998</v>
      </c>
      <c r="V7751">
        <v>-0.37099500000000002</v>
      </c>
      <c r="W7751">
        <v>-0.358427</v>
      </c>
      <c r="X7751">
        <v>-0.24035000000000001</v>
      </c>
      <c r="Y7751">
        <v>-0.63793500000000003</v>
      </c>
      <c r="Z7751">
        <v>-0.42823499999999998</v>
      </c>
      <c r="AA7751">
        <v>-0.51018300000000005</v>
      </c>
      <c r="AB7751">
        <v>-0.27269300000000002</v>
      </c>
      <c r="AC7751">
        <v>-0.20347000000000001</v>
      </c>
      <c r="AD7751">
        <v>-2.1462700000000001E-2</v>
      </c>
      <c r="AE7751">
        <v>-8.5195699999999999E-2</v>
      </c>
      <c r="AF7751">
        <v>-0.408472</v>
      </c>
      <c r="AG7751">
        <v>-0.19644500000000001</v>
      </c>
      <c r="AH7751">
        <v>6.0050199999999998E-2</v>
      </c>
      <c r="AI7751">
        <v>-0.22592699999999999</v>
      </c>
      <c r="AJ7751">
        <v>-0.37134200000000001</v>
      </c>
      <c r="AK7751">
        <v>-0.27755999999999997</v>
      </c>
      <c r="AL7751">
        <v>-5.3959199999999999E-2</v>
      </c>
      <c r="AM7751">
        <v>-0.16719100000000001</v>
      </c>
      <c r="AN7751">
        <v>-0.372556</v>
      </c>
      <c r="AO7751">
        <v>-0.177283</v>
      </c>
      <c r="AP7751">
        <v>-0.154886</v>
      </c>
      <c r="AQ7751">
        <v>-0.35958600000000002</v>
      </c>
      <c r="AR7751">
        <v>-0.455818</v>
      </c>
      <c r="AS7751">
        <v>3.5245199999999999</v>
      </c>
      <c r="AT7751">
        <v>-0.35192099999999998</v>
      </c>
      <c r="AU7751" s="19" t="s">
        <v>6377</v>
      </c>
      <c r="AV7751">
        <v>3.0501100000000001</v>
      </c>
      <c r="AW7751">
        <v>0.16551399999999999</v>
      </c>
      <c r="AX7751" s="17" t="s">
        <v>6389</v>
      </c>
      <c r="AY7751" s="16" t="s">
        <v>6389</v>
      </c>
      <c r="AZ7751" s="16">
        <v>1</v>
      </c>
      <c r="BA7751" t="s">
        <v>40315</v>
      </c>
      <c r="BB7751" t="s">
        <v>41485</v>
      </c>
      <c r="BC7751" t="s">
        <v>40317</v>
      </c>
      <c r="BD7751" t="s">
        <v>8571</v>
      </c>
      <c r="BE7751" t="s">
        <v>5217</v>
      </c>
      <c r="BF7751" t="s">
        <v>37895</v>
      </c>
      <c r="BG7751" t="s">
        <v>6383</v>
      </c>
      <c r="BH7751">
        <v>473</v>
      </c>
      <c r="BI7751" t="s">
        <v>41486</v>
      </c>
      <c r="BJ7751" t="s">
        <v>41487</v>
      </c>
      <c r="BK7751" t="s">
        <v>41488</v>
      </c>
      <c r="BL7751" t="s">
        <v>35208</v>
      </c>
      <c r="BM7751" t="s">
        <v>35208</v>
      </c>
      <c r="BN7751" t="s">
        <v>6388</v>
      </c>
    </row>
    <row r="7752" spans="1:66">
      <c r="A7752" s="13">
        <v>-0.29358200000000001</v>
      </c>
      <c r="B7752" s="13">
        <v>1.8078400000000001E-2</v>
      </c>
      <c r="C7752" s="13">
        <v>0.228377</v>
      </c>
      <c r="D7752" s="13">
        <v>-0.25882899999999998</v>
      </c>
      <c r="E7752" s="13">
        <v>-3.66919E-2</v>
      </c>
      <c r="F7752" s="13">
        <v>0.25016899999999997</v>
      </c>
      <c r="G7752" s="13">
        <v>0.25675199999999998</v>
      </c>
      <c r="H7752" s="13">
        <v>-0.15689800000000001</v>
      </c>
      <c r="I7752" s="13">
        <v>-0.138819</v>
      </c>
      <c r="J7752" s="13">
        <v>-0.248225</v>
      </c>
      <c r="K7752" s="13">
        <v>-5.1244499999999998E-2</v>
      </c>
      <c r="L7752" s="13">
        <v>0.254552</v>
      </c>
      <c r="M7752" s="13">
        <v>-1.93937E-2</v>
      </c>
      <c r="N7752" s="13">
        <v>-0.42754900000000001</v>
      </c>
      <c r="O7752" s="13">
        <v>-0.28245100000000001</v>
      </c>
      <c r="P7752" s="13">
        <v>-0.72280999999999995</v>
      </c>
      <c r="Q7752" s="13">
        <v>8.5170599999999999E-2</v>
      </c>
      <c r="R7752" s="13">
        <v>-0.74892999999999998</v>
      </c>
      <c r="S7752" s="13">
        <v>-0.39513599999999999</v>
      </c>
      <c r="T7752" s="13">
        <v>-0.236933</v>
      </c>
      <c r="U7752" s="13">
        <v>-0.956619</v>
      </c>
      <c r="V7752" s="13">
        <v>-0.17327300000000001</v>
      </c>
      <c r="W7752" s="13">
        <v>0.393044</v>
      </c>
      <c r="X7752" s="13">
        <v>-0.213952</v>
      </c>
      <c r="Y7752" s="13">
        <v>-0.46639599999999998</v>
      </c>
      <c r="Z7752" s="13">
        <v>-0.21548100000000001</v>
      </c>
      <c r="AA7752" s="13">
        <v>-0.54988999999999999</v>
      </c>
      <c r="AB7752" s="13">
        <v>-0.27073399999999997</v>
      </c>
      <c r="AC7752" s="13">
        <v>-0.42765399999999998</v>
      </c>
      <c r="AD7752" s="13">
        <v>-0.47425899999999999</v>
      </c>
      <c r="AE7752" s="13">
        <v>-0.40724100000000002</v>
      </c>
      <c r="AF7752" s="13">
        <v>-0.62656299999999998</v>
      </c>
      <c r="AG7752" s="13">
        <v>-9.8504400000000006E-2</v>
      </c>
      <c r="AH7752" s="13">
        <v>-0.22539500000000001</v>
      </c>
      <c r="AI7752" s="13">
        <v>9.0582100000000006E-3</v>
      </c>
      <c r="AJ7752" s="13">
        <v>-0.18382100000000001</v>
      </c>
      <c r="AK7752" s="13">
        <v>-0.73773999999999995</v>
      </c>
      <c r="AL7752" s="13">
        <v>0.60149699999999995</v>
      </c>
      <c r="AM7752" s="13">
        <v>0.49024800000000002</v>
      </c>
      <c r="AN7752" s="13">
        <v>-0.369589</v>
      </c>
      <c r="AO7752" s="13">
        <v>-0.31791799999999998</v>
      </c>
      <c r="AP7752" s="13">
        <v>-0.370502</v>
      </c>
      <c r="AQ7752" s="13">
        <v>-1.30061</v>
      </c>
      <c r="AR7752" s="13">
        <v>-4.0200399999999997E-2</v>
      </c>
      <c r="AS7752" s="13">
        <v>2.03843</v>
      </c>
      <c r="AT7752" s="13">
        <v>-0.310386</v>
      </c>
      <c r="AU7752" s="20" t="s">
        <v>6377</v>
      </c>
      <c r="AV7752" s="13">
        <v>0.12562799999999999</v>
      </c>
      <c r="AW7752" s="13">
        <v>4.5133600000000003E-2</v>
      </c>
      <c r="AX7752" s="14" t="s">
        <v>6389</v>
      </c>
      <c r="AY7752" s="16" t="s">
        <v>6389</v>
      </c>
      <c r="AZ7752" s="15">
        <v>1</v>
      </c>
      <c r="BA7752" s="13" t="s">
        <v>41489</v>
      </c>
      <c r="BB7752" s="13" t="s">
        <v>41490</v>
      </c>
      <c r="BC7752" s="13" t="s">
        <v>41491</v>
      </c>
      <c r="BD7752" s="13" t="s">
        <v>41491</v>
      </c>
      <c r="BE7752" s="13" t="s">
        <v>41492</v>
      </c>
      <c r="BF7752" s="13" t="s">
        <v>6389</v>
      </c>
      <c r="BG7752" s="13" t="s">
        <v>6383</v>
      </c>
      <c r="BH7752" s="13">
        <v>82</v>
      </c>
      <c r="BI7752" s="13" t="s">
        <v>41493</v>
      </c>
      <c r="BJ7752" s="13" t="s">
        <v>41494</v>
      </c>
      <c r="BK7752" s="13" t="s">
        <v>41495</v>
      </c>
      <c r="BL7752" s="13" t="s">
        <v>35208</v>
      </c>
      <c r="BM7752" s="13" t="s">
        <v>35208</v>
      </c>
      <c r="BN7752" s="13" t="s">
        <v>6388</v>
      </c>
    </row>
    <row r="7753" spans="1:66">
      <c r="A7753" t="s">
        <v>730</v>
      </c>
      <c r="B7753" t="s">
        <v>730</v>
      </c>
      <c r="C7753" t="s">
        <v>730</v>
      </c>
      <c r="D7753">
        <v>-0.147038</v>
      </c>
      <c r="E7753">
        <v>5.6654599999999999E-2</v>
      </c>
      <c r="F7753">
        <v>7.9765500000000003E-2</v>
      </c>
      <c r="G7753">
        <v>-2.3626600000000001E-2</v>
      </c>
      <c r="H7753">
        <v>-4.7376099999999997E-2</v>
      </c>
      <c r="I7753">
        <v>6.8393899999999994E-2</v>
      </c>
      <c r="J7753">
        <v>4.7955999999999999E-2</v>
      </c>
      <c r="K7753">
        <v>6.3998800000000002E-3</v>
      </c>
      <c r="L7753">
        <v>-5.6258900000000001E-2</v>
      </c>
      <c r="M7753" t="s">
        <v>730</v>
      </c>
      <c r="N7753" t="s">
        <v>730</v>
      </c>
      <c r="O7753" t="s">
        <v>730</v>
      </c>
      <c r="P7753" t="s">
        <v>730</v>
      </c>
      <c r="Q7753">
        <v>-0.62082599999999999</v>
      </c>
      <c r="R7753">
        <v>-0.24463099999999999</v>
      </c>
      <c r="S7753">
        <v>-8.9719099999999996E-2</v>
      </c>
      <c r="T7753">
        <v>-0.205626</v>
      </c>
      <c r="U7753">
        <v>-0.84631800000000001</v>
      </c>
      <c r="V7753">
        <v>-0.54280499999999998</v>
      </c>
      <c r="W7753">
        <v>-0.347802</v>
      </c>
      <c r="X7753">
        <v>-0.34666999999999998</v>
      </c>
      <c r="Y7753">
        <v>-0.55425400000000002</v>
      </c>
      <c r="Z7753">
        <v>-0.43147799999999997</v>
      </c>
      <c r="AA7753">
        <v>-0.24430199999999999</v>
      </c>
      <c r="AB7753">
        <v>-0.357404</v>
      </c>
      <c r="AC7753" t="s">
        <v>730</v>
      </c>
      <c r="AD7753" t="s">
        <v>730</v>
      </c>
      <c r="AE7753" t="s">
        <v>730</v>
      </c>
      <c r="AF7753" t="s">
        <v>730</v>
      </c>
      <c r="AG7753">
        <v>2.6113600000000001E-2</v>
      </c>
      <c r="AH7753">
        <v>0.176262</v>
      </c>
      <c r="AI7753">
        <v>0.21195600000000001</v>
      </c>
      <c r="AJ7753">
        <v>0.21903</v>
      </c>
      <c r="AK7753">
        <v>-0.14518600000000001</v>
      </c>
      <c r="AL7753">
        <v>-9.6888699999999994E-2</v>
      </c>
      <c r="AM7753">
        <v>-0.20516999999999999</v>
      </c>
      <c r="AN7753">
        <v>-0.29555500000000001</v>
      </c>
      <c r="AO7753">
        <v>-0.133742</v>
      </c>
      <c r="AP7753">
        <v>-0.33155499999999999</v>
      </c>
      <c r="AQ7753">
        <v>-0.258382</v>
      </c>
      <c r="AR7753">
        <v>-0.40280100000000002</v>
      </c>
      <c r="AS7753">
        <v>4.8928700000000003</v>
      </c>
      <c r="AT7753">
        <v>-0.33798</v>
      </c>
      <c r="AU7753" s="19" t="s">
        <v>6377</v>
      </c>
      <c r="AV7753">
        <v>1.26586</v>
      </c>
      <c r="AW7753">
        <v>0.177761</v>
      </c>
      <c r="AX7753" s="17" t="s">
        <v>6389</v>
      </c>
      <c r="AY7753" s="16" t="s">
        <v>6389</v>
      </c>
      <c r="AZ7753" s="16">
        <v>1</v>
      </c>
      <c r="BA7753" t="s">
        <v>22071</v>
      </c>
      <c r="BB7753">
        <v>1939</v>
      </c>
      <c r="BC7753" t="s">
        <v>22071</v>
      </c>
      <c r="BD7753" t="s">
        <v>22071</v>
      </c>
      <c r="BE7753" t="s">
        <v>6044</v>
      </c>
      <c r="BF7753" t="s">
        <v>22072</v>
      </c>
      <c r="BG7753" t="s">
        <v>6383</v>
      </c>
      <c r="BH7753">
        <v>1939</v>
      </c>
      <c r="BI7753" t="s">
        <v>41496</v>
      </c>
      <c r="BJ7753" t="s">
        <v>41497</v>
      </c>
      <c r="BK7753" t="s">
        <v>41498</v>
      </c>
      <c r="BL7753" t="s">
        <v>35208</v>
      </c>
      <c r="BM7753" t="s">
        <v>35208</v>
      </c>
      <c r="BN7753" t="s">
        <v>6388</v>
      </c>
    </row>
    <row r="7754" spans="1:66">
      <c r="A7754" s="13">
        <v>0.25677699999999998</v>
      </c>
      <c r="B7754" s="13">
        <v>4.4730100000000002E-2</v>
      </c>
      <c r="C7754" s="13">
        <v>-0.37014799999999998</v>
      </c>
      <c r="D7754" s="13">
        <v>-0.162216</v>
      </c>
      <c r="E7754" s="13">
        <v>0.123781</v>
      </c>
      <c r="F7754" s="13">
        <v>2.3981499999999999E-2</v>
      </c>
      <c r="G7754" s="13">
        <v>0.32031999999999999</v>
      </c>
      <c r="H7754" s="13">
        <v>-0.27234799999999998</v>
      </c>
      <c r="I7754" s="13">
        <v>-0.114938</v>
      </c>
      <c r="J7754" s="13" t="s">
        <v>730</v>
      </c>
      <c r="K7754" s="13" t="s">
        <v>730</v>
      </c>
      <c r="L7754" s="13" t="s">
        <v>730</v>
      </c>
      <c r="M7754" s="13">
        <v>-0.65094300000000005</v>
      </c>
      <c r="N7754" s="13">
        <v>-0.67188000000000003</v>
      </c>
      <c r="O7754" s="13">
        <v>-0.40657599999999999</v>
      </c>
      <c r="P7754" s="13">
        <v>-5.6486000000000001E-2</v>
      </c>
      <c r="Q7754" s="13">
        <v>-0.44449300000000003</v>
      </c>
      <c r="R7754" s="13">
        <v>-0.27951900000000002</v>
      </c>
      <c r="S7754" s="13">
        <v>-0.438967</v>
      </c>
      <c r="T7754" s="13">
        <v>7.8120999999999998E-3</v>
      </c>
      <c r="U7754" s="13">
        <v>-0.34736699999999998</v>
      </c>
      <c r="V7754" s="13">
        <v>-0.18404999999999999</v>
      </c>
      <c r="W7754" s="13">
        <v>-0.54785700000000004</v>
      </c>
      <c r="X7754" s="13">
        <v>-0.389934</v>
      </c>
      <c r="Y7754" s="13" t="s">
        <v>730</v>
      </c>
      <c r="Z7754" s="13" t="s">
        <v>730</v>
      </c>
      <c r="AA7754" s="13" t="s">
        <v>730</v>
      </c>
      <c r="AB7754" s="13" t="s">
        <v>730</v>
      </c>
      <c r="AC7754" s="13">
        <v>8.7267800000000006E-2</v>
      </c>
      <c r="AD7754" s="13">
        <v>0.102705</v>
      </c>
      <c r="AE7754" s="13">
        <v>-5.90409E-2</v>
      </c>
      <c r="AF7754" s="13">
        <v>-0.32432499999999997</v>
      </c>
      <c r="AG7754" s="13">
        <v>-0.27693800000000002</v>
      </c>
      <c r="AH7754" s="13">
        <v>-7.6795600000000006E-2</v>
      </c>
      <c r="AI7754" s="13">
        <v>-9.7043900000000002E-2</v>
      </c>
      <c r="AJ7754" s="13">
        <v>-0.25172</v>
      </c>
      <c r="AK7754" s="13">
        <v>-0.37423000000000001</v>
      </c>
      <c r="AL7754" s="13">
        <v>1.07088E-3</v>
      </c>
      <c r="AM7754" s="13">
        <v>-0.11011899999999999</v>
      </c>
      <c r="AN7754" s="13">
        <v>-0.134933</v>
      </c>
      <c r="AO7754" s="13" t="s">
        <v>730</v>
      </c>
      <c r="AP7754" s="13" t="s">
        <v>730</v>
      </c>
      <c r="AQ7754" s="13" t="s">
        <v>730</v>
      </c>
      <c r="AR7754" s="13" t="s">
        <v>730</v>
      </c>
      <c r="AS7754" s="13">
        <v>3.0187200000000001</v>
      </c>
      <c r="AT7754" s="13">
        <v>-0.30858799999999997</v>
      </c>
      <c r="AU7754" s="20" t="s">
        <v>6377</v>
      </c>
      <c r="AV7754" s="13">
        <v>1.14985</v>
      </c>
      <c r="AW7754" s="13">
        <v>0.15180399999999999</v>
      </c>
      <c r="AX7754" s="14" t="s">
        <v>6389</v>
      </c>
      <c r="AY7754" s="16" t="s">
        <v>6389</v>
      </c>
      <c r="AZ7754" s="15">
        <v>1</v>
      </c>
      <c r="BA7754" s="13" t="s">
        <v>12790</v>
      </c>
      <c r="BB7754" s="13" t="s">
        <v>41499</v>
      </c>
      <c r="BC7754" s="13" t="s">
        <v>12792</v>
      </c>
      <c r="BD7754" s="13" t="s">
        <v>12792</v>
      </c>
      <c r="BE7754" s="13" t="s">
        <v>12793</v>
      </c>
      <c r="BF7754" s="13" t="s">
        <v>12794</v>
      </c>
      <c r="BG7754" s="13" t="s">
        <v>6383</v>
      </c>
      <c r="BH7754" s="13">
        <v>727</v>
      </c>
      <c r="BI7754" s="13" t="s">
        <v>41500</v>
      </c>
      <c r="BJ7754" s="13" t="s">
        <v>41501</v>
      </c>
      <c r="BK7754" s="13" t="s">
        <v>41502</v>
      </c>
      <c r="BL7754" s="13" t="s">
        <v>35208</v>
      </c>
      <c r="BM7754" s="13" t="s">
        <v>35208</v>
      </c>
      <c r="BN7754" s="13" t="s">
        <v>6388</v>
      </c>
    </row>
    <row r="7755" spans="1:66">
      <c r="A7755">
        <v>-0.32750400000000002</v>
      </c>
      <c r="B7755">
        <v>0.113901</v>
      </c>
      <c r="C7755">
        <v>0.16470399999999999</v>
      </c>
      <c r="D7755" t="s">
        <v>730</v>
      </c>
      <c r="E7755" t="s">
        <v>730</v>
      </c>
      <c r="F7755" t="s">
        <v>730</v>
      </c>
      <c r="G7755">
        <v>-0.16183800000000001</v>
      </c>
      <c r="H7755">
        <v>0.13538900000000001</v>
      </c>
      <c r="I7755">
        <v>1.1102300000000001E-2</v>
      </c>
      <c r="J7755">
        <v>-0.72901899999999997</v>
      </c>
      <c r="K7755">
        <v>0.32727600000000001</v>
      </c>
      <c r="L7755">
        <v>0.19161800000000001</v>
      </c>
      <c r="M7755">
        <v>-0.45474999999999999</v>
      </c>
      <c r="N7755">
        <v>-0.259129</v>
      </c>
      <c r="O7755">
        <v>-0.240566</v>
      </c>
      <c r="P7755">
        <v>-0.19298699999999999</v>
      </c>
      <c r="Q7755" t="s">
        <v>730</v>
      </c>
      <c r="R7755" t="s">
        <v>730</v>
      </c>
      <c r="S7755" t="s">
        <v>730</v>
      </c>
      <c r="T7755" t="s">
        <v>730</v>
      </c>
      <c r="U7755">
        <v>-0.40976099999999999</v>
      </c>
      <c r="V7755">
        <v>-0.54698100000000005</v>
      </c>
      <c r="W7755">
        <v>-0.35043600000000003</v>
      </c>
      <c r="X7755">
        <v>-0.31095200000000001</v>
      </c>
      <c r="Y7755">
        <v>-0.27750200000000003</v>
      </c>
      <c r="Z7755">
        <v>-0.31372499999999998</v>
      </c>
      <c r="AA7755">
        <v>-0.64231099999999997</v>
      </c>
      <c r="AB7755">
        <v>-0.49969000000000002</v>
      </c>
      <c r="AC7755">
        <v>4.0187900000000004E-3</v>
      </c>
      <c r="AD7755">
        <v>-0.143507</v>
      </c>
      <c r="AE7755">
        <v>0.197187</v>
      </c>
      <c r="AF7755">
        <v>-0.291323</v>
      </c>
      <c r="AG7755" t="s">
        <v>730</v>
      </c>
      <c r="AH7755" t="s">
        <v>730</v>
      </c>
      <c r="AI7755" t="s">
        <v>730</v>
      </c>
      <c r="AJ7755" t="s">
        <v>730</v>
      </c>
      <c r="AK7755">
        <v>-0.378139</v>
      </c>
      <c r="AL7755">
        <v>-0.23616000000000001</v>
      </c>
      <c r="AM7755">
        <v>-7.9995399999999994E-2</v>
      </c>
      <c r="AN7755">
        <v>-7.5323500000000002E-3</v>
      </c>
      <c r="AO7755">
        <v>-0.204815</v>
      </c>
      <c r="AP7755">
        <v>-0.16681799999999999</v>
      </c>
      <c r="AQ7755">
        <v>-1.9799299999999999E-2</v>
      </c>
      <c r="AR7755">
        <v>-0.53290599999999999</v>
      </c>
      <c r="AS7755">
        <v>3.1808399999999999</v>
      </c>
      <c r="AT7755">
        <v>-0.33513700000000002</v>
      </c>
      <c r="AU7755" s="19" t="s">
        <v>6377</v>
      </c>
      <c r="AV7755">
        <v>1.64028</v>
      </c>
      <c r="AW7755">
        <v>0.17168</v>
      </c>
      <c r="AX7755" s="17" t="s">
        <v>6389</v>
      </c>
      <c r="AY7755" s="16" t="s">
        <v>6389</v>
      </c>
      <c r="AZ7755" s="16">
        <v>1</v>
      </c>
      <c r="BA7755" t="s">
        <v>21728</v>
      </c>
      <c r="BB7755">
        <v>981</v>
      </c>
      <c r="BC7755" t="s">
        <v>21728</v>
      </c>
      <c r="BD7755" t="s">
        <v>21728</v>
      </c>
      <c r="BE7755" t="s">
        <v>21729</v>
      </c>
      <c r="BF7755" t="s">
        <v>21730</v>
      </c>
      <c r="BG7755" t="s">
        <v>6383</v>
      </c>
      <c r="BH7755">
        <v>981</v>
      </c>
      <c r="BI7755" t="s">
        <v>25161</v>
      </c>
      <c r="BJ7755" t="s">
        <v>41503</v>
      </c>
      <c r="BK7755" t="s">
        <v>25163</v>
      </c>
      <c r="BL7755" t="s">
        <v>35208</v>
      </c>
      <c r="BM7755" t="s">
        <v>35208</v>
      </c>
      <c r="BN7755" t="s">
        <v>6388</v>
      </c>
    </row>
    <row r="7756" spans="1:66">
      <c r="A7756" s="13">
        <v>-0.68352000000000002</v>
      </c>
      <c r="B7756" s="13">
        <v>0.11738700000000001</v>
      </c>
      <c r="C7756" s="13">
        <v>0.37026100000000001</v>
      </c>
      <c r="D7756" s="13">
        <v>-0.41253800000000002</v>
      </c>
      <c r="E7756" s="13">
        <v>5.8509199999999997E-2</v>
      </c>
      <c r="F7756" s="13">
        <v>0.27179599999999998</v>
      </c>
      <c r="G7756" s="13">
        <v>-0.36506899999999998</v>
      </c>
      <c r="H7756" s="13">
        <v>4.2338500000000001E-2</v>
      </c>
      <c r="I7756" s="13">
        <v>0.25554500000000002</v>
      </c>
      <c r="J7756" s="13">
        <v>8.0019699999999999E-2</v>
      </c>
      <c r="K7756" s="13">
        <v>3.2186699999999999E-3</v>
      </c>
      <c r="L7756" s="13">
        <v>-8.8141300000000006E-2</v>
      </c>
      <c r="M7756" s="13">
        <v>-0.34169300000000002</v>
      </c>
      <c r="N7756" s="13">
        <v>-0.54001900000000003</v>
      </c>
      <c r="O7756" s="13">
        <v>-0.66508400000000001</v>
      </c>
      <c r="P7756" s="13">
        <v>-0.39903</v>
      </c>
      <c r="Q7756" s="13">
        <v>-0.40675800000000001</v>
      </c>
      <c r="R7756" s="13">
        <v>-0.41855999999999999</v>
      </c>
      <c r="S7756" s="13">
        <v>-0.59056200000000003</v>
      </c>
      <c r="T7756" s="13">
        <v>-0.60746299999999998</v>
      </c>
      <c r="U7756" s="13">
        <v>-0.46127600000000002</v>
      </c>
      <c r="V7756" s="13">
        <v>-0.44930100000000001</v>
      </c>
      <c r="W7756" s="13">
        <v>-0.64662500000000001</v>
      </c>
      <c r="X7756" s="13">
        <v>-0.64045200000000002</v>
      </c>
      <c r="Y7756" s="13">
        <v>-0.278366</v>
      </c>
      <c r="Z7756" s="13">
        <v>0.16569700000000001</v>
      </c>
      <c r="AA7756" s="13">
        <v>-3.3373999999999999E-3</v>
      </c>
      <c r="AB7756" s="13">
        <v>8.4792300000000001E-2</v>
      </c>
      <c r="AC7756" s="13">
        <v>-0.39354099999999997</v>
      </c>
      <c r="AD7756" s="13">
        <v>-8.9361899999999994E-2</v>
      </c>
      <c r="AE7756" s="13">
        <v>-0.29694599999999999</v>
      </c>
      <c r="AF7756" s="13">
        <v>-0.339619</v>
      </c>
      <c r="AG7756" s="13">
        <v>-0.39490900000000001</v>
      </c>
      <c r="AH7756" s="13">
        <v>-0.115313</v>
      </c>
      <c r="AI7756" s="13">
        <v>-0.35384300000000002</v>
      </c>
      <c r="AJ7756" s="13">
        <v>-0.469468</v>
      </c>
      <c r="AK7756" s="13">
        <v>-0.50763800000000003</v>
      </c>
      <c r="AL7756" s="13">
        <v>-0.29102699999999998</v>
      </c>
      <c r="AM7756" s="13">
        <v>-0.37061300000000003</v>
      </c>
      <c r="AN7756" s="13">
        <v>-0.45109199999999999</v>
      </c>
      <c r="AO7756" s="13">
        <v>0.26161499999999999</v>
      </c>
      <c r="AP7756" s="13">
        <v>0.18104000000000001</v>
      </c>
      <c r="AQ7756" s="13">
        <v>0.34181899999999998</v>
      </c>
      <c r="AR7756" s="13">
        <v>0.114702</v>
      </c>
      <c r="AS7756" s="13">
        <v>2.5585</v>
      </c>
      <c r="AT7756" s="13">
        <v>-0.35819499999999999</v>
      </c>
      <c r="AU7756" s="20" t="s">
        <v>6377</v>
      </c>
      <c r="AV7756" s="13">
        <v>1.2438100000000001</v>
      </c>
      <c r="AW7756" s="13">
        <v>0.18898999999999999</v>
      </c>
      <c r="AX7756" s="14" t="s">
        <v>6389</v>
      </c>
      <c r="AY7756" s="16" t="s">
        <v>6389</v>
      </c>
      <c r="AZ7756" s="15">
        <v>1</v>
      </c>
      <c r="BA7756" s="13" t="s">
        <v>40321</v>
      </c>
      <c r="BB7756" s="13" t="s">
        <v>41504</v>
      </c>
      <c r="BC7756" s="13" t="s">
        <v>40323</v>
      </c>
      <c r="BD7756" s="13" t="s">
        <v>40323</v>
      </c>
      <c r="BE7756" s="13" t="s">
        <v>40324</v>
      </c>
      <c r="BF7756" s="13" t="s">
        <v>40325</v>
      </c>
      <c r="BG7756" s="13" t="s">
        <v>6383</v>
      </c>
      <c r="BH7756" s="13">
        <v>992</v>
      </c>
      <c r="BI7756" s="13" t="s">
        <v>41505</v>
      </c>
      <c r="BJ7756" s="13" t="s">
        <v>41506</v>
      </c>
      <c r="BK7756" s="13" t="s">
        <v>41507</v>
      </c>
      <c r="BL7756" s="13" t="s">
        <v>35208</v>
      </c>
      <c r="BM7756" s="13" t="s">
        <v>35208</v>
      </c>
      <c r="BN7756" s="13" t="s">
        <v>6388</v>
      </c>
    </row>
    <row r="7757" spans="1:66">
      <c r="A7757">
        <v>7.6090599999999994E-2</v>
      </c>
      <c r="B7757">
        <v>0.145339</v>
      </c>
      <c r="C7757">
        <v>-0.25179299999999999</v>
      </c>
      <c r="D7757" t="s">
        <v>730</v>
      </c>
      <c r="E7757" t="s">
        <v>730</v>
      </c>
      <c r="F7757" t="s">
        <v>730</v>
      </c>
      <c r="G7757">
        <v>-1.80728E-2</v>
      </c>
      <c r="H7757">
        <v>-0.12959899999999999</v>
      </c>
      <c r="I7757">
        <v>0.135356</v>
      </c>
      <c r="J7757" t="s">
        <v>730</v>
      </c>
      <c r="K7757" t="s">
        <v>730</v>
      </c>
      <c r="L7757" t="s">
        <v>730</v>
      </c>
      <c r="M7757">
        <v>-1.0128299999999999</v>
      </c>
      <c r="N7757">
        <v>-0.314303</v>
      </c>
      <c r="O7757">
        <v>0.23993900000000001</v>
      </c>
      <c r="P7757">
        <v>-0.48403600000000002</v>
      </c>
      <c r="Q7757" t="s">
        <v>730</v>
      </c>
      <c r="R7757" t="s">
        <v>730</v>
      </c>
      <c r="S7757" t="s">
        <v>730</v>
      </c>
      <c r="T7757" t="s">
        <v>730</v>
      </c>
      <c r="U7757">
        <v>-0.56533800000000001</v>
      </c>
      <c r="V7757">
        <v>-0.31917099999999998</v>
      </c>
      <c r="W7757">
        <v>-0.54483999999999999</v>
      </c>
      <c r="X7757">
        <v>-0.25108900000000001</v>
      </c>
      <c r="Y7757" t="s">
        <v>730</v>
      </c>
      <c r="Z7757" t="s">
        <v>730</v>
      </c>
      <c r="AA7757" t="s">
        <v>730</v>
      </c>
      <c r="AB7757" t="s">
        <v>730</v>
      </c>
      <c r="AC7757">
        <v>0.38755200000000001</v>
      </c>
      <c r="AD7757">
        <v>0.15840399999999999</v>
      </c>
      <c r="AE7757">
        <v>-1.03084</v>
      </c>
      <c r="AF7757">
        <v>0.34975299999999998</v>
      </c>
      <c r="AG7757" t="s">
        <v>730</v>
      </c>
      <c r="AH7757" t="s">
        <v>730</v>
      </c>
      <c r="AI7757" t="s">
        <v>730</v>
      </c>
      <c r="AJ7757" t="s">
        <v>730</v>
      </c>
      <c r="AK7757">
        <v>-0.104381</v>
      </c>
      <c r="AL7757">
        <v>0.11468399999999999</v>
      </c>
      <c r="AM7757">
        <v>-0.593032</v>
      </c>
      <c r="AN7757">
        <v>-0.20727499999999999</v>
      </c>
      <c r="AO7757" t="s">
        <v>730</v>
      </c>
      <c r="AP7757" t="s">
        <v>730</v>
      </c>
      <c r="AQ7757" t="s">
        <v>730</v>
      </c>
      <c r="AR7757" t="s">
        <v>730</v>
      </c>
      <c r="AS7757">
        <v>2.7871100000000002</v>
      </c>
      <c r="AT7757">
        <v>-0.30476599999999998</v>
      </c>
      <c r="AU7757" s="19" t="s">
        <v>6377</v>
      </c>
      <c r="AV7757">
        <v>0.52762900000000001</v>
      </c>
      <c r="AW7757">
        <v>0.12592800000000001</v>
      </c>
      <c r="AX7757" s="17" t="s">
        <v>6389</v>
      </c>
      <c r="AY7757" s="16" t="s">
        <v>6389</v>
      </c>
      <c r="AZ7757" s="16">
        <v>1</v>
      </c>
      <c r="BA7757" t="s">
        <v>41508</v>
      </c>
      <c r="BB7757" t="s">
        <v>41509</v>
      </c>
      <c r="BC7757" t="s">
        <v>41510</v>
      </c>
      <c r="BD7757" t="s">
        <v>41510</v>
      </c>
      <c r="BE7757" t="s">
        <v>41511</v>
      </c>
      <c r="BF7757" t="s">
        <v>41512</v>
      </c>
      <c r="BG7757" t="s">
        <v>6383</v>
      </c>
      <c r="BH7757">
        <v>6</v>
      </c>
      <c r="BI7757" t="s">
        <v>41513</v>
      </c>
      <c r="BJ7757" t="s">
        <v>41514</v>
      </c>
      <c r="BK7757" t="s">
        <v>41515</v>
      </c>
      <c r="BL7757" t="s">
        <v>35208</v>
      </c>
      <c r="BM7757" t="s">
        <v>35208</v>
      </c>
      <c r="BN7757" t="s">
        <v>6388</v>
      </c>
    </row>
    <row r="7758" spans="1:66">
      <c r="A7758" s="13">
        <v>0.38619199999999998</v>
      </c>
      <c r="B7758" s="13">
        <v>0.29222399999999998</v>
      </c>
      <c r="C7758" s="13">
        <v>-1.09378</v>
      </c>
      <c r="D7758" s="13">
        <v>1.1852400000000001E-2</v>
      </c>
      <c r="E7758" s="13">
        <v>0.231044</v>
      </c>
      <c r="F7758" s="13">
        <v>-0.28971000000000002</v>
      </c>
      <c r="G7758" s="13">
        <v>8.3639000000000005E-2</v>
      </c>
      <c r="H7758" s="13">
        <v>6.9932400000000006E-2</v>
      </c>
      <c r="I7758" s="13">
        <v>-0.167078</v>
      </c>
      <c r="J7758" s="13">
        <v>-0.15543000000000001</v>
      </c>
      <c r="K7758" s="13">
        <v>-7.4036099999999994E-2</v>
      </c>
      <c r="L7758" s="13">
        <v>0.20433899999999999</v>
      </c>
      <c r="M7758" s="13">
        <v>-0.20064799999999999</v>
      </c>
      <c r="N7758" s="13">
        <v>-0.87436899999999995</v>
      </c>
      <c r="O7758" s="13">
        <v>-0.67795499999999997</v>
      </c>
      <c r="P7758" s="13">
        <v>-0.34748600000000002</v>
      </c>
      <c r="Q7758" s="13">
        <v>0.233844</v>
      </c>
      <c r="R7758" s="13">
        <v>-0.55521900000000002</v>
      </c>
      <c r="S7758" s="13">
        <v>-0.45597399999999999</v>
      </c>
      <c r="T7758" s="13">
        <v>-0.56342800000000004</v>
      </c>
      <c r="U7758" s="13">
        <v>-6.7936499999999997E-2</v>
      </c>
      <c r="V7758" s="13">
        <v>-6.7090999999999998E-2</v>
      </c>
      <c r="W7758" s="13">
        <v>-0.48393000000000003</v>
      </c>
      <c r="X7758" s="13">
        <v>-0.41823700000000003</v>
      </c>
      <c r="Y7758" s="13">
        <v>-0.53418100000000002</v>
      </c>
      <c r="Z7758" s="13">
        <v>-0.32844000000000001</v>
      </c>
      <c r="AA7758" s="13">
        <v>-1.06873</v>
      </c>
      <c r="AB7758" s="13">
        <v>-0.27277400000000002</v>
      </c>
      <c r="AC7758" s="13">
        <v>-0.18990899999999999</v>
      </c>
      <c r="AD7758" s="13">
        <v>-0.171401</v>
      </c>
      <c r="AE7758" s="13">
        <v>-0.781976</v>
      </c>
      <c r="AF7758" s="13">
        <v>-0.22916400000000001</v>
      </c>
      <c r="AG7758" s="13">
        <v>0.10025199999999999</v>
      </c>
      <c r="AH7758" s="13">
        <v>0.289576</v>
      </c>
      <c r="AI7758" s="13">
        <v>-0.62532399999999999</v>
      </c>
      <c r="AJ7758" s="13">
        <v>-0.41396899999999998</v>
      </c>
      <c r="AK7758" s="13">
        <v>0.18146499999999999</v>
      </c>
      <c r="AL7758" s="13">
        <v>0.109486</v>
      </c>
      <c r="AM7758" s="13">
        <v>4.4114300000000002E-2</v>
      </c>
      <c r="AN7758" s="13">
        <v>0.112833</v>
      </c>
      <c r="AO7758" s="13">
        <v>-0.31842900000000002</v>
      </c>
      <c r="AP7758" s="13">
        <v>-0.65590099999999996</v>
      </c>
      <c r="AQ7758" s="13">
        <v>-0.99979899999999999</v>
      </c>
      <c r="AR7758" s="13">
        <v>-0.354736</v>
      </c>
      <c r="AS7758" s="13">
        <v>2.0420799999999999</v>
      </c>
      <c r="AT7758" s="13">
        <v>-0.37592599999999998</v>
      </c>
      <c r="AU7758" s="20" t="s">
        <v>6377</v>
      </c>
      <c r="AV7758" s="13">
        <v>0.77005599999999996</v>
      </c>
      <c r="AW7758" s="13">
        <v>0.17373</v>
      </c>
      <c r="AX7758" s="14" t="s">
        <v>6389</v>
      </c>
      <c r="AY7758" s="16" t="s">
        <v>6389</v>
      </c>
      <c r="AZ7758" s="15">
        <v>1</v>
      </c>
      <c r="BA7758" s="13" t="s">
        <v>11110</v>
      </c>
      <c r="BB7758" s="13">
        <v>1048</v>
      </c>
      <c r="BC7758" s="13" t="s">
        <v>11110</v>
      </c>
      <c r="BD7758" s="13" t="s">
        <v>11110</v>
      </c>
      <c r="BE7758" s="13" t="s">
        <v>11111</v>
      </c>
      <c r="BF7758" s="13" t="s">
        <v>11112</v>
      </c>
      <c r="BG7758" s="13" t="s">
        <v>6383</v>
      </c>
      <c r="BH7758" s="13">
        <v>1048</v>
      </c>
      <c r="BI7758" s="13" t="s">
        <v>19800</v>
      </c>
      <c r="BJ7758" s="13" t="s">
        <v>19801</v>
      </c>
      <c r="BK7758" s="13" t="s">
        <v>19802</v>
      </c>
      <c r="BL7758" s="13" t="s">
        <v>35208</v>
      </c>
      <c r="BM7758" s="13" t="s">
        <v>35208</v>
      </c>
      <c r="BN7758" s="13" t="s">
        <v>6388</v>
      </c>
    </row>
    <row r="7759" spans="1:66">
      <c r="A7759">
        <v>-0.27488600000000002</v>
      </c>
      <c r="B7759">
        <v>0.529003</v>
      </c>
      <c r="C7759">
        <v>-0.45294099999999998</v>
      </c>
      <c r="D7759">
        <v>-7.7406000000000003E-2</v>
      </c>
      <c r="E7759">
        <v>0.31867899999999999</v>
      </c>
      <c r="F7759">
        <v>-0.31284600000000001</v>
      </c>
      <c r="G7759" t="s">
        <v>730</v>
      </c>
      <c r="H7759" t="s">
        <v>730</v>
      </c>
      <c r="I7759" t="s">
        <v>730</v>
      </c>
      <c r="J7759">
        <v>-0.30047499999999999</v>
      </c>
      <c r="K7759">
        <v>0.267428</v>
      </c>
      <c r="L7759">
        <v>-2.27488E-2</v>
      </c>
      <c r="M7759">
        <v>-0.64284600000000003</v>
      </c>
      <c r="N7759">
        <v>-0.66564699999999999</v>
      </c>
      <c r="O7759">
        <v>-0.45548899999999998</v>
      </c>
      <c r="P7759">
        <v>-0.64438700000000004</v>
      </c>
      <c r="Q7759">
        <v>-0.67763499999999999</v>
      </c>
      <c r="R7759">
        <v>-0.75251299999999999</v>
      </c>
      <c r="S7759">
        <v>-0.72361299999999995</v>
      </c>
      <c r="T7759">
        <v>-0.84930099999999997</v>
      </c>
      <c r="U7759" t="s">
        <v>730</v>
      </c>
      <c r="V7759" t="s">
        <v>730</v>
      </c>
      <c r="W7759" t="s">
        <v>730</v>
      </c>
      <c r="X7759" t="s">
        <v>730</v>
      </c>
      <c r="Y7759">
        <v>-0.73472999999999999</v>
      </c>
      <c r="Z7759">
        <v>6.5082000000000001E-2</v>
      </c>
      <c r="AA7759">
        <v>-0.50144999999999995</v>
      </c>
      <c r="AB7759">
        <v>0.44526399999999999</v>
      </c>
      <c r="AC7759">
        <v>-0.105811</v>
      </c>
      <c r="AD7759">
        <v>0.481937</v>
      </c>
      <c r="AE7759">
        <v>0.15965199999999999</v>
      </c>
      <c r="AF7759">
        <v>-0.36391800000000002</v>
      </c>
      <c r="AG7759">
        <v>-0.18496799999999999</v>
      </c>
      <c r="AH7759">
        <v>0.317417</v>
      </c>
      <c r="AI7759">
        <v>1.7825500000000001E-2</v>
      </c>
      <c r="AJ7759">
        <v>-0.51041499999999995</v>
      </c>
      <c r="AK7759" t="s">
        <v>730</v>
      </c>
      <c r="AL7759" t="s">
        <v>730</v>
      </c>
      <c r="AM7759" t="s">
        <v>730</v>
      </c>
      <c r="AN7759" t="s">
        <v>730</v>
      </c>
      <c r="AO7759">
        <v>-0.45646500000000001</v>
      </c>
      <c r="AP7759">
        <v>-1.2209000000000001</v>
      </c>
      <c r="AQ7759">
        <v>1.0816299999999999E-2</v>
      </c>
      <c r="AR7759">
        <v>-0.27892600000000001</v>
      </c>
      <c r="AS7759">
        <v>2.6047500000000001</v>
      </c>
      <c r="AT7759">
        <v>-0.41099400000000003</v>
      </c>
      <c r="AU7759" s="19" t="s">
        <v>6377</v>
      </c>
      <c r="AV7759">
        <v>1.0451600000000001</v>
      </c>
      <c r="AW7759">
        <v>0.233928</v>
      </c>
      <c r="AX7759" s="17" t="s">
        <v>6389</v>
      </c>
      <c r="AY7759" s="16" t="s">
        <v>6389</v>
      </c>
      <c r="AZ7759" s="16">
        <v>1</v>
      </c>
      <c r="BA7759" t="s">
        <v>19864</v>
      </c>
      <c r="BB7759">
        <v>82</v>
      </c>
      <c r="BC7759" t="s">
        <v>19864</v>
      </c>
      <c r="BD7759" t="s">
        <v>19864</v>
      </c>
      <c r="BE7759" t="s">
        <v>19865</v>
      </c>
      <c r="BF7759" t="s">
        <v>19866</v>
      </c>
      <c r="BG7759" t="s">
        <v>6383</v>
      </c>
      <c r="BH7759">
        <v>82</v>
      </c>
      <c r="BI7759" t="s">
        <v>19867</v>
      </c>
      <c r="BJ7759" t="s">
        <v>41516</v>
      </c>
      <c r="BK7759" t="s">
        <v>19869</v>
      </c>
      <c r="BL7759" t="s">
        <v>35208</v>
      </c>
      <c r="BM7759" t="s">
        <v>35208</v>
      </c>
      <c r="BN7759" t="s">
        <v>6388</v>
      </c>
    </row>
    <row r="7760" spans="1:66">
      <c r="A7760" s="13">
        <v>0.150757</v>
      </c>
      <c r="B7760" s="13">
        <v>-0.14899000000000001</v>
      </c>
      <c r="C7760" s="13">
        <v>-1.7466099999999998E-2</v>
      </c>
      <c r="D7760" s="13">
        <v>0.15463299999999999</v>
      </c>
      <c r="E7760" s="13">
        <v>-0.26924900000000002</v>
      </c>
      <c r="F7760" s="13">
        <v>8.0125100000000005E-2</v>
      </c>
      <c r="G7760" s="13">
        <v>3.55334E-2</v>
      </c>
      <c r="H7760" s="13">
        <v>-0.32197199999999998</v>
      </c>
      <c r="I7760" s="13">
        <v>0.23277</v>
      </c>
      <c r="J7760" s="13">
        <v>0.17837</v>
      </c>
      <c r="K7760" s="13">
        <v>-0.10672</v>
      </c>
      <c r="L7760" s="13">
        <v>-8.9730599999999994E-2</v>
      </c>
      <c r="M7760" s="13">
        <v>-0.55690099999999998</v>
      </c>
      <c r="N7760" s="13">
        <v>-0.44423299999999999</v>
      </c>
      <c r="O7760" s="13">
        <v>6.2315599999999997E-3</v>
      </c>
      <c r="P7760" s="13">
        <v>-0.95953900000000003</v>
      </c>
      <c r="Q7760" s="13">
        <v>-0.60046200000000005</v>
      </c>
      <c r="R7760" s="13">
        <v>-0.214445</v>
      </c>
      <c r="S7760" s="13">
        <v>0.20683000000000001</v>
      </c>
      <c r="T7760" s="13">
        <v>-0.81906599999999996</v>
      </c>
      <c r="U7760" s="13">
        <v>-0.48158200000000001</v>
      </c>
      <c r="V7760" s="13">
        <v>-0.187831</v>
      </c>
      <c r="W7760" s="13">
        <v>7.5829199999999999E-2</v>
      </c>
      <c r="X7760" s="13">
        <v>-0.631135</v>
      </c>
      <c r="Y7760" s="13">
        <v>-0.25367699999999999</v>
      </c>
      <c r="Z7760" s="13">
        <v>-0.37004799999999999</v>
      </c>
      <c r="AA7760" s="13">
        <v>0.166903</v>
      </c>
      <c r="AB7760" s="13">
        <v>-0.70308300000000001</v>
      </c>
      <c r="AC7760" s="13">
        <v>9.4580499999999998E-2</v>
      </c>
      <c r="AD7760" s="13">
        <v>5.3018500000000003E-2</v>
      </c>
      <c r="AE7760" s="13">
        <v>-0.29536699999999999</v>
      </c>
      <c r="AF7760" s="13">
        <v>-0.68077200000000004</v>
      </c>
      <c r="AG7760" s="13">
        <v>-0.12542700000000001</v>
      </c>
      <c r="AH7760" s="13">
        <v>0.20859900000000001</v>
      </c>
      <c r="AI7760" s="13">
        <v>-0.150308</v>
      </c>
      <c r="AJ7760" s="13">
        <v>-0.53081299999999998</v>
      </c>
      <c r="AK7760" s="13">
        <v>0.130356</v>
      </c>
      <c r="AL7760" s="13">
        <v>0.38695000000000002</v>
      </c>
      <c r="AM7760" s="13">
        <v>2.4691399999999999E-2</v>
      </c>
      <c r="AN7760" s="13">
        <v>-0.74010399999999998</v>
      </c>
      <c r="AO7760" s="13">
        <v>4.9305700000000001E-2</v>
      </c>
      <c r="AP7760" s="13">
        <v>0.21638099999999999</v>
      </c>
      <c r="AQ7760" s="13">
        <v>-0.11472</v>
      </c>
      <c r="AR7760" s="13">
        <v>-0.81813999999999998</v>
      </c>
      <c r="AS7760" s="13">
        <v>2.3756900000000001</v>
      </c>
      <c r="AT7760" s="13">
        <v>-0.35022599999999998</v>
      </c>
      <c r="AU7760" s="20" t="s">
        <v>6377</v>
      </c>
      <c r="AV7760" s="13">
        <v>1.0034000000000001</v>
      </c>
      <c r="AW7760" s="13">
        <v>0.21715200000000001</v>
      </c>
      <c r="AX7760" s="14" t="s">
        <v>6389</v>
      </c>
      <c r="AY7760" s="16" t="s">
        <v>6389</v>
      </c>
      <c r="AZ7760" s="15">
        <v>1</v>
      </c>
      <c r="BA7760" s="13" t="s">
        <v>19841</v>
      </c>
      <c r="BB7760" s="13">
        <v>370</v>
      </c>
      <c r="BC7760" s="13" t="s">
        <v>19841</v>
      </c>
      <c r="BD7760" s="13" t="s">
        <v>19841</v>
      </c>
      <c r="BE7760" s="13" t="s">
        <v>19842</v>
      </c>
      <c r="BF7760" s="13" t="s">
        <v>19843</v>
      </c>
      <c r="BG7760" s="13" t="s">
        <v>6383</v>
      </c>
      <c r="BH7760" s="13">
        <v>370</v>
      </c>
      <c r="BI7760" s="13" t="s">
        <v>41517</v>
      </c>
      <c r="BJ7760" s="13" t="s">
        <v>41518</v>
      </c>
      <c r="BK7760" s="13" t="s">
        <v>41519</v>
      </c>
      <c r="BL7760" s="13" t="s">
        <v>35208</v>
      </c>
      <c r="BM7760" s="13" t="s">
        <v>35208</v>
      </c>
      <c r="BN7760" s="13" t="s">
        <v>6388</v>
      </c>
    </row>
    <row r="7761" spans="1:66">
      <c r="A7761">
        <v>0.13478799999999999</v>
      </c>
      <c r="B7761">
        <v>-0.13289799999999999</v>
      </c>
      <c r="C7761">
        <v>-1.43956E-2</v>
      </c>
      <c r="D7761">
        <v>0.32033200000000001</v>
      </c>
      <c r="E7761">
        <v>-0.35365200000000002</v>
      </c>
      <c r="F7761">
        <v>-4.5757199999999998E-2</v>
      </c>
      <c r="G7761">
        <v>-0.132241</v>
      </c>
      <c r="H7761">
        <v>-2.5480300000000001E-2</v>
      </c>
      <c r="I7761">
        <v>0.14416799999999999</v>
      </c>
      <c r="J7761">
        <v>-0.146317</v>
      </c>
      <c r="K7761">
        <v>-5.8319700000000002E-2</v>
      </c>
      <c r="L7761">
        <v>0.18404300000000001</v>
      </c>
      <c r="M7761">
        <v>-0.48050100000000001</v>
      </c>
      <c r="N7761">
        <v>-0.14010700000000001</v>
      </c>
      <c r="O7761">
        <v>-0.319436</v>
      </c>
      <c r="P7761">
        <v>-0.28975000000000001</v>
      </c>
      <c r="Q7761">
        <v>-0.903389</v>
      </c>
      <c r="R7761">
        <v>-0.25335600000000003</v>
      </c>
      <c r="S7761">
        <v>-0.43851800000000002</v>
      </c>
      <c r="T7761">
        <v>-5.6945900000000001E-2</v>
      </c>
      <c r="U7761">
        <v>-0.70757899999999996</v>
      </c>
      <c r="V7761">
        <v>-5.5317400000000003E-2</v>
      </c>
      <c r="W7761">
        <v>-0.17931900000000001</v>
      </c>
      <c r="X7761">
        <v>0.13531299999999999</v>
      </c>
      <c r="Y7761">
        <v>-0.892536</v>
      </c>
      <c r="Z7761">
        <v>-0.34378500000000001</v>
      </c>
      <c r="AA7761">
        <v>-0.498506</v>
      </c>
      <c r="AB7761">
        <v>1.8608E-2</v>
      </c>
      <c r="AC7761">
        <v>-0.51834199999999997</v>
      </c>
      <c r="AD7761">
        <v>0.433257</v>
      </c>
      <c r="AE7761">
        <v>1.1984699999999999E-2</v>
      </c>
      <c r="AF7761">
        <v>-0.271424</v>
      </c>
      <c r="AG7761">
        <v>2.6944800000000001E-2</v>
      </c>
      <c r="AH7761">
        <v>9.6703399999999995E-2</v>
      </c>
      <c r="AI7761">
        <v>0.12285500000000001</v>
      </c>
      <c r="AJ7761">
        <v>7.5371599999999997E-2</v>
      </c>
      <c r="AK7761">
        <v>-7.3812500000000003E-2</v>
      </c>
      <c r="AL7761">
        <v>-4.4506299999999999E-2</v>
      </c>
      <c r="AM7761">
        <v>2.51615E-3</v>
      </c>
      <c r="AN7761">
        <v>-0.45685500000000001</v>
      </c>
      <c r="AO7761">
        <v>-0.36727300000000002</v>
      </c>
      <c r="AP7761">
        <v>-0.152253</v>
      </c>
      <c r="AQ7761">
        <v>-0.201407</v>
      </c>
      <c r="AR7761">
        <v>-0.27253300000000003</v>
      </c>
      <c r="AS7761">
        <v>2.5392399999999999</v>
      </c>
      <c r="AT7761">
        <v>-0.327343</v>
      </c>
      <c r="AU7761" s="19" t="s">
        <v>6377</v>
      </c>
      <c r="AV7761">
        <v>1.68004</v>
      </c>
      <c r="AW7761">
        <v>0.23852200000000001</v>
      </c>
      <c r="AX7761" s="17" t="s">
        <v>6378</v>
      </c>
      <c r="AY7761" s="16" t="s">
        <v>6379</v>
      </c>
      <c r="AZ7761" s="16">
        <v>1</v>
      </c>
      <c r="BA7761" t="s">
        <v>18374</v>
      </c>
      <c r="BB7761">
        <v>418</v>
      </c>
      <c r="BC7761" t="s">
        <v>18374</v>
      </c>
      <c r="BD7761" t="s">
        <v>18374</v>
      </c>
      <c r="BE7761" t="s">
        <v>18375</v>
      </c>
      <c r="BF7761" t="s">
        <v>18376</v>
      </c>
      <c r="BG7761" t="s">
        <v>6383</v>
      </c>
      <c r="BH7761">
        <v>418</v>
      </c>
      <c r="BI7761" t="s">
        <v>34883</v>
      </c>
      <c r="BJ7761" t="s">
        <v>41520</v>
      </c>
      <c r="BK7761" t="s">
        <v>34885</v>
      </c>
      <c r="BL7761" t="s">
        <v>35208</v>
      </c>
      <c r="BM7761" t="s">
        <v>35208</v>
      </c>
      <c r="BN7761" t="s">
        <v>6388</v>
      </c>
    </row>
    <row r="7762" spans="1:66">
      <c r="A7762" s="13" t="s">
        <v>730</v>
      </c>
      <c r="B7762" s="13" t="s">
        <v>730</v>
      </c>
      <c r="C7762" s="13" t="s">
        <v>730</v>
      </c>
      <c r="D7762" s="13" t="s">
        <v>730</v>
      </c>
      <c r="E7762" s="13" t="s">
        <v>730</v>
      </c>
      <c r="F7762" s="13" t="s">
        <v>730</v>
      </c>
      <c r="G7762" s="13">
        <v>8.4412700000000007E-3</v>
      </c>
      <c r="H7762" s="13">
        <v>0.25431900000000002</v>
      </c>
      <c r="I7762" s="13">
        <v>-0.31947900000000001</v>
      </c>
      <c r="J7762" s="13">
        <v>0.50404000000000004</v>
      </c>
      <c r="K7762" s="13">
        <v>-0.18484200000000001</v>
      </c>
      <c r="L7762" s="13">
        <v>-0.51030200000000003</v>
      </c>
      <c r="M7762" s="13" t="s">
        <v>730</v>
      </c>
      <c r="N7762" s="13" t="s">
        <v>730</v>
      </c>
      <c r="O7762" s="13" t="s">
        <v>730</v>
      </c>
      <c r="P7762" s="13" t="s">
        <v>730</v>
      </c>
      <c r="Q7762" s="13" t="s">
        <v>730</v>
      </c>
      <c r="R7762" s="13" t="s">
        <v>730</v>
      </c>
      <c r="S7762" s="13" t="s">
        <v>730</v>
      </c>
      <c r="T7762" s="13" t="s">
        <v>730</v>
      </c>
      <c r="U7762" s="13">
        <v>-0.78798500000000005</v>
      </c>
      <c r="V7762" s="13">
        <v>-0.38882899999999998</v>
      </c>
      <c r="W7762" s="13">
        <v>-0.54954199999999997</v>
      </c>
      <c r="X7762" s="13">
        <v>-0.35169600000000001</v>
      </c>
      <c r="Y7762" s="13">
        <v>-0.71456900000000001</v>
      </c>
      <c r="Z7762" s="13">
        <v>-0.36856699999999998</v>
      </c>
      <c r="AA7762" s="13">
        <v>-0.55903099999999994</v>
      </c>
      <c r="AB7762" s="13">
        <v>-0.165829</v>
      </c>
      <c r="AC7762" s="13" t="s">
        <v>730</v>
      </c>
      <c r="AD7762" s="13" t="s">
        <v>730</v>
      </c>
      <c r="AE7762" s="13" t="s">
        <v>730</v>
      </c>
      <c r="AF7762" s="13" t="s">
        <v>730</v>
      </c>
      <c r="AG7762" s="13" t="s">
        <v>730</v>
      </c>
      <c r="AH7762" s="13" t="s">
        <v>730</v>
      </c>
      <c r="AI7762" s="13" t="s">
        <v>730</v>
      </c>
      <c r="AJ7762" s="13" t="s">
        <v>730</v>
      </c>
      <c r="AK7762" s="13">
        <v>-4.4302800000000003E-2</v>
      </c>
      <c r="AL7762" s="13">
        <v>-8.4453899999999998E-2</v>
      </c>
      <c r="AM7762" s="13">
        <v>-0.13622500000000001</v>
      </c>
      <c r="AN7762" s="13">
        <v>1.46284E-2</v>
      </c>
      <c r="AO7762" s="13">
        <v>5.8557900000000003E-2</v>
      </c>
      <c r="AP7762" s="13">
        <v>-0.32586700000000002</v>
      </c>
      <c r="AQ7762" s="13">
        <v>0.29902299999999998</v>
      </c>
      <c r="AR7762" s="13">
        <v>4.7046200000000003E-2</v>
      </c>
      <c r="AS7762" s="13">
        <v>3.1309800000000001</v>
      </c>
      <c r="AT7762" s="13">
        <v>-0.31960499999999997</v>
      </c>
      <c r="AU7762" s="20" t="s">
        <v>6377</v>
      </c>
      <c r="AV7762" s="13">
        <v>1.6103499999999999</v>
      </c>
      <c r="AW7762" s="13">
        <v>0.201595</v>
      </c>
      <c r="AX7762" s="14" t="s">
        <v>6378</v>
      </c>
      <c r="AY7762" s="16" t="s">
        <v>6379</v>
      </c>
      <c r="AZ7762" s="15">
        <v>1</v>
      </c>
      <c r="BA7762" s="13" t="s">
        <v>3747</v>
      </c>
      <c r="BB7762" s="13">
        <v>100</v>
      </c>
      <c r="BC7762" s="13" t="s">
        <v>3747</v>
      </c>
      <c r="BD7762" s="13" t="s">
        <v>3747</v>
      </c>
      <c r="BE7762" s="13" t="s">
        <v>3748</v>
      </c>
      <c r="BF7762" s="13" t="s">
        <v>9448</v>
      </c>
      <c r="BG7762" s="13" t="s">
        <v>6383</v>
      </c>
      <c r="BH7762" s="13">
        <v>100</v>
      </c>
      <c r="BI7762" s="13" t="s">
        <v>41521</v>
      </c>
      <c r="BJ7762" s="13" t="s">
        <v>41522</v>
      </c>
      <c r="BK7762" s="13" t="s">
        <v>41523</v>
      </c>
      <c r="BL7762" s="13" t="s">
        <v>35208</v>
      </c>
      <c r="BM7762" s="13" t="s">
        <v>35208</v>
      </c>
      <c r="BN7762" s="13" t="s">
        <v>6388</v>
      </c>
    </row>
    <row r="7763" spans="1:66">
      <c r="A7763">
        <v>-9.1447700000000007E-2</v>
      </c>
      <c r="B7763">
        <v>-0.107172</v>
      </c>
      <c r="C7763">
        <v>0.18016499999999999</v>
      </c>
      <c r="D7763" t="s">
        <v>730</v>
      </c>
      <c r="E7763" t="s">
        <v>730</v>
      </c>
      <c r="F7763" t="s">
        <v>730</v>
      </c>
      <c r="G7763">
        <v>-1.7505900000000001E-2</v>
      </c>
      <c r="H7763">
        <v>-3.6035600000000001E-2</v>
      </c>
      <c r="I7763">
        <v>5.2039500000000002E-2</v>
      </c>
      <c r="J7763" t="s">
        <v>730</v>
      </c>
      <c r="K7763" t="s">
        <v>730</v>
      </c>
      <c r="L7763" t="s">
        <v>730</v>
      </c>
      <c r="M7763">
        <v>-0.971889</v>
      </c>
      <c r="N7763">
        <v>-0.58395900000000001</v>
      </c>
      <c r="O7763">
        <v>-0.14968899999999999</v>
      </c>
      <c r="P7763">
        <v>-0.29430299999999998</v>
      </c>
      <c r="Q7763" t="s">
        <v>730</v>
      </c>
      <c r="R7763" t="s">
        <v>730</v>
      </c>
      <c r="S7763" t="s">
        <v>730</v>
      </c>
      <c r="T7763" t="s">
        <v>730</v>
      </c>
      <c r="U7763">
        <v>-1.1013900000000001</v>
      </c>
      <c r="V7763">
        <v>-0.36020099999999999</v>
      </c>
      <c r="W7763">
        <v>5.69758E-2</v>
      </c>
      <c r="X7763">
        <v>-0.49878400000000001</v>
      </c>
      <c r="Y7763" t="s">
        <v>730</v>
      </c>
      <c r="Z7763" t="s">
        <v>730</v>
      </c>
      <c r="AA7763" t="s">
        <v>730</v>
      </c>
      <c r="AB7763" t="s">
        <v>730</v>
      </c>
      <c r="AC7763">
        <v>0.53843799999999997</v>
      </c>
      <c r="AD7763">
        <v>0.72457899999999997</v>
      </c>
      <c r="AE7763">
        <v>0.53795599999999999</v>
      </c>
      <c r="AF7763">
        <v>0.11540599999999999</v>
      </c>
      <c r="AG7763" t="s">
        <v>730</v>
      </c>
      <c r="AH7763" t="s">
        <v>730</v>
      </c>
      <c r="AI7763" t="s">
        <v>730</v>
      </c>
      <c r="AJ7763" t="s">
        <v>730</v>
      </c>
      <c r="AK7763">
        <v>0.51756800000000003</v>
      </c>
      <c r="AL7763">
        <v>0.91035900000000003</v>
      </c>
      <c r="AM7763">
        <v>0.730186</v>
      </c>
      <c r="AN7763">
        <v>0.32687100000000002</v>
      </c>
      <c r="AO7763" t="s">
        <v>730</v>
      </c>
      <c r="AP7763" t="s">
        <v>730</v>
      </c>
      <c r="AQ7763" t="s">
        <v>730</v>
      </c>
      <c r="AR7763" t="s">
        <v>730</v>
      </c>
      <c r="AS7763">
        <v>3.10805</v>
      </c>
      <c r="AT7763">
        <v>-0.34120099999999998</v>
      </c>
      <c r="AU7763" s="19" t="s">
        <v>6377</v>
      </c>
      <c r="AV7763">
        <v>2.0445199999999999</v>
      </c>
      <c r="AW7763">
        <v>0.463613</v>
      </c>
      <c r="AX7763" s="17" t="s">
        <v>6378</v>
      </c>
      <c r="AY7763" s="16" t="s">
        <v>6379</v>
      </c>
      <c r="AZ7763" s="16">
        <v>1</v>
      </c>
      <c r="BA7763" t="s">
        <v>37726</v>
      </c>
      <c r="BB7763" t="s">
        <v>41524</v>
      </c>
      <c r="BC7763" t="s">
        <v>37332</v>
      </c>
      <c r="BD7763" t="s">
        <v>37332</v>
      </c>
      <c r="BE7763" t="s">
        <v>6044</v>
      </c>
      <c r="BF7763" t="s">
        <v>7904</v>
      </c>
      <c r="BG7763" t="s">
        <v>6383</v>
      </c>
      <c r="BH7763">
        <v>1931</v>
      </c>
      <c r="BI7763" t="s">
        <v>41525</v>
      </c>
      <c r="BJ7763" t="s">
        <v>41526</v>
      </c>
      <c r="BK7763" t="s">
        <v>41527</v>
      </c>
      <c r="BL7763" t="s">
        <v>35208</v>
      </c>
      <c r="BM7763" t="s">
        <v>35208</v>
      </c>
      <c r="BN7763" t="s">
        <v>6388</v>
      </c>
    </row>
    <row r="7764" spans="1:66">
      <c r="A7764" s="13">
        <v>0.19073799999999999</v>
      </c>
      <c r="B7764" s="13">
        <v>4.7299500000000001E-2</v>
      </c>
      <c r="C7764" s="13">
        <v>-0.27696799999999999</v>
      </c>
      <c r="D7764" s="13">
        <v>6.7723400000000003E-2</v>
      </c>
      <c r="E7764" s="13">
        <v>7.7682399999999999E-2</v>
      </c>
      <c r="F7764" s="13">
        <v>-0.15743599999999999</v>
      </c>
      <c r="G7764" s="13">
        <v>2.8525499999999999E-2</v>
      </c>
      <c r="H7764" s="13">
        <v>0.171512</v>
      </c>
      <c r="I7764" s="13">
        <v>-0.22804199999999999</v>
      </c>
      <c r="J7764" s="13">
        <v>9.6193299999999995E-2</v>
      </c>
      <c r="K7764" s="13">
        <v>7.2159399999999999E-2</v>
      </c>
      <c r="L7764" s="13">
        <v>-0.18481500000000001</v>
      </c>
      <c r="M7764" s="13">
        <v>-0.647119</v>
      </c>
      <c r="N7764" s="13">
        <v>-0.56443600000000005</v>
      </c>
      <c r="O7764" s="13">
        <v>-0.64099799999999996</v>
      </c>
      <c r="P7764" s="13">
        <v>-0.355321</v>
      </c>
      <c r="Q7764" s="13">
        <v>-0.786748</v>
      </c>
      <c r="R7764" s="13">
        <v>-0.40040100000000001</v>
      </c>
      <c r="S7764" s="13">
        <v>-0.61826800000000004</v>
      </c>
      <c r="T7764" s="13">
        <v>-0.40985199999999999</v>
      </c>
      <c r="U7764" s="13">
        <v>-0.61305100000000001</v>
      </c>
      <c r="V7764" s="13">
        <v>-0.43069800000000003</v>
      </c>
      <c r="W7764" s="13">
        <v>-0.57543299999999997</v>
      </c>
      <c r="X7764" s="13">
        <v>-0.30723099999999998</v>
      </c>
      <c r="Y7764" s="13">
        <v>-0.82788099999999998</v>
      </c>
      <c r="Z7764" s="13">
        <v>-0.54800000000000004</v>
      </c>
      <c r="AA7764" s="13">
        <v>-0.58410600000000001</v>
      </c>
      <c r="AB7764" s="13">
        <v>-0.57599100000000003</v>
      </c>
      <c r="AC7764" s="13">
        <v>-0.65959000000000001</v>
      </c>
      <c r="AD7764" s="13">
        <v>-0.845862</v>
      </c>
      <c r="AE7764" s="13">
        <v>-0.58012799999999998</v>
      </c>
      <c r="AF7764" s="13">
        <v>-0.78732400000000002</v>
      </c>
      <c r="AG7764" s="13">
        <v>-0.72738400000000003</v>
      </c>
      <c r="AH7764" s="13">
        <v>-0.71930499999999997</v>
      </c>
      <c r="AI7764" s="13">
        <v>-0.53854199999999997</v>
      </c>
      <c r="AJ7764" s="13">
        <v>-0.64211799999999997</v>
      </c>
      <c r="AK7764" s="13">
        <v>-0.62966900000000003</v>
      </c>
      <c r="AL7764" s="13">
        <v>-0.53198500000000004</v>
      </c>
      <c r="AM7764" s="13">
        <v>-0.60113899999999998</v>
      </c>
      <c r="AN7764" s="13">
        <v>-0.60069399999999995</v>
      </c>
      <c r="AO7764" s="13">
        <v>-0.864367</v>
      </c>
      <c r="AP7764" s="13">
        <v>-0.91020199999999996</v>
      </c>
      <c r="AQ7764" s="13">
        <v>-0.83413400000000004</v>
      </c>
      <c r="AR7764" s="13">
        <v>-0.79574400000000001</v>
      </c>
      <c r="AS7764" s="13">
        <v>9.1859000000000002</v>
      </c>
      <c r="AT7764" s="13">
        <v>-0.54739400000000005</v>
      </c>
      <c r="AU7764" s="20" t="s">
        <v>6377</v>
      </c>
      <c r="AV7764" s="13">
        <v>2.4179599999999999</v>
      </c>
      <c r="AW7764" s="13">
        <v>-0.14891599999999999</v>
      </c>
      <c r="AX7764" s="14" t="s">
        <v>6389</v>
      </c>
      <c r="AY7764" s="16" t="s">
        <v>6389</v>
      </c>
      <c r="AZ7764" s="15">
        <v>1</v>
      </c>
      <c r="BA7764" s="13" t="s">
        <v>41528</v>
      </c>
      <c r="BB7764" s="13" t="s">
        <v>18884</v>
      </c>
      <c r="BC7764" s="13" t="s">
        <v>41529</v>
      </c>
      <c r="BD7764" s="13" t="s">
        <v>41529</v>
      </c>
      <c r="BE7764" s="13" t="s">
        <v>41530</v>
      </c>
      <c r="BF7764" s="13" t="s">
        <v>41531</v>
      </c>
      <c r="BG7764" s="13" t="s">
        <v>6383</v>
      </c>
      <c r="BH7764" s="13">
        <v>38</v>
      </c>
      <c r="BI7764" s="13" t="s">
        <v>41532</v>
      </c>
      <c r="BJ7764" s="13" t="s">
        <v>41533</v>
      </c>
      <c r="BK7764" s="13" t="s">
        <v>41534</v>
      </c>
      <c r="BL7764" s="13" t="s">
        <v>35208</v>
      </c>
      <c r="BM7764" s="13" t="s">
        <v>35208</v>
      </c>
      <c r="BN7764" s="13" t="s">
        <v>6388</v>
      </c>
    </row>
    <row r="7765" spans="1:66">
      <c r="A7765">
        <v>0.208979</v>
      </c>
      <c r="B7765">
        <v>-0.13075500000000001</v>
      </c>
      <c r="C7765">
        <v>-0.103493</v>
      </c>
      <c r="D7765">
        <v>0.120615</v>
      </c>
      <c r="E7765">
        <v>-0.149391</v>
      </c>
      <c r="F7765">
        <v>1.6026499999999999E-2</v>
      </c>
      <c r="G7765">
        <v>1.1747799999999999E-2</v>
      </c>
      <c r="H7765">
        <v>-0.15934000000000001</v>
      </c>
      <c r="I7765">
        <v>0.13275999999999999</v>
      </c>
      <c r="J7765">
        <v>9.0945999999999999E-2</v>
      </c>
      <c r="K7765">
        <v>-7.5855400000000003E-2</v>
      </c>
      <c r="L7765">
        <v>-2.0117699999999999E-2</v>
      </c>
      <c r="M7765">
        <v>-0.41449200000000003</v>
      </c>
      <c r="N7765">
        <v>-0.55186199999999996</v>
      </c>
      <c r="O7765">
        <v>-0.43261300000000003</v>
      </c>
      <c r="P7765">
        <v>-0.87519599999999997</v>
      </c>
      <c r="Q7765">
        <v>-0.35550199999999998</v>
      </c>
      <c r="R7765">
        <v>-0.77505199999999996</v>
      </c>
      <c r="S7765">
        <v>-0.67883800000000005</v>
      </c>
      <c r="T7765">
        <v>-0.85098700000000005</v>
      </c>
      <c r="U7765">
        <v>-0.53085300000000002</v>
      </c>
      <c r="V7765">
        <v>-0.65744599999999997</v>
      </c>
      <c r="W7765">
        <v>-0.53823900000000002</v>
      </c>
      <c r="X7765">
        <v>-0.77870899999999998</v>
      </c>
      <c r="Y7765">
        <v>-0.311502</v>
      </c>
      <c r="Z7765">
        <v>-0.50986299999999996</v>
      </c>
      <c r="AA7765">
        <v>-0.65551000000000004</v>
      </c>
      <c r="AB7765">
        <v>-0.66286599999999996</v>
      </c>
      <c r="AC7765">
        <v>-0.34210800000000002</v>
      </c>
      <c r="AD7765">
        <v>-0.66906399999999999</v>
      </c>
      <c r="AE7765">
        <v>-0.193111</v>
      </c>
      <c r="AF7765">
        <v>-0.34828500000000001</v>
      </c>
      <c r="AG7765">
        <v>-0.57154199999999999</v>
      </c>
      <c r="AH7765">
        <v>-0.75223799999999996</v>
      </c>
      <c r="AI7765">
        <v>-0.60346999999999995</v>
      </c>
      <c r="AJ7765">
        <v>-0.19426299999999999</v>
      </c>
      <c r="AK7765">
        <v>-0.42771399999999998</v>
      </c>
      <c r="AL7765">
        <v>-0.44689299999999998</v>
      </c>
      <c r="AM7765">
        <v>-0.20608599999999999</v>
      </c>
      <c r="AN7765">
        <v>-0.39448100000000003</v>
      </c>
      <c r="AO7765">
        <v>-0.42073700000000003</v>
      </c>
      <c r="AP7765">
        <v>-0.50418300000000005</v>
      </c>
      <c r="AQ7765">
        <v>-0.42905199999999999</v>
      </c>
      <c r="AR7765">
        <v>-0.41197</v>
      </c>
      <c r="AS7765">
        <v>9.8249300000000002</v>
      </c>
      <c r="AT7765">
        <v>-0.59389700000000001</v>
      </c>
      <c r="AU7765" s="19" t="s">
        <v>6377</v>
      </c>
      <c r="AV7765">
        <v>2.0738400000000001</v>
      </c>
      <c r="AW7765">
        <v>0.166521</v>
      </c>
      <c r="AX7765" s="17" t="s">
        <v>6389</v>
      </c>
      <c r="AY7765" s="16" t="s">
        <v>6389</v>
      </c>
      <c r="AZ7765" s="16">
        <v>1</v>
      </c>
      <c r="BA7765" t="s">
        <v>9762</v>
      </c>
      <c r="BB7765">
        <v>1553</v>
      </c>
      <c r="BC7765" t="s">
        <v>9762</v>
      </c>
      <c r="BD7765" t="s">
        <v>9762</v>
      </c>
      <c r="BE7765" t="s">
        <v>5052</v>
      </c>
      <c r="BF7765" t="s">
        <v>9763</v>
      </c>
      <c r="BG7765" t="s">
        <v>6383</v>
      </c>
      <c r="BH7765">
        <v>1553</v>
      </c>
      <c r="BI7765" t="s">
        <v>41535</v>
      </c>
      <c r="BJ7765" t="s">
        <v>41536</v>
      </c>
      <c r="BK7765" t="s">
        <v>41537</v>
      </c>
      <c r="BL7765" t="s">
        <v>35208</v>
      </c>
      <c r="BM7765" t="s">
        <v>35208</v>
      </c>
      <c r="BN7765" t="s">
        <v>6388</v>
      </c>
    </row>
    <row r="7766" spans="1:66">
      <c r="A7766" s="13">
        <v>-4.4018099999999999E-3</v>
      </c>
      <c r="B7766" s="13">
        <v>0.15311900000000001</v>
      </c>
      <c r="C7766" s="13">
        <v>-0.16638</v>
      </c>
      <c r="D7766" s="13">
        <v>4.8328700000000002E-2</v>
      </c>
      <c r="E7766" s="13">
        <v>5.7775200000000004E-3</v>
      </c>
      <c r="F7766" s="13">
        <v>-5.6009700000000003E-2</v>
      </c>
      <c r="G7766" s="13">
        <v>6.8105700000000005E-2</v>
      </c>
      <c r="H7766" s="13">
        <v>3.35337E-2</v>
      </c>
      <c r="I7766" s="13">
        <v>-0.10757799999999999</v>
      </c>
      <c r="J7766" s="13" t="s">
        <v>730</v>
      </c>
      <c r="K7766" s="13" t="s">
        <v>730</v>
      </c>
      <c r="L7766" s="13" t="s">
        <v>730</v>
      </c>
      <c r="M7766" s="13">
        <v>-0.80740199999999995</v>
      </c>
      <c r="N7766" s="13">
        <v>-0.82111999999999996</v>
      </c>
      <c r="O7766" s="13">
        <v>-0.65551199999999998</v>
      </c>
      <c r="P7766" s="13">
        <v>-0.75139299999999998</v>
      </c>
      <c r="Q7766" s="13">
        <v>-0.72353100000000004</v>
      </c>
      <c r="R7766" s="13">
        <v>-0.87246299999999999</v>
      </c>
      <c r="S7766" s="13">
        <v>-1.18086</v>
      </c>
      <c r="T7766" s="13">
        <v>-1.1411500000000001</v>
      </c>
      <c r="U7766" s="13">
        <v>-0.34740100000000002</v>
      </c>
      <c r="V7766" s="13">
        <v>-0.39153399999999999</v>
      </c>
      <c r="W7766" s="13">
        <v>-0.60771299999999995</v>
      </c>
      <c r="X7766" s="13">
        <v>-0.29232000000000002</v>
      </c>
      <c r="Y7766" s="13" t="s">
        <v>730</v>
      </c>
      <c r="Z7766" s="13" t="s">
        <v>730</v>
      </c>
      <c r="AA7766" s="13" t="s">
        <v>730</v>
      </c>
      <c r="AB7766" s="13" t="s">
        <v>730</v>
      </c>
      <c r="AC7766" s="13">
        <v>-1.1643699999999999</v>
      </c>
      <c r="AD7766" s="13">
        <v>-1.12815</v>
      </c>
      <c r="AE7766" s="13">
        <v>-1.0706800000000001</v>
      </c>
      <c r="AF7766" s="13">
        <v>-1.1270899999999999</v>
      </c>
      <c r="AG7766" s="13">
        <v>-1.4114100000000001</v>
      </c>
      <c r="AH7766" s="13">
        <v>-1.50214</v>
      </c>
      <c r="AI7766" s="13">
        <v>-1.2495400000000001</v>
      </c>
      <c r="AJ7766" s="13">
        <v>-1.3056000000000001</v>
      </c>
      <c r="AK7766" s="13">
        <v>-0.76010100000000003</v>
      </c>
      <c r="AL7766" s="13">
        <v>-0.81161899999999998</v>
      </c>
      <c r="AM7766" s="13">
        <v>-0.61383500000000002</v>
      </c>
      <c r="AN7766" s="13">
        <v>-0.548261</v>
      </c>
      <c r="AO7766" s="13" t="s">
        <v>730</v>
      </c>
      <c r="AP7766" s="13" t="s">
        <v>730</v>
      </c>
      <c r="AQ7766" s="13" t="s">
        <v>730</v>
      </c>
      <c r="AR7766" s="13" t="s">
        <v>730</v>
      </c>
      <c r="AS7766" s="13">
        <v>5.9410800000000004</v>
      </c>
      <c r="AT7766" s="13">
        <v>-0.56453900000000001</v>
      </c>
      <c r="AU7766" s="20" t="s">
        <v>6377</v>
      </c>
      <c r="AV7766" s="13">
        <v>1.9570700000000001</v>
      </c>
      <c r="AW7766" s="13">
        <v>-0.29983300000000002</v>
      </c>
      <c r="AX7766" s="14" t="s">
        <v>6377</v>
      </c>
      <c r="AY7766" s="16" t="s">
        <v>6389</v>
      </c>
      <c r="AZ7766" s="15">
        <v>1</v>
      </c>
      <c r="BA7766" s="13" t="s">
        <v>41538</v>
      </c>
      <c r="BB7766" s="13">
        <v>333</v>
      </c>
      <c r="BC7766" s="13" t="s">
        <v>41538</v>
      </c>
      <c r="BD7766" s="13" t="s">
        <v>41538</v>
      </c>
      <c r="BE7766" s="13" t="s">
        <v>41539</v>
      </c>
      <c r="BF7766" s="13" t="s">
        <v>41540</v>
      </c>
      <c r="BG7766" s="13" t="s">
        <v>6383</v>
      </c>
      <c r="BH7766" s="13">
        <v>333</v>
      </c>
      <c r="BI7766" s="13" t="s">
        <v>41541</v>
      </c>
      <c r="BJ7766" s="13" t="s">
        <v>41542</v>
      </c>
      <c r="BK7766" s="13" t="s">
        <v>41543</v>
      </c>
      <c r="BL7766" s="13" t="s">
        <v>35208</v>
      </c>
      <c r="BM7766" s="13" t="s">
        <v>35208</v>
      </c>
      <c r="BN7766" s="13" t="s">
        <v>6388</v>
      </c>
    </row>
    <row r="7767" spans="1:66">
      <c r="A7767">
        <v>2.7810000000000001E-2</v>
      </c>
      <c r="B7767">
        <v>0.111216</v>
      </c>
      <c r="C7767">
        <v>-0.151365</v>
      </c>
      <c r="D7767">
        <v>4.3941700000000002E-3</v>
      </c>
      <c r="E7767">
        <v>0.143011</v>
      </c>
      <c r="F7767">
        <v>-0.163684</v>
      </c>
      <c r="G7767">
        <v>8.1382200000000002E-2</v>
      </c>
      <c r="H7767">
        <v>8.5801000000000002E-2</v>
      </c>
      <c r="I7767">
        <v>-0.18329000000000001</v>
      </c>
      <c r="J7767">
        <v>-4.13771E-2</v>
      </c>
      <c r="K7767">
        <v>0.12761700000000001</v>
      </c>
      <c r="L7767">
        <v>-9.5750699999999994E-2</v>
      </c>
      <c r="M7767">
        <v>-0.637598</v>
      </c>
      <c r="N7767">
        <v>-0.52586999999999995</v>
      </c>
      <c r="O7767">
        <v>-0.20633899999999999</v>
      </c>
      <c r="P7767">
        <v>-0.75862099999999999</v>
      </c>
      <c r="Q7767">
        <v>-1.1040000000000001</v>
      </c>
      <c r="R7767">
        <v>-0.77837199999999995</v>
      </c>
      <c r="S7767">
        <v>-0.47760399999999997</v>
      </c>
      <c r="T7767">
        <v>-1.1390100000000001</v>
      </c>
      <c r="U7767">
        <v>-1.1379699999999999</v>
      </c>
      <c r="V7767">
        <v>-0.94244499999999998</v>
      </c>
      <c r="W7767">
        <v>-0.47300199999999998</v>
      </c>
      <c r="X7767">
        <v>-1.0830500000000001</v>
      </c>
      <c r="Y7767">
        <v>-0.81426600000000005</v>
      </c>
      <c r="Z7767">
        <v>-0.67709600000000003</v>
      </c>
      <c r="AA7767">
        <v>-0.39572200000000002</v>
      </c>
      <c r="AB7767">
        <v>-0.800508</v>
      </c>
      <c r="AC7767">
        <v>-0.64582099999999998</v>
      </c>
      <c r="AD7767">
        <v>-0.62410200000000005</v>
      </c>
      <c r="AE7767">
        <v>-0.562662</v>
      </c>
      <c r="AF7767">
        <v>-0.57871600000000001</v>
      </c>
      <c r="AG7767">
        <v>-1.2898400000000001</v>
      </c>
      <c r="AH7767">
        <v>-1.0797300000000001</v>
      </c>
      <c r="AI7767">
        <v>-1.42103</v>
      </c>
      <c r="AJ7767">
        <v>-1.54444</v>
      </c>
      <c r="AK7767">
        <v>-1.2420199999999999</v>
      </c>
      <c r="AL7767">
        <v>-1.0575000000000001</v>
      </c>
      <c r="AM7767">
        <v>-1.1790099999999999</v>
      </c>
      <c r="AN7767">
        <v>-1.3289800000000001</v>
      </c>
      <c r="AO7767">
        <v>-0.837951</v>
      </c>
      <c r="AP7767">
        <v>-0.74208700000000005</v>
      </c>
      <c r="AQ7767">
        <v>-0.74871399999999999</v>
      </c>
      <c r="AR7767">
        <v>-0.87685500000000005</v>
      </c>
      <c r="AS7767">
        <v>8.1918500000000005</v>
      </c>
      <c r="AT7767">
        <v>-0.74244699999999997</v>
      </c>
      <c r="AU7767" s="19" t="s">
        <v>6377</v>
      </c>
      <c r="AV7767">
        <v>1.45427</v>
      </c>
      <c r="AW7767">
        <v>-0.23799899999999999</v>
      </c>
      <c r="AX7767" s="17" t="s">
        <v>6377</v>
      </c>
      <c r="AY7767" s="16" t="s">
        <v>6389</v>
      </c>
      <c r="AZ7767" s="16">
        <v>1</v>
      </c>
      <c r="BA7767" t="s">
        <v>41544</v>
      </c>
      <c r="BB7767" t="s">
        <v>41545</v>
      </c>
      <c r="BC7767" t="s">
        <v>11168</v>
      </c>
      <c r="BD7767" t="s">
        <v>11168</v>
      </c>
      <c r="BE7767" t="s">
        <v>5487</v>
      </c>
      <c r="BF7767" t="s">
        <v>11169</v>
      </c>
      <c r="BG7767" t="s">
        <v>6383</v>
      </c>
      <c r="BH7767">
        <v>90</v>
      </c>
      <c r="BI7767" t="s">
        <v>11255</v>
      </c>
      <c r="BJ7767" t="s">
        <v>11256</v>
      </c>
      <c r="BK7767" t="s">
        <v>11257</v>
      </c>
      <c r="BL7767" t="s">
        <v>35208</v>
      </c>
      <c r="BM7767" t="s">
        <v>35208</v>
      </c>
      <c r="BN7767" t="s">
        <v>6388</v>
      </c>
    </row>
    <row r="7768" spans="1:66">
      <c r="A7768" s="13">
        <v>0.150841</v>
      </c>
      <c r="B7768" s="13">
        <v>0.19556100000000001</v>
      </c>
      <c r="C7768" s="13">
        <v>-0.42543399999999998</v>
      </c>
      <c r="D7768" s="13">
        <v>-0.109969</v>
      </c>
      <c r="E7768" s="13">
        <v>0.30030499999999999</v>
      </c>
      <c r="F7768" s="13">
        <v>-0.24812899999999999</v>
      </c>
      <c r="G7768" s="13">
        <v>0.206321</v>
      </c>
      <c r="H7768" s="13">
        <v>-2.8340899999999999E-2</v>
      </c>
      <c r="I7768" s="13">
        <v>-0.20804400000000001</v>
      </c>
      <c r="J7768" s="13">
        <v>0.10754</v>
      </c>
      <c r="K7768" s="13">
        <v>-4.8778299999999997E-2</v>
      </c>
      <c r="L7768" s="13">
        <v>-6.5135399999999996E-2</v>
      </c>
      <c r="M7768" s="13">
        <v>-0.45928799999999997</v>
      </c>
      <c r="N7768" s="13">
        <v>-0.660354</v>
      </c>
      <c r="O7768" s="13">
        <v>-0.61913200000000002</v>
      </c>
      <c r="P7768" s="13">
        <v>-1.5760099999999999</v>
      </c>
      <c r="Q7768" s="13">
        <v>-1.0128600000000001</v>
      </c>
      <c r="R7768" s="13">
        <v>-0.69090200000000002</v>
      </c>
      <c r="S7768" s="13">
        <v>-1.15174</v>
      </c>
      <c r="T7768" s="13">
        <v>-1.39273</v>
      </c>
      <c r="U7768" s="13">
        <v>-0.91100999999999999</v>
      </c>
      <c r="V7768" s="13">
        <v>-1.0657000000000001</v>
      </c>
      <c r="W7768" s="13">
        <v>-0.92164199999999996</v>
      </c>
      <c r="X7768" s="13">
        <v>-0.96401300000000001</v>
      </c>
      <c r="Y7768" s="13">
        <v>-0.242144</v>
      </c>
      <c r="Z7768" s="13">
        <v>-0.31836100000000001</v>
      </c>
      <c r="AA7768" s="13">
        <v>-0.46426400000000001</v>
      </c>
      <c r="AB7768" s="13">
        <v>-0.59620700000000004</v>
      </c>
      <c r="AC7768" s="13">
        <v>-0.83624500000000002</v>
      </c>
      <c r="AD7768" s="13">
        <v>-0.96003400000000005</v>
      </c>
      <c r="AE7768" s="13">
        <v>-1.5020100000000001</v>
      </c>
      <c r="AF7768" s="13">
        <v>-0.60050000000000003</v>
      </c>
      <c r="AG7768" s="13">
        <v>-0.70752099999999996</v>
      </c>
      <c r="AH7768" s="13">
        <v>-1.4170499999999999</v>
      </c>
      <c r="AI7768" s="13">
        <v>-1.24617</v>
      </c>
      <c r="AJ7768" s="13">
        <v>-1.1718999999999999</v>
      </c>
      <c r="AK7768" s="13">
        <v>-1.49661</v>
      </c>
      <c r="AL7768" s="13">
        <v>-1.2882</v>
      </c>
      <c r="AM7768" s="13">
        <v>-1.4864599999999999</v>
      </c>
      <c r="AN7768" s="13">
        <v>-1.1061700000000001</v>
      </c>
      <c r="AO7768" s="13">
        <v>-0.76901399999999998</v>
      </c>
      <c r="AP7768" s="13">
        <v>-0.84404199999999996</v>
      </c>
      <c r="AQ7768" s="13">
        <v>-1.0930299999999999</v>
      </c>
      <c r="AR7768" s="13">
        <v>-0.619869</v>
      </c>
      <c r="AS7768" s="13">
        <v>6.2682000000000002</v>
      </c>
      <c r="AT7768" s="13">
        <v>-0.80096000000000001</v>
      </c>
      <c r="AU7768" s="20" t="s">
        <v>6377</v>
      </c>
      <c r="AV7768" s="13">
        <v>1.3363700000000001</v>
      </c>
      <c r="AW7768" s="13">
        <v>-0.25615199999999999</v>
      </c>
      <c r="AX7768" s="14" t="s">
        <v>6377</v>
      </c>
      <c r="AY7768" s="16" t="s">
        <v>6389</v>
      </c>
      <c r="AZ7768" s="15">
        <v>1</v>
      </c>
      <c r="BA7768" s="13" t="s">
        <v>41546</v>
      </c>
      <c r="BB7768" s="13" t="s">
        <v>41547</v>
      </c>
      <c r="BC7768" s="13" t="s">
        <v>39319</v>
      </c>
      <c r="BD7768" s="13" t="s">
        <v>39319</v>
      </c>
      <c r="BE7768" s="13" t="s">
        <v>39320</v>
      </c>
      <c r="BF7768" s="13" t="s">
        <v>39321</v>
      </c>
      <c r="BG7768" s="13" t="s">
        <v>6383</v>
      </c>
      <c r="BH7768" s="13">
        <v>52</v>
      </c>
      <c r="BI7768" s="13" t="s">
        <v>41548</v>
      </c>
      <c r="BJ7768" s="13" t="s">
        <v>41549</v>
      </c>
      <c r="BK7768" s="13" t="s">
        <v>41550</v>
      </c>
      <c r="BL7768" s="13" t="s">
        <v>35208</v>
      </c>
      <c r="BM7768" s="13" t="s">
        <v>35208</v>
      </c>
      <c r="BN7768" s="13" t="s">
        <v>6388</v>
      </c>
    </row>
    <row r="7769" spans="1:66">
      <c r="A7769">
        <v>-0.151999</v>
      </c>
      <c r="B7769">
        <v>9.4090599999999996E-2</v>
      </c>
      <c r="C7769">
        <v>4.6288900000000001E-2</v>
      </c>
      <c r="D7769">
        <v>-2.5461899999999999E-2</v>
      </c>
      <c r="E7769">
        <v>0.119932</v>
      </c>
      <c r="F7769">
        <v>-0.10344100000000001</v>
      </c>
      <c r="G7769">
        <v>6.1187400000000003E-2</v>
      </c>
      <c r="H7769">
        <v>-2.8617699999999999E-2</v>
      </c>
      <c r="I7769">
        <v>-3.45788E-2</v>
      </c>
      <c r="J7769">
        <v>-1.38712E-2</v>
      </c>
      <c r="K7769">
        <v>0.138708</v>
      </c>
      <c r="L7769">
        <v>-0.13820299999999999</v>
      </c>
      <c r="M7769">
        <v>-0.79286900000000005</v>
      </c>
      <c r="N7769">
        <v>-0.72527200000000003</v>
      </c>
      <c r="O7769">
        <v>-0.47755599999999998</v>
      </c>
      <c r="P7769">
        <v>-0.395484</v>
      </c>
      <c r="Q7769">
        <v>-0.9093</v>
      </c>
      <c r="R7769">
        <v>-0.40967199999999998</v>
      </c>
      <c r="S7769">
        <v>-0.436496</v>
      </c>
      <c r="T7769">
        <v>-0.36468</v>
      </c>
      <c r="U7769">
        <v>-0.80387900000000001</v>
      </c>
      <c r="V7769">
        <v>-0.842032</v>
      </c>
      <c r="W7769">
        <v>-0.80876099999999995</v>
      </c>
      <c r="X7769">
        <v>-0.29480400000000001</v>
      </c>
      <c r="Y7769">
        <v>-0.76885599999999998</v>
      </c>
      <c r="Z7769">
        <v>-0.47809800000000002</v>
      </c>
      <c r="AA7769">
        <v>-0.61320399999999997</v>
      </c>
      <c r="AB7769">
        <v>-0.44301000000000001</v>
      </c>
      <c r="AC7769">
        <v>-0.56293400000000005</v>
      </c>
      <c r="AD7769">
        <v>-0.67932400000000004</v>
      </c>
      <c r="AE7769">
        <v>-0.72467499999999996</v>
      </c>
      <c r="AF7769">
        <v>-0.61982999999999999</v>
      </c>
      <c r="AG7769">
        <v>-0.78517800000000004</v>
      </c>
      <c r="AH7769">
        <v>-0.68764199999999998</v>
      </c>
      <c r="AI7769">
        <v>-0.527671</v>
      </c>
      <c r="AJ7769">
        <v>-0.86018300000000003</v>
      </c>
      <c r="AK7769">
        <v>-0.65388299999999999</v>
      </c>
      <c r="AL7769">
        <v>-0.77222299999999999</v>
      </c>
      <c r="AM7769">
        <v>-0.70818499999999995</v>
      </c>
      <c r="AN7769">
        <v>-0.55527800000000005</v>
      </c>
      <c r="AO7769">
        <v>-0.65816200000000002</v>
      </c>
      <c r="AP7769">
        <v>-0.71471200000000001</v>
      </c>
      <c r="AQ7769">
        <v>-0.66498199999999996</v>
      </c>
      <c r="AR7769">
        <v>-0.55245100000000003</v>
      </c>
      <c r="AS7769">
        <v>9.0057200000000002</v>
      </c>
      <c r="AT7769">
        <v>-0.59475100000000003</v>
      </c>
      <c r="AU7769" s="19" t="s">
        <v>6377</v>
      </c>
      <c r="AV7769">
        <v>0.68751899999999999</v>
      </c>
      <c r="AW7769">
        <v>-7.2708800000000004E-2</v>
      </c>
      <c r="AX7769" s="17" t="s">
        <v>6389</v>
      </c>
      <c r="AY7769" s="16" t="s">
        <v>6389</v>
      </c>
      <c r="AZ7769" s="16">
        <v>1</v>
      </c>
      <c r="BA7769" t="s">
        <v>19625</v>
      </c>
      <c r="BB7769" t="s">
        <v>41551</v>
      </c>
      <c r="BC7769" t="s">
        <v>19627</v>
      </c>
      <c r="BD7769" t="s">
        <v>19627</v>
      </c>
      <c r="BE7769" t="s">
        <v>19628</v>
      </c>
      <c r="BF7769" t="s">
        <v>19629</v>
      </c>
      <c r="BG7769" t="s">
        <v>6383</v>
      </c>
      <c r="BH7769">
        <v>625</v>
      </c>
      <c r="BI7769" t="s">
        <v>41552</v>
      </c>
      <c r="BJ7769" t="s">
        <v>41553</v>
      </c>
      <c r="BK7769" t="s">
        <v>41554</v>
      </c>
      <c r="BL7769" t="s">
        <v>35208</v>
      </c>
      <c r="BM7769" t="s">
        <v>35208</v>
      </c>
      <c r="BN7769" t="s">
        <v>6388</v>
      </c>
    </row>
    <row r="7770" spans="1:66">
      <c r="A7770" s="13">
        <v>0.17483399999999999</v>
      </c>
      <c r="B7770" s="13">
        <v>8.6611199999999999E-2</v>
      </c>
      <c r="C7770" s="13">
        <v>-0.30526700000000001</v>
      </c>
      <c r="D7770" s="13">
        <v>0.24510199999999999</v>
      </c>
      <c r="E7770" s="13">
        <v>-1.2885500000000001E-3</v>
      </c>
      <c r="F7770" s="13">
        <v>-0.29386000000000001</v>
      </c>
      <c r="G7770" s="13">
        <v>-3.53732E-2</v>
      </c>
      <c r="H7770" s="13">
        <v>0.256608</v>
      </c>
      <c r="I7770" s="13">
        <v>-0.26959100000000003</v>
      </c>
      <c r="J7770" s="13">
        <v>2.2793800000000001E-3</v>
      </c>
      <c r="K7770" s="13">
        <v>0.21202799999999999</v>
      </c>
      <c r="L7770" s="13">
        <v>-0.251361</v>
      </c>
      <c r="M7770" s="13">
        <v>-0.72885100000000003</v>
      </c>
      <c r="N7770" s="13">
        <v>-0.46318700000000002</v>
      </c>
      <c r="O7770" s="13">
        <v>-0.65322199999999997</v>
      </c>
      <c r="P7770" s="13">
        <v>-0.44011800000000001</v>
      </c>
      <c r="Q7770" s="13">
        <v>-0.65357799999999999</v>
      </c>
      <c r="R7770" s="13">
        <v>-0.464447</v>
      </c>
      <c r="S7770" s="13">
        <v>-0.58754700000000004</v>
      </c>
      <c r="T7770" s="13">
        <v>-0.42067900000000003</v>
      </c>
      <c r="U7770" s="13">
        <v>-0.60919500000000004</v>
      </c>
      <c r="V7770" s="13">
        <v>-0.52313799999999999</v>
      </c>
      <c r="W7770" s="13">
        <v>-0.59977199999999997</v>
      </c>
      <c r="X7770" s="13">
        <v>-0.419294</v>
      </c>
      <c r="Y7770" s="13">
        <v>-0.47486299999999998</v>
      </c>
      <c r="Z7770" s="13">
        <v>-0.47769699999999998</v>
      </c>
      <c r="AA7770" s="13">
        <v>-0.55248200000000003</v>
      </c>
      <c r="AB7770" s="13">
        <v>-0.34454600000000002</v>
      </c>
      <c r="AC7770" s="13">
        <v>-0.57467900000000005</v>
      </c>
      <c r="AD7770" s="13">
        <v>-0.61898299999999995</v>
      </c>
      <c r="AE7770" s="13">
        <v>-0.48735699999999998</v>
      </c>
      <c r="AF7770" s="13">
        <v>-0.45909</v>
      </c>
      <c r="AG7770" s="13">
        <v>-0.72328800000000004</v>
      </c>
      <c r="AH7770" s="13">
        <v>-0.65481999999999996</v>
      </c>
      <c r="AI7770" s="13">
        <v>-0.52402800000000005</v>
      </c>
      <c r="AJ7770" s="13">
        <v>-0.333283</v>
      </c>
      <c r="AK7770" s="13">
        <v>-0.66603000000000001</v>
      </c>
      <c r="AL7770" s="13">
        <v>-0.69682500000000003</v>
      </c>
      <c r="AM7770" s="13">
        <v>-0.65421300000000004</v>
      </c>
      <c r="AN7770" s="13">
        <v>-0.43598100000000001</v>
      </c>
      <c r="AO7770" s="13">
        <v>-0.46198600000000001</v>
      </c>
      <c r="AP7770" s="13">
        <v>-0.52937800000000002</v>
      </c>
      <c r="AQ7770" s="13">
        <v>-0.51922299999999999</v>
      </c>
      <c r="AR7770" s="13">
        <v>-0.36769600000000002</v>
      </c>
      <c r="AS7770" s="13">
        <v>7.9731699999999996</v>
      </c>
      <c r="AT7770" s="13">
        <v>-0.510849</v>
      </c>
      <c r="AU7770" s="20" t="s">
        <v>6377</v>
      </c>
      <c r="AV7770" s="13">
        <v>0.19100300000000001</v>
      </c>
      <c r="AW7770" s="13">
        <v>-1.8390299999999998E-2</v>
      </c>
      <c r="AX7770" s="14" t="s">
        <v>6389</v>
      </c>
      <c r="AY7770" s="16" t="s">
        <v>6389</v>
      </c>
      <c r="AZ7770" s="15">
        <v>1</v>
      </c>
      <c r="BA7770" s="13" t="s">
        <v>19216</v>
      </c>
      <c r="BB7770" s="13">
        <v>248</v>
      </c>
      <c r="BC7770" s="13" t="s">
        <v>19216</v>
      </c>
      <c r="BD7770" s="13" t="s">
        <v>19216</v>
      </c>
      <c r="BE7770" s="13" t="s">
        <v>19217</v>
      </c>
      <c r="BF7770" s="13" t="s">
        <v>19218</v>
      </c>
      <c r="BG7770" s="13" t="s">
        <v>6383</v>
      </c>
      <c r="BH7770" s="13">
        <v>248</v>
      </c>
      <c r="BI7770" s="13" t="s">
        <v>19219</v>
      </c>
      <c r="BJ7770" s="13" t="s">
        <v>41555</v>
      </c>
      <c r="BK7770" s="13" t="s">
        <v>19221</v>
      </c>
      <c r="BL7770" s="13" t="s">
        <v>35208</v>
      </c>
      <c r="BM7770" s="13" t="s">
        <v>35208</v>
      </c>
      <c r="BN7770" s="13" t="s">
        <v>6388</v>
      </c>
    </row>
    <row r="7771" spans="1:66">
      <c r="A7771">
        <v>-0.12187099999999999</v>
      </c>
      <c r="B7771">
        <v>0.29329</v>
      </c>
      <c r="C7771">
        <v>-0.22503699999999999</v>
      </c>
      <c r="D7771">
        <v>-5.0091799999999999E-2</v>
      </c>
      <c r="E7771">
        <v>7.5287999999999994E-2</v>
      </c>
      <c r="F7771">
        <v>-2.83313E-2</v>
      </c>
      <c r="G7771">
        <v>5.6146000000000001E-2</v>
      </c>
      <c r="H7771">
        <v>5.2749499999999998E-2</v>
      </c>
      <c r="I7771">
        <v>-0.115479</v>
      </c>
      <c r="J7771">
        <v>-8.5896100000000003E-2</v>
      </c>
      <c r="K7771">
        <v>0.13374900000000001</v>
      </c>
      <c r="L7771">
        <v>-5.7902500000000003E-2</v>
      </c>
      <c r="M7771">
        <v>-0.98788500000000001</v>
      </c>
      <c r="N7771">
        <v>-0.47822100000000001</v>
      </c>
      <c r="O7771">
        <v>-1.17336</v>
      </c>
      <c r="P7771">
        <v>-0.74701300000000004</v>
      </c>
      <c r="Q7771">
        <v>-1.3344199999999999</v>
      </c>
      <c r="R7771">
        <v>-0.71305700000000005</v>
      </c>
      <c r="S7771">
        <v>-0.88442200000000004</v>
      </c>
      <c r="T7771">
        <v>-0.56795099999999998</v>
      </c>
      <c r="U7771">
        <v>-1.04958</v>
      </c>
      <c r="V7771">
        <v>-0.71347000000000005</v>
      </c>
      <c r="W7771">
        <v>-0.84855199999999997</v>
      </c>
      <c r="X7771">
        <v>-0.29463099999999998</v>
      </c>
      <c r="Y7771">
        <v>-1.3485199999999999</v>
      </c>
      <c r="Z7771">
        <v>-0.72275100000000003</v>
      </c>
      <c r="AA7771">
        <v>-0.90182499999999999</v>
      </c>
      <c r="AB7771">
        <v>-0.40203499999999998</v>
      </c>
      <c r="AC7771">
        <v>-0.71691899999999997</v>
      </c>
      <c r="AD7771">
        <v>-0.187444</v>
      </c>
      <c r="AE7771">
        <v>-0.52202300000000001</v>
      </c>
      <c r="AF7771">
        <v>-1.4617500000000001</v>
      </c>
      <c r="AG7771">
        <v>-0.89729800000000004</v>
      </c>
      <c r="AH7771">
        <v>-0.65631700000000004</v>
      </c>
      <c r="AI7771">
        <v>-0.87915500000000002</v>
      </c>
      <c r="AJ7771">
        <v>-1.3096300000000001</v>
      </c>
      <c r="AK7771">
        <v>-0.77302400000000004</v>
      </c>
      <c r="AL7771">
        <v>-0.47224899999999997</v>
      </c>
      <c r="AM7771">
        <v>-0.80802799999999997</v>
      </c>
      <c r="AN7771">
        <v>-1.2512399999999999</v>
      </c>
      <c r="AO7771">
        <v>-0.822079</v>
      </c>
      <c r="AP7771">
        <v>-0.51957500000000001</v>
      </c>
      <c r="AQ7771">
        <v>-0.90829099999999996</v>
      </c>
      <c r="AR7771">
        <v>-1.3707400000000001</v>
      </c>
      <c r="AS7771">
        <v>8.2765799999999992</v>
      </c>
      <c r="AT7771">
        <v>-0.81686400000000003</v>
      </c>
      <c r="AU7771" s="19" t="s">
        <v>6377</v>
      </c>
      <c r="AV7771">
        <v>7.6803300000000005E-2</v>
      </c>
      <c r="AW7771">
        <v>-2.4255700000000002E-2</v>
      </c>
      <c r="AX7771" s="17" t="s">
        <v>6389</v>
      </c>
      <c r="AY7771" s="16" t="s">
        <v>6389</v>
      </c>
      <c r="AZ7771" s="16">
        <v>1</v>
      </c>
      <c r="BA7771" t="s">
        <v>29313</v>
      </c>
      <c r="BB7771">
        <v>498</v>
      </c>
      <c r="BC7771" t="s">
        <v>29313</v>
      </c>
      <c r="BD7771" t="s">
        <v>29313</v>
      </c>
      <c r="BE7771" t="s">
        <v>29314</v>
      </c>
      <c r="BF7771" t="s">
        <v>29315</v>
      </c>
      <c r="BG7771" t="s">
        <v>6383</v>
      </c>
      <c r="BH7771">
        <v>498</v>
      </c>
      <c r="BI7771" t="s">
        <v>41556</v>
      </c>
      <c r="BJ7771" t="s">
        <v>41557</v>
      </c>
      <c r="BK7771" t="s">
        <v>41558</v>
      </c>
      <c r="BL7771" t="s">
        <v>35208</v>
      </c>
      <c r="BM7771" t="s">
        <v>35208</v>
      </c>
      <c r="BN7771" t="s">
        <v>6388</v>
      </c>
    </row>
    <row r="7772" spans="1:66">
      <c r="A7772" s="13">
        <v>0.14244200000000001</v>
      </c>
      <c r="B7772" s="13">
        <v>0.12396600000000001</v>
      </c>
      <c r="C7772" s="13">
        <v>-0.31025000000000003</v>
      </c>
      <c r="D7772" s="13" t="s">
        <v>730</v>
      </c>
      <c r="E7772" s="13" t="s">
        <v>730</v>
      </c>
      <c r="F7772" s="13" t="s">
        <v>730</v>
      </c>
      <c r="G7772" s="13">
        <v>0.238842</v>
      </c>
      <c r="H7772" s="13">
        <v>2.8566899999999999E-2</v>
      </c>
      <c r="I7772" s="13">
        <v>-0.32200699999999999</v>
      </c>
      <c r="J7772" s="13">
        <v>0.19750200000000001</v>
      </c>
      <c r="K7772" s="13">
        <v>8.9050699999999993E-3</v>
      </c>
      <c r="L7772" s="13">
        <v>-0.2394</v>
      </c>
      <c r="M7772" s="13">
        <v>-1.09314</v>
      </c>
      <c r="N7772" s="13">
        <v>-0.70517700000000005</v>
      </c>
      <c r="O7772" s="13">
        <v>-0.90252900000000003</v>
      </c>
      <c r="P7772" s="13">
        <v>-0.64438700000000004</v>
      </c>
      <c r="Q7772" s="13" t="s">
        <v>730</v>
      </c>
      <c r="R7772" s="13" t="s">
        <v>730</v>
      </c>
      <c r="S7772" s="13" t="s">
        <v>730</v>
      </c>
      <c r="T7772" s="13" t="s">
        <v>730</v>
      </c>
      <c r="U7772" s="13">
        <v>-0.78649500000000006</v>
      </c>
      <c r="V7772" s="13">
        <v>-0.53186100000000003</v>
      </c>
      <c r="W7772" s="13">
        <v>-0.70910700000000004</v>
      </c>
      <c r="X7772" s="13">
        <v>-0.46326499999999998</v>
      </c>
      <c r="Y7772" s="13">
        <v>-1.02519</v>
      </c>
      <c r="Z7772" s="13">
        <v>-0.59504299999999999</v>
      </c>
      <c r="AA7772" s="13">
        <v>-0.60545400000000005</v>
      </c>
      <c r="AB7772" s="13">
        <v>-0.49065399999999998</v>
      </c>
      <c r="AC7772" s="13">
        <v>-0.80871700000000002</v>
      </c>
      <c r="AD7772" s="13">
        <v>-0.74539800000000001</v>
      </c>
      <c r="AE7772" s="13">
        <v>-0.56643299999999996</v>
      </c>
      <c r="AF7772" s="13">
        <v>-0.76776999999999995</v>
      </c>
      <c r="AG7772" s="13" t="s">
        <v>730</v>
      </c>
      <c r="AH7772" s="13" t="s">
        <v>730</v>
      </c>
      <c r="AI7772" s="13" t="s">
        <v>730</v>
      </c>
      <c r="AJ7772" s="13" t="s">
        <v>730</v>
      </c>
      <c r="AK7772" s="13">
        <v>-0.74086799999999997</v>
      </c>
      <c r="AL7772" s="13">
        <v>-0.74477700000000002</v>
      </c>
      <c r="AM7772" s="13">
        <v>-0.58738599999999996</v>
      </c>
      <c r="AN7772" s="13">
        <v>-0.61348999999999998</v>
      </c>
      <c r="AO7772" s="13">
        <v>-0.60364300000000004</v>
      </c>
      <c r="AP7772" s="13">
        <v>-0.61081799999999997</v>
      </c>
      <c r="AQ7772" s="13">
        <v>-0.56245699999999998</v>
      </c>
      <c r="AR7772" s="13">
        <v>-0.74292599999999998</v>
      </c>
      <c r="AS7772" s="13">
        <v>6.7713999999999999</v>
      </c>
      <c r="AT7772" s="13">
        <v>-0.57418199999999997</v>
      </c>
      <c r="AU7772" s="20" t="s">
        <v>6377</v>
      </c>
      <c r="AV7772" s="13">
        <v>4.1550499999999997E-2</v>
      </c>
      <c r="AW7772" s="13">
        <v>6.2183400000000002E-3</v>
      </c>
      <c r="AX7772" s="14" t="s">
        <v>6389</v>
      </c>
      <c r="AY7772" s="16" t="s">
        <v>6389</v>
      </c>
      <c r="AZ7772" s="15">
        <v>1</v>
      </c>
      <c r="BA7772" s="13" t="s">
        <v>30556</v>
      </c>
      <c r="BB7772" s="13" t="s">
        <v>41559</v>
      </c>
      <c r="BC7772" s="13" t="s">
        <v>30558</v>
      </c>
      <c r="BD7772" s="13" t="s">
        <v>30558</v>
      </c>
      <c r="BE7772" s="13"/>
      <c r="BF7772" s="13" t="s">
        <v>30559</v>
      </c>
      <c r="BG7772" s="13" t="s">
        <v>6383</v>
      </c>
      <c r="BH7772" s="13">
        <v>1215</v>
      </c>
      <c r="BI7772" s="13" t="s">
        <v>41560</v>
      </c>
      <c r="BJ7772" s="13" t="s">
        <v>41561</v>
      </c>
      <c r="BK7772" s="13" t="s">
        <v>41562</v>
      </c>
      <c r="BL7772" s="13" t="s">
        <v>35208</v>
      </c>
      <c r="BM7772" s="13" t="s">
        <v>35208</v>
      </c>
      <c r="BN7772" s="13" t="s">
        <v>6388</v>
      </c>
    </row>
    <row r="7773" spans="1:66">
      <c r="A7773">
        <v>0.15043599999999999</v>
      </c>
      <c r="B7773">
        <v>-0.221249</v>
      </c>
      <c r="C7773">
        <v>4.5823799999999998E-2</v>
      </c>
      <c r="D7773" t="s">
        <v>730</v>
      </c>
      <c r="E7773" t="s">
        <v>730</v>
      </c>
      <c r="F7773" t="s">
        <v>730</v>
      </c>
      <c r="G7773">
        <v>8.6675299999999997E-2</v>
      </c>
      <c r="H7773">
        <v>-0.323689</v>
      </c>
      <c r="I7773">
        <v>0.187838</v>
      </c>
      <c r="J7773">
        <v>-5.8093800000000001E-2</v>
      </c>
      <c r="K7773">
        <v>-0.209647</v>
      </c>
      <c r="L7773">
        <v>0.23231499999999999</v>
      </c>
      <c r="M7773">
        <v>-0.29467100000000002</v>
      </c>
      <c r="N7773">
        <v>-0.27171699999999999</v>
      </c>
      <c r="O7773">
        <v>3.7130799999999999E-2</v>
      </c>
      <c r="P7773">
        <v>-0.90662299999999996</v>
      </c>
      <c r="Q7773" t="s">
        <v>730</v>
      </c>
      <c r="R7773" t="s">
        <v>730</v>
      </c>
      <c r="S7773" t="s">
        <v>730</v>
      </c>
      <c r="T7773" t="s">
        <v>730</v>
      </c>
      <c r="U7773">
        <v>-0.93326299999999995</v>
      </c>
      <c r="V7773">
        <v>-0.68569599999999997</v>
      </c>
      <c r="W7773">
        <v>-0.15704499999999999</v>
      </c>
      <c r="X7773">
        <v>-1.94852</v>
      </c>
      <c r="Y7773">
        <v>-0.54671000000000003</v>
      </c>
      <c r="Z7773">
        <v>-0.53757900000000003</v>
      </c>
      <c r="AA7773">
        <v>-0.138294</v>
      </c>
      <c r="AB7773">
        <v>-1.2058500000000001</v>
      </c>
      <c r="AC7773">
        <v>-0.53789399999999998</v>
      </c>
      <c r="AD7773">
        <v>-0.51117599999999996</v>
      </c>
      <c r="AE7773">
        <v>-0.395366</v>
      </c>
      <c r="AF7773">
        <v>-0.73646400000000001</v>
      </c>
      <c r="AG7773" t="s">
        <v>730</v>
      </c>
      <c r="AH7773" t="s">
        <v>730</v>
      </c>
      <c r="AI7773" t="s">
        <v>730</v>
      </c>
      <c r="AJ7773" t="s">
        <v>730</v>
      </c>
      <c r="AK7773">
        <v>-1.1630100000000001</v>
      </c>
      <c r="AL7773">
        <v>-1.14961</v>
      </c>
      <c r="AM7773">
        <v>-1.6041399999999999</v>
      </c>
      <c r="AN7773">
        <v>-1.1688700000000001</v>
      </c>
      <c r="AO7773">
        <v>-0.84811199999999998</v>
      </c>
      <c r="AP7773">
        <v>-0.85957600000000001</v>
      </c>
      <c r="AQ7773">
        <v>-1.0083200000000001</v>
      </c>
      <c r="AR7773">
        <v>-0.89707099999999995</v>
      </c>
      <c r="AS7773">
        <v>2.87799</v>
      </c>
      <c r="AT7773">
        <v>-0.53622800000000004</v>
      </c>
      <c r="AU7773" s="19" t="s">
        <v>6377</v>
      </c>
      <c r="AV7773">
        <v>0.70409999999999995</v>
      </c>
      <c r="AW7773">
        <v>-0.19423299999999999</v>
      </c>
      <c r="AX7773" s="17" t="s">
        <v>6389</v>
      </c>
      <c r="AY7773" s="16" t="s">
        <v>6389</v>
      </c>
      <c r="AZ7773" s="16">
        <v>1</v>
      </c>
      <c r="BA7773" t="s">
        <v>9762</v>
      </c>
      <c r="BB7773">
        <v>860</v>
      </c>
      <c r="BC7773" t="s">
        <v>9762</v>
      </c>
      <c r="BD7773" t="s">
        <v>9762</v>
      </c>
      <c r="BE7773" t="s">
        <v>5052</v>
      </c>
      <c r="BF7773" t="s">
        <v>9763</v>
      </c>
      <c r="BG7773" t="s">
        <v>6454</v>
      </c>
      <c r="BH7773">
        <v>860</v>
      </c>
      <c r="BI7773" t="s">
        <v>11223</v>
      </c>
      <c r="BJ7773" t="s">
        <v>41563</v>
      </c>
      <c r="BK7773" t="s">
        <v>11225</v>
      </c>
      <c r="BL7773" t="s">
        <v>35208</v>
      </c>
      <c r="BM7773" t="s">
        <v>35208</v>
      </c>
      <c r="BN7773" t="s">
        <v>6388</v>
      </c>
    </row>
    <row r="7774" spans="1:66">
      <c r="A7774" s="13">
        <v>1.03845E-2</v>
      </c>
      <c r="B7774" s="13">
        <v>0.30600500000000003</v>
      </c>
      <c r="C7774" s="13">
        <v>-0.40259400000000001</v>
      </c>
      <c r="D7774" s="13">
        <v>0.217885</v>
      </c>
      <c r="E7774" s="13">
        <v>0.190104</v>
      </c>
      <c r="F7774" s="13">
        <v>-0.52257799999999999</v>
      </c>
      <c r="G7774" s="13">
        <v>1.26932E-2</v>
      </c>
      <c r="H7774" s="13">
        <v>0.29412199999999999</v>
      </c>
      <c r="I7774" s="13">
        <v>-0.38642199999999999</v>
      </c>
      <c r="J7774" s="13">
        <v>5.0193099999999997E-2</v>
      </c>
      <c r="K7774" s="13">
        <v>1.91529E-2</v>
      </c>
      <c r="L7774" s="13">
        <v>-7.2130600000000003E-2</v>
      </c>
      <c r="M7774" s="13">
        <v>-1.0505100000000001</v>
      </c>
      <c r="N7774" s="13">
        <v>-0.83535899999999996</v>
      </c>
      <c r="O7774" s="13">
        <v>-0.52560600000000002</v>
      </c>
      <c r="P7774" s="13">
        <v>-1.3071600000000001</v>
      </c>
      <c r="Q7774" s="13">
        <v>-0.83579999999999999</v>
      </c>
      <c r="R7774" s="13">
        <v>-0.59044799999999997</v>
      </c>
      <c r="S7774" s="13">
        <v>-0.51308100000000001</v>
      </c>
      <c r="T7774" s="13">
        <v>-0.97779799999999994</v>
      </c>
      <c r="U7774" s="13">
        <v>-0.64968499999999996</v>
      </c>
      <c r="V7774" s="13">
        <v>-0.83802399999999999</v>
      </c>
      <c r="W7774" s="13">
        <v>-0.48767100000000002</v>
      </c>
      <c r="X7774" s="13">
        <v>-1.1746000000000001</v>
      </c>
      <c r="Y7774" s="13">
        <v>-0.40588099999999999</v>
      </c>
      <c r="Z7774" s="13">
        <v>-0.51569299999999996</v>
      </c>
      <c r="AA7774" s="13">
        <v>6.2724800000000004E-3</v>
      </c>
      <c r="AB7774" s="13">
        <v>-0.55026600000000003</v>
      </c>
      <c r="AC7774" s="13">
        <v>-0.82908800000000005</v>
      </c>
      <c r="AD7774" s="13">
        <v>-0.94872100000000004</v>
      </c>
      <c r="AE7774" s="13">
        <v>-0.916686</v>
      </c>
      <c r="AF7774" s="13">
        <v>-1.02336</v>
      </c>
      <c r="AG7774" s="13">
        <v>-0.58030400000000004</v>
      </c>
      <c r="AH7774" s="13">
        <v>-0.373836</v>
      </c>
      <c r="AI7774" s="13">
        <v>-0.45242100000000002</v>
      </c>
      <c r="AJ7774" s="13">
        <v>-0.87237900000000002</v>
      </c>
      <c r="AK7774" s="13">
        <v>-0.628023</v>
      </c>
      <c r="AL7774" s="13">
        <v>-0.60588200000000003</v>
      </c>
      <c r="AM7774" s="13">
        <v>-0.78193900000000005</v>
      </c>
      <c r="AN7774" s="13">
        <v>-0.79527499999999995</v>
      </c>
      <c r="AO7774" s="13">
        <v>-0.57106999999999997</v>
      </c>
      <c r="AP7774" s="13">
        <v>-0.32102999999999998</v>
      </c>
      <c r="AQ7774" s="13">
        <v>-0.33702300000000002</v>
      </c>
      <c r="AR7774" s="13">
        <v>-0.51392800000000005</v>
      </c>
      <c r="AS7774" s="13">
        <v>5.3596199999999996</v>
      </c>
      <c r="AT7774" s="13">
        <v>-0.67960900000000002</v>
      </c>
      <c r="AU7774" s="20" t="s">
        <v>6377</v>
      </c>
      <c r="AV7774" s="13">
        <v>0.177866</v>
      </c>
      <c r="AW7774" s="13">
        <v>4.37718E-2</v>
      </c>
      <c r="AX7774" s="14" t="s">
        <v>6389</v>
      </c>
      <c r="AY7774" s="16" t="s">
        <v>6389</v>
      </c>
      <c r="AZ7774" s="15">
        <v>1</v>
      </c>
      <c r="BA7774" s="13" t="s">
        <v>9762</v>
      </c>
      <c r="BB7774" s="13">
        <v>844</v>
      </c>
      <c r="BC7774" s="13" t="s">
        <v>9762</v>
      </c>
      <c r="BD7774" s="13" t="s">
        <v>9762</v>
      </c>
      <c r="BE7774" s="13" t="s">
        <v>5052</v>
      </c>
      <c r="BF7774" s="13" t="s">
        <v>9763</v>
      </c>
      <c r="BG7774" s="13" t="s">
        <v>6383</v>
      </c>
      <c r="BH7774" s="13">
        <v>844</v>
      </c>
      <c r="BI7774" s="13" t="s">
        <v>11328</v>
      </c>
      <c r="BJ7774" s="13" t="s">
        <v>11329</v>
      </c>
      <c r="BK7774" s="13" t="s">
        <v>11330</v>
      </c>
      <c r="BL7774" s="13" t="s">
        <v>35208</v>
      </c>
      <c r="BM7774" s="13" t="s">
        <v>35208</v>
      </c>
      <c r="BN7774" s="13" t="s">
        <v>6388</v>
      </c>
    </row>
    <row r="7775" spans="1:66">
      <c r="A7775">
        <v>-0.66600199999999998</v>
      </c>
      <c r="B7775">
        <v>0.17247499999999999</v>
      </c>
      <c r="C7775">
        <v>0.31354700000000002</v>
      </c>
      <c r="D7775">
        <v>-0.95430599999999999</v>
      </c>
      <c r="E7775">
        <v>8.72058E-2</v>
      </c>
      <c r="F7775">
        <v>0.50751500000000005</v>
      </c>
      <c r="G7775">
        <v>-0.621224</v>
      </c>
      <c r="H7775">
        <v>4.2439099999999998E-4</v>
      </c>
      <c r="I7775">
        <v>0.43251800000000001</v>
      </c>
      <c r="J7775" t="s">
        <v>730</v>
      </c>
      <c r="K7775" t="s">
        <v>730</v>
      </c>
      <c r="L7775" t="s">
        <v>730</v>
      </c>
      <c r="M7775">
        <v>-0.90695999999999999</v>
      </c>
      <c r="N7775">
        <v>-0.50879300000000005</v>
      </c>
      <c r="O7775">
        <v>-0.78752800000000001</v>
      </c>
      <c r="P7775">
        <v>-0.74655000000000005</v>
      </c>
      <c r="Q7775">
        <v>-0.81298800000000004</v>
      </c>
      <c r="R7775">
        <v>-1.21191</v>
      </c>
      <c r="S7775">
        <v>-0.83217799999999997</v>
      </c>
      <c r="T7775">
        <v>-0.92680600000000002</v>
      </c>
      <c r="U7775">
        <v>-1.1606000000000001</v>
      </c>
      <c r="V7775">
        <v>-0.80382699999999996</v>
      </c>
      <c r="W7775">
        <v>-0.68389200000000006</v>
      </c>
      <c r="X7775">
        <v>-0.91534099999999996</v>
      </c>
      <c r="Y7775" t="s">
        <v>730</v>
      </c>
      <c r="Z7775" t="s">
        <v>730</v>
      </c>
      <c r="AA7775" t="s">
        <v>730</v>
      </c>
      <c r="AB7775" t="s">
        <v>730</v>
      </c>
      <c r="AC7775">
        <v>-1.2142299999999999</v>
      </c>
      <c r="AD7775">
        <v>-0.54325999999999997</v>
      </c>
      <c r="AE7775">
        <v>-0.68842300000000001</v>
      </c>
      <c r="AF7775">
        <v>-0.82736900000000002</v>
      </c>
      <c r="AG7775">
        <v>-1.0028300000000001</v>
      </c>
      <c r="AH7775">
        <v>-0.34933199999999998</v>
      </c>
      <c r="AI7775">
        <v>-0.41196100000000002</v>
      </c>
      <c r="AJ7775">
        <v>-0.86206400000000005</v>
      </c>
      <c r="AK7775">
        <v>-1.2110099999999999</v>
      </c>
      <c r="AL7775">
        <v>-0.84106400000000003</v>
      </c>
      <c r="AM7775">
        <v>-1.37754</v>
      </c>
      <c r="AN7775">
        <v>-1.03742</v>
      </c>
      <c r="AO7775" t="s">
        <v>730</v>
      </c>
      <c r="AP7775" t="s">
        <v>730</v>
      </c>
      <c r="AQ7775" t="s">
        <v>730</v>
      </c>
      <c r="AR7775" t="s">
        <v>730</v>
      </c>
      <c r="AS7775">
        <v>4.08643</v>
      </c>
      <c r="AT7775">
        <v>-0.63027200000000005</v>
      </c>
      <c r="AU7775" s="19" t="s">
        <v>6377</v>
      </c>
      <c r="AV7775">
        <v>9.7301799999999994E-2</v>
      </c>
      <c r="AW7775">
        <v>-2.5922000000000001E-2</v>
      </c>
      <c r="AX7775" s="17" t="s">
        <v>6389</v>
      </c>
      <c r="AY7775" s="16" t="s">
        <v>6389</v>
      </c>
      <c r="AZ7775" s="16">
        <v>1</v>
      </c>
      <c r="BA7775" t="s">
        <v>17971</v>
      </c>
      <c r="BB7775">
        <v>1301</v>
      </c>
      <c r="BC7775" t="s">
        <v>17971</v>
      </c>
      <c r="BD7775" t="s">
        <v>17971</v>
      </c>
      <c r="BF7775" t="s">
        <v>6389</v>
      </c>
      <c r="BG7775" t="s">
        <v>6383</v>
      </c>
      <c r="BH7775">
        <v>1301</v>
      </c>
      <c r="BI7775" t="s">
        <v>41564</v>
      </c>
      <c r="BJ7775" t="s">
        <v>41565</v>
      </c>
      <c r="BK7775" t="s">
        <v>41566</v>
      </c>
      <c r="BL7775" t="s">
        <v>35208</v>
      </c>
      <c r="BM7775" t="s">
        <v>35208</v>
      </c>
      <c r="BN7775" t="s">
        <v>6388</v>
      </c>
    </row>
    <row r="7776" spans="1:66">
      <c r="A7776" s="13">
        <v>0.14626900000000001</v>
      </c>
      <c r="B7776" s="13">
        <v>-9.08529E-2</v>
      </c>
      <c r="C7776" s="13">
        <v>-6.7441299999999996E-2</v>
      </c>
      <c r="D7776" s="13">
        <v>6.2056E-2</v>
      </c>
      <c r="E7776" s="13">
        <v>-0.244393</v>
      </c>
      <c r="F7776" s="13">
        <v>0.15299699999999999</v>
      </c>
      <c r="G7776" s="13">
        <v>0.14755399999999999</v>
      </c>
      <c r="H7776" s="13">
        <v>0.27891300000000002</v>
      </c>
      <c r="I7776" s="13">
        <v>-0.55845299999999998</v>
      </c>
      <c r="J7776" s="13">
        <v>6.2534199999999998E-2</v>
      </c>
      <c r="K7776" s="13">
        <v>-0.263542</v>
      </c>
      <c r="L7776" s="13">
        <v>0.16692299999999999</v>
      </c>
      <c r="M7776" s="13">
        <v>-0.66598599999999997</v>
      </c>
      <c r="N7776" s="13">
        <v>-0.39106400000000002</v>
      </c>
      <c r="O7776" s="13">
        <v>-0.31490899999999999</v>
      </c>
      <c r="P7776" s="13">
        <v>-0.63856900000000005</v>
      </c>
      <c r="Q7776" s="13">
        <v>6.8431000000000004E-3</v>
      </c>
      <c r="R7776" s="13">
        <v>-1.0288600000000001</v>
      </c>
      <c r="S7776" s="13">
        <v>-0.27647300000000002</v>
      </c>
      <c r="T7776" s="13">
        <v>-0.98421499999999995</v>
      </c>
      <c r="U7776" s="13">
        <v>-0.24265600000000001</v>
      </c>
      <c r="V7776" s="13">
        <v>-0.72284899999999996</v>
      </c>
      <c r="W7776" s="13">
        <v>-0.115219</v>
      </c>
      <c r="X7776" s="13">
        <v>-2.3893499999999999</v>
      </c>
      <c r="Y7776" s="13">
        <v>-0.18919900000000001</v>
      </c>
      <c r="Z7776" s="13">
        <v>-1.1765699999999999</v>
      </c>
      <c r="AA7776" s="13">
        <v>-0.17125499999999999</v>
      </c>
      <c r="AB7776" s="13">
        <v>-1.3622399999999999</v>
      </c>
      <c r="AC7776" s="13">
        <v>-0.63093500000000002</v>
      </c>
      <c r="AD7776" s="13">
        <v>-0.33223799999999998</v>
      </c>
      <c r="AE7776" s="13">
        <v>-1.06799</v>
      </c>
      <c r="AF7776" s="13">
        <v>-0.77443700000000004</v>
      </c>
      <c r="AG7776" s="13">
        <v>-0.50830299999999995</v>
      </c>
      <c r="AH7776" s="13">
        <v>-0.98216000000000003</v>
      </c>
      <c r="AI7776" s="13">
        <v>-0.85045599999999999</v>
      </c>
      <c r="AJ7776" s="13">
        <v>-1.2520199999999999</v>
      </c>
      <c r="AK7776" s="13">
        <v>0.39774599999999999</v>
      </c>
      <c r="AL7776" s="13">
        <v>-0.16638600000000001</v>
      </c>
      <c r="AM7776" s="13">
        <v>-0.374558</v>
      </c>
      <c r="AN7776" s="13">
        <v>-0.57829399999999997</v>
      </c>
      <c r="AO7776" s="13">
        <v>-0.70238900000000004</v>
      </c>
      <c r="AP7776" s="13">
        <v>-0.83166600000000002</v>
      </c>
      <c r="AQ7776" s="13">
        <v>-1.7638400000000001</v>
      </c>
      <c r="AR7776" s="13">
        <v>-0.57291700000000001</v>
      </c>
      <c r="AS7776" s="13">
        <v>2.7067700000000001</v>
      </c>
      <c r="AT7776" s="13">
        <v>-0.64912400000000003</v>
      </c>
      <c r="AU7776" s="20" t="s">
        <v>6377</v>
      </c>
      <c r="AV7776" s="13">
        <v>3.7500499999999999E-2</v>
      </c>
      <c r="AW7776" s="13">
        <v>-2.0517000000000001E-2</v>
      </c>
      <c r="AX7776" s="14" t="s">
        <v>6389</v>
      </c>
      <c r="AY7776" s="16" t="s">
        <v>6389</v>
      </c>
      <c r="AZ7776" s="15">
        <v>1</v>
      </c>
      <c r="BA7776" s="13" t="s">
        <v>9651</v>
      </c>
      <c r="BB7776" s="13" t="s">
        <v>41567</v>
      </c>
      <c r="BC7776" s="13" t="s">
        <v>9653</v>
      </c>
      <c r="BD7776" s="13" t="s">
        <v>9653</v>
      </c>
      <c r="BE7776" s="13" t="s">
        <v>9654</v>
      </c>
      <c r="BF7776" s="13" t="s">
        <v>9655</v>
      </c>
      <c r="BG7776" s="13" t="s">
        <v>6383</v>
      </c>
      <c r="BH7776" s="13">
        <v>895</v>
      </c>
      <c r="BI7776" s="13" t="s">
        <v>41568</v>
      </c>
      <c r="BJ7776" s="13" t="s">
        <v>41569</v>
      </c>
      <c r="BK7776" s="13" t="s">
        <v>41570</v>
      </c>
      <c r="BL7776" s="13" t="s">
        <v>35208</v>
      </c>
      <c r="BM7776" s="13" t="s">
        <v>35208</v>
      </c>
      <c r="BN7776" s="13" t="s">
        <v>6388</v>
      </c>
    </row>
    <row r="7777" spans="1:66">
      <c r="A7777">
        <v>-0.25567699999999999</v>
      </c>
      <c r="B7777">
        <v>3.1902899999999998E-2</v>
      </c>
      <c r="C7777">
        <v>0.18909300000000001</v>
      </c>
      <c r="D7777">
        <v>-0.31503399999999998</v>
      </c>
      <c r="E7777">
        <v>-4.3515499999999999E-2</v>
      </c>
      <c r="F7777">
        <v>0.29381800000000002</v>
      </c>
      <c r="G7777" t="s">
        <v>730</v>
      </c>
      <c r="H7777" t="s">
        <v>730</v>
      </c>
      <c r="I7777" t="s">
        <v>730</v>
      </c>
      <c r="J7777">
        <v>-0.38245099999999999</v>
      </c>
      <c r="K7777">
        <v>6.0387999999999997E-2</v>
      </c>
      <c r="L7777">
        <v>0.251108</v>
      </c>
      <c r="M7777">
        <v>-0.23305300000000001</v>
      </c>
      <c r="N7777">
        <v>-0.63275300000000001</v>
      </c>
      <c r="O7777">
        <v>-1.0473300000000001</v>
      </c>
      <c r="P7777">
        <v>-0.61076799999999998</v>
      </c>
      <c r="Q7777">
        <v>-0.89971699999999999</v>
      </c>
      <c r="R7777">
        <v>-0.97850099999999995</v>
      </c>
      <c r="S7777">
        <v>-1.14618</v>
      </c>
      <c r="T7777">
        <v>-0.83014900000000003</v>
      </c>
      <c r="U7777" t="s">
        <v>730</v>
      </c>
      <c r="V7777" t="s">
        <v>730</v>
      </c>
      <c r="W7777" t="s">
        <v>730</v>
      </c>
      <c r="X7777" t="s">
        <v>730</v>
      </c>
      <c r="Y7777">
        <v>-0.44414100000000001</v>
      </c>
      <c r="Z7777">
        <v>-0.149231</v>
      </c>
      <c r="AA7777">
        <v>-0.37971899999999997</v>
      </c>
      <c r="AB7777">
        <v>-0.46997699999999998</v>
      </c>
      <c r="AC7777">
        <v>-0.53234899999999996</v>
      </c>
      <c r="AD7777">
        <v>-0.49074800000000002</v>
      </c>
      <c r="AE7777">
        <v>-0.18046799999999999</v>
      </c>
      <c r="AF7777">
        <v>-0.70970100000000003</v>
      </c>
      <c r="AG7777">
        <v>-0.73219900000000004</v>
      </c>
      <c r="AH7777">
        <v>-9.8559499999999994E-2</v>
      </c>
      <c r="AI7777">
        <v>-0.50873299999999999</v>
      </c>
      <c r="AJ7777">
        <v>-1.0378700000000001</v>
      </c>
      <c r="AK7777" t="s">
        <v>730</v>
      </c>
      <c r="AL7777" t="s">
        <v>730</v>
      </c>
      <c r="AM7777" t="s">
        <v>730</v>
      </c>
      <c r="AN7777" t="s">
        <v>730</v>
      </c>
      <c r="AO7777">
        <v>-0.38139800000000001</v>
      </c>
      <c r="AP7777">
        <v>-0.19497900000000001</v>
      </c>
      <c r="AQ7777">
        <v>-0.31317499999999998</v>
      </c>
      <c r="AR7777">
        <v>-0.58907900000000002</v>
      </c>
      <c r="AS7777">
        <v>4.4886200000000001</v>
      </c>
      <c r="AT7777">
        <v>-0.52549800000000002</v>
      </c>
      <c r="AU7777" s="19" t="s">
        <v>6377</v>
      </c>
      <c r="AV7777">
        <v>0.68361099999999997</v>
      </c>
      <c r="AW7777">
        <v>0.121512</v>
      </c>
      <c r="AX7777" s="17" t="s">
        <v>6389</v>
      </c>
      <c r="AY7777" s="16" t="s">
        <v>6389</v>
      </c>
      <c r="AZ7777" s="16">
        <v>1</v>
      </c>
      <c r="BA7777" t="s">
        <v>41571</v>
      </c>
      <c r="BB7777" t="s">
        <v>12072</v>
      </c>
      <c r="BC7777" t="s">
        <v>8118</v>
      </c>
      <c r="BD7777" t="s">
        <v>8118</v>
      </c>
      <c r="BE7777" t="s">
        <v>8119</v>
      </c>
      <c r="BF7777" t="s">
        <v>8120</v>
      </c>
      <c r="BG7777" t="s">
        <v>6383</v>
      </c>
      <c r="BH7777">
        <v>214</v>
      </c>
      <c r="BI7777" t="s">
        <v>12073</v>
      </c>
      <c r="BJ7777" t="s">
        <v>41572</v>
      </c>
      <c r="BK7777" t="s">
        <v>12075</v>
      </c>
      <c r="BL7777" t="s">
        <v>35208</v>
      </c>
      <c r="BM7777" t="s">
        <v>35208</v>
      </c>
      <c r="BN7777" t="s">
        <v>6388</v>
      </c>
    </row>
    <row r="7778" spans="1:66">
      <c r="A7778" s="13" t="s">
        <v>730</v>
      </c>
      <c r="B7778" s="13" t="s">
        <v>730</v>
      </c>
      <c r="C7778" s="13" t="s">
        <v>730</v>
      </c>
      <c r="D7778" s="13">
        <v>-0.25465900000000002</v>
      </c>
      <c r="E7778" s="13">
        <v>-0.23880499999999999</v>
      </c>
      <c r="F7778" s="13">
        <v>0.394368</v>
      </c>
      <c r="G7778" s="13" t="s">
        <v>730</v>
      </c>
      <c r="H7778" s="13" t="s">
        <v>730</v>
      </c>
      <c r="I7778" s="13" t="s">
        <v>730</v>
      </c>
      <c r="J7778" s="13">
        <v>7.6765E-2</v>
      </c>
      <c r="K7778" s="13">
        <v>-1.47794E-2</v>
      </c>
      <c r="L7778" s="13">
        <v>-6.5609700000000007E-2</v>
      </c>
      <c r="M7778" s="13" t="s">
        <v>730</v>
      </c>
      <c r="N7778" s="13" t="s">
        <v>730</v>
      </c>
      <c r="O7778" s="13" t="s">
        <v>730</v>
      </c>
      <c r="P7778" s="13" t="s">
        <v>730</v>
      </c>
      <c r="Q7778" s="13">
        <v>0.115518</v>
      </c>
      <c r="R7778" s="13">
        <v>-1.8658999999999999</v>
      </c>
      <c r="S7778" s="13">
        <v>-0.71972499999999995</v>
      </c>
      <c r="T7778" s="13">
        <v>2.2602500000000001E-2</v>
      </c>
      <c r="U7778" s="13" t="s">
        <v>730</v>
      </c>
      <c r="V7778" s="13" t="s">
        <v>730</v>
      </c>
      <c r="W7778" s="13" t="s">
        <v>730</v>
      </c>
      <c r="X7778" s="13" t="s">
        <v>730</v>
      </c>
      <c r="Y7778" s="13">
        <v>-7.7116199999999996E-2</v>
      </c>
      <c r="Z7778" s="13">
        <v>-1.2719499999999999</v>
      </c>
      <c r="AA7778" s="13">
        <v>-2.2479499999999999</v>
      </c>
      <c r="AB7778" s="13">
        <v>-1.0613600000000001</v>
      </c>
      <c r="AC7778" s="13" t="s">
        <v>730</v>
      </c>
      <c r="AD7778" s="13" t="s">
        <v>730</v>
      </c>
      <c r="AE7778" s="13" t="s">
        <v>730</v>
      </c>
      <c r="AF7778" s="13" t="s">
        <v>730</v>
      </c>
      <c r="AG7778" s="13">
        <v>-0.79359500000000005</v>
      </c>
      <c r="AH7778" s="13">
        <v>-0.54415999999999998</v>
      </c>
      <c r="AI7778" s="13">
        <v>-0.20006399999999999</v>
      </c>
      <c r="AJ7778" s="13">
        <v>-1.79061</v>
      </c>
      <c r="AK7778" s="13" t="s">
        <v>730</v>
      </c>
      <c r="AL7778" s="13" t="s">
        <v>730</v>
      </c>
      <c r="AM7778" s="13" t="s">
        <v>730</v>
      </c>
      <c r="AN7778" s="13" t="s">
        <v>730</v>
      </c>
      <c r="AO7778" s="13">
        <v>-1.2511399999999999</v>
      </c>
      <c r="AP7778" s="13">
        <v>-0.58122700000000005</v>
      </c>
      <c r="AQ7778" s="13" t="s">
        <v>730</v>
      </c>
      <c r="AR7778" s="13" t="s">
        <v>730</v>
      </c>
      <c r="AS7778" s="13">
        <v>2.0524100000000001</v>
      </c>
      <c r="AT7778" s="13">
        <v>-0.54778099999999996</v>
      </c>
      <c r="AU7778" s="20" t="s">
        <v>6377</v>
      </c>
      <c r="AV7778" s="13">
        <v>3.3331899999999998E-2</v>
      </c>
      <c r="AW7778" s="13">
        <v>1.7391799999999999E-2</v>
      </c>
      <c r="AX7778" s="14" t="s">
        <v>6389</v>
      </c>
      <c r="AY7778" s="16" t="s">
        <v>6389</v>
      </c>
      <c r="AZ7778" s="15">
        <v>1</v>
      </c>
      <c r="BA7778" s="13" t="s">
        <v>30556</v>
      </c>
      <c r="BB7778" s="13" t="s">
        <v>41573</v>
      </c>
      <c r="BC7778" s="13" t="s">
        <v>30558</v>
      </c>
      <c r="BD7778" s="13" t="s">
        <v>30558</v>
      </c>
      <c r="BE7778" s="13"/>
      <c r="BF7778" s="13" t="s">
        <v>30559</v>
      </c>
      <c r="BG7778" s="13" t="s">
        <v>6383</v>
      </c>
      <c r="BH7778" s="13">
        <v>1258</v>
      </c>
      <c r="BI7778" s="13" t="s">
        <v>41574</v>
      </c>
      <c r="BJ7778" s="13" t="s">
        <v>41575</v>
      </c>
      <c r="BK7778" s="13" t="s">
        <v>41576</v>
      </c>
      <c r="BL7778" s="13" t="s">
        <v>35208</v>
      </c>
      <c r="BM7778" s="13" t="s">
        <v>35208</v>
      </c>
      <c r="BN7778" s="13" t="s">
        <v>6388</v>
      </c>
    </row>
    <row r="7779" spans="1:66">
      <c r="A7779">
        <v>-3.9040800000000001E-2</v>
      </c>
      <c r="B7779">
        <v>0.35056100000000001</v>
      </c>
      <c r="C7779">
        <v>-0.411883</v>
      </c>
      <c r="D7779">
        <v>0.13685800000000001</v>
      </c>
      <c r="E7779">
        <v>0.27551799999999999</v>
      </c>
      <c r="F7779">
        <v>-0.53519799999999995</v>
      </c>
      <c r="G7779" t="s">
        <v>730</v>
      </c>
      <c r="H7779" t="s">
        <v>730</v>
      </c>
      <c r="I7779" t="s">
        <v>730</v>
      </c>
      <c r="J7779">
        <v>-0.18414700000000001</v>
      </c>
      <c r="K7779">
        <v>0.42925799999999997</v>
      </c>
      <c r="L7779">
        <v>-0.37092000000000003</v>
      </c>
      <c r="M7779">
        <v>-1.10791</v>
      </c>
      <c r="N7779">
        <v>-1.14869</v>
      </c>
      <c r="O7779">
        <v>-0.25090400000000002</v>
      </c>
      <c r="P7779">
        <v>-1.2282599999999999</v>
      </c>
      <c r="Q7779">
        <v>-0.69954899999999998</v>
      </c>
      <c r="R7779">
        <v>-0.59936400000000001</v>
      </c>
      <c r="S7779">
        <v>-0.25975199999999998</v>
      </c>
      <c r="T7779">
        <v>-1.0255700000000001</v>
      </c>
      <c r="U7779" t="s">
        <v>730</v>
      </c>
      <c r="V7779" t="s">
        <v>730</v>
      </c>
      <c r="W7779" t="s">
        <v>730</v>
      </c>
      <c r="X7779" t="s">
        <v>730</v>
      </c>
      <c r="Y7779">
        <v>-0.52308500000000002</v>
      </c>
      <c r="Z7779">
        <v>-0.49951200000000001</v>
      </c>
      <c r="AA7779">
        <v>-0.29220299999999999</v>
      </c>
      <c r="AB7779">
        <v>-1.1860900000000001</v>
      </c>
      <c r="AC7779">
        <v>-0.55875799999999998</v>
      </c>
      <c r="AD7779">
        <v>-0.510687</v>
      </c>
      <c r="AE7779">
        <v>-0.52226600000000001</v>
      </c>
      <c r="AF7779">
        <v>-0.50014599999999998</v>
      </c>
      <c r="AG7779">
        <v>-0.293572</v>
      </c>
      <c r="AH7779">
        <v>-0.424674</v>
      </c>
      <c r="AI7779">
        <v>-0.48904500000000001</v>
      </c>
      <c r="AJ7779">
        <v>-0.419433</v>
      </c>
      <c r="AK7779" t="s">
        <v>730</v>
      </c>
      <c r="AL7779" t="s">
        <v>730</v>
      </c>
      <c r="AM7779" t="s">
        <v>730</v>
      </c>
      <c r="AN7779" t="s">
        <v>730</v>
      </c>
      <c r="AO7779">
        <v>-0.54471000000000003</v>
      </c>
      <c r="AP7779">
        <v>-0.26188699999999998</v>
      </c>
      <c r="AQ7779">
        <v>-0.46489799999999998</v>
      </c>
      <c r="AR7779">
        <v>-0.49983</v>
      </c>
      <c r="AS7779">
        <v>3.7951199999999998</v>
      </c>
      <c r="AT7779">
        <v>-0.57101299999999999</v>
      </c>
      <c r="AU7779" s="19" t="s">
        <v>6377</v>
      </c>
      <c r="AV7779">
        <v>1.48272</v>
      </c>
      <c r="AW7779">
        <v>0.20402400000000001</v>
      </c>
      <c r="AX7779" s="17" t="s">
        <v>6378</v>
      </c>
      <c r="AY7779" s="16" t="s">
        <v>6379</v>
      </c>
      <c r="AZ7779" s="16">
        <v>1</v>
      </c>
      <c r="BA7779" t="s">
        <v>41577</v>
      </c>
      <c r="BB7779" t="s">
        <v>41578</v>
      </c>
      <c r="BC7779" t="s">
        <v>37935</v>
      </c>
      <c r="BD7779" t="s">
        <v>37935</v>
      </c>
      <c r="BE7779" t="s">
        <v>37936</v>
      </c>
      <c r="BF7779" t="s">
        <v>9908</v>
      </c>
      <c r="BG7779" t="s">
        <v>6383</v>
      </c>
      <c r="BH7779">
        <v>104</v>
      </c>
      <c r="BI7779" t="s">
        <v>41579</v>
      </c>
      <c r="BJ7779" t="s">
        <v>41580</v>
      </c>
      <c r="BK7779" t="s">
        <v>41581</v>
      </c>
      <c r="BL7779" t="s">
        <v>35208</v>
      </c>
      <c r="BM7779" t="s">
        <v>35208</v>
      </c>
      <c r="BN7779" t="s">
        <v>6388</v>
      </c>
    </row>
    <row r="7780" spans="1:66">
      <c r="A7780" s="13">
        <v>0.61078100000000002</v>
      </c>
      <c r="B7780" s="13">
        <v>-0.36751800000000001</v>
      </c>
      <c r="C7780" s="13">
        <v>-0.51911399999999996</v>
      </c>
      <c r="D7780" s="13">
        <v>0.67221200000000003</v>
      </c>
      <c r="E7780" s="13">
        <v>-0.41262700000000002</v>
      </c>
      <c r="F7780" s="13">
        <v>-0.60992400000000002</v>
      </c>
      <c r="G7780" s="13">
        <v>1.0930899999999999</v>
      </c>
      <c r="H7780" s="13">
        <v>-1.3862399999999999</v>
      </c>
      <c r="I7780" s="13">
        <v>-1.04653</v>
      </c>
      <c r="J7780" s="13">
        <v>0.340949</v>
      </c>
      <c r="K7780" s="13">
        <v>-0.17052200000000001</v>
      </c>
      <c r="L7780" s="13">
        <v>-0.24316599999999999</v>
      </c>
      <c r="M7780" s="13">
        <v>-0.72096400000000005</v>
      </c>
      <c r="N7780" s="13">
        <v>-0.97210399999999997</v>
      </c>
      <c r="O7780" s="13">
        <v>-0.87419100000000005</v>
      </c>
      <c r="P7780" s="13">
        <v>-1.0021800000000001</v>
      </c>
      <c r="Q7780" s="13">
        <v>-0.52938799999999997</v>
      </c>
      <c r="R7780" s="13">
        <v>-0.62091300000000005</v>
      </c>
      <c r="S7780" s="13">
        <v>-0.939272</v>
      </c>
      <c r="T7780" s="13">
        <v>-1.02684</v>
      </c>
      <c r="U7780" s="13">
        <v>-1.4432199999999999</v>
      </c>
      <c r="V7780" s="13">
        <v>-1.51366</v>
      </c>
      <c r="W7780" s="13">
        <v>-1.57772</v>
      </c>
      <c r="X7780" s="13">
        <v>-1.86598</v>
      </c>
      <c r="Y7780" s="13">
        <v>-0.33533299999999999</v>
      </c>
      <c r="Z7780" s="13">
        <v>-0.63312400000000002</v>
      </c>
      <c r="AA7780" s="13">
        <v>-0.77654100000000004</v>
      </c>
      <c r="AB7780" s="13">
        <v>-1.1093299999999999</v>
      </c>
      <c r="AC7780" s="13">
        <v>-1.23061</v>
      </c>
      <c r="AD7780" s="13">
        <v>-0.85624500000000003</v>
      </c>
      <c r="AE7780" s="13">
        <v>-0.80413900000000005</v>
      </c>
      <c r="AF7780" s="13">
        <v>-1.12018</v>
      </c>
      <c r="AG7780" s="13">
        <v>-1.01677</v>
      </c>
      <c r="AH7780" s="13">
        <v>-0.74636899999999995</v>
      </c>
      <c r="AI7780" s="13">
        <v>-1.0236700000000001</v>
      </c>
      <c r="AJ7780" s="13">
        <v>-0.84391499999999997</v>
      </c>
      <c r="AK7780" s="13">
        <v>-1.8083400000000001</v>
      </c>
      <c r="AL7780" s="13">
        <v>-1.65265</v>
      </c>
      <c r="AM7780" s="13">
        <v>-1.72984</v>
      </c>
      <c r="AN7780" s="13">
        <v>-1.6216299999999999</v>
      </c>
      <c r="AO7780" s="13">
        <v>-0.775482</v>
      </c>
      <c r="AP7780" s="13">
        <v>-0.82973399999999997</v>
      </c>
      <c r="AQ7780" s="13">
        <v>-0.70329299999999995</v>
      </c>
      <c r="AR7780" s="13">
        <v>-0.59755199999999997</v>
      </c>
      <c r="AS7780" s="13">
        <v>3.0906699999999998</v>
      </c>
      <c r="AT7780" s="13">
        <v>-0.82641299999999995</v>
      </c>
      <c r="AU7780" s="20" t="s">
        <v>6377</v>
      </c>
      <c r="AV7780" s="13">
        <v>0.26255200000000001</v>
      </c>
      <c r="AW7780" s="13">
        <v>-8.8728600000000005E-2</v>
      </c>
      <c r="AX7780" s="14" t="s">
        <v>6389</v>
      </c>
      <c r="AY7780" s="16" t="s">
        <v>6389</v>
      </c>
      <c r="AZ7780" s="15">
        <v>1</v>
      </c>
      <c r="BA7780" s="13" t="s">
        <v>12111</v>
      </c>
      <c r="BB7780" s="13">
        <v>476</v>
      </c>
      <c r="BC7780" s="13" t="s">
        <v>12111</v>
      </c>
      <c r="BD7780" s="13" t="s">
        <v>12111</v>
      </c>
      <c r="BE7780" s="13" t="s">
        <v>12112</v>
      </c>
      <c r="BF7780" s="13" t="s">
        <v>12113</v>
      </c>
      <c r="BG7780" s="13" t="s">
        <v>6383</v>
      </c>
      <c r="BH7780" s="13">
        <v>476</v>
      </c>
      <c r="BI7780" s="13" t="s">
        <v>12114</v>
      </c>
      <c r="BJ7780" s="13" t="s">
        <v>41582</v>
      </c>
      <c r="BK7780" s="13" t="s">
        <v>12116</v>
      </c>
      <c r="BL7780" s="13" t="s">
        <v>35208</v>
      </c>
      <c r="BM7780" s="13" t="s">
        <v>35208</v>
      </c>
      <c r="BN7780" s="13" t="s">
        <v>6388</v>
      </c>
    </row>
    <row r="7781" spans="1:66">
      <c r="A7781">
        <v>0.15674099999999999</v>
      </c>
      <c r="B7781">
        <v>-0.15407699999999999</v>
      </c>
      <c r="C7781">
        <v>-1.9570400000000002E-2</v>
      </c>
      <c r="D7781">
        <v>0.28439300000000001</v>
      </c>
      <c r="E7781">
        <v>-0.15162500000000001</v>
      </c>
      <c r="F7781">
        <v>-0.181367</v>
      </c>
      <c r="G7781">
        <v>0.24662100000000001</v>
      </c>
      <c r="H7781">
        <v>-0.15273800000000001</v>
      </c>
      <c r="I7781">
        <v>-0.12968099999999999</v>
      </c>
      <c r="J7781">
        <v>0.301452</v>
      </c>
      <c r="K7781">
        <v>4.2411499999999998E-2</v>
      </c>
      <c r="L7781">
        <v>-0.43873299999999998</v>
      </c>
      <c r="M7781">
        <v>-3.49726E-2</v>
      </c>
      <c r="N7781">
        <v>-1.0813200000000001</v>
      </c>
      <c r="O7781">
        <v>-0.26984799999999998</v>
      </c>
      <c r="P7781">
        <v>-2.37222</v>
      </c>
      <c r="Q7781">
        <v>-0.31384299999999998</v>
      </c>
      <c r="R7781">
        <v>-0.99322600000000005</v>
      </c>
      <c r="S7781">
        <v>-0.305871</v>
      </c>
      <c r="T7781">
        <v>-2.6837399999999998</v>
      </c>
      <c r="U7781">
        <v>-0.55484699999999998</v>
      </c>
      <c r="V7781">
        <v>-0.71470699999999998</v>
      </c>
      <c r="W7781">
        <v>-0.43217299999999997</v>
      </c>
      <c r="X7781">
        <v>-1.84876</v>
      </c>
      <c r="Y7781">
        <v>-0.292153</v>
      </c>
      <c r="Z7781">
        <v>-0.84748800000000002</v>
      </c>
      <c r="AA7781">
        <v>-0.34712300000000001</v>
      </c>
      <c r="AB7781">
        <v>-2.5431699999999999</v>
      </c>
      <c r="AC7781">
        <v>-0.25167499999999998</v>
      </c>
      <c r="AD7781">
        <v>3.4490899999999998E-2</v>
      </c>
      <c r="AE7781">
        <v>-0.26091999999999999</v>
      </c>
      <c r="AF7781">
        <v>-1.01433</v>
      </c>
      <c r="AG7781">
        <v>-0.256212</v>
      </c>
      <c r="AH7781">
        <v>-4.4742999999999998E-2</v>
      </c>
      <c r="AI7781">
        <v>-0.18228800000000001</v>
      </c>
      <c r="AJ7781">
        <v>-0.71820200000000001</v>
      </c>
      <c r="AK7781">
        <v>-0.44318000000000002</v>
      </c>
      <c r="AL7781">
        <v>-0.18661700000000001</v>
      </c>
      <c r="AM7781">
        <v>-0.15978200000000001</v>
      </c>
      <c r="AN7781">
        <v>-0.68106500000000003</v>
      </c>
      <c r="AO7781">
        <v>-0.61595599999999995</v>
      </c>
      <c r="AP7781">
        <v>-0.45538499999999998</v>
      </c>
      <c r="AQ7781">
        <v>-0.35721399999999998</v>
      </c>
      <c r="AR7781">
        <v>-0.78358300000000003</v>
      </c>
      <c r="AS7781">
        <v>2.9367399999999999</v>
      </c>
      <c r="AT7781">
        <v>-0.96086899999999997</v>
      </c>
      <c r="AU7781" s="19" t="s">
        <v>6377</v>
      </c>
      <c r="AV7781">
        <v>1.7211799999999999</v>
      </c>
      <c r="AW7781">
        <v>0.57867500000000005</v>
      </c>
      <c r="AX7781" s="17" t="s">
        <v>6378</v>
      </c>
      <c r="AY7781" s="16" t="s">
        <v>6379</v>
      </c>
      <c r="AZ7781" s="16">
        <v>1</v>
      </c>
      <c r="BA7781" t="s">
        <v>5774</v>
      </c>
      <c r="BB7781" t="s">
        <v>36755</v>
      </c>
      <c r="BC7781" t="s">
        <v>5775</v>
      </c>
      <c r="BD7781" t="s">
        <v>5775</v>
      </c>
      <c r="BF7781" t="s">
        <v>2421</v>
      </c>
      <c r="BG7781" t="s">
        <v>6454</v>
      </c>
      <c r="BH7781">
        <v>63</v>
      </c>
      <c r="BI7781" t="s">
        <v>41583</v>
      </c>
      <c r="BJ7781" t="s">
        <v>41584</v>
      </c>
      <c r="BK7781" t="s">
        <v>41585</v>
      </c>
      <c r="BL7781" t="s">
        <v>35208</v>
      </c>
      <c r="BM7781" t="s">
        <v>35208</v>
      </c>
      <c r="BN7781" t="s">
        <v>6388</v>
      </c>
    </row>
    <row r="7782" spans="1:66">
      <c r="A7782" s="13">
        <v>0.46695799999999998</v>
      </c>
      <c r="B7782" s="13">
        <v>-0.116924</v>
      </c>
      <c r="C7782" s="13">
        <v>-0.52355300000000005</v>
      </c>
      <c r="D7782" s="13" t="s">
        <v>730</v>
      </c>
      <c r="E7782" s="13" t="s">
        <v>730</v>
      </c>
      <c r="F7782" s="13" t="s">
        <v>730</v>
      </c>
      <c r="G7782" s="13" t="s">
        <v>730</v>
      </c>
      <c r="H7782" s="13" t="s">
        <v>730</v>
      </c>
      <c r="I7782" s="13" t="s">
        <v>730</v>
      </c>
      <c r="J7782" s="13">
        <v>0.58655900000000005</v>
      </c>
      <c r="K7782" s="13">
        <v>-0.55282100000000001</v>
      </c>
      <c r="L7782" s="13">
        <v>-0.29220499999999999</v>
      </c>
      <c r="M7782" s="13">
        <v>-1.11785</v>
      </c>
      <c r="N7782" s="13">
        <v>-0.84393799999999997</v>
      </c>
      <c r="O7782" s="13">
        <v>-1.3298399999999999</v>
      </c>
      <c r="P7782" s="13">
        <v>-0.42467100000000002</v>
      </c>
      <c r="Q7782" s="13" t="s">
        <v>730</v>
      </c>
      <c r="R7782" s="13" t="s">
        <v>730</v>
      </c>
      <c r="S7782" s="13" t="s">
        <v>730</v>
      </c>
      <c r="T7782" s="13" t="s">
        <v>730</v>
      </c>
      <c r="U7782" s="13" t="s">
        <v>730</v>
      </c>
      <c r="V7782" s="13" t="s">
        <v>730</v>
      </c>
      <c r="W7782" s="13" t="s">
        <v>730</v>
      </c>
      <c r="X7782" s="13" t="s">
        <v>730</v>
      </c>
      <c r="Y7782" s="13">
        <v>-0.78974299999999997</v>
      </c>
      <c r="Z7782" s="13">
        <v>-0.79598999999999998</v>
      </c>
      <c r="AA7782" s="13">
        <v>-0.687998</v>
      </c>
      <c r="AB7782" s="13">
        <v>-1.37283</v>
      </c>
      <c r="AC7782" s="13">
        <v>-0.53382200000000002</v>
      </c>
      <c r="AD7782" s="13">
        <v>-0.38867000000000002</v>
      </c>
      <c r="AE7782" s="13">
        <v>-0.39595799999999998</v>
      </c>
      <c r="AF7782" s="13">
        <v>-0.52550699999999995</v>
      </c>
      <c r="AG7782" s="13" t="s">
        <v>730</v>
      </c>
      <c r="AH7782" s="13" t="s">
        <v>730</v>
      </c>
      <c r="AI7782" s="13" t="s">
        <v>730</v>
      </c>
      <c r="AJ7782" s="13" t="s">
        <v>730</v>
      </c>
      <c r="AK7782" s="13" t="s">
        <v>730</v>
      </c>
      <c r="AL7782" s="13" t="s">
        <v>730</v>
      </c>
      <c r="AM7782" s="13" t="s">
        <v>730</v>
      </c>
      <c r="AN7782" s="13" t="s">
        <v>730</v>
      </c>
      <c r="AO7782" s="13">
        <v>-0.40365699999999999</v>
      </c>
      <c r="AP7782" s="13">
        <v>-0.41933300000000001</v>
      </c>
      <c r="AQ7782" s="13">
        <v>-0.83645999999999998</v>
      </c>
      <c r="AR7782" s="13">
        <v>-0.52629599999999999</v>
      </c>
      <c r="AS7782" s="13">
        <v>3.0966300000000002</v>
      </c>
      <c r="AT7782" s="13">
        <v>-0.49554700000000002</v>
      </c>
      <c r="AU7782" s="20" t="s">
        <v>6377</v>
      </c>
      <c r="AV7782" s="13">
        <v>1.0853299999999999</v>
      </c>
      <c r="AW7782" s="13">
        <v>0.160076</v>
      </c>
      <c r="AX7782" s="14" t="s">
        <v>6389</v>
      </c>
      <c r="AY7782" s="16" t="s">
        <v>6389</v>
      </c>
      <c r="AZ7782" s="15">
        <v>1</v>
      </c>
      <c r="BA7782" s="13" t="s">
        <v>41586</v>
      </c>
      <c r="BB7782" s="13">
        <v>571</v>
      </c>
      <c r="BC7782" s="13" t="s">
        <v>41586</v>
      </c>
      <c r="BD7782" s="13" t="s">
        <v>41586</v>
      </c>
      <c r="BE7782" s="13" t="s">
        <v>41587</v>
      </c>
      <c r="BF7782" s="13" t="s">
        <v>41588</v>
      </c>
      <c r="BG7782" s="13" t="s">
        <v>6383</v>
      </c>
      <c r="BH7782" s="13">
        <v>571</v>
      </c>
      <c r="BI7782" s="13" t="s">
        <v>41589</v>
      </c>
      <c r="BJ7782" s="13" t="s">
        <v>41590</v>
      </c>
      <c r="BK7782" s="13" t="s">
        <v>41591</v>
      </c>
      <c r="BL7782" s="13" t="s">
        <v>35208</v>
      </c>
      <c r="BM7782" s="13" t="s">
        <v>35208</v>
      </c>
      <c r="BN7782" s="13" t="s">
        <v>6388</v>
      </c>
    </row>
    <row r="7783" spans="1:66">
      <c r="A7783">
        <v>-0.76406600000000002</v>
      </c>
      <c r="B7783">
        <v>-2.1388899999999999E-2</v>
      </c>
      <c r="C7783">
        <v>0.51185400000000003</v>
      </c>
      <c r="D7783">
        <v>-0.46103300000000003</v>
      </c>
      <c r="E7783">
        <v>0.11416</v>
      </c>
      <c r="F7783">
        <v>0.25240299999999999</v>
      </c>
      <c r="G7783">
        <v>-0.67988099999999996</v>
      </c>
      <c r="H7783">
        <v>2.7914600000000001E-2</v>
      </c>
      <c r="I7783">
        <v>0.43961899999999998</v>
      </c>
      <c r="J7783">
        <v>-0.51676</v>
      </c>
      <c r="K7783">
        <v>0.143317</v>
      </c>
      <c r="L7783">
        <v>0.25896400000000003</v>
      </c>
      <c r="M7783">
        <v>-0.70411000000000001</v>
      </c>
      <c r="N7783">
        <v>-0.83421299999999998</v>
      </c>
      <c r="O7783">
        <v>-0.86381399999999997</v>
      </c>
      <c r="P7783">
        <v>-0.80224399999999996</v>
      </c>
      <c r="Q7783">
        <v>-0.53480000000000005</v>
      </c>
      <c r="R7783">
        <v>-0.76230100000000001</v>
      </c>
      <c r="S7783">
        <v>-0.42013299999999998</v>
      </c>
      <c r="T7783">
        <v>-0.33332499999999998</v>
      </c>
      <c r="U7783">
        <v>-0.32857900000000001</v>
      </c>
      <c r="V7783">
        <v>-0.95153399999999999</v>
      </c>
      <c r="W7783">
        <v>-0.74497899999999995</v>
      </c>
      <c r="X7783">
        <v>-0.68874800000000003</v>
      </c>
      <c r="Y7783">
        <v>-6.0969099999999998E-2</v>
      </c>
      <c r="Z7783">
        <v>-0.349053</v>
      </c>
      <c r="AA7783">
        <v>-0.36196400000000001</v>
      </c>
      <c r="AB7783">
        <v>-0.26327099999999998</v>
      </c>
      <c r="AC7783">
        <v>-0.92935000000000001</v>
      </c>
      <c r="AD7783">
        <v>-0.356678</v>
      </c>
      <c r="AE7783">
        <v>-0.89285800000000004</v>
      </c>
      <c r="AF7783">
        <v>-1.2198100000000001</v>
      </c>
      <c r="AG7783">
        <v>-0.36142400000000002</v>
      </c>
      <c r="AH7783">
        <v>-0.22335099999999999</v>
      </c>
      <c r="AI7783">
        <v>-0.36719299999999999</v>
      </c>
      <c r="AJ7783">
        <v>-0.62289499999999998</v>
      </c>
      <c r="AK7783">
        <v>-0.85407200000000005</v>
      </c>
      <c r="AL7783">
        <v>-0.27212999999999998</v>
      </c>
      <c r="AM7783">
        <v>-1.0068999999999999</v>
      </c>
      <c r="AN7783">
        <v>-0.94367400000000001</v>
      </c>
      <c r="AO7783">
        <v>-0.18688299999999999</v>
      </c>
      <c r="AP7783">
        <v>-0.521513</v>
      </c>
      <c r="AQ7783">
        <v>-0.21776899999999999</v>
      </c>
      <c r="AR7783">
        <v>-4.5341699999999999E-2</v>
      </c>
      <c r="AS7783">
        <v>3.1065</v>
      </c>
      <c r="AT7783">
        <v>-0.50484399999999996</v>
      </c>
      <c r="AU7783" s="19" t="s">
        <v>6377</v>
      </c>
      <c r="AV7783">
        <v>3.4385599999999998E-3</v>
      </c>
      <c r="AW7783">
        <v>-1.11327E-3</v>
      </c>
      <c r="AX7783" s="17" t="s">
        <v>6389</v>
      </c>
      <c r="AY7783" s="16" t="s">
        <v>6389</v>
      </c>
      <c r="AZ7783" s="16">
        <v>1</v>
      </c>
      <c r="BA7783" t="s">
        <v>7481</v>
      </c>
      <c r="BB7783">
        <v>491</v>
      </c>
      <c r="BC7783" t="s">
        <v>7481</v>
      </c>
      <c r="BD7783" t="s">
        <v>7481</v>
      </c>
      <c r="BE7783" t="s">
        <v>7482</v>
      </c>
      <c r="BF7783" t="s">
        <v>7483</v>
      </c>
      <c r="BG7783" t="s">
        <v>6383</v>
      </c>
      <c r="BH7783">
        <v>491</v>
      </c>
      <c r="BI7783" t="s">
        <v>20491</v>
      </c>
      <c r="BJ7783" t="s">
        <v>20492</v>
      </c>
      <c r="BK7783" t="s">
        <v>20493</v>
      </c>
      <c r="BL7783" t="s">
        <v>35208</v>
      </c>
      <c r="BM7783" t="s">
        <v>35208</v>
      </c>
      <c r="BN7783" t="s">
        <v>6388</v>
      </c>
    </row>
    <row r="7784" spans="1:66">
      <c r="A7784" s="13">
        <v>5.7963800000000003E-2</v>
      </c>
      <c r="B7784" s="13">
        <v>0.36892599999999998</v>
      </c>
      <c r="C7784" s="13">
        <v>-0.58291400000000004</v>
      </c>
      <c r="D7784" s="13">
        <v>-0.34912300000000002</v>
      </c>
      <c r="E7784" s="13">
        <v>0.32946199999999998</v>
      </c>
      <c r="F7784" s="13">
        <v>-6.1309700000000002E-2</v>
      </c>
      <c r="G7784" s="13">
        <v>-0.180476</v>
      </c>
      <c r="H7784" s="13">
        <v>0.126391</v>
      </c>
      <c r="I7784" s="13">
        <v>3.70715E-2</v>
      </c>
      <c r="J7784" s="13" t="s">
        <v>730</v>
      </c>
      <c r="K7784" s="13" t="s">
        <v>730</v>
      </c>
      <c r="L7784" s="13" t="s">
        <v>730</v>
      </c>
      <c r="M7784" s="13">
        <v>-1.4762</v>
      </c>
      <c r="N7784" s="13">
        <v>-1.5535300000000001</v>
      </c>
      <c r="O7784" s="13">
        <v>-2.25773</v>
      </c>
      <c r="P7784" s="13">
        <v>-0.37970700000000002</v>
      </c>
      <c r="Q7784" s="13">
        <v>-0.88641800000000004</v>
      </c>
      <c r="R7784" s="13">
        <v>-0.96803300000000003</v>
      </c>
      <c r="S7784" s="13">
        <v>-0.64729400000000004</v>
      </c>
      <c r="T7784" s="13">
        <v>-0.37149100000000002</v>
      </c>
      <c r="U7784" s="13">
        <v>-0.51853000000000005</v>
      </c>
      <c r="V7784" s="13">
        <v>-0.93460100000000002</v>
      </c>
      <c r="W7784" s="13">
        <v>-1.28156</v>
      </c>
      <c r="X7784" s="13">
        <v>-0.46151300000000001</v>
      </c>
      <c r="Y7784" s="13" t="s">
        <v>730</v>
      </c>
      <c r="Z7784" s="13" t="s">
        <v>730</v>
      </c>
      <c r="AA7784" s="13" t="s">
        <v>730</v>
      </c>
      <c r="AB7784" s="13" t="s">
        <v>730</v>
      </c>
      <c r="AC7784" s="13">
        <v>-0.15088199999999999</v>
      </c>
      <c r="AD7784" s="13">
        <v>-0.25307299999999999</v>
      </c>
      <c r="AE7784" s="13">
        <v>0.14635899999999999</v>
      </c>
      <c r="AF7784" s="13">
        <v>-1.2496799999999999</v>
      </c>
      <c r="AG7784" s="13">
        <v>-0.196825</v>
      </c>
      <c r="AH7784" s="13">
        <v>-0.39206800000000003</v>
      </c>
      <c r="AI7784" s="13">
        <v>-0.51522500000000004</v>
      </c>
      <c r="AJ7784" s="13">
        <v>-1.28329</v>
      </c>
      <c r="AK7784" s="13">
        <v>-0.56815099999999996</v>
      </c>
      <c r="AL7784" s="13">
        <v>-0.49179</v>
      </c>
      <c r="AM7784" s="13">
        <v>-0.15173700000000001</v>
      </c>
      <c r="AN7784" s="13">
        <v>-0.75046000000000002</v>
      </c>
      <c r="AO7784" s="13" t="s">
        <v>730</v>
      </c>
      <c r="AP7784" s="13" t="s">
        <v>730</v>
      </c>
      <c r="AQ7784" s="13" t="s">
        <v>730</v>
      </c>
      <c r="AR7784" s="13" t="s">
        <v>730</v>
      </c>
      <c r="AS7784" s="13">
        <v>3.7320899999999999</v>
      </c>
      <c r="AT7784" s="13">
        <v>-0.75796600000000003</v>
      </c>
      <c r="AU7784" s="20" t="s">
        <v>6377</v>
      </c>
      <c r="AV7784" s="13">
        <v>1.3101</v>
      </c>
      <c r="AW7784" s="13">
        <v>0.34073399999999998</v>
      </c>
      <c r="AX7784" s="14" t="s">
        <v>6378</v>
      </c>
      <c r="AY7784" s="16" t="s">
        <v>6379</v>
      </c>
      <c r="AZ7784" s="15">
        <v>1</v>
      </c>
      <c r="BA7784" s="13" t="s">
        <v>12766</v>
      </c>
      <c r="BB7784" s="13" t="s">
        <v>16442</v>
      </c>
      <c r="BC7784" s="13" t="s">
        <v>12768</v>
      </c>
      <c r="BD7784" s="13" t="s">
        <v>12768</v>
      </c>
      <c r="BE7784" s="13" t="s">
        <v>12769</v>
      </c>
      <c r="BF7784" s="13" t="s">
        <v>12770</v>
      </c>
      <c r="BG7784" s="13" t="s">
        <v>6383</v>
      </c>
      <c r="BH7784" s="13">
        <v>16</v>
      </c>
      <c r="BI7784" s="13" t="s">
        <v>41592</v>
      </c>
      <c r="BJ7784" s="13" t="s">
        <v>41593</v>
      </c>
      <c r="BK7784" s="13" t="s">
        <v>41594</v>
      </c>
      <c r="BL7784" s="13" t="s">
        <v>35208</v>
      </c>
      <c r="BM7784" s="13" t="s">
        <v>35208</v>
      </c>
      <c r="BN7784" s="13" t="s">
        <v>6388</v>
      </c>
    </row>
    <row r="7785" spans="1:66">
      <c r="A7785">
        <v>0.18743000000000001</v>
      </c>
      <c r="B7785">
        <v>5.9546000000000002E-2</v>
      </c>
      <c r="C7785">
        <v>-0.28783799999999998</v>
      </c>
      <c r="D7785">
        <v>0.14426700000000001</v>
      </c>
      <c r="E7785">
        <v>0.159584</v>
      </c>
      <c r="F7785">
        <v>-0.36240699999999998</v>
      </c>
      <c r="G7785">
        <v>-0.14522099999999999</v>
      </c>
      <c r="H7785">
        <v>0.105951</v>
      </c>
      <c r="I7785">
        <v>2.7940199999999998E-2</v>
      </c>
      <c r="J7785">
        <v>-9.1275899999999993E-2</v>
      </c>
      <c r="K7785">
        <v>5.7077000000000003E-2</v>
      </c>
      <c r="L7785">
        <v>2.9915000000000001E-2</v>
      </c>
      <c r="M7785">
        <v>0.148143</v>
      </c>
      <c r="N7785">
        <v>-0.72653100000000004</v>
      </c>
      <c r="O7785">
        <v>-0.607989</v>
      </c>
      <c r="P7785">
        <v>-1.68594</v>
      </c>
      <c r="Q7785">
        <v>7.5087399999999999E-2</v>
      </c>
      <c r="R7785">
        <v>-0.55794500000000002</v>
      </c>
      <c r="S7785">
        <v>-0.449104</v>
      </c>
      <c r="T7785">
        <v>-1.93659</v>
      </c>
      <c r="U7785">
        <v>0.22634799999999999</v>
      </c>
      <c r="V7785">
        <v>-0.51389499999999999</v>
      </c>
      <c r="W7785">
        <v>-0.51278900000000005</v>
      </c>
      <c r="X7785">
        <v>-1.19913</v>
      </c>
      <c r="Y7785">
        <v>0.145869</v>
      </c>
      <c r="Z7785">
        <v>-0.80479100000000003</v>
      </c>
      <c r="AA7785">
        <v>-0.53092200000000001</v>
      </c>
      <c r="AB7785">
        <v>-2.2796400000000001</v>
      </c>
      <c r="AC7785">
        <v>-0.30145899999999998</v>
      </c>
      <c r="AD7785">
        <v>-0.24623700000000001</v>
      </c>
      <c r="AE7785">
        <v>-0.23613000000000001</v>
      </c>
      <c r="AF7785">
        <v>-0.67694900000000002</v>
      </c>
      <c r="AG7785">
        <v>-1.29718E-2</v>
      </c>
      <c r="AH7785">
        <v>0.129915</v>
      </c>
      <c r="AI7785">
        <v>-0.32580999999999999</v>
      </c>
      <c r="AJ7785">
        <v>-0.81893199999999999</v>
      </c>
      <c r="AK7785">
        <v>0.141072</v>
      </c>
      <c r="AL7785">
        <v>0.26559700000000003</v>
      </c>
      <c r="AM7785">
        <v>-2.1855799999999999E-3</v>
      </c>
      <c r="AN7785">
        <v>-0.44990000000000002</v>
      </c>
      <c r="AO7785">
        <v>-0.127081</v>
      </c>
      <c r="AP7785">
        <v>-0.11404599999999999</v>
      </c>
      <c r="AQ7785">
        <v>-0.220277</v>
      </c>
      <c r="AR7785">
        <v>-0.93451899999999999</v>
      </c>
      <c r="AS7785">
        <v>2.3693200000000001</v>
      </c>
      <c r="AT7785">
        <v>-0.69102799999999998</v>
      </c>
      <c r="AU7785" s="19" t="s">
        <v>6377</v>
      </c>
      <c r="AV7785">
        <v>1.4672400000000001</v>
      </c>
      <c r="AW7785">
        <v>0.45499400000000001</v>
      </c>
      <c r="AX7785" s="17" t="s">
        <v>6378</v>
      </c>
      <c r="AY7785" s="16" t="s">
        <v>6379</v>
      </c>
      <c r="AZ7785" s="16">
        <v>1</v>
      </c>
      <c r="BA7785" t="s">
        <v>11185</v>
      </c>
      <c r="BB7785" t="s">
        <v>11186</v>
      </c>
      <c r="BC7785" t="s">
        <v>11187</v>
      </c>
      <c r="BD7785" t="s">
        <v>11187</v>
      </c>
      <c r="BF7785" t="s">
        <v>11188</v>
      </c>
      <c r="BG7785" t="s">
        <v>6454</v>
      </c>
      <c r="BH7785">
        <v>704</v>
      </c>
      <c r="BI7785" t="s">
        <v>11189</v>
      </c>
      <c r="BJ7785" t="s">
        <v>11190</v>
      </c>
      <c r="BK7785" t="s">
        <v>11191</v>
      </c>
      <c r="BL7785" t="s">
        <v>35208</v>
      </c>
      <c r="BM7785" t="s">
        <v>35208</v>
      </c>
      <c r="BN7785" t="s">
        <v>6388</v>
      </c>
    </row>
    <row r="7786" spans="1:66">
      <c r="A7786" s="13">
        <v>-0.14165700000000001</v>
      </c>
      <c r="B7786" s="13">
        <v>0.14957599999999999</v>
      </c>
      <c r="C7786" s="13">
        <v>-2.2859899999999999E-2</v>
      </c>
      <c r="D7786" s="13">
        <v>-1.0163699999999999E-2</v>
      </c>
      <c r="E7786" s="13">
        <v>2.51211E-2</v>
      </c>
      <c r="F7786" s="13">
        <v>-1.5293899999999999E-2</v>
      </c>
      <c r="G7786" s="13">
        <v>-1.9524900000000001E-2</v>
      </c>
      <c r="H7786" s="13">
        <v>2.1243999999999999E-2</v>
      </c>
      <c r="I7786" s="13">
        <v>-2.0092999999999999E-3</v>
      </c>
      <c r="J7786" s="13">
        <v>-7.7255799999999999E-2</v>
      </c>
      <c r="K7786" s="13">
        <v>2.5697099999999998E-3</v>
      </c>
      <c r="L7786" s="13">
        <v>7.08815E-2</v>
      </c>
      <c r="M7786" s="13">
        <v>0.21867200000000001</v>
      </c>
      <c r="N7786" s="13">
        <v>0.18942000000000001</v>
      </c>
      <c r="O7786" s="13">
        <v>6.75095E-2</v>
      </c>
      <c r="P7786" s="13">
        <v>0.21287800000000001</v>
      </c>
      <c r="Q7786" s="13">
        <v>0.27876499999999999</v>
      </c>
      <c r="R7786" s="13">
        <v>0.16984099999999999</v>
      </c>
      <c r="S7786" s="13">
        <v>0.27721499999999999</v>
      </c>
      <c r="T7786" s="13">
        <v>0.27513300000000002</v>
      </c>
      <c r="U7786" s="13">
        <v>0.48550500000000002</v>
      </c>
      <c r="V7786" s="13">
        <v>0.33130700000000002</v>
      </c>
      <c r="W7786" s="13">
        <v>0.16483100000000001</v>
      </c>
      <c r="X7786" s="13">
        <v>0.303566</v>
      </c>
      <c r="Y7786" s="13">
        <v>0.15116399999999999</v>
      </c>
      <c r="Z7786" s="13">
        <v>0.27698299999999998</v>
      </c>
      <c r="AA7786" s="13">
        <v>6.5642399999999998E-3</v>
      </c>
      <c r="AB7786" s="13">
        <v>0.21055099999999999</v>
      </c>
      <c r="AC7786" s="13">
        <v>0.24290700000000001</v>
      </c>
      <c r="AD7786" s="13">
        <v>0.27609800000000001</v>
      </c>
      <c r="AE7786" s="13">
        <v>0.26766899999999999</v>
      </c>
      <c r="AF7786" s="13">
        <v>0.40912500000000002</v>
      </c>
      <c r="AG7786" s="13">
        <v>0.46035599999999999</v>
      </c>
      <c r="AH7786" s="13">
        <v>0.429475</v>
      </c>
      <c r="AI7786" s="13">
        <v>0.56619900000000001</v>
      </c>
      <c r="AJ7786" s="13">
        <v>0.47076800000000002</v>
      </c>
      <c r="AK7786" s="13">
        <v>0.52000100000000005</v>
      </c>
      <c r="AL7786" s="13">
        <v>0.53419300000000003</v>
      </c>
      <c r="AM7786" s="13">
        <v>0.52160300000000004</v>
      </c>
      <c r="AN7786" s="13">
        <v>0.46132000000000001</v>
      </c>
      <c r="AO7786" s="13">
        <v>0.38376500000000002</v>
      </c>
      <c r="AP7786" s="13">
        <v>0.39909</v>
      </c>
      <c r="AQ7786" s="13">
        <v>0.36466100000000001</v>
      </c>
      <c r="AR7786" s="13">
        <v>0.36155799999999999</v>
      </c>
      <c r="AS7786" s="13">
        <v>5.8697999999999997</v>
      </c>
      <c r="AT7786" s="13">
        <v>0.227858</v>
      </c>
      <c r="AU7786" s="20" t="s">
        <v>6378</v>
      </c>
      <c r="AV7786" s="13">
        <v>4.8354400000000002</v>
      </c>
      <c r="AW7786" s="13">
        <v>0.190555</v>
      </c>
      <c r="AX7786" s="14" t="s">
        <v>6389</v>
      </c>
      <c r="AY7786" s="16" t="s">
        <v>6389</v>
      </c>
      <c r="AZ7786" s="15">
        <v>1</v>
      </c>
      <c r="BA7786" s="13" t="s">
        <v>41595</v>
      </c>
      <c r="BB7786" s="13" t="s">
        <v>41596</v>
      </c>
      <c r="BC7786" s="13" t="s">
        <v>14296</v>
      </c>
      <c r="BD7786" s="13" t="s">
        <v>14296</v>
      </c>
      <c r="BE7786" s="13" t="s">
        <v>27019</v>
      </c>
      <c r="BF7786" s="13" t="s">
        <v>14297</v>
      </c>
      <c r="BG7786" s="13" t="s">
        <v>6383</v>
      </c>
      <c r="BH7786" s="13">
        <v>1081</v>
      </c>
      <c r="BI7786" s="13" t="s">
        <v>41597</v>
      </c>
      <c r="BJ7786" s="13" t="s">
        <v>41598</v>
      </c>
      <c r="BK7786" s="13" t="s">
        <v>41599</v>
      </c>
      <c r="BL7786" s="13" t="s">
        <v>35208</v>
      </c>
      <c r="BM7786" s="13" t="s">
        <v>35208</v>
      </c>
      <c r="BN7786" s="13" t="s">
        <v>6388</v>
      </c>
    </row>
    <row r="7787" spans="1:66">
      <c r="A7787">
        <v>-0.120842</v>
      </c>
      <c r="B7787">
        <v>5.0588399999999996E-4</v>
      </c>
      <c r="C7787">
        <v>0.111029</v>
      </c>
      <c r="D7787">
        <v>3.8293300000000002E-2</v>
      </c>
      <c r="E7787">
        <v>2.5579299999999999E-2</v>
      </c>
      <c r="F7787">
        <v>-6.61051E-2</v>
      </c>
      <c r="G7787">
        <v>-8.5068099999999994E-2</v>
      </c>
      <c r="H7787">
        <v>8.9173199999999994E-2</v>
      </c>
      <c r="I7787">
        <v>-9.40883E-3</v>
      </c>
      <c r="J7787">
        <v>-6.49352E-3</v>
      </c>
      <c r="K7787">
        <v>-7.5787800000000002E-2</v>
      </c>
      <c r="L7787">
        <v>7.8154899999999999E-2</v>
      </c>
      <c r="M7787">
        <v>0.28267100000000001</v>
      </c>
      <c r="N7787">
        <v>0.20447299999999999</v>
      </c>
      <c r="O7787">
        <v>0.56742300000000001</v>
      </c>
      <c r="P7787">
        <v>0.18515899999999999</v>
      </c>
      <c r="Q7787">
        <v>0.12969600000000001</v>
      </c>
      <c r="R7787">
        <v>0.25929600000000003</v>
      </c>
      <c r="S7787">
        <v>0.45647700000000002</v>
      </c>
      <c r="T7787">
        <v>8.9083700000000002E-2</v>
      </c>
      <c r="U7787">
        <v>0.30657200000000001</v>
      </c>
      <c r="V7787">
        <v>0.28860799999999998</v>
      </c>
      <c r="W7787">
        <v>0.47521000000000002</v>
      </c>
      <c r="X7787">
        <v>3.4385899999999997E-2</v>
      </c>
      <c r="Y7787">
        <v>0.23593700000000001</v>
      </c>
      <c r="Z7787">
        <v>0.168709</v>
      </c>
      <c r="AA7787">
        <v>0.558064</v>
      </c>
      <c r="AB7787">
        <v>-5.65827E-2</v>
      </c>
      <c r="AC7787">
        <v>0.53865799999999997</v>
      </c>
      <c r="AD7787">
        <v>0.58587900000000004</v>
      </c>
      <c r="AE7787">
        <v>0.39310400000000001</v>
      </c>
      <c r="AF7787">
        <v>0.47628300000000001</v>
      </c>
      <c r="AG7787">
        <v>0.42434100000000002</v>
      </c>
      <c r="AH7787">
        <v>0.29452800000000001</v>
      </c>
      <c r="AI7787">
        <v>0.39750400000000002</v>
      </c>
      <c r="AJ7787">
        <v>0.46512599999999998</v>
      </c>
      <c r="AK7787">
        <v>0.43913200000000002</v>
      </c>
      <c r="AL7787">
        <v>0.50580400000000003</v>
      </c>
      <c r="AM7787">
        <v>0.52474799999999999</v>
      </c>
      <c r="AN7787">
        <v>0.43822</v>
      </c>
      <c r="AO7787">
        <v>0.48588799999999999</v>
      </c>
      <c r="AP7787">
        <v>0.43299199999999999</v>
      </c>
      <c r="AQ7787">
        <v>0.42438999999999999</v>
      </c>
      <c r="AR7787">
        <v>0.43690499999999999</v>
      </c>
      <c r="AS7787">
        <v>4.1904199999999996</v>
      </c>
      <c r="AT7787">
        <v>0.26332100000000003</v>
      </c>
      <c r="AU7787" s="19" t="s">
        <v>6378</v>
      </c>
      <c r="AV7787">
        <v>3.4155899999999999</v>
      </c>
      <c r="AW7787">
        <v>0.19239500000000001</v>
      </c>
      <c r="AX7787" s="17" t="s">
        <v>6389</v>
      </c>
      <c r="AY7787" s="16" t="s">
        <v>6389</v>
      </c>
      <c r="AZ7787" s="16">
        <v>1</v>
      </c>
      <c r="BA7787" t="s">
        <v>20784</v>
      </c>
      <c r="BB7787">
        <v>653</v>
      </c>
      <c r="BC7787" t="s">
        <v>20784</v>
      </c>
      <c r="BD7787" t="s">
        <v>20784</v>
      </c>
      <c r="BE7787" t="s">
        <v>20785</v>
      </c>
      <c r="BF7787" t="s">
        <v>20786</v>
      </c>
      <c r="BG7787" t="s">
        <v>6383</v>
      </c>
      <c r="BH7787">
        <v>653</v>
      </c>
      <c r="BI7787" t="s">
        <v>20787</v>
      </c>
      <c r="BJ7787" t="s">
        <v>41600</v>
      </c>
      <c r="BK7787" t="s">
        <v>20789</v>
      </c>
      <c r="BL7787" t="s">
        <v>35208</v>
      </c>
      <c r="BM7787" t="s">
        <v>35208</v>
      </c>
      <c r="BN7787" t="s">
        <v>6388</v>
      </c>
    </row>
    <row r="7788" spans="1:66">
      <c r="A7788" s="13">
        <v>-4.0041199999999999E-2</v>
      </c>
      <c r="B7788" s="13">
        <v>-9.9203799999999995E-2</v>
      </c>
      <c r="C7788" s="13">
        <v>0.129382</v>
      </c>
      <c r="D7788" s="13">
        <v>1.60106E-2</v>
      </c>
      <c r="E7788" s="13">
        <v>-2.57585E-2</v>
      </c>
      <c r="F7788" s="13">
        <v>9.39947E-3</v>
      </c>
      <c r="G7788" s="13">
        <v>-0.100108</v>
      </c>
      <c r="H7788" s="18">
        <v>7.2574899999999995E-5</v>
      </c>
      <c r="I7788" s="13">
        <v>9.3542200000000006E-2</v>
      </c>
      <c r="J7788" s="13">
        <v>-1.9619899999999999E-2</v>
      </c>
      <c r="K7788" s="13">
        <v>3.3979800000000001E-3</v>
      </c>
      <c r="L7788" s="13">
        <v>1.5996199999999999E-2</v>
      </c>
      <c r="M7788" s="13">
        <v>0.131855</v>
      </c>
      <c r="N7788" s="13">
        <v>0.28333999999999998</v>
      </c>
      <c r="O7788" s="13">
        <v>0.246977</v>
      </c>
      <c r="P7788" s="13">
        <v>0.34536499999999998</v>
      </c>
      <c r="Q7788" s="13">
        <v>0.130774</v>
      </c>
      <c r="R7788" s="13">
        <v>0.11874899999999999</v>
      </c>
      <c r="S7788" s="13">
        <v>0.27579100000000001</v>
      </c>
      <c r="T7788" s="13">
        <v>0.47017900000000001</v>
      </c>
      <c r="U7788" s="13">
        <v>7.6279799999999995E-2</v>
      </c>
      <c r="V7788" s="13">
        <v>0.22287899999999999</v>
      </c>
      <c r="W7788" s="13">
        <v>0.46326800000000001</v>
      </c>
      <c r="X7788" s="13">
        <v>0.33287899999999998</v>
      </c>
      <c r="Y7788" s="13">
        <v>0.19012699999999999</v>
      </c>
      <c r="Z7788" s="13">
        <v>0.25663599999999998</v>
      </c>
      <c r="AA7788" s="13">
        <v>0.29832199999999998</v>
      </c>
      <c r="AB7788" s="13">
        <v>0.32017299999999999</v>
      </c>
      <c r="AC7788" s="13">
        <v>0.20357900000000001</v>
      </c>
      <c r="AD7788" s="13">
        <v>0.38984999999999997</v>
      </c>
      <c r="AE7788" s="13">
        <v>0.285661</v>
      </c>
      <c r="AF7788" s="13">
        <v>0.39221899999999998</v>
      </c>
      <c r="AG7788" s="13">
        <v>0.43029299999999998</v>
      </c>
      <c r="AH7788" s="13">
        <v>0.43757400000000002</v>
      </c>
      <c r="AI7788" s="13">
        <v>0.47695199999999999</v>
      </c>
      <c r="AJ7788" s="13">
        <v>0.47562399999999999</v>
      </c>
      <c r="AK7788" s="13">
        <v>0.36504999999999999</v>
      </c>
      <c r="AL7788" s="13">
        <v>0.43297600000000003</v>
      </c>
      <c r="AM7788" s="13">
        <v>0.46536899999999998</v>
      </c>
      <c r="AN7788" s="13">
        <v>0.63156299999999999</v>
      </c>
      <c r="AO7788" s="13">
        <v>0.26827800000000002</v>
      </c>
      <c r="AP7788" s="13">
        <v>0.326492</v>
      </c>
      <c r="AQ7788" s="13">
        <v>0.41939900000000002</v>
      </c>
      <c r="AR7788" s="13">
        <v>0.42820599999999998</v>
      </c>
      <c r="AS7788" s="13">
        <v>6.7554999999999996</v>
      </c>
      <c r="AT7788" s="13">
        <v>0.26163500000000001</v>
      </c>
      <c r="AU7788" s="20" t="s">
        <v>6378</v>
      </c>
      <c r="AV7788" s="13">
        <v>3.0903999999999998</v>
      </c>
      <c r="AW7788" s="13">
        <v>0.141593</v>
      </c>
      <c r="AX7788" s="14" t="s">
        <v>6389</v>
      </c>
      <c r="AY7788" s="16" t="s">
        <v>6389</v>
      </c>
      <c r="AZ7788" s="15">
        <v>1</v>
      </c>
      <c r="BA7788" s="13" t="s">
        <v>37272</v>
      </c>
      <c r="BB7788" s="13" t="s">
        <v>41601</v>
      </c>
      <c r="BC7788" s="13" t="s">
        <v>15204</v>
      </c>
      <c r="BD7788" s="13" t="s">
        <v>15204</v>
      </c>
      <c r="BE7788" s="13" t="s">
        <v>15205</v>
      </c>
      <c r="BF7788" s="13" t="s">
        <v>15206</v>
      </c>
      <c r="BG7788" s="13" t="s">
        <v>6383</v>
      </c>
      <c r="BH7788" s="13">
        <v>615</v>
      </c>
      <c r="BI7788" s="13" t="s">
        <v>41602</v>
      </c>
      <c r="BJ7788" s="13" t="s">
        <v>41603</v>
      </c>
      <c r="BK7788" s="13" t="s">
        <v>41604</v>
      </c>
      <c r="BL7788" s="13" t="s">
        <v>35208</v>
      </c>
      <c r="BM7788" s="13" t="s">
        <v>35208</v>
      </c>
      <c r="BN7788" s="13" t="s">
        <v>6388</v>
      </c>
    </row>
    <row r="7789" spans="1:66">
      <c r="A7789">
        <v>5.1175400000000003E-3</v>
      </c>
      <c r="B7789">
        <v>-1.04166E-2</v>
      </c>
      <c r="C7789">
        <v>5.2429800000000004E-3</v>
      </c>
      <c r="D7789">
        <v>6.7463899999999997E-3</v>
      </c>
      <c r="E7789">
        <v>-7.0198999999999998E-2</v>
      </c>
      <c r="F7789">
        <v>6.0471200000000003E-2</v>
      </c>
      <c r="G7789">
        <v>-2.40924E-2</v>
      </c>
      <c r="H7789">
        <v>-6.8423899999999996E-2</v>
      </c>
      <c r="I7789">
        <v>8.7980900000000001E-2</v>
      </c>
      <c r="J7789">
        <v>7.7700400000000003E-2</v>
      </c>
      <c r="K7789">
        <v>-0.111125</v>
      </c>
      <c r="L7789">
        <v>2.6870700000000001E-2</v>
      </c>
      <c r="M7789">
        <v>0.35432999999999998</v>
      </c>
      <c r="N7789">
        <v>0.28230100000000002</v>
      </c>
      <c r="O7789">
        <v>0.63750399999999996</v>
      </c>
      <c r="P7789">
        <v>7.4056700000000003E-2</v>
      </c>
      <c r="Q7789">
        <v>0.30296800000000002</v>
      </c>
      <c r="R7789">
        <v>0.211926</v>
      </c>
      <c r="S7789">
        <v>0.31947999999999999</v>
      </c>
      <c r="T7789">
        <v>-2.2849399999999999E-2</v>
      </c>
      <c r="U7789">
        <v>0.36472700000000002</v>
      </c>
      <c r="V7789">
        <v>0.38778699999999999</v>
      </c>
      <c r="W7789">
        <v>0.436888</v>
      </c>
      <c r="X7789">
        <v>6.6264100000000006E-2</v>
      </c>
      <c r="Y7789">
        <v>0.35676099999999999</v>
      </c>
      <c r="Z7789">
        <v>0.26486300000000002</v>
      </c>
      <c r="AA7789">
        <v>0.34215800000000002</v>
      </c>
      <c r="AB7789">
        <v>-2.2588299999999999E-2</v>
      </c>
      <c r="AC7789">
        <v>0.497056</v>
      </c>
      <c r="AD7789">
        <v>0.50746400000000003</v>
      </c>
      <c r="AE7789">
        <v>0.51053199999999999</v>
      </c>
      <c r="AF7789">
        <v>0.43851499999999999</v>
      </c>
      <c r="AG7789">
        <v>0.46755400000000003</v>
      </c>
      <c r="AH7789">
        <v>0.58694999999999997</v>
      </c>
      <c r="AI7789">
        <v>0.37585499999999999</v>
      </c>
      <c r="AJ7789">
        <v>0.20700399999999999</v>
      </c>
      <c r="AK7789">
        <v>0.47725000000000001</v>
      </c>
      <c r="AL7789">
        <v>0.651169</v>
      </c>
      <c r="AM7789">
        <v>0.49726300000000001</v>
      </c>
      <c r="AN7789">
        <v>0.42015200000000003</v>
      </c>
      <c r="AO7789">
        <v>0.415663</v>
      </c>
      <c r="AP7789">
        <v>0.48638500000000001</v>
      </c>
      <c r="AQ7789">
        <v>0.45464900000000003</v>
      </c>
      <c r="AR7789">
        <v>0.33838099999999999</v>
      </c>
      <c r="AS7789">
        <v>4.6332100000000001</v>
      </c>
      <c r="AT7789">
        <v>0.27346300000000001</v>
      </c>
      <c r="AU7789" s="19" t="s">
        <v>6378</v>
      </c>
      <c r="AV7789">
        <v>3.0320100000000001</v>
      </c>
      <c r="AW7789">
        <v>0.18595400000000001</v>
      </c>
      <c r="AX7789" s="17" t="s">
        <v>6389</v>
      </c>
      <c r="AY7789" s="16" t="s">
        <v>6389</v>
      </c>
      <c r="AZ7789" s="16">
        <v>1</v>
      </c>
      <c r="BA7789" t="s">
        <v>11789</v>
      </c>
      <c r="BB7789" t="s">
        <v>41605</v>
      </c>
      <c r="BC7789" t="s">
        <v>11791</v>
      </c>
      <c r="BD7789" t="s">
        <v>11791</v>
      </c>
      <c r="BE7789" t="s">
        <v>11792</v>
      </c>
      <c r="BF7789" t="s">
        <v>11793</v>
      </c>
      <c r="BG7789" t="s">
        <v>6383</v>
      </c>
      <c r="BH7789">
        <v>631</v>
      </c>
      <c r="BI7789" t="s">
        <v>41606</v>
      </c>
      <c r="BJ7789" t="s">
        <v>41607</v>
      </c>
      <c r="BK7789" t="s">
        <v>41608</v>
      </c>
      <c r="BL7789" t="s">
        <v>35208</v>
      </c>
      <c r="BM7789" t="s">
        <v>35208</v>
      </c>
      <c r="BN7789" t="s">
        <v>6388</v>
      </c>
    </row>
    <row r="7790" spans="1:66">
      <c r="A7790" s="13">
        <v>6.6985900000000001E-2</v>
      </c>
      <c r="B7790" s="13">
        <v>1.5211199999999999E-2</v>
      </c>
      <c r="C7790" s="13">
        <v>-8.6392899999999995E-2</v>
      </c>
      <c r="D7790" s="13">
        <v>-2.6313199999999998E-2</v>
      </c>
      <c r="E7790" s="13">
        <v>7.5088199999999994E-2</v>
      </c>
      <c r="F7790" s="13">
        <v>-5.1925300000000001E-2</v>
      </c>
      <c r="G7790" s="13">
        <v>-1.3110999999999999E-2</v>
      </c>
      <c r="H7790" s="13">
        <v>5.8657400000000004E-3</v>
      </c>
      <c r="I7790" s="13">
        <v>7.1561300000000001E-3</v>
      </c>
      <c r="J7790" s="13">
        <v>7.0344400000000001E-2</v>
      </c>
      <c r="K7790" s="13">
        <v>-0.100275</v>
      </c>
      <c r="L7790" s="13">
        <v>2.45714E-2</v>
      </c>
      <c r="M7790" s="13">
        <v>0.207209</v>
      </c>
      <c r="N7790" s="13">
        <v>8.8341799999999998E-2</v>
      </c>
      <c r="O7790" s="13">
        <v>-1.2366E-2</v>
      </c>
      <c r="P7790" s="13">
        <v>0.20255400000000001</v>
      </c>
      <c r="Q7790" s="13">
        <v>0.37959900000000002</v>
      </c>
      <c r="R7790" s="13">
        <v>0.26647300000000002</v>
      </c>
      <c r="S7790" s="13">
        <v>0.11812300000000001</v>
      </c>
      <c r="T7790" s="13">
        <v>0.440444</v>
      </c>
      <c r="U7790" s="13">
        <v>0.303539</v>
      </c>
      <c r="V7790" s="13">
        <v>0.24485299999999999</v>
      </c>
      <c r="W7790" s="13">
        <v>0.101217</v>
      </c>
      <c r="X7790" s="13">
        <v>0.240152</v>
      </c>
      <c r="Y7790" s="13">
        <v>0.249336</v>
      </c>
      <c r="Z7790" s="13">
        <v>7.2000700000000001E-2</v>
      </c>
      <c r="AA7790" s="13">
        <v>7.1788199999999996E-2</v>
      </c>
      <c r="AB7790" s="13">
        <v>0.24740100000000001</v>
      </c>
      <c r="AC7790" s="13">
        <v>0.303232</v>
      </c>
      <c r="AD7790" s="13">
        <v>0.34733000000000003</v>
      </c>
      <c r="AE7790" s="13">
        <v>0.27234199999999997</v>
      </c>
      <c r="AF7790" s="13">
        <v>0.337449</v>
      </c>
      <c r="AG7790" s="13">
        <v>0.36777199999999999</v>
      </c>
      <c r="AH7790" s="13">
        <v>0.49270900000000001</v>
      </c>
      <c r="AI7790" s="13">
        <v>0.41944700000000001</v>
      </c>
      <c r="AJ7790" s="13">
        <v>0.31911400000000001</v>
      </c>
      <c r="AK7790" s="13">
        <v>0.32786900000000002</v>
      </c>
      <c r="AL7790" s="13">
        <v>0.34282899999999999</v>
      </c>
      <c r="AM7790" s="13">
        <v>0.198015</v>
      </c>
      <c r="AN7790" s="13">
        <v>0.28142800000000001</v>
      </c>
      <c r="AO7790" s="13">
        <v>0.319492</v>
      </c>
      <c r="AP7790" s="13">
        <v>0.403837</v>
      </c>
      <c r="AQ7790" s="13">
        <v>0.234824</v>
      </c>
      <c r="AR7790" s="13">
        <v>0.23630100000000001</v>
      </c>
      <c r="AS7790" s="13">
        <v>4.8453200000000001</v>
      </c>
      <c r="AT7790" s="13">
        <v>0.20235800000000001</v>
      </c>
      <c r="AU7790" s="20" t="s">
        <v>6378</v>
      </c>
      <c r="AV7790" s="13">
        <v>2.8123100000000001</v>
      </c>
      <c r="AW7790" s="13">
        <v>0.123958</v>
      </c>
      <c r="AX7790" s="14" t="s">
        <v>6389</v>
      </c>
      <c r="AY7790" s="16" t="s">
        <v>6389</v>
      </c>
      <c r="AZ7790" s="15">
        <v>1</v>
      </c>
      <c r="BA7790" s="13" t="s">
        <v>21585</v>
      </c>
      <c r="BB7790" s="13" t="s">
        <v>11319</v>
      </c>
      <c r="BC7790" s="13" t="s">
        <v>21586</v>
      </c>
      <c r="BD7790" s="13" t="s">
        <v>21586</v>
      </c>
      <c r="BE7790" s="13" t="s">
        <v>21587</v>
      </c>
      <c r="BF7790" s="13" t="s">
        <v>21588</v>
      </c>
      <c r="BG7790" s="13" t="s">
        <v>6454</v>
      </c>
      <c r="BH7790" s="13">
        <v>28</v>
      </c>
      <c r="BI7790" s="13" t="s">
        <v>23391</v>
      </c>
      <c r="BJ7790" s="13" t="s">
        <v>41609</v>
      </c>
      <c r="BK7790" s="13" t="s">
        <v>23393</v>
      </c>
      <c r="BL7790" s="13" t="s">
        <v>35208</v>
      </c>
      <c r="BM7790" s="13" t="s">
        <v>35208</v>
      </c>
      <c r="BN7790" s="13" t="s">
        <v>6388</v>
      </c>
    </row>
    <row r="7791" spans="1:66">
      <c r="A7791">
        <v>-0.26101400000000002</v>
      </c>
      <c r="B7791">
        <v>-6.4635499999999999E-2</v>
      </c>
      <c r="C7791">
        <v>0.27418700000000001</v>
      </c>
      <c r="D7791">
        <v>-4.68434E-2</v>
      </c>
      <c r="E7791">
        <v>5.8849400000000003E-2</v>
      </c>
      <c r="F7791">
        <v>-1.4043099999999999E-2</v>
      </c>
      <c r="G7791">
        <v>-0.12332799999999999</v>
      </c>
      <c r="H7791">
        <v>0.156999</v>
      </c>
      <c r="I7791">
        <v>-4.8461499999999998E-2</v>
      </c>
      <c r="J7791">
        <v>-8.1577100000000003E-3</v>
      </c>
      <c r="K7791">
        <v>-0.16791800000000001</v>
      </c>
      <c r="L7791">
        <v>0.15770600000000001</v>
      </c>
      <c r="M7791">
        <v>7.9807199999999995E-2</v>
      </c>
      <c r="N7791">
        <v>0.42766500000000002</v>
      </c>
      <c r="O7791">
        <v>0.24939800000000001</v>
      </c>
      <c r="P7791">
        <v>0.54323299999999997</v>
      </c>
      <c r="Q7791">
        <v>-0.17563100000000001</v>
      </c>
      <c r="R7791">
        <v>0.107628</v>
      </c>
      <c r="S7791">
        <v>0.27849600000000002</v>
      </c>
      <c r="T7791">
        <v>0.175318</v>
      </c>
      <c r="U7791">
        <v>1.6316600000000001E-2</v>
      </c>
      <c r="V7791">
        <v>0.33598899999999998</v>
      </c>
      <c r="W7791">
        <v>0.393235</v>
      </c>
      <c r="X7791">
        <v>0.51545399999999997</v>
      </c>
      <c r="Y7791">
        <v>-0.20002800000000001</v>
      </c>
      <c r="Z7791">
        <v>0.37803300000000001</v>
      </c>
      <c r="AA7791">
        <v>0.46429799999999999</v>
      </c>
      <c r="AB7791">
        <v>0.25759799999999999</v>
      </c>
      <c r="AC7791">
        <v>0.32420100000000002</v>
      </c>
      <c r="AD7791">
        <v>0.59699899999999995</v>
      </c>
      <c r="AE7791">
        <v>0.309668</v>
      </c>
      <c r="AF7791">
        <v>0.62982000000000005</v>
      </c>
      <c r="AG7791">
        <v>0.40282699999999999</v>
      </c>
      <c r="AH7791">
        <v>0.42595100000000002</v>
      </c>
      <c r="AI7791">
        <v>0.48438799999999999</v>
      </c>
      <c r="AJ7791">
        <v>0.30646400000000001</v>
      </c>
      <c r="AK7791">
        <v>0.577569</v>
      </c>
      <c r="AL7791">
        <v>0.65520599999999996</v>
      </c>
      <c r="AM7791">
        <v>0.40273500000000001</v>
      </c>
      <c r="AN7791">
        <v>0.55612600000000001</v>
      </c>
      <c r="AO7791">
        <v>0.44833299999999998</v>
      </c>
      <c r="AP7791">
        <v>0.28530800000000001</v>
      </c>
      <c r="AQ7791">
        <v>0.31904399999999999</v>
      </c>
      <c r="AR7791">
        <v>0.20521600000000001</v>
      </c>
      <c r="AS7791">
        <v>2.5254799999999999</v>
      </c>
      <c r="AT7791">
        <v>0.24764700000000001</v>
      </c>
      <c r="AU7791" s="19" t="s">
        <v>6378</v>
      </c>
      <c r="AV7791">
        <v>2.16473</v>
      </c>
      <c r="AW7791">
        <v>0.19269</v>
      </c>
      <c r="AX7791" s="17" t="s">
        <v>6389</v>
      </c>
      <c r="AY7791" s="16" t="s">
        <v>6389</v>
      </c>
      <c r="AZ7791" s="16">
        <v>1</v>
      </c>
      <c r="BA7791" t="s">
        <v>10334</v>
      </c>
      <c r="BB7791" t="s">
        <v>12313</v>
      </c>
      <c r="BC7791" t="s">
        <v>10336</v>
      </c>
      <c r="BD7791" t="s">
        <v>10336</v>
      </c>
      <c r="BE7791" t="s">
        <v>10337</v>
      </c>
      <c r="BF7791" t="s">
        <v>10338</v>
      </c>
      <c r="BG7791" t="s">
        <v>6383</v>
      </c>
      <c r="BH7791">
        <v>510</v>
      </c>
      <c r="BI7791" t="s">
        <v>12314</v>
      </c>
      <c r="BJ7791" t="s">
        <v>41610</v>
      </c>
      <c r="BK7791" t="s">
        <v>12316</v>
      </c>
      <c r="BL7791" t="s">
        <v>35208</v>
      </c>
      <c r="BM7791" t="s">
        <v>35208</v>
      </c>
      <c r="BN7791" t="s">
        <v>6388</v>
      </c>
    </row>
    <row r="7792" spans="1:66">
      <c r="A7792" s="13">
        <v>-4.4199299999999997E-2</v>
      </c>
      <c r="B7792" s="13">
        <v>-2.36343E-2</v>
      </c>
      <c r="C7792" s="13">
        <v>6.5462999999999993E-2</v>
      </c>
      <c r="D7792" s="13">
        <v>1.80961E-2</v>
      </c>
      <c r="E7792" s="13">
        <v>-1.19472E-2</v>
      </c>
      <c r="F7792" s="13">
        <v>-6.3260399999999998E-3</v>
      </c>
      <c r="G7792" s="13">
        <v>-1.7416500000000001E-2</v>
      </c>
      <c r="H7792" s="13">
        <v>-3.3028000000000002E-2</v>
      </c>
      <c r="I7792" s="13">
        <v>4.9118799999999997E-2</v>
      </c>
      <c r="J7792" s="13">
        <v>-3.1822200000000002E-2</v>
      </c>
      <c r="K7792" s="13">
        <v>4.0126199999999997E-3</v>
      </c>
      <c r="L7792" s="13">
        <v>2.7197499999999999E-2</v>
      </c>
      <c r="M7792" s="13">
        <v>0.28403200000000001</v>
      </c>
      <c r="N7792" s="13">
        <v>0.128803</v>
      </c>
      <c r="O7792" s="13">
        <v>0.19500100000000001</v>
      </c>
      <c r="P7792" s="13">
        <v>0.26875100000000002</v>
      </c>
      <c r="Q7792" s="13">
        <v>0.267764</v>
      </c>
      <c r="R7792" s="13">
        <v>0.191388</v>
      </c>
      <c r="S7792" s="13">
        <v>0.188195</v>
      </c>
      <c r="T7792" s="13">
        <v>0.23834</v>
      </c>
      <c r="U7792" s="13">
        <v>0.31206400000000001</v>
      </c>
      <c r="V7792" s="13">
        <v>0.231965</v>
      </c>
      <c r="W7792" s="13">
        <v>0.24290100000000001</v>
      </c>
      <c r="X7792" s="13">
        <v>0.31180099999999999</v>
      </c>
      <c r="Y7792" s="13">
        <v>0.27185199999999998</v>
      </c>
      <c r="Z7792" s="13">
        <v>0.171734</v>
      </c>
      <c r="AA7792" s="13">
        <v>0.124469</v>
      </c>
      <c r="AB7792" s="13">
        <v>0.22720599999999999</v>
      </c>
      <c r="AC7792" s="13">
        <v>0.32424599999999998</v>
      </c>
      <c r="AD7792" s="13">
        <v>0.15442400000000001</v>
      </c>
      <c r="AE7792" s="13">
        <v>0.31930999999999998</v>
      </c>
      <c r="AF7792" s="13">
        <v>0.36731399999999997</v>
      </c>
      <c r="AG7792" s="13">
        <v>0.29110000000000003</v>
      </c>
      <c r="AH7792" s="13">
        <v>0.21804699999999999</v>
      </c>
      <c r="AI7792" s="13">
        <v>0.42050300000000002</v>
      </c>
      <c r="AJ7792" s="13">
        <v>0.40948099999999998</v>
      </c>
      <c r="AK7792" s="13">
        <v>0.314662</v>
      </c>
      <c r="AL7792" s="13">
        <v>0.33941399999999999</v>
      </c>
      <c r="AM7792" s="13">
        <v>0.45498699999999997</v>
      </c>
      <c r="AN7792" s="13">
        <v>0.49135000000000001</v>
      </c>
      <c r="AO7792" s="13">
        <v>0.176065</v>
      </c>
      <c r="AP7792" s="13">
        <v>0.184005</v>
      </c>
      <c r="AQ7792" s="13">
        <v>0.21652399999999999</v>
      </c>
      <c r="AR7792" s="13">
        <v>0.263465</v>
      </c>
      <c r="AS7792" s="13">
        <v>11.491199999999999</v>
      </c>
      <c r="AT7792" s="13">
        <v>0.22889100000000001</v>
      </c>
      <c r="AU7792" s="20" t="s">
        <v>6378</v>
      </c>
      <c r="AV7792" s="13">
        <v>1.9804200000000001</v>
      </c>
      <c r="AW7792" s="13">
        <v>8.0539399999999997E-2</v>
      </c>
      <c r="AX7792" s="14" t="s">
        <v>6389</v>
      </c>
      <c r="AY7792" s="16" t="s">
        <v>6389</v>
      </c>
      <c r="AZ7792" s="15">
        <v>1</v>
      </c>
      <c r="BA7792" s="13" t="s">
        <v>4561</v>
      </c>
      <c r="BB7792" s="13">
        <v>211</v>
      </c>
      <c r="BC7792" s="13" t="s">
        <v>4561</v>
      </c>
      <c r="BD7792" s="13" t="s">
        <v>4561</v>
      </c>
      <c r="BE7792" s="13" t="s">
        <v>4562</v>
      </c>
      <c r="BF7792" s="13" t="s">
        <v>13609</v>
      </c>
      <c r="BG7792" s="13" t="s">
        <v>6383</v>
      </c>
      <c r="BH7792" s="13">
        <v>211</v>
      </c>
      <c r="BI7792" s="13" t="s">
        <v>41611</v>
      </c>
      <c r="BJ7792" s="13" t="s">
        <v>41612</v>
      </c>
      <c r="BK7792" s="13" t="s">
        <v>41613</v>
      </c>
      <c r="BL7792" s="13" t="s">
        <v>35208</v>
      </c>
      <c r="BM7792" s="13" t="s">
        <v>35208</v>
      </c>
      <c r="BN7792" s="13" t="s">
        <v>6388</v>
      </c>
    </row>
    <row r="7793" spans="1:66">
      <c r="A7793">
        <v>-6.0244300000000001E-2</v>
      </c>
      <c r="B7793">
        <v>-3.9729399999999998E-2</v>
      </c>
      <c r="C7793">
        <v>9.4993999999999995E-2</v>
      </c>
      <c r="D7793">
        <v>4.0954699999999997E-2</v>
      </c>
      <c r="E7793">
        <v>-7.0124300000000001E-2</v>
      </c>
      <c r="F7793">
        <v>2.6658000000000001E-2</v>
      </c>
      <c r="G7793">
        <v>1.5379E-2</v>
      </c>
      <c r="H7793">
        <v>-3.5285499999999997E-2</v>
      </c>
      <c r="I7793">
        <v>1.9266999999999999E-2</v>
      </c>
      <c r="J7793">
        <v>8.8279200000000002E-2</v>
      </c>
      <c r="K7793">
        <v>-3.3336999999999999E-2</v>
      </c>
      <c r="L7793">
        <v>-5.9282799999999997E-2</v>
      </c>
      <c r="M7793">
        <v>0.56906400000000001</v>
      </c>
      <c r="N7793">
        <v>0.31095099999999998</v>
      </c>
      <c r="O7793">
        <v>0.11872000000000001</v>
      </c>
      <c r="P7793">
        <v>0.30781199999999997</v>
      </c>
      <c r="Q7793">
        <v>0.54558200000000001</v>
      </c>
      <c r="R7793">
        <v>0.25144899999999998</v>
      </c>
      <c r="S7793">
        <v>0.178448</v>
      </c>
      <c r="T7793">
        <v>0.21754399999999999</v>
      </c>
      <c r="U7793">
        <v>0.49485699999999999</v>
      </c>
      <c r="V7793">
        <v>0.252438</v>
      </c>
      <c r="W7793">
        <v>8.6842600000000006E-2</v>
      </c>
      <c r="X7793">
        <v>0.25571899999999997</v>
      </c>
      <c r="Y7793">
        <v>0.41136699999999998</v>
      </c>
      <c r="Z7793">
        <v>0.22552700000000001</v>
      </c>
      <c r="AA7793">
        <v>0.2097</v>
      </c>
      <c r="AB7793">
        <v>0.141287</v>
      </c>
      <c r="AC7793">
        <v>0.49183199999999999</v>
      </c>
      <c r="AD7793">
        <v>0.435558</v>
      </c>
      <c r="AE7793">
        <v>0.34292</v>
      </c>
      <c r="AF7793">
        <v>0.47219</v>
      </c>
      <c r="AG7793">
        <v>0.48964400000000002</v>
      </c>
      <c r="AH7793">
        <v>0.51215500000000003</v>
      </c>
      <c r="AI7793">
        <v>0.44497199999999998</v>
      </c>
      <c r="AJ7793">
        <v>0.38619399999999998</v>
      </c>
      <c r="AK7793">
        <v>0.40512999999999999</v>
      </c>
      <c r="AL7793">
        <v>0.45842300000000002</v>
      </c>
      <c r="AM7793">
        <v>0.34156300000000001</v>
      </c>
      <c r="AN7793">
        <v>0.36826500000000001</v>
      </c>
      <c r="AO7793">
        <v>0.36388599999999999</v>
      </c>
      <c r="AP7793">
        <v>0.270403</v>
      </c>
      <c r="AQ7793">
        <v>0.27900900000000001</v>
      </c>
      <c r="AR7793">
        <v>0.29126000000000002</v>
      </c>
      <c r="AS7793">
        <v>6.0291399999999999</v>
      </c>
      <c r="AT7793">
        <v>0.28712100000000002</v>
      </c>
      <c r="AU7793" s="19" t="s">
        <v>6378</v>
      </c>
      <c r="AV7793">
        <v>1.9031400000000001</v>
      </c>
      <c r="AW7793">
        <v>0.11100599999999999</v>
      </c>
      <c r="AX7793" s="17" t="s">
        <v>6389</v>
      </c>
      <c r="AY7793" s="16" t="s">
        <v>6389</v>
      </c>
      <c r="AZ7793" s="16">
        <v>1</v>
      </c>
      <c r="BA7793" t="s">
        <v>3712</v>
      </c>
      <c r="BB7793">
        <v>125</v>
      </c>
      <c r="BC7793" t="s">
        <v>3712</v>
      </c>
      <c r="BD7793" t="s">
        <v>3712</v>
      </c>
      <c r="BE7793" t="s">
        <v>3713</v>
      </c>
      <c r="BF7793" t="s">
        <v>2296</v>
      </c>
      <c r="BG7793" t="s">
        <v>6383</v>
      </c>
      <c r="BH7793">
        <v>125</v>
      </c>
      <c r="BI7793" t="s">
        <v>41614</v>
      </c>
      <c r="BJ7793" t="s">
        <v>41615</v>
      </c>
      <c r="BK7793" t="s">
        <v>41616</v>
      </c>
      <c r="BL7793" t="s">
        <v>35208</v>
      </c>
      <c r="BM7793" t="s">
        <v>35208</v>
      </c>
      <c r="BN7793" t="s">
        <v>6388</v>
      </c>
    </row>
    <row r="7794" spans="1:66">
      <c r="A7794" s="13">
        <v>4.6864900000000001E-2</v>
      </c>
      <c r="B7794" s="13">
        <v>-4.5763100000000001E-2</v>
      </c>
      <c r="C7794" s="13">
        <v>-2.59187E-3</v>
      </c>
      <c r="D7794" s="13">
        <v>-5.42669E-2</v>
      </c>
      <c r="E7794" s="13">
        <v>4.0596300000000002E-2</v>
      </c>
      <c r="F7794" s="13">
        <v>1.20357E-2</v>
      </c>
      <c r="G7794" s="13">
        <v>-5.9603299999999998E-2</v>
      </c>
      <c r="H7794" s="13">
        <v>-1.24169E-2</v>
      </c>
      <c r="I7794" s="13">
        <v>6.9072300000000003E-2</v>
      </c>
      <c r="J7794" s="13">
        <v>3.9479399999999998E-2</v>
      </c>
      <c r="K7794" s="13">
        <v>-7.5067200000000001E-2</v>
      </c>
      <c r="L7794" s="13">
        <v>3.2748699999999999E-2</v>
      </c>
      <c r="M7794" s="13">
        <v>-0.21404300000000001</v>
      </c>
      <c r="N7794" s="13">
        <v>0.209675</v>
      </c>
      <c r="O7794" s="13">
        <v>0.32563599999999998</v>
      </c>
      <c r="P7794" s="13">
        <v>0.55376800000000004</v>
      </c>
      <c r="Q7794" s="13">
        <v>-0.18661800000000001</v>
      </c>
      <c r="R7794" s="13">
        <v>0.30812499999999998</v>
      </c>
      <c r="S7794" s="13">
        <v>0.21142</v>
      </c>
      <c r="T7794" s="13">
        <v>0.47386099999999998</v>
      </c>
      <c r="U7794" s="13">
        <v>-0.119587</v>
      </c>
      <c r="V7794" s="13">
        <v>0.26646500000000001</v>
      </c>
      <c r="W7794" s="13">
        <v>0.26472400000000001</v>
      </c>
      <c r="X7794" s="13">
        <v>0.54505199999999998</v>
      </c>
      <c r="Y7794" s="13">
        <v>-7.8769099999999995E-2</v>
      </c>
      <c r="Z7794" s="13">
        <v>0.180342</v>
      </c>
      <c r="AA7794" s="13">
        <v>0.192163</v>
      </c>
      <c r="AB7794" s="13">
        <v>0.445768</v>
      </c>
      <c r="AC7794" s="13">
        <v>0.413385</v>
      </c>
      <c r="AD7794" s="13">
        <v>0.51711600000000002</v>
      </c>
      <c r="AE7794" s="13">
        <v>0.38956200000000002</v>
      </c>
      <c r="AF7794" s="13">
        <v>0.27392499999999997</v>
      </c>
      <c r="AG7794" s="13">
        <v>0.412491</v>
      </c>
      <c r="AH7794" s="13">
        <v>0.55570399999999998</v>
      </c>
      <c r="AI7794" s="13">
        <v>0.37818800000000002</v>
      </c>
      <c r="AJ7794" s="13">
        <v>0.26719900000000002</v>
      </c>
      <c r="AK7794" s="13">
        <v>0.38896999999999998</v>
      </c>
      <c r="AL7794" s="13">
        <v>0.47239100000000001</v>
      </c>
      <c r="AM7794" s="13">
        <v>0.36059999999999998</v>
      </c>
      <c r="AN7794" s="13">
        <v>0.33594800000000002</v>
      </c>
      <c r="AO7794" s="13">
        <v>0.36496400000000001</v>
      </c>
      <c r="AP7794" s="13">
        <v>0.38923200000000002</v>
      </c>
      <c r="AQ7794" s="13">
        <v>0.345503</v>
      </c>
      <c r="AR7794" s="13">
        <v>0.16179099999999999</v>
      </c>
      <c r="AS7794" s="13">
        <v>2.14249</v>
      </c>
      <c r="AT7794" s="13">
        <v>0.211867</v>
      </c>
      <c r="AU7794" s="20" t="s">
        <v>6378</v>
      </c>
      <c r="AV7794" s="13">
        <v>1.7439100000000001</v>
      </c>
      <c r="AW7794" s="13">
        <v>0.16556199999999999</v>
      </c>
      <c r="AX7794" s="14" t="s">
        <v>6389</v>
      </c>
      <c r="AY7794" s="16" t="s">
        <v>6389</v>
      </c>
      <c r="AZ7794" s="15">
        <v>1</v>
      </c>
      <c r="BA7794" s="13" t="s">
        <v>40663</v>
      </c>
      <c r="BB7794" s="13" t="s">
        <v>41617</v>
      </c>
      <c r="BC7794" s="13" t="s">
        <v>35481</v>
      </c>
      <c r="BD7794" s="13" t="s">
        <v>8571</v>
      </c>
      <c r="BE7794" s="13" t="s">
        <v>5217</v>
      </c>
      <c r="BF7794" s="13" t="s">
        <v>37895</v>
      </c>
      <c r="BG7794" s="13" t="s">
        <v>6454</v>
      </c>
      <c r="BH7794" s="13">
        <v>540</v>
      </c>
      <c r="BI7794" s="13" t="s">
        <v>22666</v>
      </c>
      <c r="BJ7794" s="13" t="s">
        <v>41618</v>
      </c>
      <c r="BK7794" s="13" t="s">
        <v>41619</v>
      </c>
      <c r="BL7794" s="13" t="s">
        <v>35208</v>
      </c>
      <c r="BM7794" s="13" t="s">
        <v>35208</v>
      </c>
      <c r="BN7794" s="13" t="s">
        <v>6388</v>
      </c>
    </row>
    <row r="7795" spans="1:66">
      <c r="A7795">
        <v>8.0403100000000005E-2</v>
      </c>
      <c r="B7795">
        <v>-4.5635799999999997E-2</v>
      </c>
      <c r="C7795">
        <v>-3.82674E-2</v>
      </c>
      <c r="D7795">
        <v>-0.104975</v>
      </c>
      <c r="E7795">
        <v>4.42525E-2</v>
      </c>
      <c r="F7795">
        <v>5.5237099999999997E-2</v>
      </c>
      <c r="G7795">
        <v>-7.9850199999999996E-2</v>
      </c>
      <c r="H7795">
        <v>3.4918499999999998E-2</v>
      </c>
      <c r="I7795">
        <v>4.1726800000000001E-2</v>
      </c>
      <c r="J7795">
        <v>4.89466E-2</v>
      </c>
      <c r="K7795">
        <v>-0.14221800000000001</v>
      </c>
      <c r="L7795">
        <v>8.32006E-2</v>
      </c>
      <c r="M7795">
        <v>0.25096400000000002</v>
      </c>
      <c r="N7795">
        <v>0.21257300000000001</v>
      </c>
      <c r="O7795">
        <v>0.38522200000000001</v>
      </c>
      <c r="P7795">
        <v>0.25570599999999999</v>
      </c>
      <c r="Q7795">
        <v>0.28662500000000002</v>
      </c>
      <c r="R7795">
        <v>0.19117999999999999</v>
      </c>
      <c r="S7795">
        <v>0.424539</v>
      </c>
      <c r="T7795">
        <v>0.28453099999999998</v>
      </c>
      <c r="U7795">
        <v>-4.6927700000000003E-2</v>
      </c>
      <c r="V7795">
        <v>0.198189</v>
      </c>
      <c r="W7795">
        <v>0.22350300000000001</v>
      </c>
      <c r="X7795">
        <v>0.296626</v>
      </c>
      <c r="Y7795">
        <v>0.27654600000000001</v>
      </c>
      <c r="Z7795">
        <v>0.16639599999999999</v>
      </c>
      <c r="AA7795">
        <v>0.21052599999999999</v>
      </c>
      <c r="AB7795">
        <v>0.14627699999999999</v>
      </c>
      <c r="AC7795">
        <v>0.27941300000000002</v>
      </c>
      <c r="AD7795">
        <v>0.31535099999999999</v>
      </c>
      <c r="AE7795">
        <v>0.42585899999999999</v>
      </c>
      <c r="AF7795">
        <v>0.301894</v>
      </c>
      <c r="AG7795">
        <v>0.46533200000000002</v>
      </c>
      <c r="AH7795">
        <v>0.25276399999999999</v>
      </c>
      <c r="AI7795">
        <v>0.40837499999999999</v>
      </c>
      <c r="AJ7795">
        <v>0.26868999999999998</v>
      </c>
      <c r="AK7795">
        <v>0.46773799999999999</v>
      </c>
      <c r="AL7795">
        <v>0.131968</v>
      </c>
      <c r="AM7795">
        <v>0.33053300000000002</v>
      </c>
      <c r="AN7795">
        <v>0.483871</v>
      </c>
      <c r="AO7795">
        <v>6.7692500000000003E-2</v>
      </c>
      <c r="AP7795">
        <v>0.214951</v>
      </c>
      <c r="AQ7795">
        <v>0.19579099999999999</v>
      </c>
      <c r="AR7795">
        <v>0.42577399999999999</v>
      </c>
      <c r="AS7795">
        <v>6.2517500000000004</v>
      </c>
      <c r="AT7795">
        <v>0.23701</v>
      </c>
      <c r="AU7795" s="19" t="s">
        <v>6378</v>
      </c>
      <c r="AV7795">
        <v>1.21591</v>
      </c>
      <c r="AW7795">
        <v>7.9594999999999999E-2</v>
      </c>
      <c r="AX7795" s="17" t="s">
        <v>6389</v>
      </c>
      <c r="AY7795" s="16" t="s">
        <v>6389</v>
      </c>
      <c r="AZ7795" s="16">
        <v>1</v>
      </c>
      <c r="BA7795" t="s">
        <v>41620</v>
      </c>
      <c r="BB7795">
        <v>329</v>
      </c>
      <c r="BC7795" t="s">
        <v>41620</v>
      </c>
      <c r="BD7795" t="s">
        <v>41620</v>
      </c>
      <c r="BE7795" t="s">
        <v>41621</v>
      </c>
      <c r="BF7795" t="s">
        <v>41622</v>
      </c>
      <c r="BG7795" t="s">
        <v>6383</v>
      </c>
      <c r="BH7795">
        <v>329</v>
      </c>
      <c r="BI7795" t="s">
        <v>41623</v>
      </c>
      <c r="BJ7795" t="s">
        <v>41624</v>
      </c>
      <c r="BK7795" t="s">
        <v>41625</v>
      </c>
      <c r="BL7795" t="s">
        <v>35208</v>
      </c>
      <c r="BM7795" t="s">
        <v>35208</v>
      </c>
      <c r="BN7795" t="s">
        <v>6388</v>
      </c>
    </row>
    <row r="7796" spans="1:66">
      <c r="A7796" s="13">
        <v>-0.143257</v>
      </c>
      <c r="B7796" s="13">
        <v>8.5686899999999996E-2</v>
      </c>
      <c r="C7796" s="13">
        <v>4.7307200000000001E-2</v>
      </c>
      <c r="D7796" s="13">
        <v>-4.3482199999999999E-2</v>
      </c>
      <c r="E7796" s="13">
        <v>9.0803800000000004E-2</v>
      </c>
      <c r="F7796" s="13">
        <v>-5.1808100000000003E-2</v>
      </c>
      <c r="G7796" s="13">
        <v>8.2940200000000006E-2</v>
      </c>
      <c r="H7796" s="13">
        <v>1.35946E-2</v>
      </c>
      <c r="I7796" s="13">
        <v>-0.102592</v>
      </c>
      <c r="J7796" s="13">
        <v>-8.1140900000000002E-2</v>
      </c>
      <c r="K7796" s="13">
        <v>6.4176800000000006E-2</v>
      </c>
      <c r="L7796" s="13">
        <v>1.3214999999999999E-2</v>
      </c>
      <c r="M7796" s="13">
        <v>0.22067100000000001</v>
      </c>
      <c r="N7796" s="13">
        <v>0.156495</v>
      </c>
      <c r="O7796" s="13">
        <v>2.7261299999999999E-2</v>
      </c>
      <c r="P7796" s="13">
        <v>0.47842099999999999</v>
      </c>
      <c r="Q7796" s="13">
        <v>0.30352299999999999</v>
      </c>
      <c r="R7796" s="13">
        <v>0.185749</v>
      </c>
      <c r="S7796" s="13">
        <v>0.12814800000000001</v>
      </c>
      <c r="T7796" s="13">
        <v>0.30713299999999999</v>
      </c>
      <c r="U7796" s="13">
        <v>0.310562</v>
      </c>
      <c r="V7796" s="13">
        <v>0.21957699999999999</v>
      </c>
      <c r="W7796" s="13">
        <v>0.135907</v>
      </c>
      <c r="X7796" s="13">
        <v>0.22056400000000001</v>
      </c>
      <c r="Y7796" s="13">
        <v>0.31459100000000001</v>
      </c>
      <c r="Z7796" s="13">
        <v>0.14384</v>
      </c>
      <c r="AA7796" s="13">
        <v>0.16412599999999999</v>
      </c>
      <c r="AB7796" s="13">
        <v>0.36017500000000002</v>
      </c>
      <c r="AC7796" s="13">
        <v>0.34648400000000001</v>
      </c>
      <c r="AD7796" s="13">
        <v>0.280082</v>
      </c>
      <c r="AE7796" s="13">
        <v>0.20505399999999999</v>
      </c>
      <c r="AF7796" s="13">
        <v>0.24914600000000001</v>
      </c>
      <c r="AG7796" s="13">
        <v>0.256332</v>
      </c>
      <c r="AH7796" s="13">
        <v>0.194492</v>
      </c>
      <c r="AI7796" s="13">
        <v>0.28631099999999998</v>
      </c>
      <c r="AJ7796" s="13">
        <v>0.31460900000000003</v>
      </c>
      <c r="AK7796" s="13">
        <v>0.25302799999999998</v>
      </c>
      <c r="AL7796" s="13">
        <v>0.364676</v>
      </c>
      <c r="AM7796" s="13">
        <v>0.34684700000000002</v>
      </c>
      <c r="AN7796" s="13">
        <v>0.43577500000000002</v>
      </c>
      <c r="AO7796" s="13">
        <v>0.36282500000000001</v>
      </c>
      <c r="AP7796" s="13">
        <v>0.159581</v>
      </c>
      <c r="AQ7796" s="13">
        <v>0.220055</v>
      </c>
      <c r="AR7796" s="13">
        <v>0.326239</v>
      </c>
      <c r="AS7796" s="13">
        <v>5.7578100000000001</v>
      </c>
      <c r="AT7796" s="13">
        <v>0.23184299999999999</v>
      </c>
      <c r="AU7796" s="20" t="s">
        <v>6378</v>
      </c>
      <c r="AV7796" s="13">
        <v>1.03165</v>
      </c>
      <c r="AW7796" s="13">
        <v>5.7799499999999997E-2</v>
      </c>
      <c r="AX7796" s="14" t="s">
        <v>6389</v>
      </c>
      <c r="AY7796" s="16" t="s">
        <v>6389</v>
      </c>
      <c r="AZ7796" s="15">
        <v>1</v>
      </c>
      <c r="BA7796" s="13" t="s">
        <v>41626</v>
      </c>
      <c r="BB7796" s="13" t="s">
        <v>41627</v>
      </c>
      <c r="BC7796" s="13" t="s">
        <v>41628</v>
      </c>
      <c r="BD7796" s="13" t="s">
        <v>41628</v>
      </c>
      <c r="BE7796" s="13" t="s">
        <v>8915</v>
      </c>
      <c r="BF7796" s="13" t="s">
        <v>8916</v>
      </c>
      <c r="BG7796" s="13" t="s">
        <v>6454</v>
      </c>
      <c r="BH7796" s="13">
        <v>287</v>
      </c>
      <c r="BI7796" s="13" t="s">
        <v>8917</v>
      </c>
      <c r="BJ7796" s="13" t="s">
        <v>41629</v>
      </c>
      <c r="BK7796" s="13" t="s">
        <v>41630</v>
      </c>
      <c r="BL7796" s="13" t="s">
        <v>35208</v>
      </c>
      <c r="BM7796" s="13" t="s">
        <v>35208</v>
      </c>
      <c r="BN7796" s="13" t="s">
        <v>6388</v>
      </c>
    </row>
    <row r="7797" spans="1:66">
      <c r="A7797">
        <v>5.5403099999999997E-2</v>
      </c>
      <c r="B7797">
        <v>-8.1141900000000003E-2</v>
      </c>
      <c r="C7797">
        <v>2.2249100000000001E-2</v>
      </c>
      <c r="D7797">
        <v>3.9672399999999997E-2</v>
      </c>
      <c r="E7797">
        <v>-4.1805599999999998E-2</v>
      </c>
      <c r="F7797">
        <v>9.8237400000000005E-4</v>
      </c>
      <c r="G7797">
        <v>7.7863600000000005E-2</v>
      </c>
      <c r="H7797">
        <v>-8.86908E-2</v>
      </c>
      <c r="I7797">
        <v>6.0041299999999999E-3</v>
      </c>
      <c r="J7797">
        <v>0.13794799999999999</v>
      </c>
      <c r="K7797">
        <v>-0.15923100000000001</v>
      </c>
      <c r="L7797">
        <v>5.9870000000000001E-3</v>
      </c>
      <c r="M7797">
        <v>0.33861999999999998</v>
      </c>
      <c r="N7797">
        <v>0.11899</v>
      </c>
      <c r="O7797">
        <v>-5.3954500000000002E-2</v>
      </c>
      <c r="P7797">
        <v>0.32647399999999999</v>
      </c>
      <c r="Q7797">
        <v>0.33873999999999999</v>
      </c>
      <c r="R7797">
        <v>0.26555699999999999</v>
      </c>
      <c r="S7797">
        <v>-5.56626E-2</v>
      </c>
      <c r="T7797">
        <v>0.36139399999999999</v>
      </c>
      <c r="U7797">
        <v>0.33407900000000001</v>
      </c>
      <c r="V7797">
        <v>0.18546499999999999</v>
      </c>
      <c r="W7797">
        <v>5.0902700000000002E-2</v>
      </c>
      <c r="X7797">
        <v>0.35859799999999997</v>
      </c>
      <c r="Y7797">
        <v>0.36136299999999999</v>
      </c>
      <c r="Z7797">
        <v>0.27401900000000001</v>
      </c>
      <c r="AA7797">
        <v>-9.5093899999999995E-2</v>
      </c>
      <c r="AB7797">
        <v>0.38750000000000001</v>
      </c>
      <c r="AC7797">
        <v>0.20069300000000001</v>
      </c>
      <c r="AD7797">
        <v>0.15435399999999999</v>
      </c>
      <c r="AE7797">
        <v>0.23837800000000001</v>
      </c>
      <c r="AF7797">
        <v>0.295595</v>
      </c>
      <c r="AG7797">
        <v>0.19658300000000001</v>
      </c>
      <c r="AH7797">
        <v>0.233818</v>
      </c>
      <c r="AI7797">
        <v>0.32985199999999998</v>
      </c>
      <c r="AJ7797">
        <v>0.53342299999999998</v>
      </c>
      <c r="AK7797">
        <v>0.34976099999999999</v>
      </c>
      <c r="AL7797">
        <v>0.31287300000000001</v>
      </c>
      <c r="AM7797">
        <v>0.32810600000000001</v>
      </c>
      <c r="AN7797">
        <v>0.59024699999999997</v>
      </c>
      <c r="AO7797">
        <v>0.33527899999999999</v>
      </c>
      <c r="AP7797">
        <v>0.13392699999999999</v>
      </c>
      <c r="AQ7797">
        <v>0.23885600000000001</v>
      </c>
      <c r="AR7797">
        <v>0.52291399999999999</v>
      </c>
      <c r="AS7797">
        <v>3.48671</v>
      </c>
      <c r="AT7797">
        <v>0.22062499999999999</v>
      </c>
      <c r="AU7797" s="19" t="s">
        <v>6378</v>
      </c>
      <c r="AV7797">
        <v>1.02183</v>
      </c>
      <c r="AW7797">
        <v>9.3604400000000004E-2</v>
      </c>
      <c r="AX7797" s="17" t="s">
        <v>6389</v>
      </c>
      <c r="AY7797" s="16" t="s">
        <v>6389</v>
      </c>
      <c r="AZ7797" s="16">
        <v>1</v>
      </c>
      <c r="BA7797" t="s">
        <v>3731</v>
      </c>
      <c r="BB7797">
        <v>835</v>
      </c>
      <c r="BC7797" t="s">
        <v>3731</v>
      </c>
      <c r="BD7797" t="s">
        <v>3731</v>
      </c>
      <c r="BE7797" t="s">
        <v>1738</v>
      </c>
      <c r="BF7797" t="s">
        <v>1735</v>
      </c>
      <c r="BG7797" t="s">
        <v>6383</v>
      </c>
      <c r="BH7797">
        <v>835</v>
      </c>
      <c r="BI7797" t="s">
        <v>21078</v>
      </c>
      <c r="BJ7797" t="s">
        <v>41631</v>
      </c>
      <c r="BK7797" t="s">
        <v>21080</v>
      </c>
      <c r="BL7797" t="s">
        <v>35208</v>
      </c>
      <c r="BM7797" t="s">
        <v>35208</v>
      </c>
      <c r="BN7797" t="s">
        <v>6388</v>
      </c>
    </row>
    <row r="7798" spans="1:66">
      <c r="A7798" s="13">
        <v>4.9849400000000002E-2</v>
      </c>
      <c r="B7798" s="13">
        <v>-4.8838600000000003E-2</v>
      </c>
      <c r="C7798" s="13">
        <v>-2.7019700000000002E-3</v>
      </c>
      <c r="D7798" s="13">
        <v>1.11529E-2</v>
      </c>
      <c r="E7798" s="13">
        <v>-0.119481</v>
      </c>
      <c r="F7798" s="13">
        <v>9.9928699999999995E-2</v>
      </c>
      <c r="G7798" s="13">
        <v>7.6881599999999994E-2</v>
      </c>
      <c r="H7798" s="13">
        <v>-0.15804399999999999</v>
      </c>
      <c r="I7798" s="13">
        <v>6.9049100000000002E-2</v>
      </c>
      <c r="J7798" s="13">
        <v>5.6989100000000001E-2</v>
      </c>
      <c r="K7798" s="13">
        <v>-6.3789600000000002E-2</v>
      </c>
      <c r="L7798" s="13">
        <v>4.2638499999999996E-3</v>
      </c>
      <c r="M7798" s="13">
        <v>-4.3427E-2</v>
      </c>
      <c r="N7798" s="13">
        <v>0.193774</v>
      </c>
      <c r="O7798" s="13">
        <v>0.44239200000000001</v>
      </c>
      <c r="P7798" s="13">
        <v>0.20474600000000001</v>
      </c>
      <c r="Q7798" s="13">
        <v>1.09573E-2</v>
      </c>
      <c r="R7798" s="13">
        <v>0.324739</v>
      </c>
      <c r="S7798" s="13">
        <v>0.53905800000000004</v>
      </c>
      <c r="T7798" s="13">
        <v>0.15830900000000001</v>
      </c>
      <c r="U7798" s="13">
        <v>5.9492499999999997E-2</v>
      </c>
      <c r="V7798" s="13">
        <v>0.261708</v>
      </c>
      <c r="W7798" s="13">
        <v>0.42114699999999999</v>
      </c>
      <c r="X7798" s="13">
        <v>0.165936</v>
      </c>
      <c r="Y7798" s="13">
        <v>3.7858900000000001E-2</v>
      </c>
      <c r="Z7798" s="13">
        <v>0.14080000000000001</v>
      </c>
      <c r="AA7798" s="13">
        <v>0.32318000000000002</v>
      </c>
      <c r="AB7798" s="13">
        <v>0.14543400000000001</v>
      </c>
      <c r="AC7798" s="13">
        <v>0.44752399999999998</v>
      </c>
      <c r="AD7798" s="13">
        <v>0.43756299999999998</v>
      </c>
      <c r="AE7798" s="13">
        <v>0.30779299999999998</v>
      </c>
      <c r="AF7798" s="13">
        <v>0.26574700000000001</v>
      </c>
      <c r="AG7798" s="13">
        <v>0.41831200000000002</v>
      </c>
      <c r="AH7798" s="13">
        <v>0.44687300000000002</v>
      </c>
      <c r="AI7798" s="13">
        <v>0.35010000000000002</v>
      </c>
      <c r="AJ7798" s="13">
        <v>0.15523600000000001</v>
      </c>
      <c r="AK7798" s="13">
        <v>0.18606800000000001</v>
      </c>
      <c r="AL7798" s="13">
        <v>0.39460600000000001</v>
      </c>
      <c r="AM7798" s="13">
        <v>0.23136100000000001</v>
      </c>
      <c r="AN7798" s="13">
        <v>0.124026</v>
      </c>
      <c r="AO7798" s="13">
        <v>0.30493100000000001</v>
      </c>
      <c r="AP7798" s="13">
        <v>0.31745899999999999</v>
      </c>
      <c r="AQ7798" s="13">
        <v>0.25631100000000001</v>
      </c>
      <c r="AR7798" s="13">
        <v>8.9997499999999994E-2</v>
      </c>
      <c r="AS7798" s="13">
        <v>3.4759899999999999</v>
      </c>
      <c r="AT7798" s="13">
        <v>0.21369299999999999</v>
      </c>
      <c r="AU7798" s="20" t="s">
        <v>6378</v>
      </c>
      <c r="AV7798" s="13">
        <v>0.97809999999999997</v>
      </c>
      <c r="AW7798" s="13">
        <v>8.4237599999999996E-2</v>
      </c>
      <c r="AX7798" s="14" t="s">
        <v>6389</v>
      </c>
      <c r="AY7798" s="16" t="s">
        <v>6389</v>
      </c>
      <c r="AZ7798" s="15">
        <v>1</v>
      </c>
      <c r="BA7798" s="13" t="s">
        <v>3985</v>
      </c>
      <c r="BB7798" s="13" t="s">
        <v>7180</v>
      </c>
      <c r="BC7798" s="13" t="s">
        <v>9963</v>
      </c>
      <c r="BD7798" s="13" t="s">
        <v>9963</v>
      </c>
      <c r="BE7798" s="13" t="s">
        <v>421</v>
      </c>
      <c r="BF7798" s="13" t="s">
        <v>418</v>
      </c>
      <c r="BG7798" s="13" t="s">
        <v>6454</v>
      </c>
      <c r="BH7798" s="13">
        <v>503</v>
      </c>
      <c r="BI7798" s="13" t="s">
        <v>41632</v>
      </c>
      <c r="BJ7798" s="13" t="s">
        <v>41633</v>
      </c>
      <c r="BK7798" s="13" t="s">
        <v>41634</v>
      </c>
      <c r="BL7798" s="13" t="s">
        <v>35208</v>
      </c>
      <c r="BM7798" s="13" t="s">
        <v>35208</v>
      </c>
      <c r="BN7798" s="13" t="s">
        <v>6388</v>
      </c>
    </row>
    <row r="7799" spans="1:66">
      <c r="A7799">
        <v>3.3634600000000001E-2</v>
      </c>
      <c r="B7799">
        <v>-2.1533500000000001E-2</v>
      </c>
      <c r="C7799">
        <v>-1.2711999999999999E-2</v>
      </c>
      <c r="D7799">
        <v>-1.9107900000000001E-3</v>
      </c>
      <c r="E7799">
        <v>1.0507800000000001E-3</v>
      </c>
      <c r="F7799">
        <v>8.5811000000000004E-4</v>
      </c>
      <c r="G7799">
        <v>-2.3759700000000002E-2</v>
      </c>
      <c r="H7799">
        <v>1.02013E-2</v>
      </c>
      <c r="I7799">
        <v>1.32666E-2</v>
      </c>
      <c r="J7799">
        <v>-5.3695E-2</v>
      </c>
      <c r="K7799">
        <v>8.2156499999999993E-2</v>
      </c>
      <c r="L7799">
        <v>-3.2189200000000001E-2</v>
      </c>
      <c r="M7799">
        <v>4.7666500000000001E-2</v>
      </c>
      <c r="N7799">
        <v>0.170075</v>
      </c>
      <c r="O7799">
        <v>0.23139100000000001</v>
      </c>
      <c r="P7799">
        <v>0.24574599999999999</v>
      </c>
      <c r="Q7799">
        <v>6.9648600000000005E-2</v>
      </c>
      <c r="R7799">
        <v>0.15332399999999999</v>
      </c>
      <c r="S7799">
        <v>0.14555799999999999</v>
      </c>
      <c r="T7799">
        <v>0.37801699999999999</v>
      </c>
      <c r="U7799">
        <v>0.26329000000000002</v>
      </c>
      <c r="V7799">
        <v>0.15170500000000001</v>
      </c>
      <c r="W7799">
        <v>0.38863500000000001</v>
      </c>
      <c r="X7799">
        <v>0.31295000000000001</v>
      </c>
      <c r="Y7799">
        <v>0.25563000000000002</v>
      </c>
      <c r="Z7799">
        <v>0.20170199999999999</v>
      </c>
      <c r="AA7799">
        <v>0.18588199999999999</v>
      </c>
      <c r="AB7799">
        <v>0.27359499999999998</v>
      </c>
      <c r="AC7799">
        <v>0.18378</v>
      </c>
      <c r="AD7799">
        <v>0.252801</v>
      </c>
      <c r="AE7799">
        <v>0.196796</v>
      </c>
      <c r="AF7799">
        <v>0.33593099999999998</v>
      </c>
      <c r="AG7799">
        <v>0.20879900000000001</v>
      </c>
      <c r="AH7799">
        <v>0.102726</v>
      </c>
      <c r="AI7799">
        <v>0.17941199999999999</v>
      </c>
      <c r="AJ7799">
        <v>0.41265800000000002</v>
      </c>
      <c r="AK7799">
        <v>0.36884400000000001</v>
      </c>
      <c r="AL7799">
        <v>0.25695200000000001</v>
      </c>
      <c r="AM7799">
        <v>0.506073</v>
      </c>
      <c r="AN7799">
        <v>0.42217199999999999</v>
      </c>
      <c r="AO7799">
        <v>0.11963799999999999</v>
      </c>
      <c r="AP7799">
        <v>0.31680900000000001</v>
      </c>
      <c r="AQ7799">
        <v>0.43784600000000001</v>
      </c>
      <c r="AR7799">
        <v>0.193214</v>
      </c>
      <c r="AS7799">
        <v>7.1607000000000003</v>
      </c>
      <c r="AT7799">
        <v>0.21756200000000001</v>
      </c>
      <c r="AU7799" s="19" t="s">
        <v>6378</v>
      </c>
      <c r="AV7799">
        <v>0.95144700000000004</v>
      </c>
      <c r="AW7799">
        <v>6.3727300000000001E-2</v>
      </c>
      <c r="AX7799" s="17" t="s">
        <v>6389</v>
      </c>
      <c r="AY7799" s="16" t="s">
        <v>6389</v>
      </c>
      <c r="AZ7799" s="16">
        <v>1</v>
      </c>
      <c r="BA7799" t="s">
        <v>20266</v>
      </c>
      <c r="BB7799" t="s">
        <v>28860</v>
      </c>
      <c r="BC7799" t="s">
        <v>20268</v>
      </c>
      <c r="BD7799" t="s">
        <v>20268</v>
      </c>
      <c r="BE7799" t="s">
        <v>20269</v>
      </c>
      <c r="BF7799" t="s">
        <v>20270</v>
      </c>
      <c r="BG7799" t="s">
        <v>6383</v>
      </c>
      <c r="BH7799">
        <v>849</v>
      </c>
      <c r="BI7799" t="s">
        <v>28861</v>
      </c>
      <c r="BJ7799" t="s">
        <v>41635</v>
      </c>
      <c r="BK7799" t="s">
        <v>28863</v>
      </c>
      <c r="BL7799" t="s">
        <v>35208</v>
      </c>
      <c r="BM7799" t="s">
        <v>35208</v>
      </c>
      <c r="BN7799" t="s">
        <v>6388</v>
      </c>
    </row>
    <row r="7800" spans="1:66">
      <c r="A7800" s="13">
        <v>0.208403</v>
      </c>
      <c r="B7800" s="13">
        <v>-0.14297799999999999</v>
      </c>
      <c r="C7800" s="13">
        <v>-9.0889800000000007E-2</v>
      </c>
      <c r="D7800" s="13">
        <v>2.9461299999999999E-2</v>
      </c>
      <c r="E7800" s="13">
        <v>-3.4006599999999998E-2</v>
      </c>
      <c r="F7800" s="13">
        <v>3.83973E-3</v>
      </c>
      <c r="G7800" s="13">
        <v>0.13961200000000001</v>
      </c>
      <c r="H7800" s="13">
        <v>-0.10443</v>
      </c>
      <c r="I7800" s="13">
        <v>-4.6594799999999999E-2</v>
      </c>
      <c r="J7800" s="13">
        <v>6.8448999999999996E-2</v>
      </c>
      <c r="K7800" s="13">
        <v>-0.12657299999999999</v>
      </c>
      <c r="L7800" s="13">
        <v>5.0197100000000001E-2</v>
      </c>
      <c r="M7800" s="13">
        <v>0.31718800000000003</v>
      </c>
      <c r="N7800" s="13">
        <v>0.163713</v>
      </c>
      <c r="O7800" s="13">
        <v>0.18620200000000001</v>
      </c>
      <c r="P7800" s="13">
        <v>0.39361000000000002</v>
      </c>
      <c r="Q7800" s="13">
        <v>9.3376600000000004E-2</v>
      </c>
      <c r="R7800" s="13">
        <v>0.19384799999999999</v>
      </c>
      <c r="S7800" s="13">
        <v>9.4420500000000004E-2</v>
      </c>
      <c r="T7800" s="13">
        <v>0.39161000000000001</v>
      </c>
      <c r="U7800" s="13">
        <v>8.4718199999999994E-2</v>
      </c>
      <c r="V7800" s="13">
        <v>0.197822</v>
      </c>
      <c r="W7800" s="13">
        <v>0.21524799999999999</v>
      </c>
      <c r="X7800" s="13">
        <v>0.43214200000000003</v>
      </c>
      <c r="Y7800" s="13">
        <v>0.13695599999999999</v>
      </c>
      <c r="Z7800" s="13">
        <v>0.37144300000000002</v>
      </c>
      <c r="AA7800" s="13">
        <v>0.14191599999999999</v>
      </c>
      <c r="AB7800" s="13">
        <v>0.47360799999999997</v>
      </c>
      <c r="AC7800" s="13">
        <v>0.39106299999999999</v>
      </c>
      <c r="AD7800" s="13">
        <v>7.5740100000000005E-2</v>
      </c>
      <c r="AE7800" s="13">
        <v>0.35934700000000003</v>
      </c>
      <c r="AF7800" s="13">
        <v>0.34409499999999998</v>
      </c>
      <c r="AG7800" s="13">
        <v>0.39677400000000002</v>
      </c>
      <c r="AH7800" s="13">
        <v>0.32050000000000001</v>
      </c>
      <c r="AI7800" s="13">
        <v>0.42071199999999997</v>
      </c>
      <c r="AJ7800" s="13">
        <v>0.47151300000000002</v>
      </c>
      <c r="AK7800" s="13">
        <v>0.30111900000000003</v>
      </c>
      <c r="AL7800" s="13">
        <v>0.26744800000000002</v>
      </c>
      <c r="AM7800" s="13">
        <v>0.11822199999999999</v>
      </c>
      <c r="AN7800" s="13">
        <v>0.36836799999999997</v>
      </c>
      <c r="AO7800" s="13">
        <v>0.218782</v>
      </c>
      <c r="AP7800" s="13">
        <v>0.194633</v>
      </c>
      <c r="AQ7800" s="13">
        <v>0.26410400000000001</v>
      </c>
      <c r="AR7800" s="13">
        <v>0.50520900000000002</v>
      </c>
      <c r="AS7800" s="13">
        <v>4.7802199999999999</v>
      </c>
      <c r="AT7800" s="13">
        <v>0.246781</v>
      </c>
      <c r="AU7800" s="20" t="s">
        <v>6378</v>
      </c>
      <c r="AV7800" s="13">
        <v>0.90871500000000005</v>
      </c>
      <c r="AW7800" s="13">
        <v>7.0612999999999995E-2</v>
      </c>
      <c r="AX7800" s="14" t="s">
        <v>6389</v>
      </c>
      <c r="AY7800" s="16" t="s">
        <v>6389</v>
      </c>
      <c r="AZ7800" s="15">
        <v>1</v>
      </c>
      <c r="BA7800" s="13" t="s">
        <v>5537</v>
      </c>
      <c r="BB7800" s="13">
        <v>974</v>
      </c>
      <c r="BC7800" s="13" t="s">
        <v>5537</v>
      </c>
      <c r="BD7800" s="13" t="s">
        <v>5537</v>
      </c>
      <c r="BE7800" s="13" t="s">
        <v>2444</v>
      </c>
      <c r="BF7800" s="13" t="s">
        <v>2441</v>
      </c>
      <c r="BG7800" s="13" t="s">
        <v>6383</v>
      </c>
      <c r="BH7800" s="13">
        <v>974</v>
      </c>
      <c r="BI7800" s="13" t="s">
        <v>19764</v>
      </c>
      <c r="BJ7800" s="13" t="s">
        <v>19765</v>
      </c>
      <c r="BK7800" s="13" t="s">
        <v>19766</v>
      </c>
      <c r="BL7800" s="13" t="s">
        <v>35208</v>
      </c>
      <c r="BM7800" s="13" t="s">
        <v>35208</v>
      </c>
      <c r="BN7800" s="13" t="s">
        <v>6388</v>
      </c>
    </row>
    <row r="7801" spans="1:66">
      <c r="A7801">
        <v>4.1649499999999999E-2</v>
      </c>
      <c r="B7801">
        <v>-3.0963399999999999E-2</v>
      </c>
      <c r="C7801">
        <v>-1.1670099999999999E-2</v>
      </c>
      <c r="D7801">
        <v>-3.7115700000000001E-2</v>
      </c>
      <c r="E7801">
        <v>6.8335000000000007E-2</v>
      </c>
      <c r="F7801">
        <v>-3.3728099999999997E-2</v>
      </c>
      <c r="G7801">
        <v>7.7985600000000002E-2</v>
      </c>
      <c r="H7801">
        <v>-4.9230900000000001E-2</v>
      </c>
      <c r="I7801">
        <v>-3.2085599999999999E-2</v>
      </c>
      <c r="J7801">
        <v>-6.3424700000000001E-2</v>
      </c>
      <c r="K7801">
        <v>-3.0091900000000001E-2</v>
      </c>
      <c r="L7801">
        <v>8.90267E-2</v>
      </c>
      <c r="M7801">
        <v>0.16422</v>
      </c>
      <c r="N7801">
        <v>0.20048299999999999</v>
      </c>
      <c r="O7801">
        <v>0.39673399999999998</v>
      </c>
      <c r="P7801">
        <v>0.23961199999999999</v>
      </c>
      <c r="Q7801">
        <v>-4.5833899999999997E-3</v>
      </c>
      <c r="R7801">
        <v>0.216969</v>
      </c>
      <c r="S7801">
        <v>0.22598399999999999</v>
      </c>
      <c r="T7801">
        <v>0.128442</v>
      </c>
      <c r="U7801">
        <v>0.14713200000000001</v>
      </c>
      <c r="V7801">
        <v>0.184282</v>
      </c>
      <c r="W7801">
        <v>0.32618799999999998</v>
      </c>
      <c r="X7801">
        <v>0.224962</v>
      </c>
      <c r="Y7801">
        <v>9.9306699999999998E-2</v>
      </c>
      <c r="Z7801">
        <v>0.31754199999999999</v>
      </c>
      <c r="AA7801">
        <v>0.31672400000000001</v>
      </c>
      <c r="AB7801">
        <v>5.2817799999999998E-2</v>
      </c>
      <c r="AC7801">
        <v>0.41222399999999998</v>
      </c>
      <c r="AD7801">
        <v>0.23838100000000001</v>
      </c>
      <c r="AE7801">
        <v>0.27240300000000001</v>
      </c>
      <c r="AF7801">
        <v>0.45116899999999999</v>
      </c>
      <c r="AG7801">
        <v>0.120406</v>
      </c>
      <c r="AH7801">
        <v>0.16443099999999999</v>
      </c>
      <c r="AI7801">
        <v>0.25681199999999998</v>
      </c>
      <c r="AJ7801">
        <v>0.17846699999999999</v>
      </c>
      <c r="AK7801">
        <v>0.25099399999999999</v>
      </c>
      <c r="AL7801">
        <v>0.12049600000000001</v>
      </c>
      <c r="AM7801">
        <v>0.19003400000000001</v>
      </c>
      <c r="AN7801">
        <v>0.27401900000000001</v>
      </c>
      <c r="AO7801">
        <v>0.26187700000000003</v>
      </c>
      <c r="AP7801">
        <v>0.25754700000000003</v>
      </c>
      <c r="AQ7801">
        <v>0.27250400000000002</v>
      </c>
      <c r="AR7801">
        <v>0.38857900000000001</v>
      </c>
      <c r="AS7801">
        <v>5.6743399999999999</v>
      </c>
      <c r="AT7801">
        <v>0.20324400000000001</v>
      </c>
      <c r="AU7801" s="19" t="s">
        <v>6378</v>
      </c>
      <c r="AV7801">
        <v>0.86598799999999998</v>
      </c>
      <c r="AW7801">
        <v>5.4595499999999998E-2</v>
      </c>
      <c r="AX7801" s="17" t="s">
        <v>6389</v>
      </c>
      <c r="AY7801" s="16" t="s">
        <v>6389</v>
      </c>
      <c r="AZ7801" s="16">
        <v>1</v>
      </c>
      <c r="BA7801" t="s">
        <v>5369</v>
      </c>
      <c r="BB7801">
        <v>834</v>
      </c>
      <c r="BC7801" t="s">
        <v>5369</v>
      </c>
      <c r="BD7801" t="s">
        <v>5369</v>
      </c>
      <c r="BE7801" t="s">
        <v>5370</v>
      </c>
      <c r="BF7801" t="s">
        <v>9994</v>
      </c>
      <c r="BG7801" t="s">
        <v>6383</v>
      </c>
      <c r="BH7801">
        <v>834</v>
      </c>
      <c r="BI7801" t="s">
        <v>22261</v>
      </c>
      <c r="BJ7801" t="s">
        <v>22262</v>
      </c>
      <c r="BK7801" t="s">
        <v>22263</v>
      </c>
      <c r="BL7801" t="s">
        <v>35208</v>
      </c>
      <c r="BM7801" t="s">
        <v>35208</v>
      </c>
      <c r="BN7801" t="s">
        <v>6388</v>
      </c>
    </row>
    <row r="7802" spans="1:66">
      <c r="A7802" s="13">
        <v>2.1542599999999999E-2</v>
      </c>
      <c r="B7802" s="13">
        <v>-8.7034999999999994E-3</v>
      </c>
      <c r="C7802" s="13">
        <v>-1.30861E-2</v>
      </c>
      <c r="D7802" s="13">
        <v>-8.9830599999999997E-2</v>
      </c>
      <c r="E7802" s="13">
        <v>-5.5269699999999998E-2</v>
      </c>
      <c r="F7802" s="13">
        <v>0.13481599999999999</v>
      </c>
      <c r="G7802" s="13">
        <v>7.0250399999999998E-3</v>
      </c>
      <c r="H7802" s="13">
        <v>-6.2553200000000003E-2</v>
      </c>
      <c r="I7802" s="13">
        <v>5.3181800000000001E-2</v>
      </c>
      <c r="J7802" s="13">
        <v>0.165821</v>
      </c>
      <c r="K7802" s="13">
        <v>-2.25005E-2</v>
      </c>
      <c r="L7802" s="13">
        <v>-0.162185</v>
      </c>
      <c r="M7802" s="13">
        <v>-4.1857400000000003E-2</v>
      </c>
      <c r="N7802" s="13">
        <v>0.35830400000000001</v>
      </c>
      <c r="O7802" s="13">
        <v>0.31253700000000001</v>
      </c>
      <c r="P7802" s="13">
        <v>0.62242600000000003</v>
      </c>
      <c r="Q7802" s="13">
        <v>-3.12191E-2</v>
      </c>
      <c r="R7802" s="13">
        <v>0.42673</v>
      </c>
      <c r="S7802" s="13">
        <v>0.43044399999999999</v>
      </c>
      <c r="T7802" s="13">
        <v>0.48275699999999999</v>
      </c>
      <c r="U7802" s="13">
        <v>-9.4326400000000005E-2</v>
      </c>
      <c r="V7802" s="13">
        <v>0.39561499999999999</v>
      </c>
      <c r="W7802" s="13">
        <v>0.29324099999999997</v>
      </c>
      <c r="X7802" s="13">
        <v>0.43136600000000003</v>
      </c>
      <c r="Y7802" s="13">
        <v>-0.130055</v>
      </c>
      <c r="Z7802" s="13">
        <v>0.40701399999999999</v>
      </c>
      <c r="AA7802" s="13">
        <v>0.29802899999999999</v>
      </c>
      <c r="AB7802" s="13">
        <v>0.46836</v>
      </c>
      <c r="AC7802" s="13">
        <v>0.48074899999999998</v>
      </c>
      <c r="AD7802" s="13">
        <v>0.57277699999999998</v>
      </c>
      <c r="AE7802" s="13">
        <v>0.356937</v>
      </c>
      <c r="AF7802" s="13">
        <v>8.6803900000000003E-2</v>
      </c>
      <c r="AG7802" s="13">
        <v>0.40106399999999998</v>
      </c>
      <c r="AH7802" s="13">
        <v>0.66135200000000005</v>
      </c>
      <c r="AI7802" s="13">
        <v>0.53827000000000003</v>
      </c>
      <c r="AJ7802" s="13">
        <v>0.17788100000000001</v>
      </c>
      <c r="AK7802" s="13">
        <v>0.38006400000000001</v>
      </c>
      <c r="AL7802" s="13">
        <v>0.625834</v>
      </c>
      <c r="AM7802" s="13">
        <v>0.28137099999999998</v>
      </c>
      <c r="AN7802" s="13">
        <v>0.15429300000000001</v>
      </c>
      <c r="AO7802" s="13">
        <v>0.32237100000000002</v>
      </c>
      <c r="AP7802" s="13">
        <v>0.36161399999999999</v>
      </c>
      <c r="AQ7802" s="13">
        <v>0.43392199999999997</v>
      </c>
      <c r="AR7802" s="13">
        <v>0.25672099999999998</v>
      </c>
      <c r="AS7802" s="13">
        <v>3.4636999999999998</v>
      </c>
      <c r="AT7802" s="13">
        <v>0.29198000000000002</v>
      </c>
      <c r="AU7802" s="20" t="s">
        <v>6378</v>
      </c>
      <c r="AV7802" s="13">
        <v>0.67576000000000003</v>
      </c>
      <c r="AW7802" s="13">
        <v>9.1416200000000003E-2</v>
      </c>
      <c r="AX7802" s="14" t="s">
        <v>6389</v>
      </c>
      <c r="AY7802" s="16" t="s">
        <v>6389</v>
      </c>
      <c r="AZ7802" s="15">
        <v>1</v>
      </c>
      <c r="BA7802" s="13" t="s">
        <v>8072</v>
      </c>
      <c r="BB7802" s="13" t="s">
        <v>41636</v>
      </c>
      <c r="BC7802" s="13" t="s">
        <v>8074</v>
      </c>
      <c r="BD7802" s="13" t="s">
        <v>8074</v>
      </c>
      <c r="BE7802" s="13" t="s">
        <v>8075</v>
      </c>
      <c r="BF7802" s="13" t="s">
        <v>8076</v>
      </c>
      <c r="BG7802" s="13" t="s">
        <v>6383</v>
      </c>
      <c r="BH7802" s="13">
        <v>1171</v>
      </c>
      <c r="BI7802" s="13" t="s">
        <v>41637</v>
      </c>
      <c r="BJ7802" s="13" t="s">
        <v>41638</v>
      </c>
      <c r="BK7802" s="13" t="s">
        <v>41639</v>
      </c>
      <c r="BL7802" s="13" t="s">
        <v>35208</v>
      </c>
      <c r="BM7802" s="13" t="s">
        <v>35208</v>
      </c>
      <c r="BN7802" s="13" t="s">
        <v>6388</v>
      </c>
    </row>
    <row r="7803" spans="1:66">
      <c r="A7803">
        <v>-8.8337899999999994E-3</v>
      </c>
      <c r="B7803">
        <v>-3.3718699999999999E-3</v>
      </c>
      <c r="C7803">
        <v>1.21236E-2</v>
      </c>
      <c r="D7803">
        <v>-2.7615799999999999E-2</v>
      </c>
      <c r="E7803">
        <v>-8.9802000000000007E-2</v>
      </c>
      <c r="F7803">
        <v>0.110107</v>
      </c>
      <c r="G7803">
        <v>4.9361299999999997E-2</v>
      </c>
      <c r="H7803">
        <v>-4.3667499999999998E-2</v>
      </c>
      <c r="I7803">
        <v>-7.2203299999999996E-3</v>
      </c>
      <c r="J7803">
        <v>-0.14558699999999999</v>
      </c>
      <c r="K7803">
        <v>9.05807E-2</v>
      </c>
      <c r="L7803">
        <v>4.4309599999999998E-2</v>
      </c>
      <c r="M7803">
        <v>0.289464</v>
      </c>
      <c r="N7803">
        <v>0.17920700000000001</v>
      </c>
      <c r="O7803">
        <v>0.16253200000000001</v>
      </c>
      <c r="P7803">
        <v>0.132241</v>
      </c>
      <c r="Q7803">
        <v>0.28387899999999999</v>
      </c>
      <c r="R7803">
        <v>0.18140700000000001</v>
      </c>
      <c r="S7803">
        <v>0.19648499999999999</v>
      </c>
      <c r="T7803">
        <v>0.17347199999999999</v>
      </c>
      <c r="U7803">
        <v>0.26225700000000002</v>
      </c>
      <c r="V7803">
        <v>0.21654999999999999</v>
      </c>
      <c r="W7803">
        <v>0.20374</v>
      </c>
      <c r="X7803">
        <v>0.27634399999999998</v>
      </c>
      <c r="Y7803">
        <v>0.32457000000000003</v>
      </c>
      <c r="Z7803">
        <v>0.151838</v>
      </c>
      <c r="AA7803">
        <v>0.15475</v>
      </c>
      <c r="AB7803">
        <v>0.16390299999999999</v>
      </c>
      <c r="AC7803">
        <v>0.28788000000000002</v>
      </c>
      <c r="AD7803">
        <v>0.16928699999999999</v>
      </c>
      <c r="AE7803">
        <v>0.16859499999999999</v>
      </c>
      <c r="AF7803">
        <v>0.252164</v>
      </c>
      <c r="AG7803">
        <v>0.31206400000000001</v>
      </c>
      <c r="AH7803">
        <v>0.267905</v>
      </c>
      <c r="AI7803">
        <v>0.28649000000000002</v>
      </c>
      <c r="AJ7803">
        <v>0.326795</v>
      </c>
      <c r="AK7803">
        <v>0.235537</v>
      </c>
      <c r="AL7803">
        <v>0.23120399999999999</v>
      </c>
      <c r="AM7803">
        <v>0.19525899999999999</v>
      </c>
      <c r="AN7803">
        <v>0.17061399999999999</v>
      </c>
      <c r="AO7803">
        <v>0.192907</v>
      </c>
      <c r="AP7803">
        <v>0.200739</v>
      </c>
      <c r="AQ7803">
        <v>0.177229</v>
      </c>
      <c r="AR7803">
        <v>0.225989</v>
      </c>
      <c r="AS7803">
        <v>8.2876999999999992</v>
      </c>
      <c r="AT7803">
        <v>0.211175</v>
      </c>
      <c r="AU7803" s="19" t="s">
        <v>6378</v>
      </c>
      <c r="AV7803">
        <v>0.55188800000000005</v>
      </c>
      <c r="AW7803">
        <v>2.1751300000000001E-2</v>
      </c>
      <c r="AX7803" s="17" t="s">
        <v>6389</v>
      </c>
      <c r="AY7803" s="16" t="s">
        <v>6389</v>
      </c>
      <c r="AZ7803" s="16">
        <v>1</v>
      </c>
      <c r="BA7803" t="s">
        <v>15278</v>
      </c>
      <c r="BB7803">
        <v>517</v>
      </c>
      <c r="BC7803" t="s">
        <v>15278</v>
      </c>
      <c r="BD7803" t="s">
        <v>15278</v>
      </c>
      <c r="BE7803" t="s">
        <v>6301</v>
      </c>
      <c r="BF7803" t="s">
        <v>2986</v>
      </c>
      <c r="BG7803" t="s">
        <v>6383</v>
      </c>
      <c r="BH7803">
        <v>517</v>
      </c>
      <c r="BI7803" t="s">
        <v>41640</v>
      </c>
      <c r="BJ7803" t="s">
        <v>41641</v>
      </c>
      <c r="BK7803" t="s">
        <v>41642</v>
      </c>
      <c r="BL7803" t="s">
        <v>35208</v>
      </c>
      <c r="BM7803" t="s">
        <v>35208</v>
      </c>
      <c r="BN7803" t="s">
        <v>6388</v>
      </c>
    </row>
    <row r="7804" spans="1:66">
      <c r="A7804" s="13">
        <v>-5.9037399999999997E-2</v>
      </c>
      <c r="B7804" s="13">
        <v>-0.13300500000000001</v>
      </c>
      <c r="C7804" s="13">
        <v>0.17397899999999999</v>
      </c>
      <c r="D7804" s="13">
        <v>1.53206E-2</v>
      </c>
      <c r="E7804" s="13">
        <v>-0.10124</v>
      </c>
      <c r="F7804" s="13">
        <v>8.0102199999999998E-2</v>
      </c>
      <c r="G7804" s="13">
        <v>0.149455</v>
      </c>
      <c r="H7804" s="13">
        <v>-0.11999</v>
      </c>
      <c r="I7804" s="13">
        <v>-4.2967900000000003E-2</v>
      </c>
      <c r="J7804" s="13">
        <v>-7.0808999999999997E-2</v>
      </c>
      <c r="K7804" s="13">
        <v>-3.2062599999999997E-2</v>
      </c>
      <c r="L7804" s="13">
        <v>9.7442200000000007E-2</v>
      </c>
      <c r="M7804" s="13">
        <v>0.14605399999999999</v>
      </c>
      <c r="N7804" s="13">
        <v>0.26866400000000001</v>
      </c>
      <c r="O7804" s="13">
        <v>0.159831</v>
      </c>
      <c r="P7804" s="13">
        <v>0.36836799999999997</v>
      </c>
      <c r="Q7804" s="13">
        <v>0.25226100000000001</v>
      </c>
      <c r="R7804" s="13">
        <v>0.138409</v>
      </c>
      <c r="S7804" s="13">
        <v>0.108503</v>
      </c>
      <c r="T7804" s="13">
        <v>0.43746800000000002</v>
      </c>
      <c r="U7804" s="13">
        <v>7.7259099999999997E-2</v>
      </c>
      <c r="V7804" s="13">
        <v>0.15001</v>
      </c>
      <c r="W7804" s="13">
        <v>1.8649099999999998E-2</v>
      </c>
      <c r="X7804" s="13">
        <v>0.25040099999999998</v>
      </c>
      <c r="Y7804" s="13">
        <v>0.157109</v>
      </c>
      <c r="Z7804" s="13">
        <v>0.19708000000000001</v>
      </c>
      <c r="AA7804" s="13">
        <v>0.23291000000000001</v>
      </c>
      <c r="AB7804" s="13">
        <v>0.42318699999999998</v>
      </c>
      <c r="AC7804" s="13">
        <v>0.26485300000000001</v>
      </c>
      <c r="AD7804" s="13">
        <v>0.100858</v>
      </c>
      <c r="AE7804" s="13">
        <v>0.38139899999999999</v>
      </c>
      <c r="AF7804" s="13">
        <v>0.257685</v>
      </c>
      <c r="AG7804" s="13">
        <v>0.25624200000000003</v>
      </c>
      <c r="AH7804" s="13">
        <v>0.16032399999999999</v>
      </c>
      <c r="AI7804" s="13">
        <v>0.32858799999999999</v>
      </c>
      <c r="AJ7804" s="13">
        <v>0.37115100000000001</v>
      </c>
      <c r="AK7804" s="13">
        <v>0.229022</v>
      </c>
      <c r="AL7804" s="13">
        <v>0.18867</v>
      </c>
      <c r="AM7804" s="13">
        <v>0.33217400000000002</v>
      </c>
      <c r="AN7804" s="13">
        <v>0.35614200000000001</v>
      </c>
      <c r="AO7804" s="13">
        <v>0.21993499999999999</v>
      </c>
      <c r="AP7804" s="13">
        <v>0.176598</v>
      </c>
      <c r="AQ7804" s="13">
        <v>0.17196700000000001</v>
      </c>
      <c r="AR7804" s="13">
        <v>0.216672</v>
      </c>
      <c r="AS7804" s="13">
        <v>4.43513</v>
      </c>
      <c r="AT7804" s="13">
        <v>0.21520300000000001</v>
      </c>
      <c r="AU7804" s="20" t="s">
        <v>6378</v>
      </c>
      <c r="AV7804" s="13">
        <v>0.53747800000000001</v>
      </c>
      <c r="AW7804" s="13">
        <v>3.9132199999999999E-2</v>
      </c>
      <c r="AX7804" s="14" t="s">
        <v>6389</v>
      </c>
      <c r="AY7804" s="16" t="s">
        <v>6389</v>
      </c>
      <c r="AZ7804" s="15">
        <v>1</v>
      </c>
      <c r="BA7804" s="13" t="s">
        <v>19295</v>
      </c>
      <c r="BB7804" s="13">
        <v>289</v>
      </c>
      <c r="BC7804" s="13" t="s">
        <v>19295</v>
      </c>
      <c r="BD7804" s="13" t="s">
        <v>19295</v>
      </c>
      <c r="BE7804" s="13" t="s">
        <v>19296</v>
      </c>
      <c r="BF7804" s="13" t="s">
        <v>19297</v>
      </c>
      <c r="BG7804" s="13" t="s">
        <v>6383</v>
      </c>
      <c r="BH7804" s="13">
        <v>289</v>
      </c>
      <c r="BI7804" s="13" t="s">
        <v>41643</v>
      </c>
      <c r="BJ7804" s="13" t="s">
        <v>41644</v>
      </c>
      <c r="BK7804" s="13" t="s">
        <v>41645</v>
      </c>
      <c r="BL7804" s="13" t="s">
        <v>35208</v>
      </c>
      <c r="BM7804" s="13" t="s">
        <v>35208</v>
      </c>
      <c r="BN7804" s="13" t="s">
        <v>6388</v>
      </c>
    </row>
    <row r="7805" spans="1:66">
      <c r="A7805">
        <v>6.7260399999999998E-2</v>
      </c>
      <c r="B7805">
        <v>-8.1838800000000003E-2</v>
      </c>
      <c r="C7805">
        <v>1.06683E-2</v>
      </c>
      <c r="D7805">
        <v>2.6818100000000001E-2</v>
      </c>
      <c r="E7805">
        <v>-2.5249799999999999E-2</v>
      </c>
      <c r="F7805">
        <v>-2.0402100000000002E-3</v>
      </c>
      <c r="G7805">
        <v>0.11444799999999999</v>
      </c>
      <c r="H7805">
        <v>-5.1983099999999997E-2</v>
      </c>
      <c r="I7805">
        <v>-6.9709800000000002E-2</v>
      </c>
      <c r="J7805">
        <v>8.4523899999999999E-2</v>
      </c>
      <c r="K7805">
        <v>-7.3368799999999998E-2</v>
      </c>
      <c r="L7805">
        <v>-1.55987E-2</v>
      </c>
      <c r="M7805">
        <v>0.25551400000000002</v>
      </c>
      <c r="N7805">
        <v>8.3938600000000002E-2</v>
      </c>
      <c r="O7805">
        <v>0.108169</v>
      </c>
      <c r="P7805">
        <v>8.9197700000000005E-2</v>
      </c>
      <c r="Q7805">
        <v>0.34402100000000002</v>
      </c>
      <c r="R7805">
        <v>0.184084</v>
      </c>
      <c r="S7805">
        <v>6.9134600000000004E-2</v>
      </c>
      <c r="T7805">
        <v>-4.19732E-3</v>
      </c>
      <c r="U7805">
        <v>0.40848499999999999</v>
      </c>
      <c r="V7805">
        <v>0.18128</v>
      </c>
      <c r="W7805">
        <v>6.90437E-2</v>
      </c>
      <c r="X7805">
        <v>0.23052500000000001</v>
      </c>
      <c r="Y7805">
        <v>0.50312699999999999</v>
      </c>
      <c r="Z7805">
        <v>0.34010699999999999</v>
      </c>
      <c r="AA7805">
        <v>0.255552</v>
      </c>
      <c r="AB7805">
        <v>0.30969099999999999</v>
      </c>
      <c r="AC7805">
        <v>0.29341400000000001</v>
      </c>
      <c r="AD7805">
        <v>0.15695700000000001</v>
      </c>
      <c r="AE7805">
        <v>0.213006</v>
      </c>
      <c r="AF7805">
        <v>0.179595</v>
      </c>
      <c r="AG7805">
        <v>0.22104499999999999</v>
      </c>
      <c r="AH7805">
        <v>0.15093200000000001</v>
      </c>
      <c r="AI7805">
        <v>0.300541</v>
      </c>
      <c r="AJ7805">
        <v>0.23838500000000001</v>
      </c>
      <c r="AK7805">
        <v>0.11769499999999999</v>
      </c>
      <c r="AL7805">
        <v>0.15387100000000001</v>
      </c>
      <c r="AM7805">
        <v>0.19677700000000001</v>
      </c>
      <c r="AN7805">
        <v>0.23497999999999999</v>
      </c>
      <c r="AO7805">
        <v>0.42663299999999998</v>
      </c>
      <c r="AP7805">
        <v>0.37085299999999999</v>
      </c>
      <c r="AQ7805">
        <v>0.283916</v>
      </c>
      <c r="AR7805">
        <v>0.36395899999999998</v>
      </c>
      <c r="AS7805">
        <v>4.3313699999999997</v>
      </c>
      <c r="AT7805">
        <v>0.21556900000000001</v>
      </c>
      <c r="AU7805" s="19" t="s">
        <v>6378</v>
      </c>
      <c r="AV7805">
        <v>0.31480599999999997</v>
      </c>
      <c r="AW7805">
        <v>2.96803E-2</v>
      </c>
      <c r="AX7805" s="17" t="s">
        <v>6389</v>
      </c>
      <c r="AY7805" s="16" t="s">
        <v>6389</v>
      </c>
      <c r="AZ7805" s="16">
        <v>1</v>
      </c>
      <c r="BA7805" t="s">
        <v>41646</v>
      </c>
      <c r="BB7805" t="s">
        <v>19212</v>
      </c>
      <c r="BC7805" t="s">
        <v>41647</v>
      </c>
      <c r="BD7805" t="s">
        <v>41647</v>
      </c>
      <c r="BE7805" t="s">
        <v>41648</v>
      </c>
      <c r="BF7805" t="s">
        <v>41649</v>
      </c>
      <c r="BG7805" t="s">
        <v>6383</v>
      </c>
      <c r="BH7805">
        <v>38</v>
      </c>
      <c r="BI7805" t="s">
        <v>41650</v>
      </c>
      <c r="BJ7805" t="s">
        <v>41651</v>
      </c>
      <c r="BK7805" t="s">
        <v>41652</v>
      </c>
      <c r="BL7805" t="s">
        <v>35208</v>
      </c>
      <c r="BM7805" t="s">
        <v>35208</v>
      </c>
      <c r="BN7805" t="s">
        <v>6388</v>
      </c>
    </row>
    <row r="7806" spans="1:66">
      <c r="A7806" s="13">
        <v>7.8326300000000001E-2</v>
      </c>
      <c r="B7806" s="13">
        <v>-0.129972</v>
      </c>
      <c r="C7806" s="13">
        <v>4.3145999999999997E-2</v>
      </c>
      <c r="D7806" s="13">
        <v>-4.4570699999999998E-2</v>
      </c>
      <c r="E7806" s="13">
        <v>-5.9406500000000001E-2</v>
      </c>
      <c r="F7806" s="13">
        <v>9.8639199999999996E-2</v>
      </c>
      <c r="G7806" s="13">
        <v>-7.3370199999999997E-2</v>
      </c>
      <c r="H7806" s="13">
        <v>4.1264799999999997E-2</v>
      </c>
      <c r="I7806" s="13">
        <v>2.93742E-2</v>
      </c>
      <c r="J7806" s="13">
        <v>-6.27355E-2</v>
      </c>
      <c r="K7806" s="13">
        <v>-9.1812999999999999E-3</v>
      </c>
      <c r="L7806" s="13">
        <v>6.8872699999999995E-2</v>
      </c>
      <c r="M7806" s="13">
        <v>0.22245000000000001</v>
      </c>
      <c r="N7806" s="13">
        <v>0.20973</v>
      </c>
      <c r="O7806" s="13">
        <v>0.22550799999999999</v>
      </c>
      <c r="P7806" s="13">
        <v>0.26400099999999999</v>
      </c>
      <c r="Q7806" s="13">
        <v>0.34637699999999999</v>
      </c>
      <c r="R7806" s="13">
        <v>0.204844</v>
      </c>
      <c r="S7806" s="13">
        <v>0.30365199999999998</v>
      </c>
      <c r="T7806" s="13">
        <v>0.23947199999999999</v>
      </c>
      <c r="U7806" s="13">
        <v>0.41112100000000001</v>
      </c>
      <c r="V7806" s="13">
        <v>0.21682999999999999</v>
      </c>
      <c r="W7806" s="13">
        <v>0.32447900000000002</v>
      </c>
      <c r="X7806" s="13">
        <v>0.13465099999999999</v>
      </c>
      <c r="Y7806" s="13">
        <v>0.33245400000000003</v>
      </c>
      <c r="Z7806" s="13">
        <v>0.27131100000000002</v>
      </c>
      <c r="AA7806" s="13">
        <v>0.56345500000000004</v>
      </c>
      <c r="AB7806" s="13">
        <v>0.17097499999999999</v>
      </c>
      <c r="AC7806" s="13">
        <v>0.149283</v>
      </c>
      <c r="AD7806" s="13">
        <v>0.115964</v>
      </c>
      <c r="AE7806" s="13">
        <v>0.35159699999999999</v>
      </c>
      <c r="AF7806" s="13">
        <v>0.31977</v>
      </c>
      <c r="AG7806" s="13">
        <v>0.15468499999999999</v>
      </c>
      <c r="AH7806" s="13">
        <v>0.19888800000000001</v>
      </c>
      <c r="AI7806" s="13">
        <v>0.25486599999999998</v>
      </c>
      <c r="AJ7806" s="13">
        <v>0.31556299999999998</v>
      </c>
      <c r="AK7806" s="13">
        <v>0.415663</v>
      </c>
      <c r="AL7806" s="13">
        <v>0.16630900000000001</v>
      </c>
      <c r="AM7806" s="13">
        <v>0.15851699999999999</v>
      </c>
      <c r="AN7806" s="13">
        <v>0.37850200000000001</v>
      </c>
      <c r="AO7806" s="13">
        <v>0.39467600000000003</v>
      </c>
      <c r="AP7806" s="13">
        <v>0.23779900000000001</v>
      </c>
      <c r="AQ7806" s="13">
        <v>0.24893799999999999</v>
      </c>
      <c r="AR7806" s="13">
        <v>0.21859700000000001</v>
      </c>
      <c r="AS7806" s="13">
        <v>7.7035200000000001</v>
      </c>
      <c r="AT7806" s="13">
        <v>0.27921600000000002</v>
      </c>
      <c r="AU7806" s="20" t="s">
        <v>6378</v>
      </c>
      <c r="AV7806" s="13">
        <v>0.27599600000000002</v>
      </c>
      <c r="AW7806" s="13">
        <v>-2.2605699999999999E-2</v>
      </c>
      <c r="AX7806" s="14" t="s">
        <v>6389</v>
      </c>
      <c r="AY7806" s="16" t="s">
        <v>6389</v>
      </c>
      <c r="AZ7806" s="15">
        <v>1</v>
      </c>
      <c r="BA7806" s="13" t="s">
        <v>8823</v>
      </c>
      <c r="BB7806" s="13">
        <v>2054</v>
      </c>
      <c r="BC7806" s="13" t="s">
        <v>8823</v>
      </c>
      <c r="BD7806" s="13" t="s">
        <v>8823</v>
      </c>
      <c r="BE7806" s="13" t="s">
        <v>8824</v>
      </c>
      <c r="BF7806" s="13" t="s">
        <v>8825</v>
      </c>
      <c r="BG7806" s="13" t="s">
        <v>6383</v>
      </c>
      <c r="BH7806" s="13">
        <v>2054</v>
      </c>
      <c r="BI7806" s="13" t="s">
        <v>23777</v>
      </c>
      <c r="BJ7806" s="13" t="s">
        <v>23778</v>
      </c>
      <c r="BK7806" s="13" t="s">
        <v>23779</v>
      </c>
      <c r="BL7806" s="13" t="s">
        <v>35208</v>
      </c>
      <c r="BM7806" s="13" t="s">
        <v>35208</v>
      </c>
      <c r="BN7806" s="13" t="s">
        <v>6388</v>
      </c>
    </row>
    <row r="7807" spans="1:66">
      <c r="A7807">
        <v>6.3387200000000005E-2</v>
      </c>
      <c r="B7807">
        <v>-0.103495</v>
      </c>
      <c r="C7807">
        <v>3.4650199999999999E-2</v>
      </c>
      <c r="D7807">
        <v>-0.110473</v>
      </c>
      <c r="E7807">
        <v>1.85004E-2</v>
      </c>
      <c r="F7807">
        <v>8.5166099999999995E-2</v>
      </c>
      <c r="G7807">
        <v>-7.1603399999999998E-2</v>
      </c>
      <c r="H7807">
        <v>0.111571</v>
      </c>
      <c r="I7807">
        <v>-4.6897099999999997E-2</v>
      </c>
      <c r="J7807">
        <v>1.1070099999999999E-2</v>
      </c>
      <c r="K7807">
        <v>3.1104799999999998E-2</v>
      </c>
      <c r="L7807">
        <v>-4.3195400000000002E-2</v>
      </c>
      <c r="M7807">
        <v>-6.9235099999999994E-2</v>
      </c>
      <c r="N7807">
        <v>0.41139399999999998</v>
      </c>
      <c r="O7807">
        <v>0.259351</v>
      </c>
      <c r="P7807">
        <v>0.65888899999999995</v>
      </c>
      <c r="Q7807">
        <v>-0.10539999999999999</v>
      </c>
      <c r="R7807">
        <v>0.41525600000000001</v>
      </c>
      <c r="S7807">
        <v>0.14280999999999999</v>
      </c>
      <c r="T7807">
        <v>0.79502399999999995</v>
      </c>
      <c r="U7807">
        <v>0.13306499999999999</v>
      </c>
      <c r="V7807">
        <v>0.41817399999999999</v>
      </c>
      <c r="W7807">
        <v>0.28350799999999998</v>
      </c>
      <c r="X7807">
        <v>0.56840199999999996</v>
      </c>
      <c r="Y7807">
        <v>-0.244563</v>
      </c>
      <c r="Z7807">
        <v>0.15243699999999999</v>
      </c>
      <c r="AA7807">
        <v>5.3030000000000001E-2</v>
      </c>
      <c r="AB7807">
        <v>0.44237100000000001</v>
      </c>
      <c r="AC7807">
        <v>0.238181</v>
      </c>
      <c r="AD7807">
        <v>0.30803399999999997</v>
      </c>
      <c r="AE7807">
        <v>0.44453100000000001</v>
      </c>
      <c r="AF7807">
        <v>0.22264300000000001</v>
      </c>
      <c r="AG7807">
        <v>0.47620200000000001</v>
      </c>
      <c r="AH7807">
        <v>0.27537600000000001</v>
      </c>
      <c r="AI7807">
        <v>0.48452699999999999</v>
      </c>
      <c r="AJ7807">
        <v>0.49118499999999998</v>
      </c>
      <c r="AK7807">
        <v>0.23449900000000001</v>
      </c>
      <c r="AL7807">
        <v>0.24918199999999999</v>
      </c>
      <c r="AM7807">
        <v>0.23758099999999999</v>
      </c>
      <c r="AN7807">
        <v>0.38424900000000001</v>
      </c>
      <c r="AO7807">
        <v>0.32258199999999998</v>
      </c>
      <c r="AP7807">
        <v>0.22137599999999999</v>
      </c>
      <c r="AQ7807">
        <v>0.212224</v>
      </c>
      <c r="AR7807">
        <v>0.25976500000000002</v>
      </c>
      <c r="AS7807">
        <v>2.4405100000000002</v>
      </c>
      <c r="AT7807">
        <v>0.27134200000000003</v>
      </c>
      <c r="AU7807" s="19" t="s">
        <v>6378</v>
      </c>
      <c r="AV7807">
        <v>0.26472800000000002</v>
      </c>
      <c r="AW7807">
        <v>4.6726400000000001E-2</v>
      </c>
      <c r="AX7807" s="17" t="s">
        <v>6389</v>
      </c>
      <c r="AY7807" s="16" t="s">
        <v>6389</v>
      </c>
      <c r="AZ7807" s="16">
        <v>1</v>
      </c>
      <c r="BA7807" t="s">
        <v>41653</v>
      </c>
      <c r="BB7807">
        <v>733</v>
      </c>
      <c r="BC7807" t="s">
        <v>41653</v>
      </c>
      <c r="BD7807" t="s">
        <v>41653</v>
      </c>
      <c r="BF7807" t="s">
        <v>41654</v>
      </c>
      <c r="BG7807" t="s">
        <v>6383</v>
      </c>
      <c r="BH7807">
        <v>733</v>
      </c>
      <c r="BI7807" t="s">
        <v>41655</v>
      </c>
      <c r="BJ7807" t="s">
        <v>41656</v>
      </c>
      <c r="BK7807" t="s">
        <v>41657</v>
      </c>
      <c r="BL7807" t="s">
        <v>35208</v>
      </c>
      <c r="BM7807" t="s">
        <v>35208</v>
      </c>
      <c r="BN7807" t="s">
        <v>6388</v>
      </c>
    </row>
    <row r="7808" spans="1:66">
      <c r="A7808" s="13">
        <v>3.4714199999999998E-3</v>
      </c>
      <c r="B7808" s="13">
        <v>4.2413699999999999E-2</v>
      </c>
      <c r="C7808" s="13">
        <v>-4.7285300000000002E-2</v>
      </c>
      <c r="D7808" s="13">
        <v>-6.4044299999999998E-2</v>
      </c>
      <c r="E7808" s="13">
        <v>0.12695200000000001</v>
      </c>
      <c r="F7808" s="13">
        <v>-7.1820200000000001E-2</v>
      </c>
      <c r="G7808" s="13">
        <v>-0.10692400000000001</v>
      </c>
      <c r="H7808" s="13">
        <v>7.3571499999999998E-2</v>
      </c>
      <c r="I7808" s="13">
        <v>2.7318200000000001E-2</v>
      </c>
      <c r="J7808" s="13">
        <v>-0.17211399999999999</v>
      </c>
      <c r="K7808" s="13">
        <v>0.12990399999999999</v>
      </c>
      <c r="L7808" s="13">
        <v>2.60746E-2</v>
      </c>
      <c r="M7808" s="13">
        <v>0.19317100000000001</v>
      </c>
      <c r="N7808" s="13">
        <v>0.170074</v>
      </c>
      <c r="O7808" s="13">
        <v>0.15379799999999999</v>
      </c>
      <c r="P7808" s="13">
        <v>0.14665800000000001</v>
      </c>
      <c r="Q7808" s="13">
        <v>0.341497</v>
      </c>
      <c r="R7808" s="13">
        <v>0.27216400000000002</v>
      </c>
      <c r="S7808" s="13">
        <v>0.39035199999999998</v>
      </c>
      <c r="T7808" s="13">
        <v>0.27027400000000001</v>
      </c>
      <c r="U7808" s="13">
        <v>0.282638</v>
      </c>
      <c r="V7808" s="13">
        <v>0.23105200000000001</v>
      </c>
      <c r="W7808" s="13">
        <v>0.36416700000000002</v>
      </c>
      <c r="X7808" s="13">
        <v>0.39395599999999997</v>
      </c>
      <c r="Y7808" s="13">
        <v>0.23466000000000001</v>
      </c>
      <c r="Z7808" s="13">
        <v>0.22705700000000001</v>
      </c>
      <c r="AA7808" s="13">
        <v>0.23460500000000001</v>
      </c>
      <c r="AB7808" s="13">
        <v>0.20072100000000001</v>
      </c>
      <c r="AC7808" s="13">
        <v>0.190554</v>
      </c>
      <c r="AD7808" s="13">
        <v>9.9594199999999994E-2</v>
      </c>
      <c r="AE7808" s="13">
        <v>0.229046</v>
      </c>
      <c r="AF7808" s="13">
        <v>0.15876499999999999</v>
      </c>
      <c r="AG7808" s="13">
        <v>0.26892100000000002</v>
      </c>
      <c r="AH7808" s="13">
        <v>0.367896</v>
      </c>
      <c r="AI7808" s="13">
        <v>0.243279</v>
      </c>
      <c r="AJ7808" s="13">
        <v>0.17418500000000001</v>
      </c>
      <c r="AK7808" s="13">
        <v>0.32009399999999999</v>
      </c>
      <c r="AL7808" s="13">
        <v>0.40668700000000002</v>
      </c>
      <c r="AM7808" s="13">
        <v>0.26599299999999998</v>
      </c>
      <c r="AN7808" s="13">
        <v>0.22181899999999999</v>
      </c>
      <c r="AO7808" s="13">
        <v>0.187393</v>
      </c>
      <c r="AP7808" s="13">
        <v>0.235427</v>
      </c>
      <c r="AQ7808" s="13">
        <v>0.26293</v>
      </c>
      <c r="AR7808" s="13">
        <v>0.27907100000000001</v>
      </c>
      <c r="AS7808" s="13">
        <v>7.6856099999999996</v>
      </c>
      <c r="AT7808" s="13">
        <v>0.25938499999999998</v>
      </c>
      <c r="AU7808" s="20" t="s">
        <v>6378</v>
      </c>
      <c r="AV7808" s="13">
        <v>0.17727999999999999</v>
      </c>
      <c r="AW7808" s="13">
        <v>-1.21993E-2</v>
      </c>
      <c r="AX7808" s="14" t="s">
        <v>6389</v>
      </c>
      <c r="AY7808" s="16" t="s">
        <v>6389</v>
      </c>
      <c r="AZ7808" s="15">
        <v>1</v>
      </c>
      <c r="BA7808" s="13" t="s">
        <v>41658</v>
      </c>
      <c r="BB7808" s="13" t="s">
        <v>41659</v>
      </c>
      <c r="BC7808" s="13" t="s">
        <v>41660</v>
      </c>
      <c r="BD7808" s="13" t="s">
        <v>41660</v>
      </c>
      <c r="BE7808" s="13" t="s">
        <v>41661</v>
      </c>
      <c r="BF7808" s="13" t="s">
        <v>41662</v>
      </c>
      <c r="BG7808" s="13" t="s">
        <v>6383</v>
      </c>
      <c r="BH7808" s="13">
        <v>456</v>
      </c>
      <c r="BI7808" s="13" t="s">
        <v>41663</v>
      </c>
      <c r="BJ7808" s="13" t="s">
        <v>41664</v>
      </c>
      <c r="BK7808" s="13" t="s">
        <v>41665</v>
      </c>
      <c r="BL7808" s="13" t="s">
        <v>35208</v>
      </c>
      <c r="BM7808" s="13" t="s">
        <v>35208</v>
      </c>
      <c r="BN7808" s="13" t="s">
        <v>6388</v>
      </c>
    </row>
    <row r="7809" spans="1:66">
      <c r="A7809">
        <v>6.4574900000000005E-2</v>
      </c>
      <c r="B7809">
        <v>-5.8672500000000002E-2</v>
      </c>
      <c r="C7809">
        <v>-8.5717499999999995E-3</v>
      </c>
      <c r="D7809">
        <v>-1.4193300000000001E-2</v>
      </c>
      <c r="E7809">
        <v>-5.7619099999999999E-2</v>
      </c>
      <c r="F7809">
        <v>6.8933900000000006E-2</v>
      </c>
      <c r="G7809">
        <v>-1.9637000000000002E-2</v>
      </c>
      <c r="H7809">
        <v>-5.2218399999999998E-2</v>
      </c>
      <c r="I7809">
        <v>6.9106799999999996E-2</v>
      </c>
      <c r="J7809">
        <v>6.51037E-2</v>
      </c>
      <c r="K7809">
        <v>-6.1934400000000001E-2</v>
      </c>
      <c r="L7809">
        <v>-5.9835399999999999E-3</v>
      </c>
      <c r="M7809">
        <v>0.41126600000000002</v>
      </c>
      <c r="N7809">
        <v>0.16422700000000001</v>
      </c>
      <c r="O7809">
        <v>4.3831500000000002E-2</v>
      </c>
      <c r="P7809">
        <v>0.24365800000000001</v>
      </c>
      <c r="Q7809">
        <v>0.47109899999999999</v>
      </c>
      <c r="R7809">
        <v>0.14807200000000001</v>
      </c>
      <c r="S7809">
        <v>3.5394799999999997E-2</v>
      </c>
      <c r="T7809">
        <v>0.18138499999999999</v>
      </c>
      <c r="U7809">
        <v>0.43224699999999999</v>
      </c>
      <c r="V7809">
        <v>0.244783</v>
      </c>
      <c r="W7809">
        <v>0.12742800000000001</v>
      </c>
      <c r="X7809">
        <v>0.30578499999999997</v>
      </c>
      <c r="Y7809">
        <v>0.272007</v>
      </c>
      <c r="Z7809">
        <v>0.17330499999999999</v>
      </c>
      <c r="AA7809">
        <v>1.44268E-2</v>
      </c>
      <c r="AB7809">
        <v>9.0434899999999999E-2</v>
      </c>
      <c r="AC7809">
        <v>0.19184699999999999</v>
      </c>
      <c r="AD7809">
        <v>0.285719</v>
      </c>
      <c r="AE7809">
        <v>0.26416099999999998</v>
      </c>
      <c r="AF7809">
        <v>0.34970200000000001</v>
      </c>
      <c r="AG7809">
        <v>0.24259800000000001</v>
      </c>
      <c r="AH7809">
        <v>0.22709299999999999</v>
      </c>
      <c r="AI7809">
        <v>0.302261</v>
      </c>
      <c r="AJ7809">
        <v>0.231569</v>
      </c>
      <c r="AK7809">
        <v>0.19944200000000001</v>
      </c>
      <c r="AL7809">
        <v>0.14624300000000001</v>
      </c>
      <c r="AM7809">
        <v>0.179781</v>
      </c>
      <c r="AN7809">
        <v>0.234316</v>
      </c>
      <c r="AO7809">
        <v>0.15338399999999999</v>
      </c>
      <c r="AP7809">
        <v>0.154667</v>
      </c>
      <c r="AQ7809">
        <v>8.7164199999999997E-2</v>
      </c>
      <c r="AR7809">
        <v>0.219941</v>
      </c>
      <c r="AS7809">
        <v>4.3529400000000003</v>
      </c>
      <c r="AT7809">
        <v>0.21088499999999999</v>
      </c>
      <c r="AU7809" s="19" t="s">
        <v>6378</v>
      </c>
      <c r="AV7809">
        <v>6.5284099999999998E-2</v>
      </c>
      <c r="AW7809">
        <v>6.9086099999999999E-3</v>
      </c>
      <c r="AX7809" s="17" t="s">
        <v>6389</v>
      </c>
      <c r="AY7809" s="16" t="s">
        <v>6389</v>
      </c>
      <c r="AZ7809" s="16">
        <v>1</v>
      </c>
      <c r="BA7809" t="s">
        <v>5329</v>
      </c>
      <c r="BB7809" t="s">
        <v>41666</v>
      </c>
      <c r="BC7809" t="s">
        <v>22265</v>
      </c>
      <c r="BD7809" t="s">
        <v>22265</v>
      </c>
      <c r="BE7809" t="s">
        <v>1946</v>
      </c>
      <c r="BF7809" t="s">
        <v>1943</v>
      </c>
      <c r="BG7809" t="s">
        <v>6383</v>
      </c>
      <c r="BH7809">
        <v>1575</v>
      </c>
      <c r="BI7809" t="s">
        <v>41667</v>
      </c>
      <c r="BJ7809" t="s">
        <v>41668</v>
      </c>
      <c r="BK7809" t="s">
        <v>41669</v>
      </c>
      <c r="BL7809" t="s">
        <v>35208</v>
      </c>
      <c r="BM7809" t="s">
        <v>35208</v>
      </c>
      <c r="BN7809" t="s">
        <v>6388</v>
      </c>
    </row>
    <row r="7810" spans="1:66">
      <c r="A7810" s="13">
        <v>6.4860299999999996E-2</v>
      </c>
      <c r="B7810" s="13">
        <v>1.5005900000000001E-2</v>
      </c>
      <c r="C7810" s="13">
        <v>-8.3812800000000007E-2</v>
      </c>
      <c r="D7810" s="13">
        <v>-2.88192E-2</v>
      </c>
      <c r="E7810" s="13">
        <v>-3.06582E-2</v>
      </c>
      <c r="F7810" s="13">
        <v>5.7698800000000001E-2</v>
      </c>
      <c r="G7810" s="13">
        <v>1.3397299999999999E-2</v>
      </c>
      <c r="H7810" s="13">
        <v>-9.6904599999999994E-2</v>
      </c>
      <c r="I7810" s="13">
        <v>7.8108899999999995E-2</v>
      </c>
      <c r="J7810" s="13">
        <v>-2.92562E-2</v>
      </c>
      <c r="K7810" s="13">
        <v>2.5857700000000001E-2</v>
      </c>
      <c r="L7810" s="13">
        <v>2.8678800000000002E-3</v>
      </c>
      <c r="M7810" s="13">
        <v>0.536659</v>
      </c>
      <c r="N7810" s="13">
        <v>0.45676499999999998</v>
      </c>
      <c r="O7810" s="13">
        <v>0.23385600000000001</v>
      </c>
      <c r="P7810" s="13">
        <v>0.32451799999999997</v>
      </c>
      <c r="Q7810" s="13">
        <v>0.15541099999999999</v>
      </c>
      <c r="R7810" s="13">
        <v>0.248138</v>
      </c>
      <c r="S7810" s="13">
        <v>0.23979500000000001</v>
      </c>
      <c r="T7810" s="13">
        <v>0.213369</v>
      </c>
      <c r="U7810" s="13">
        <v>0.24842800000000001</v>
      </c>
      <c r="V7810" s="13">
        <v>0.1178</v>
      </c>
      <c r="W7810" s="13">
        <v>0.17132900000000001</v>
      </c>
      <c r="X7810" s="13">
        <v>7.0553400000000002E-2</v>
      </c>
      <c r="Y7810" s="13">
        <v>0.447129</v>
      </c>
      <c r="Z7810" s="13">
        <v>0.36642799999999998</v>
      </c>
      <c r="AA7810" s="13">
        <v>0.45636700000000002</v>
      </c>
      <c r="AB7810" s="13">
        <v>0.34181600000000001</v>
      </c>
      <c r="AC7810" s="13">
        <v>0.52354999999999996</v>
      </c>
      <c r="AD7810" s="13">
        <v>0.45128099999999999</v>
      </c>
      <c r="AE7810" s="13">
        <v>0.480854</v>
      </c>
      <c r="AF7810" s="13">
        <v>0.26229599999999997</v>
      </c>
      <c r="AG7810" s="13">
        <v>0.17258599999999999</v>
      </c>
      <c r="AH7810" s="13">
        <v>0.10199</v>
      </c>
      <c r="AI7810" s="13">
        <v>0.34079999999999999</v>
      </c>
      <c r="AJ7810" s="13">
        <v>-3.6216699999999998E-2</v>
      </c>
      <c r="AK7810" s="13">
        <v>0.20854</v>
      </c>
      <c r="AL7810" s="13">
        <v>0.263179</v>
      </c>
      <c r="AM7810" s="13">
        <v>0.379052</v>
      </c>
      <c r="AN7810" s="13">
        <v>0.25090600000000002</v>
      </c>
      <c r="AO7810" s="13">
        <v>0.52669299999999997</v>
      </c>
      <c r="AP7810" s="13">
        <v>0.44833899999999999</v>
      </c>
      <c r="AQ7810" s="13">
        <v>0.56472500000000003</v>
      </c>
      <c r="AR7810" s="13">
        <v>0.51380000000000003</v>
      </c>
      <c r="AS7810" s="13">
        <v>6.6698300000000001</v>
      </c>
      <c r="AT7810" s="13">
        <v>0.290244</v>
      </c>
      <c r="AU7810" s="20" t="s">
        <v>6378</v>
      </c>
      <c r="AV7810" s="13">
        <v>0.44477499999999998</v>
      </c>
      <c r="AW7810" s="13">
        <v>5.1500900000000002E-2</v>
      </c>
      <c r="AX7810" s="14" t="s">
        <v>6389</v>
      </c>
      <c r="AY7810" s="16" t="s">
        <v>6389</v>
      </c>
      <c r="AZ7810" s="15">
        <v>1</v>
      </c>
      <c r="BA7810" s="13" t="s">
        <v>41670</v>
      </c>
      <c r="BB7810" s="13">
        <v>135</v>
      </c>
      <c r="BC7810" s="13" t="s">
        <v>41670</v>
      </c>
      <c r="BD7810" s="13" t="s">
        <v>41670</v>
      </c>
      <c r="BE7810" s="13" t="s">
        <v>41671</v>
      </c>
      <c r="BF7810" s="13" t="s">
        <v>41672</v>
      </c>
      <c r="BG7810" s="13" t="s">
        <v>6383</v>
      </c>
      <c r="BH7810" s="13">
        <v>135</v>
      </c>
      <c r="BI7810" s="13" t="s">
        <v>41673</v>
      </c>
      <c r="BJ7810" s="13" t="s">
        <v>41674</v>
      </c>
      <c r="BK7810" s="13" t="s">
        <v>41675</v>
      </c>
      <c r="BL7810" s="13" t="s">
        <v>35208</v>
      </c>
      <c r="BM7810" s="13" t="s">
        <v>35208</v>
      </c>
      <c r="BN7810" s="13" t="s">
        <v>6388</v>
      </c>
    </row>
    <row r="7811" spans="1:66">
      <c r="A7811">
        <v>5.6197799999999999E-2</v>
      </c>
      <c r="B7811">
        <v>-4.2963899999999999E-2</v>
      </c>
      <c r="C7811">
        <v>-1.50545E-2</v>
      </c>
      <c r="D7811">
        <v>1.8821299999999999E-2</v>
      </c>
      <c r="E7811">
        <v>3.7337099999999998E-2</v>
      </c>
      <c r="F7811">
        <v>-5.7916000000000002E-2</v>
      </c>
      <c r="G7811">
        <v>7.0304599999999995E-2</v>
      </c>
      <c r="H7811">
        <v>4.78653E-2</v>
      </c>
      <c r="I7811">
        <v>-0.12606500000000001</v>
      </c>
      <c r="J7811">
        <v>3.1975799999999999E-2</v>
      </c>
      <c r="K7811">
        <v>-6.0464100000000003E-3</v>
      </c>
      <c r="L7811">
        <v>-2.6541700000000001E-2</v>
      </c>
      <c r="M7811">
        <v>0.41542200000000001</v>
      </c>
      <c r="N7811">
        <v>0.29090500000000002</v>
      </c>
      <c r="O7811">
        <v>0.33238400000000001</v>
      </c>
      <c r="P7811">
        <v>0.172768</v>
      </c>
      <c r="Q7811">
        <v>0.19083</v>
      </c>
      <c r="R7811">
        <v>0.40073300000000001</v>
      </c>
      <c r="S7811">
        <v>0.33419199999999999</v>
      </c>
      <c r="T7811">
        <v>0.1384</v>
      </c>
      <c r="U7811">
        <v>0.235482</v>
      </c>
      <c r="V7811">
        <v>-0.29895100000000002</v>
      </c>
      <c r="W7811">
        <v>0.43304999999999999</v>
      </c>
      <c r="X7811">
        <v>1.4061499999999999E-2</v>
      </c>
      <c r="Y7811">
        <v>0.23044000000000001</v>
      </c>
      <c r="Z7811">
        <v>0.41695700000000002</v>
      </c>
      <c r="AA7811">
        <v>0.12872700000000001</v>
      </c>
      <c r="AB7811">
        <v>0.31917099999999998</v>
      </c>
      <c r="AC7811">
        <v>0.311946</v>
      </c>
      <c r="AD7811">
        <v>0.461173</v>
      </c>
      <c r="AE7811">
        <v>0.50220399999999998</v>
      </c>
      <c r="AF7811">
        <v>0.34669699999999998</v>
      </c>
      <c r="AG7811">
        <v>0.32545499999999999</v>
      </c>
      <c r="AH7811">
        <v>0.410389</v>
      </c>
      <c r="AI7811">
        <v>0.47780800000000001</v>
      </c>
      <c r="AJ7811">
        <v>0.39884999999999998</v>
      </c>
      <c r="AK7811">
        <v>-8.8935500000000001E-2</v>
      </c>
      <c r="AL7811">
        <v>7.8054399999999996E-2</v>
      </c>
      <c r="AM7811">
        <v>0.36517699999999997</v>
      </c>
      <c r="AN7811">
        <v>7.6820600000000003E-2</v>
      </c>
      <c r="AO7811">
        <v>0.36591499999999999</v>
      </c>
      <c r="AP7811">
        <v>0.33742</v>
      </c>
      <c r="AQ7811">
        <v>0.41594300000000001</v>
      </c>
      <c r="AR7811">
        <v>0.513289</v>
      </c>
      <c r="AS7811">
        <v>3.5739399999999999</v>
      </c>
      <c r="AT7811">
        <v>0.23566799999999999</v>
      </c>
      <c r="AU7811" s="19" t="s">
        <v>6378</v>
      </c>
      <c r="AV7811">
        <v>0.86795599999999995</v>
      </c>
      <c r="AW7811">
        <v>9.6477300000000002E-2</v>
      </c>
      <c r="AX7811" s="17" t="s">
        <v>6389</v>
      </c>
      <c r="AY7811" s="16" t="s">
        <v>6389</v>
      </c>
      <c r="AZ7811" s="16">
        <v>1</v>
      </c>
      <c r="BA7811" t="s">
        <v>4561</v>
      </c>
      <c r="BB7811">
        <v>217</v>
      </c>
      <c r="BC7811" t="s">
        <v>4561</v>
      </c>
      <c r="BD7811" t="s">
        <v>4561</v>
      </c>
      <c r="BE7811" t="s">
        <v>4562</v>
      </c>
      <c r="BF7811" t="s">
        <v>13609</v>
      </c>
      <c r="BG7811" t="s">
        <v>6383</v>
      </c>
      <c r="BH7811">
        <v>217</v>
      </c>
      <c r="BI7811" t="s">
        <v>41676</v>
      </c>
      <c r="BJ7811" t="s">
        <v>41677</v>
      </c>
      <c r="BK7811" t="s">
        <v>41678</v>
      </c>
      <c r="BL7811" t="s">
        <v>35208</v>
      </c>
      <c r="BM7811" t="s">
        <v>35208</v>
      </c>
      <c r="BN7811" t="s">
        <v>6388</v>
      </c>
    </row>
    <row r="7812" spans="1:66">
      <c r="A7812" s="13">
        <v>-5.40495E-2</v>
      </c>
      <c r="B7812" s="13">
        <v>6.5665299999999996E-2</v>
      </c>
      <c r="C7812" s="13">
        <v>-1.4202599999999999E-2</v>
      </c>
      <c r="D7812" s="13">
        <v>-1.1296799999999999E-2</v>
      </c>
      <c r="E7812" s="13">
        <v>1.11378E-2</v>
      </c>
      <c r="F7812" s="18">
        <v>7.1715E-5</v>
      </c>
      <c r="G7812" s="13">
        <v>1.14786E-2</v>
      </c>
      <c r="H7812" s="13">
        <v>-7.8790600000000002E-2</v>
      </c>
      <c r="I7812" s="13">
        <v>6.3725000000000004E-2</v>
      </c>
      <c r="J7812" s="13">
        <v>-0.107907</v>
      </c>
      <c r="K7812" s="13">
        <v>-3.1554800000000001E-2</v>
      </c>
      <c r="L7812" s="13">
        <v>0.129219</v>
      </c>
      <c r="M7812" s="13">
        <v>0.14007500000000001</v>
      </c>
      <c r="N7812" s="13">
        <v>0.22405900000000001</v>
      </c>
      <c r="O7812" s="13">
        <v>0.226803</v>
      </c>
      <c r="P7812" s="13">
        <v>0.52530399999999999</v>
      </c>
      <c r="Q7812" s="13">
        <v>-9.2912400000000006E-2</v>
      </c>
      <c r="R7812" s="13">
        <v>0.322737</v>
      </c>
      <c r="S7812" s="13">
        <v>0.313635</v>
      </c>
      <c r="T7812" s="13">
        <v>0.54331799999999997</v>
      </c>
      <c r="U7812" s="13">
        <v>-0.11171</v>
      </c>
      <c r="V7812" s="13">
        <v>0.26258700000000001</v>
      </c>
      <c r="W7812" s="13">
        <v>0.16903299999999999</v>
      </c>
      <c r="X7812" s="13">
        <v>0.47692800000000002</v>
      </c>
      <c r="Y7812" s="13">
        <v>7.4424699999999996E-2</v>
      </c>
      <c r="Z7812" s="13">
        <v>0.221746</v>
      </c>
      <c r="AA7812" s="13">
        <v>0.27499699999999999</v>
      </c>
      <c r="AB7812" s="13">
        <v>0.46079900000000001</v>
      </c>
      <c r="AC7812" s="13">
        <v>0.52418500000000001</v>
      </c>
      <c r="AD7812" s="13">
        <v>0.19875899999999999</v>
      </c>
      <c r="AE7812" s="13">
        <v>0.22597900000000001</v>
      </c>
      <c r="AF7812" s="13">
        <v>0.20632</v>
      </c>
      <c r="AG7812" s="13">
        <v>0.45816499999999999</v>
      </c>
      <c r="AH7812" s="13">
        <v>0.41181800000000002</v>
      </c>
      <c r="AI7812" s="13">
        <v>0.51359999999999995</v>
      </c>
      <c r="AJ7812" s="13">
        <v>0.36009799999999997</v>
      </c>
      <c r="AK7812" s="13">
        <v>0.29832199999999998</v>
      </c>
      <c r="AL7812" s="13">
        <v>0.44968399999999997</v>
      </c>
      <c r="AM7812" s="13">
        <v>0.2893</v>
      </c>
      <c r="AN7812" s="13">
        <v>0.31434899999999999</v>
      </c>
      <c r="AO7812" s="13">
        <v>0.327876</v>
      </c>
      <c r="AP7812" s="13">
        <v>0.18571199999999999</v>
      </c>
      <c r="AQ7812" s="13">
        <v>2.17393E-2</v>
      </c>
      <c r="AR7812" s="13">
        <v>4.9185800000000002E-2</v>
      </c>
      <c r="AS7812" s="13">
        <v>3.6868799999999999</v>
      </c>
      <c r="AT7812" s="13">
        <v>0.25336399999999998</v>
      </c>
      <c r="AU7812" s="20" t="s">
        <v>6378</v>
      </c>
      <c r="AV7812" s="13">
        <v>0.37641799999999997</v>
      </c>
      <c r="AW7812" s="13">
        <v>5.0204400000000003E-2</v>
      </c>
      <c r="AX7812" s="14" t="s">
        <v>6389</v>
      </c>
      <c r="AY7812" s="16" t="s">
        <v>6389</v>
      </c>
      <c r="AZ7812" s="15">
        <v>1</v>
      </c>
      <c r="BA7812" s="13" t="s">
        <v>41679</v>
      </c>
      <c r="BB7812" s="13">
        <v>331</v>
      </c>
      <c r="BC7812" s="13" t="s">
        <v>41679</v>
      </c>
      <c r="BD7812" s="13" t="s">
        <v>41679</v>
      </c>
      <c r="BE7812" s="13" t="s">
        <v>41680</v>
      </c>
      <c r="BF7812" s="13" t="s">
        <v>41681</v>
      </c>
      <c r="BG7812" s="13" t="s">
        <v>6383</v>
      </c>
      <c r="BH7812" s="13">
        <v>331</v>
      </c>
      <c r="BI7812" s="13" t="s">
        <v>41682</v>
      </c>
      <c r="BJ7812" s="13" t="s">
        <v>41683</v>
      </c>
      <c r="BK7812" s="13" t="s">
        <v>41684</v>
      </c>
      <c r="BL7812" s="13" t="s">
        <v>35208</v>
      </c>
      <c r="BM7812" s="13" t="s">
        <v>35208</v>
      </c>
      <c r="BN7812" s="13" t="s">
        <v>6388</v>
      </c>
    </row>
    <row r="7813" spans="1:66">
      <c r="A7813">
        <v>0.12515100000000001</v>
      </c>
      <c r="B7813">
        <v>1.5226699999999999E-2</v>
      </c>
      <c r="C7813">
        <v>-0.15398000000000001</v>
      </c>
      <c r="D7813">
        <v>6.6941600000000004E-2</v>
      </c>
      <c r="E7813">
        <v>-5.7221800000000003E-2</v>
      </c>
      <c r="F7813">
        <v>-1.2470800000000001E-2</v>
      </c>
      <c r="G7813">
        <v>-2.5323700000000001E-2</v>
      </c>
      <c r="H7813">
        <v>-2.3968199999999999E-2</v>
      </c>
      <c r="I7813">
        <v>4.8063399999999999E-2</v>
      </c>
      <c r="J7813">
        <v>-7.5210399999999997E-2</v>
      </c>
      <c r="K7813">
        <v>4.2634400000000003E-2</v>
      </c>
      <c r="L7813">
        <v>2.9704899999999999E-2</v>
      </c>
      <c r="M7813">
        <v>0.27992899999999998</v>
      </c>
      <c r="N7813">
        <v>0.401225</v>
      </c>
      <c r="O7813">
        <v>0.26988299999999998</v>
      </c>
      <c r="P7813">
        <v>0.27986499999999997</v>
      </c>
      <c r="Q7813">
        <v>0.59310200000000002</v>
      </c>
      <c r="R7813">
        <v>0.32793899999999998</v>
      </c>
      <c r="S7813">
        <v>0.164551</v>
      </c>
      <c r="T7813">
        <v>0.36465700000000001</v>
      </c>
      <c r="U7813">
        <v>0.21426000000000001</v>
      </c>
      <c r="V7813">
        <v>0.25426799999999999</v>
      </c>
      <c r="W7813">
        <v>0.19952700000000001</v>
      </c>
      <c r="X7813">
        <v>0.27074799999999999</v>
      </c>
      <c r="Y7813">
        <v>4.7400400000000002E-2</v>
      </c>
      <c r="Z7813">
        <v>0.111814</v>
      </c>
      <c r="AA7813">
        <v>5.8585199999999997E-2</v>
      </c>
      <c r="AB7813">
        <v>0.15698200000000001</v>
      </c>
      <c r="AC7813">
        <v>0.19071299999999999</v>
      </c>
      <c r="AD7813">
        <v>0.14197599999999999</v>
      </c>
      <c r="AE7813">
        <v>0.32618200000000003</v>
      </c>
      <c r="AF7813">
        <v>0.48344799999999999</v>
      </c>
      <c r="AG7813">
        <v>0.38696799999999998</v>
      </c>
      <c r="AH7813">
        <v>0.442685</v>
      </c>
      <c r="AI7813">
        <v>0.36226700000000001</v>
      </c>
      <c r="AJ7813">
        <v>0.72482400000000002</v>
      </c>
      <c r="AK7813">
        <v>0.219833</v>
      </c>
      <c r="AL7813">
        <v>0.241483</v>
      </c>
      <c r="AM7813">
        <v>0.37187399999999998</v>
      </c>
      <c r="AN7813">
        <v>0.45528600000000002</v>
      </c>
      <c r="AO7813">
        <v>0.22917100000000001</v>
      </c>
      <c r="AP7813">
        <v>0.190576</v>
      </c>
      <c r="AQ7813">
        <v>0.166493</v>
      </c>
      <c r="AR7813">
        <v>0.16980999999999999</v>
      </c>
      <c r="AS7813">
        <v>5.3504100000000001</v>
      </c>
      <c r="AT7813">
        <v>0.25137500000000002</v>
      </c>
      <c r="AU7813" s="19" t="s">
        <v>6378</v>
      </c>
      <c r="AV7813">
        <v>0.71621500000000005</v>
      </c>
      <c r="AW7813">
        <v>6.9303299999999998E-2</v>
      </c>
      <c r="AX7813" s="17" t="s">
        <v>6389</v>
      </c>
      <c r="AY7813" s="16" t="s">
        <v>6389</v>
      </c>
      <c r="AZ7813" s="16">
        <v>1</v>
      </c>
      <c r="BA7813" t="s">
        <v>16221</v>
      </c>
      <c r="BB7813" t="s">
        <v>41685</v>
      </c>
      <c r="BC7813" t="s">
        <v>16223</v>
      </c>
      <c r="BD7813" t="s">
        <v>16223</v>
      </c>
      <c r="BF7813" t="s">
        <v>16224</v>
      </c>
      <c r="BG7813" t="s">
        <v>6383</v>
      </c>
      <c r="BH7813">
        <v>835</v>
      </c>
      <c r="BI7813" t="s">
        <v>41686</v>
      </c>
      <c r="BJ7813" t="s">
        <v>41687</v>
      </c>
      <c r="BK7813" t="s">
        <v>41688</v>
      </c>
      <c r="BL7813" t="s">
        <v>35208</v>
      </c>
      <c r="BM7813" t="s">
        <v>35208</v>
      </c>
      <c r="BN7813" t="s">
        <v>6388</v>
      </c>
    </row>
    <row r="7814" spans="1:66">
      <c r="A7814" s="13">
        <v>-0.156056</v>
      </c>
      <c r="B7814" s="13">
        <v>7.13583E-2</v>
      </c>
      <c r="C7814" s="13">
        <v>7.2887099999999996E-2</v>
      </c>
      <c r="D7814" s="13">
        <v>-7.57721E-3</v>
      </c>
      <c r="E7814" s="13">
        <v>4.4347900000000003E-2</v>
      </c>
      <c r="F7814" s="13">
        <v>-3.79747E-2</v>
      </c>
      <c r="G7814" s="13">
        <v>-0.14633499999999999</v>
      </c>
      <c r="H7814" s="13">
        <v>6.5822400000000003E-2</v>
      </c>
      <c r="I7814" s="13">
        <v>7.0081299999999999E-2</v>
      </c>
      <c r="J7814" s="13">
        <v>-8.3700300000000005E-2</v>
      </c>
      <c r="K7814" s="13">
        <v>0.12717500000000001</v>
      </c>
      <c r="L7814" s="13">
        <v>-5.2576199999999997E-2</v>
      </c>
      <c r="M7814" s="13">
        <v>0.265206</v>
      </c>
      <c r="N7814" s="13">
        <v>0.16000800000000001</v>
      </c>
      <c r="O7814" s="13">
        <v>0.295956</v>
      </c>
      <c r="P7814" s="13">
        <v>0.21645800000000001</v>
      </c>
      <c r="Q7814" s="13">
        <v>0.32963100000000001</v>
      </c>
      <c r="R7814" s="13">
        <v>0.215279</v>
      </c>
      <c r="S7814" s="13">
        <v>0.227247</v>
      </c>
      <c r="T7814" s="13">
        <v>0.186834</v>
      </c>
      <c r="U7814" s="13">
        <v>0.35667300000000002</v>
      </c>
      <c r="V7814" s="13">
        <v>0.15937799999999999</v>
      </c>
      <c r="W7814" s="13">
        <v>0.16656899999999999</v>
      </c>
      <c r="X7814" s="13">
        <v>0.117427</v>
      </c>
      <c r="Y7814" s="13">
        <v>0.34676899999999999</v>
      </c>
      <c r="Z7814" s="13">
        <v>0.23449400000000001</v>
      </c>
      <c r="AA7814" s="13">
        <v>0.19125400000000001</v>
      </c>
      <c r="AB7814" s="13">
        <v>0.13269300000000001</v>
      </c>
      <c r="AC7814" s="13">
        <v>0.29138999999999998</v>
      </c>
      <c r="AD7814" s="13">
        <v>0.31533899999999998</v>
      </c>
      <c r="AE7814" s="13">
        <v>0.23206599999999999</v>
      </c>
      <c r="AF7814" s="13">
        <v>0.186998</v>
      </c>
      <c r="AG7814" s="13">
        <v>0.11265699999999999</v>
      </c>
      <c r="AH7814" s="13">
        <v>0.28125800000000001</v>
      </c>
      <c r="AI7814" s="13">
        <v>0.191109</v>
      </c>
      <c r="AJ7814" s="13">
        <v>8.1471100000000005E-2</v>
      </c>
      <c r="AK7814" s="13">
        <v>0.28405599999999998</v>
      </c>
      <c r="AL7814" s="13">
        <v>0.32593899999999998</v>
      </c>
      <c r="AM7814" s="13">
        <v>0.24888199999999999</v>
      </c>
      <c r="AN7814" s="13">
        <v>0.109787</v>
      </c>
      <c r="AO7814" s="13">
        <v>0.241008</v>
      </c>
      <c r="AP7814" s="13">
        <v>0.337696</v>
      </c>
      <c r="AQ7814" s="13">
        <v>0.243923</v>
      </c>
      <c r="AR7814" s="13">
        <v>0.129854</v>
      </c>
      <c r="AS7814" s="13">
        <v>6.9010600000000002</v>
      </c>
      <c r="AT7814" s="13">
        <v>0.22783</v>
      </c>
      <c r="AU7814" s="20" t="s">
        <v>6378</v>
      </c>
      <c r="AV7814" s="13">
        <v>9.0056900000000002E-3</v>
      </c>
      <c r="AW7814" s="13">
        <v>7.2239299999999999E-4</v>
      </c>
      <c r="AX7814" s="14" t="s">
        <v>6389</v>
      </c>
      <c r="AY7814" s="16" t="s">
        <v>6389</v>
      </c>
      <c r="AZ7814" s="15">
        <v>1</v>
      </c>
      <c r="BA7814" s="13" t="s">
        <v>23546</v>
      </c>
      <c r="BB7814" s="13">
        <v>3</v>
      </c>
      <c r="BC7814" s="13" t="s">
        <v>23546</v>
      </c>
      <c r="BD7814" s="13" t="s">
        <v>23546</v>
      </c>
      <c r="BE7814" s="13" t="s">
        <v>23547</v>
      </c>
      <c r="BF7814" s="13" t="s">
        <v>23548</v>
      </c>
      <c r="BG7814" s="13" t="s">
        <v>6454</v>
      </c>
      <c r="BH7814" s="13">
        <v>3</v>
      </c>
      <c r="BI7814" s="13" t="s">
        <v>23549</v>
      </c>
      <c r="BJ7814" s="13" t="s">
        <v>23550</v>
      </c>
      <c r="BK7814" s="13" t="s">
        <v>23551</v>
      </c>
      <c r="BL7814" s="13" t="s">
        <v>35208</v>
      </c>
      <c r="BM7814" s="13" t="s">
        <v>35208</v>
      </c>
      <c r="BN7814" s="13" t="s">
        <v>6388</v>
      </c>
    </row>
    <row r="7815" spans="1:66">
      <c r="A7815">
        <v>1.83462E-2</v>
      </c>
      <c r="B7815">
        <v>-2.1873400000000001E-2</v>
      </c>
      <c r="C7815">
        <v>3.2413199999999998E-3</v>
      </c>
      <c r="D7815">
        <v>-9.9124400000000001E-2</v>
      </c>
      <c r="E7815">
        <v>4.8488400000000001E-2</v>
      </c>
      <c r="F7815">
        <v>4.5750300000000001E-2</v>
      </c>
      <c r="G7815">
        <v>-8.7375800000000003E-2</v>
      </c>
      <c r="H7815">
        <v>3.7996599999999998E-2</v>
      </c>
      <c r="I7815">
        <v>4.5554200000000003E-2</v>
      </c>
      <c r="J7815">
        <v>-0.22734499999999999</v>
      </c>
      <c r="K7815">
        <v>9.6576800000000004E-2</v>
      </c>
      <c r="L7815">
        <v>0.10643</v>
      </c>
      <c r="M7815">
        <v>0.27677299999999999</v>
      </c>
      <c r="N7815">
        <v>0.13673299999999999</v>
      </c>
      <c r="O7815">
        <v>0.19036</v>
      </c>
      <c r="P7815">
        <v>8.8920700000000005E-2</v>
      </c>
      <c r="Q7815">
        <v>0.46195199999999997</v>
      </c>
      <c r="R7815">
        <v>0.38406200000000001</v>
      </c>
      <c r="S7815">
        <v>0.47835899999999998</v>
      </c>
      <c r="T7815">
        <v>0.199903</v>
      </c>
      <c r="U7815">
        <v>0.234537</v>
      </c>
      <c r="V7815">
        <v>0.236877</v>
      </c>
      <c r="W7815">
        <v>0.46718900000000002</v>
      </c>
      <c r="X7815">
        <v>0.104628</v>
      </c>
      <c r="Y7815">
        <v>0.37104199999999998</v>
      </c>
      <c r="Z7815">
        <v>0.34060699999999999</v>
      </c>
      <c r="AA7815">
        <v>0.12564700000000001</v>
      </c>
      <c r="AB7815">
        <v>0.225331</v>
      </c>
      <c r="AC7815">
        <v>0.18165100000000001</v>
      </c>
      <c r="AD7815">
        <v>-2.97877E-2</v>
      </c>
      <c r="AE7815">
        <v>0.31565799999999999</v>
      </c>
      <c r="AF7815">
        <v>0.19194700000000001</v>
      </c>
      <c r="AG7815">
        <v>0.348854</v>
      </c>
      <c r="AH7815">
        <v>0.14782000000000001</v>
      </c>
      <c r="AI7815">
        <v>0.42302499999999998</v>
      </c>
      <c r="AJ7815">
        <v>0.44880700000000001</v>
      </c>
      <c r="AK7815">
        <v>0.469275</v>
      </c>
      <c r="AL7815">
        <v>0.25783299999999998</v>
      </c>
      <c r="AM7815">
        <v>0.37410599999999999</v>
      </c>
      <c r="AN7815">
        <v>0.34711500000000001</v>
      </c>
      <c r="AO7815">
        <v>0.12367400000000001</v>
      </c>
      <c r="AP7815">
        <v>0.20811099999999999</v>
      </c>
      <c r="AQ7815">
        <v>0.35035300000000003</v>
      </c>
      <c r="AR7815">
        <v>0.288414</v>
      </c>
      <c r="AS7815">
        <v>5.6897900000000003</v>
      </c>
      <c r="AT7815">
        <v>0.27295999999999998</v>
      </c>
      <c r="AU7815" s="19" t="s">
        <v>6378</v>
      </c>
      <c r="AV7815">
        <v>6.0281399999999999E-2</v>
      </c>
      <c r="AW7815">
        <v>7.7459399999999998E-3</v>
      </c>
      <c r="AX7815" s="17" t="s">
        <v>6389</v>
      </c>
      <c r="AY7815" s="16" t="s">
        <v>6389</v>
      </c>
      <c r="AZ7815" s="16">
        <v>1</v>
      </c>
      <c r="BA7815" t="s">
        <v>4561</v>
      </c>
      <c r="BB7815">
        <v>234</v>
      </c>
      <c r="BC7815" t="s">
        <v>4561</v>
      </c>
      <c r="BD7815" t="s">
        <v>4561</v>
      </c>
      <c r="BE7815" t="s">
        <v>4562</v>
      </c>
      <c r="BF7815" t="s">
        <v>13609</v>
      </c>
      <c r="BG7815" t="s">
        <v>6454</v>
      </c>
      <c r="BH7815">
        <v>234</v>
      </c>
      <c r="BI7815" t="s">
        <v>33164</v>
      </c>
      <c r="BJ7815" t="s">
        <v>41689</v>
      </c>
      <c r="BK7815" t="s">
        <v>33166</v>
      </c>
      <c r="BL7815" t="s">
        <v>35208</v>
      </c>
      <c r="BM7815" t="s">
        <v>35208</v>
      </c>
      <c r="BN7815" t="s">
        <v>6388</v>
      </c>
    </row>
    <row r="7816" spans="1:66">
      <c r="A7816" s="13">
        <v>8.7539099999999995E-2</v>
      </c>
      <c r="B7816" s="13">
        <v>-0.24823600000000001</v>
      </c>
      <c r="C7816" s="13">
        <v>0.13161400000000001</v>
      </c>
      <c r="D7816" s="13">
        <v>-0.208092</v>
      </c>
      <c r="E7816" s="13">
        <v>5.0700799999999997E-2</v>
      </c>
      <c r="F7816" s="13">
        <v>0.135602</v>
      </c>
      <c r="G7816" s="13">
        <v>0.25361400000000001</v>
      </c>
      <c r="H7816" s="13">
        <v>-6.4700299999999999E-3</v>
      </c>
      <c r="I7816" s="13">
        <v>-0.29994300000000002</v>
      </c>
      <c r="J7816" s="13">
        <v>-7.0447700000000002E-2</v>
      </c>
      <c r="K7816" s="13">
        <v>4.5023500000000001E-2</v>
      </c>
      <c r="L7816" s="13">
        <v>2.2840200000000001E-2</v>
      </c>
      <c r="M7816" s="13">
        <v>0.38384699999999999</v>
      </c>
      <c r="N7816" s="13">
        <v>0.58713599999999999</v>
      </c>
      <c r="O7816" s="13">
        <v>0.46084999999999998</v>
      </c>
      <c r="P7816" s="13">
        <v>5.7868099999999999E-2</v>
      </c>
      <c r="Q7816" s="13">
        <v>8.1395300000000004E-2</v>
      </c>
      <c r="R7816" s="13">
        <v>0.53913800000000001</v>
      </c>
      <c r="S7816" s="13">
        <v>0.71591700000000003</v>
      </c>
      <c r="T7816" s="13">
        <v>0.14108000000000001</v>
      </c>
      <c r="U7816" s="13">
        <v>0.222389</v>
      </c>
      <c r="V7816" s="13">
        <v>-0.17440800000000001</v>
      </c>
      <c r="W7816" s="13">
        <v>0.25117299999999998</v>
      </c>
      <c r="X7816" s="13">
        <v>-0.214055</v>
      </c>
      <c r="Y7816" s="13">
        <v>-2.2031800000000001E-2</v>
      </c>
      <c r="Z7816" s="13">
        <v>0.23382800000000001</v>
      </c>
      <c r="AA7816" s="13">
        <v>0.29203099999999999</v>
      </c>
      <c r="AB7816" s="13">
        <v>0.12898999999999999</v>
      </c>
      <c r="AC7816" s="13">
        <v>0.36561100000000002</v>
      </c>
      <c r="AD7816" s="13">
        <v>0.391905</v>
      </c>
      <c r="AE7816" s="13">
        <v>0.758772</v>
      </c>
      <c r="AF7816" s="13">
        <v>0.294846</v>
      </c>
      <c r="AG7816" s="13">
        <v>0.23139100000000001</v>
      </c>
      <c r="AH7816" s="13">
        <v>0.54362100000000002</v>
      </c>
      <c r="AI7816" s="13">
        <v>0.4975</v>
      </c>
      <c r="AJ7816" s="13">
        <v>0.76417999999999997</v>
      </c>
      <c r="AK7816" s="13">
        <v>0.378023</v>
      </c>
      <c r="AL7816" s="13">
        <v>9.3779100000000004E-2</v>
      </c>
      <c r="AM7816" s="13">
        <v>0.371699</v>
      </c>
      <c r="AN7816" s="13">
        <v>0.24968599999999999</v>
      </c>
      <c r="AO7816" s="13">
        <v>0.30983699999999997</v>
      </c>
      <c r="AP7816" s="13">
        <v>0.40497100000000003</v>
      </c>
      <c r="AQ7816" s="13">
        <v>0.334316</v>
      </c>
      <c r="AR7816" s="13">
        <v>0.49410100000000001</v>
      </c>
      <c r="AS7816" s="13">
        <v>1.97292</v>
      </c>
      <c r="AT7816" s="13">
        <v>0.239176</v>
      </c>
      <c r="AU7816" s="20" t="s">
        <v>6378</v>
      </c>
      <c r="AV7816" s="13">
        <v>1.45644</v>
      </c>
      <c r="AW7816" s="13">
        <v>0.17494299999999999</v>
      </c>
      <c r="AX7816" s="14" t="s">
        <v>6389</v>
      </c>
      <c r="AY7816" s="16" t="s">
        <v>6389</v>
      </c>
      <c r="AZ7816" s="15">
        <v>1</v>
      </c>
      <c r="BA7816" s="13" t="s">
        <v>16606</v>
      </c>
      <c r="BB7816" s="13" t="s">
        <v>16607</v>
      </c>
      <c r="BC7816" s="13" t="s">
        <v>8746</v>
      </c>
      <c r="BD7816" s="13" t="s">
        <v>8746</v>
      </c>
      <c r="BE7816" s="13" t="s">
        <v>8747</v>
      </c>
      <c r="BF7816" s="13" t="s">
        <v>8748</v>
      </c>
      <c r="BG7816" s="13" t="s">
        <v>6383</v>
      </c>
      <c r="BH7816" s="13">
        <v>560</v>
      </c>
      <c r="BI7816" s="13" t="s">
        <v>16608</v>
      </c>
      <c r="BJ7816" s="13" t="s">
        <v>41690</v>
      </c>
      <c r="BK7816" s="13" t="s">
        <v>16610</v>
      </c>
      <c r="BL7816" s="13" t="s">
        <v>35208</v>
      </c>
      <c r="BM7816" s="13" t="s">
        <v>35208</v>
      </c>
      <c r="BN7816" s="13" t="s">
        <v>6388</v>
      </c>
    </row>
    <row r="7817" spans="1:66">
      <c r="A7817">
        <v>9.4163200000000002E-2</v>
      </c>
      <c r="B7817">
        <v>1.8075899999999999E-2</v>
      </c>
      <c r="C7817">
        <v>-0.120379</v>
      </c>
      <c r="D7817">
        <v>-5.1775700000000001E-2</v>
      </c>
      <c r="E7817">
        <v>0.13434299999999999</v>
      </c>
      <c r="F7817">
        <v>-9.2865299999999998E-2</v>
      </c>
      <c r="G7817">
        <v>4.1271299999999997E-2</v>
      </c>
      <c r="H7817">
        <v>2.8953400000000002E-3</v>
      </c>
      <c r="I7817">
        <v>-4.54747E-2</v>
      </c>
      <c r="J7817">
        <v>-1.56507E-2</v>
      </c>
      <c r="K7817">
        <v>3.2839100000000003E-2</v>
      </c>
      <c r="L7817">
        <v>-1.77585E-2</v>
      </c>
      <c r="M7817">
        <v>0.199573</v>
      </c>
      <c r="N7817">
        <v>0.36490699999999998</v>
      </c>
      <c r="O7817">
        <v>0.31646299999999999</v>
      </c>
      <c r="P7817">
        <v>0.42070000000000002</v>
      </c>
      <c r="Q7817">
        <v>0.323162</v>
      </c>
      <c r="R7817">
        <v>0.28988399999999998</v>
      </c>
      <c r="S7817">
        <v>0.34438299999999999</v>
      </c>
      <c r="T7817">
        <v>0.51090500000000005</v>
      </c>
      <c r="U7817">
        <v>0.15450700000000001</v>
      </c>
      <c r="V7817">
        <v>0.18812999999999999</v>
      </c>
      <c r="W7817">
        <v>7.0451700000000006E-2</v>
      </c>
      <c r="X7817">
        <v>0.32680199999999998</v>
      </c>
      <c r="Y7817">
        <v>0.30064999999999997</v>
      </c>
      <c r="Z7817">
        <v>0.353267</v>
      </c>
      <c r="AA7817">
        <v>0.21383099999999999</v>
      </c>
      <c r="AB7817">
        <v>0.226296</v>
      </c>
      <c r="AC7817">
        <v>0.17815</v>
      </c>
      <c r="AD7817">
        <v>0.23863300000000001</v>
      </c>
      <c r="AE7817">
        <v>0.37646200000000002</v>
      </c>
      <c r="AF7817">
        <v>0.35952099999999998</v>
      </c>
      <c r="AG7817">
        <v>0.25084099999999998</v>
      </c>
      <c r="AH7817">
        <v>6.6314600000000001E-2</v>
      </c>
      <c r="AI7817">
        <v>0.32651999999999998</v>
      </c>
      <c r="AJ7817">
        <v>0.33037699999999998</v>
      </c>
      <c r="AK7817">
        <v>8.6341600000000004E-2</v>
      </c>
      <c r="AL7817">
        <v>-1.9801599999999999E-2</v>
      </c>
      <c r="AM7817">
        <v>0.39669700000000002</v>
      </c>
      <c r="AN7817">
        <v>0.22440199999999999</v>
      </c>
      <c r="AO7817">
        <v>0.300732</v>
      </c>
      <c r="AP7817">
        <v>0.19561899999999999</v>
      </c>
      <c r="AQ7817">
        <v>0.30645299999999998</v>
      </c>
      <c r="AR7817">
        <v>0.35191600000000001</v>
      </c>
      <c r="AS7817">
        <v>7.7233900000000002</v>
      </c>
      <c r="AT7817">
        <v>0.289437</v>
      </c>
      <c r="AU7817" s="19" t="s">
        <v>6378</v>
      </c>
      <c r="AV7817">
        <v>0.472358</v>
      </c>
      <c r="AW7817">
        <v>-3.9670999999999998E-2</v>
      </c>
      <c r="AX7817" s="17" t="s">
        <v>6389</v>
      </c>
      <c r="AY7817" s="16" t="s">
        <v>6389</v>
      </c>
      <c r="AZ7817" s="16">
        <v>1</v>
      </c>
      <c r="BA7817" t="s">
        <v>17971</v>
      </c>
      <c r="BB7817">
        <v>877</v>
      </c>
      <c r="BC7817" t="s">
        <v>17971</v>
      </c>
      <c r="BD7817" t="s">
        <v>17971</v>
      </c>
      <c r="BF7817" t="s">
        <v>6389</v>
      </c>
      <c r="BG7817" t="s">
        <v>6383</v>
      </c>
      <c r="BH7817">
        <v>877</v>
      </c>
      <c r="BI7817" t="s">
        <v>41691</v>
      </c>
      <c r="BJ7817" t="s">
        <v>41692</v>
      </c>
      <c r="BK7817" t="s">
        <v>41693</v>
      </c>
      <c r="BL7817" t="s">
        <v>35208</v>
      </c>
      <c r="BM7817" t="s">
        <v>35208</v>
      </c>
      <c r="BN7817" t="s">
        <v>6388</v>
      </c>
    </row>
    <row r="7818" spans="1:66">
      <c r="A7818" s="13">
        <v>2.5097600000000001E-2</v>
      </c>
      <c r="B7818" s="13">
        <v>-6.2808100000000006E-2</v>
      </c>
      <c r="C7818" s="13">
        <v>3.5697899999999998E-2</v>
      </c>
      <c r="D7818" s="13">
        <v>-8.2642099999999996E-2</v>
      </c>
      <c r="E7818" s="13">
        <v>-5.9733000000000001E-2</v>
      </c>
      <c r="F7818" s="13">
        <v>0.132553</v>
      </c>
      <c r="G7818" s="13">
        <v>0.115527</v>
      </c>
      <c r="H7818" s="13">
        <v>-0.13114200000000001</v>
      </c>
      <c r="I7818" s="13">
        <v>5.0707599999999997E-3</v>
      </c>
      <c r="J7818" s="13">
        <v>0.10352500000000001</v>
      </c>
      <c r="K7818" s="13">
        <v>-0.10983800000000001</v>
      </c>
      <c r="L7818" s="13">
        <v>-1.5696799999999999E-3</v>
      </c>
      <c r="M7818" s="13">
        <v>0.219334</v>
      </c>
      <c r="N7818" s="13">
        <v>0.28906500000000002</v>
      </c>
      <c r="O7818" s="13">
        <v>0.32225999999999999</v>
      </c>
      <c r="P7818" s="13">
        <v>-4.3381299999999998E-2</v>
      </c>
      <c r="Q7818" s="13">
        <v>-1.46666E-2</v>
      </c>
      <c r="R7818" s="13">
        <v>0.35402299999999998</v>
      </c>
      <c r="S7818" s="13">
        <v>0.32283800000000001</v>
      </c>
      <c r="T7818" s="13">
        <v>2.4983000000000002E-2</v>
      </c>
      <c r="U7818" s="13">
        <v>0.22389800000000001</v>
      </c>
      <c r="V7818" s="13">
        <v>0.170714</v>
      </c>
      <c r="W7818" s="13">
        <v>0.26763399999999998</v>
      </c>
      <c r="X7818" s="13">
        <v>0.28114099999999997</v>
      </c>
      <c r="Y7818" s="13">
        <v>6.5744300000000006E-2</v>
      </c>
      <c r="Z7818" s="13">
        <v>0.31879099999999999</v>
      </c>
      <c r="AA7818" s="13">
        <v>0.36427700000000002</v>
      </c>
      <c r="AB7818" s="13">
        <v>0.320689</v>
      </c>
      <c r="AC7818" s="13">
        <v>0.23310500000000001</v>
      </c>
      <c r="AD7818" s="13">
        <v>0.32261800000000002</v>
      </c>
      <c r="AE7818" s="13">
        <v>0.152527</v>
      </c>
      <c r="AF7818" s="13">
        <v>8.0012E-2</v>
      </c>
      <c r="AG7818" s="13">
        <v>0.37870700000000002</v>
      </c>
      <c r="AH7818" s="13">
        <v>0.17686099999999999</v>
      </c>
      <c r="AI7818" s="13">
        <v>0.30791600000000002</v>
      </c>
      <c r="AJ7818" s="13">
        <v>6.2470299999999999E-2</v>
      </c>
      <c r="AK7818" s="13">
        <v>0.244783</v>
      </c>
      <c r="AL7818" s="13">
        <v>0.36285099999999998</v>
      </c>
      <c r="AM7818" s="13">
        <v>0.22150600000000001</v>
      </c>
      <c r="AN7818" s="13">
        <v>0.124899</v>
      </c>
      <c r="AO7818" s="13">
        <v>0.134882</v>
      </c>
      <c r="AP7818" s="13">
        <v>0.394737</v>
      </c>
      <c r="AQ7818" s="13">
        <v>0.20213300000000001</v>
      </c>
      <c r="AR7818" s="13">
        <v>0.18743599999999999</v>
      </c>
      <c r="AS7818" s="13">
        <v>4.3185000000000002</v>
      </c>
      <c r="AT7818" s="13">
        <v>0.22048100000000001</v>
      </c>
      <c r="AU7818" s="20" t="s">
        <v>6378</v>
      </c>
      <c r="AV7818" s="13">
        <v>5.29899E-2</v>
      </c>
      <c r="AW7818" s="13">
        <v>6.2561200000000004E-3</v>
      </c>
      <c r="AX7818" s="14" t="s">
        <v>6389</v>
      </c>
      <c r="AY7818" s="16" t="s">
        <v>6389</v>
      </c>
      <c r="AZ7818" s="15">
        <v>1</v>
      </c>
      <c r="BA7818" s="13" t="s">
        <v>24127</v>
      </c>
      <c r="BB7818" s="13" t="s">
        <v>41694</v>
      </c>
      <c r="BC7818" s="13" t="s">
        <v>24129</v>
      </c>
      <c r="BD7818" s="13" t="s">
        <v>24129</v>
      </c>
      <c r="BE7818" s="13" t="s">
        <v>2417</v>
      </c>
      <c r="BF7818" s="13" t="s">
        <v>2414</v>
      </c>
      <c r="BG7818" s="13" t="s">
        <v>6383</v>
      </c>
      <c r="BH7818" s="13">
        <v>437</v>
      </c>
      <c r="BI7818" s="13" t="s">
        <v>41695</v>
      </c>
      <c r="BJ7818" s="13" t="s">
        <v>41696</v>
      </c>
      <c r="BK7818" s="13" t="s">
        <v>41697</v>
      </c>
      <c r="BL7818" s="13" t="s">
        <v>35208</v>
      </c>
      <c r="BM7818" s="13" t="s">
        <v>35208</v>
      </c>
      <c r="BN7818" s="13" t="s">
        <v>6388</v>
      </c>
    </row>
    <row r="7819" spans="1:66">
      <c r="A7819">
        <v>5.5407700000000004E-3</v>
      </c>
      <c r="B7819">
        <v>3.7442400000000001E-2</v>
      </c>
      <c r="C7819">
        <v>-4.4152700000000003E-2</v>
      </c>
      <c r="D7819">
        <v>-0.17960899999999999</v>
      </c>
      <c r="E7819">
        <v>4.8734800000000002E-2</v>
      </c>
      <c r="F7819">
        <v>0.114634</v>
      </c>
      <c r="G7819">
        <v>-1.15161E-2</v>
      </c>
      <c r="H7819">
        <v>7.8652200000000005E-2</v>
      </c>
      <c r="I7819">
        <v>-7.1088299999999993E-2</v>
      </c>
      <c r="J7819">
        <v>-1.37054E-2</v>
      </c>
      <c r="K7819">
        <v>-8.8292900000000001E-3</v>
      </c>
      <c r="L7819">
        <v>2.2270100000000001E-2</v>
      </c>
      <c r="M7819">
        <v>0.51676500000000003</v>
      </c>
      <c r="N7819">
        <v>0.13014999999999999</v>
      </c>
      <c r="O7819">
        <v>0.110952</v>
      </c>
      <c r="P7819">
        <v>0.31009399999999998</v>
      </c>
      <c r="Q7819">
        <v>0.23383599999999999</v>
      </c>
      <c r="R7819">
        <v>0.155449</v>
      </c>
      <c r="S7819">
        <v>7.1170999999999998E-2</v>
      </c>
      <c r="T7819">
        <v>0.14374400000000001</v>
      </c>
      <c r="U7819">
        <v>0.33173900000000001</v>
      </c>
      <c r="V7819">
        <v>0.24578800000000001</v>
      </c>
      <c r="W7819">
        <v>8.1233299999999994E-2</v>
      </c>
      <c r="X7819">
        <v>0.15120700000000001</v>
      </c>
      <c r="Y7819">
        <v>0.202595</v>
      </c>
      <c r="Z7819">
        <v>0.184586</v>
      </c>
      <c r="AA7819">
        <v>0.17025299999999999</v>
      </c>
      <c r="AB7819">
        <v>0.170402</v>
      </c>
      <c r="AC7819">
        <v>0.264712</v>
      </c>
      <c r="AD7819">
        <v>0.54872699999999996</v>
      </c>
      <c r="AE7819">
        <v>0.38994499999999999</v>
      </c>
      <c r="AF7819">
        <v>0.263571</v>
      </c>
      <c r="AG7819">
        <v>0.17984800000000001</v>
      </c>
      <c r="AH7819">
        <v>0.20668</v>
      </c>
      <c r="AI7819">
        <v>0.29522300000000001</v>
      </c>
      <c r="AJ7819">
        <v>4.4575400000000001E-2</v>
      </c>
      <c r="AK7819">
        <v>0.23446400000000001</v>
      </c>
      <c r="AL7819">
        <v>0.45691700000000002</v>
      </c>
      <c r="AM7819">
        <v>0.26341500000000001</v>
      </c>
      <c r="AN7819">
        <v>0.161333</v>
      </c>
      <c r="AO7819">
        <v>0.218246</v>
      </c>
      <c r="AP7819">
        <v>0.20427899999999999</v>
      </c>
      <c r="AQ7819">
        <v>0.160631</v>
      </c>
      <c r="AR7819">
        <v>6.05208E-2</v>
      </c>
      <c r="AS7819">
        <v>4.9452100000000003</v>
      </c>
      <c r="AT7819">
        <v>0.20242499999999999</v>
      </c>
      <c r="AU7819" s="19" t="s">
        <v>6378</v>
      </c>
      <c r="AV7819">
        <v>0.53911900000000001</v>
      </c>
      <c r="AW7819">
        <v>4.6445199999999999E-2</v>
      </c>
      <c r="AX7819" s="17" t="s">
        <v>6389</v>
      </c>
      <c r="AY7819" s="16" t="s">
        <v>6389</v>
      </c>
      <c r="AZ7819" s="16">
        <v>1</v>
      </c>
      <c r="BA7819" t="s">
        <v>41698</v>
      </c>
      <c r="BB7819" t="s">
        <v>41699</v>
      </c>
      <c r="BC7819" t="s">
        <v>41700</v>
      </c>
      <c r="BD7819" t="s">
        <v>41700</v>
      </c>
      <c r="BE7819" t="s">
        <v>41701</v>
      </c>
      <c r="BF7819" t="s">
        <v>41702</v>
      </c>
      <c r="BG7819" t="s">
        <v>6383</v>
      </c>
      <c r="BH7819">
        <v>547</v>
      </c>
      <c r="BI7819" t="s">
        <v>41703</v>
      </c>
      <c r="BJ7819" t="s">
        <v>41704</v>
      </c>
      <c r="BK7819" t="s">
        <v>41705</v>
      </c>
      <c r="BL7819" t="s">
        <v>35208</v>
      </c>
      <c r="BM7819" t="s">
        <v>35208</v>
      </c>
      <c r="BN7819" t="s">
        <v>6388</v>
      </c>
    </row>
    <row r="7820" spans="1:66">
      <c r="A7820" s="13">
        <v>-2.7304800000000001E-2</v>
      </c>
      <c r="B7820" s="13">
        <v>-0.10695399999999999</v>
      </c>
      <c r="C7820" s="13">
        <v>0.124595</v>
      </c>
      <c r="D7820" s="13">
        <v>-0.259656</v>
      </c>
      <c r="E7820" s="13">
        <v>-0.110904</v>
      </c>
      <c r="F7820" s="13">
        <v>0.30883300000000002</v>
      </c>
      <c r="G7820" s="13">
        <v>5.6776100000000003E-2</v>
      </c>
      <c r="H7820" s="13">
        <v>-0.20052200000000001</v>
      </c>
      <c r="I7820" s="13">
        <v>0.123833</v>
      </c>
      <c r="J7820" s="13">
        <v>-7.1269299999999994E-2</v>
      </c>
      <c r="K7820" s="13">
        <v>-1.95286E-2</v>
      </c>
      <c r="L7820" s="13">
        <v>8.6301000000000003E-2</v>
      </c>
      <c r="M7820" s="13">
        <v>-0.26792100000000002</v>
      </c>
      <c r="N7820" s="13">
        <v>0.219772</v>
      </c>
      <c r="O7820" s="13">
        <v>0.38411299999999998</v>
      </c>
      <c r="P7820" s="13">
        <v>0.35458099999999998</v>
      </c>
      <c r="Q7820" s="13">
        <v>0.17239699999999999</v>
      </c>
      <c r="R7820" s="13">
        <v>0.25958999999999999</v>
      </c>
      <c r="S7820" s="13">
        <v>0.309118</v>
      </c>
      <c r="T7820" s="13">
        <v>9.9902400000000002E-2</v>
      </c>
      <c r="U7820" s="13">
        <v>-9.6596199999999993E-2</v>
      </c>
      <c r="V7820" s="13">
        <v>0.26711099999999999</v>
      </c>
      <c r="W7820" s="13">
        <v>0.37610199999999999</v>
      </c>
      <c r="X7820" s="13">
        <v>0.28143200000000002</v>
      </c>
      <c r="Y7820" s="13">
        <v>5.56187E-2</v>
      </c>
      <c r="Z7820" s="13">
        <v>0.140017</v>
      </c>
      <c r="AA7820" s="13">
        <v>0.33300800000000003</v>
      </c>
      <c r="AB7820" s="13">
        <v>0.38618799999999998</v>
      </c>
      <c r="AC7820" s="13">
        <v>0.129694</v>
      </c>
      <c r="AD7820" s="13">
        <v>0.33430900000000002</v>
      </c>
      <c r="AE7820" s="13">
        <v>0.34873999999999999</v>
      </c>
      <c r="AF7820" s="13">
        <v>0.13889699999999999</v>
      </c>
      <c r="AG7820" s="13">
        <v>0.20655299999999999</v>
      </c>
      <c r="AH7820" s="13">
        <v>0.32745800000000003</v>
      </c>
      <c r="AI7820" s="13">
        <v>0.339943</v>
      </c>
      <c r="AJ7820" s="13">
        <v>0.207732</v>
      </c>
      <c r="AK7820" s="13">
        <v>0.26997199999999999</v>
      </c>
      <c r="AL7820" s="13">
        <v>0.41051599999999999</v>
      </c>
      <c r="AM7820" s="13">
        <v>0.37151099999999998</v>
      </c>
      <c r="AN7820" s="13">
        <v>0.14924399999999999</v>
      </c>
      <c r="AO7820" s="13">
        <v>0.53301900000000002</v>
      </c>
      <c r="AP7820" s="13">
        <v>0.29551100000000002</v>
      </c>
      <c r="AQ7820" s="13">
        <v>0.27597100000000002</v>
      </c>
      <c r="AR7820" s="13">
        <v>0.27009499999999997</v>
      </c>
      <c r="AS7820" s="13">
        <v>2.4511500000000002</v>
      </c>
      <c r="AT7820" s="13">
        <v>0.21263599999999999</v>
      </c>
      <c r="AU7820" s="20" t="s">
        <v>6378</v>
      </c>
      <c r="AV7820" s="13">
        <v>0.89199399999999995</v>
      </c>
      <c r="AW7820" s="13">
        <v>8.3420599999999998E-2</v>
      </c>
      <c r="AX7820" s="14" t="s">
        <v>6389</v>
      </c>
      <c r="AY7820" s="16" t="s">
        <v>6389</v>
      </c>
      <c r="AZ7820" s="15">
        <v>1</v>
      </c>
      <c r="BA7820" s="13" t="s">
        <v>4746</v>
      </c>
      <c r="BB7820" s="13">
        <v>519</v>
      </c>
      <c r="BC7820" s="13" t="s">
        <v>4746</v>
      </c>
      <c r="BD7820" s="13" t="s">
        <v>4746</v>
      </c>
      <c r="BE7820" s="13" t="s">
        <v>4747</v>
      </c>
      <c r="BF7820" s="13" t="s">
        <v>22125</v>
      </c>
      <c r="BG7820" s="13" t="s">
        <v>6383</v>
      </c>
      <c r="BH7820" s="13">
        <v>519</v>
      </c>
      <c r="BI7820" s="13" t="s">
        <v>41706</v>
      </c>
      <c r="BJ7820" s="13" t="s">
        <v>41707</v>
      </c>
      <c r="BK7820" s="13" t="s">
        <v>41708</v>
      </c>
      <c r="BL7820" s="13" t="s">
        <v>35208</v>
      </c>
      <c r="BM7820" s="13" t="s">
        <v>35208</v>
      </c>
      <c r="BN7820" s="13" t="s">
        <v>6388</v>
      </c>
    </row>
    <row r="7821" spans="1:66">
      <c r="A7821">
        <v>-2.9986200000000001E-2</v>
      </c>
      <c r="B7821">
        <v>4.9804000000000001E-2</v>
      </c>
      <c r="C7821">
        <v>-2.1151199999999998E-2</v>
      </c>
      <c r="D7821">
        <v>1.0629700000000001E-2</v>
      </c>
      <c r="E7821">
        <v>-0.114721</v>
      </c>
      <c r="F7821">
        <v>9.6320900000000001E-2</v>
      </c>
      <c r="G7821">
        <v>-3.0873600000000001E-2</v>
      </c>
      <c r="H7821">
        <v>2.7421299999999999E-2</v>
      </c>
      <c r="I7821">
        <v>2.8591300000000001E-3</v>
      </c>
      <c r="J7821">
        <v>-1.02866E-2</v>
      </c>
      <c r="K7821">
        <v>-1.45918E-2</v>
      </c>
      <c r="L7821">
        <v>2.4558E-2</v>
      </c>
      <c r="M7821">
        <v>0.56933100000000003</v>
      </c>
      <c r="N7821">
        <v>0.30877700000000002</v>
      </c>
      <c r="O7821">
        <v>0.17069300000000001</v>
      </c>
      <c r="P7821">
        <v>0.308726</v>
      </c>
      <c r="Q7821">
        <v>0.344171</v>
      </c>
      <c r="R7821">
        <v>0.21029200000000001</v>
      </c>
      <c r="S7821">
        <v>0.13453599999999999</v>
      </c>
      <c r="T7821">
        <v>0.195545</v>
      </c>
      <c r="U7821">
        <v>0.236012</v>
      </c>
      <c r="V7821">
        <v>0.207733</v>
      </c>
      <c r="W7821">
        <v>0.30830999999999997</v>
      </c>
      <c r="X7821">
        <v>0.17367099999999999</v>
      </c>
      <c r="Y7821">
        <v>0.28512900000000002</v>
      </c>
      <c r="Z7821">
        <v>0.26767200000000002</v>
      </c>
      <c r="AA7821">
        <v>0.34795300000000001</v>
      </c>
      <c r="AB7821">
        <v>-3.1482200000000002E-3</v>
      </c>
      <c r="AC7821">
        <v>0.223109</v>
      </c>
      <c r="AD7821">
        <v>0.111801</v>
      </c>
      <c r="AE7821">
        <v>0.24668799999999999</v>
      </c>
      <c r="AF7821">
        <v>0.38176599999999999</v>
      </c>
      <c r="AG7821">
        <v>0.123393</v>
      </c>
      <c r="AH7821">
        <v>0.31046899999999999</v>
      </c>
      <c r="AI7821">
        <v>-8.2490999999999995E-2</v>
      </c>
      <c r="AJ7821">
        <v>6.7696900000000004E-2</v>
      </c>
      <c r="AK7821">
        <v>0.27018900000000001</v>
      </c>
      <c r="AL7821">
        <v>0.39097500000000002</v>
      </c>
      <c r="AM7821">
        <v>0.27404499999999998</v>
      </c>
      <c r="AN7821">
        <v>0.16864000000000001</v>
      </c>
      <c r="AO7821">
        <v>0.26646199999999998</v>
      </c>
      <c r="AP7821">
        <v>0.30005700000000002</v>
      </c>
      <c r="AQ7821">
        <v>0.33026499999999998</v>
      </c>
      <c r="AR7821">
        <v>0.37928400000000001</v>
      </c>
      <c r="AS7821">
        <v>6.3964699999999999</v>
      </c>
      <c r="AT7821">
        <v>0.25492300000000001</v>
      </c>
      <c r="AU7821" s="19" t="s">
        <v>6378</v>
      </c>
      <c r="AV7821">
        <v>0.17102600000000001</v>
      </c>
      <c r="AW7821">
        <v>-1.8941E-2</v>
      </c>
      <c r="AX7821" s="17" t="s">
        <v>6389</v>
      </c>
      <c r="AY7821" s="16" t="s">
        <v>6389</v>
      </c>
      <c r="AZ7821" s="16">
        <v>1</v>
      </c>
      <c r="BA7821" t="s">
        <v>41709</v>
      </c>
      <c r="BB7821">
        <v>746</v>
      </c>
      <c r="BC7821" t="s">
        <v>41709</v>
      </c>
      <c r="BD7821" t="s">
        <v>41709</v>
      </c>
      <c r="BF7821" t="s">
        <v>41710</v>
      </c>
      <c r="BG7821" t="s">
        <v>6383</v>
      </c>
      <c r="BH7821">
        <v>746</v>
      </c>
      <c r="BI7821" t="s">
        <v>41711</v>
      </c>
      <c r="BJ7821" t="s">
        <v>41712</v>
      </c>
      <c r="BK7821" t="s">
        <v>41713</v>
      </c>
      <c r="BL7821" t="s">
        <v>35208</v>
      </c>
      <c r="BM7821" t="s">
        <v>35208</v>
      </c>
      <c r="BN7821" t="s">
        <v>6388</v>
      </c>
    </row>
    <row r="7822" spans="1:66">
      <c r="A7822" s="13">
        <v>-0.21804100000000001</v>
      </c>
      <c r="B7822" s="13">
        <v>1.33145E-2</v>
      </c>
      <c r="C7822" s="13">
        <v>0.177594</v>
      </c>
      <c r="D7822" s="13">
        <v>-0.23979</v>
      </c>
      <c r="E7822" s="13">
        <v>0.20788699999999999</v>
      </c>
      <c r="F7822" s="13">
        <v>-2.6910300000000001E-3</v>
      </c>
      <c r="G7822" s="13">
        <v>0.15962699999999999</v>
      </c>
      <c r="H7822" s="13">
        <v>0.12413399999999999</v>
      </c>
      <c r="I7822" s="13">
        <v>-0.334337</v>
      </c>
      <c r="J7822" s="13">
        <v>-4.5969099999999999E-2</v>
      </c>
      <c r="K7822" s="13">
        <v>8.3100800000000002E-2</v>
      </c>
      <c r="L7822" s="13">
        <v>-4.0869900000000001E-2</v>
      </c>
      <c r="M7822" s="13">
        <v>0.531833</v>
      </c>
      <c r="N7822" s="13">
        <v>0.362016</v>
      </c>
      <c r="O7822" s="13">
        <v>1.4860399999999999E-2</v>
      </c>
      <c r="P7822" s="13">
        <v>0.18357799999999999</v>
      </c>
      <c r="Q7822" s="13">
        <v>0.505131</v>
      </c>
      <c r="R7822" s="13">
        <v>0.60052000000000005</v>
      </c>
      <c r="S7822" s="13">
        <v>0.23228599999999999</v>
      </c>
      <c r="T7822" s="13">
        <v>0.30805199999999999</v>
      </c>
      <c r="U7822" s="13">
        <v>0.19158</v>
      </c>
      <c r="V7822" s="13">
        <v>0.21679799999999999</v>
      </c>
      <c r="W7822" s="13">
        <v>7.2631500000000002E-2</v>
      </c>
      <c r="X7822" s="13">
        <v>0.37792900000000001</v>
      </c>
      <c r="Y7822" s="13">
        <v>0.37809500000000001</v>
      </c>
      <c r="Z7822" s="13">
        <v>0.128133</v>
      </c>
      <c r="AA7822" s="13">
        <v>-1.39566E-2</v>
      </c>
      <c r="AB7822" s="13">
        <v>0.14988799999999999</v>
      </c>
      <c r="AC7822" s="13">
        <v>0.52922400000000003</v>
      </c>
      <c r="AD7822" s="13">
        <v>0.49579099999999998</v>
      </c>
      <c r="AE7822" s="13">
        <v>0.28288799999999997</v>
      </c>
      <c r="AF7822" s="13">
        <v>0.39119399999999999</v>
      </c>
      <c r="AG7822" s="13">
        <v>0.39312599999999998</v>
      </c>
      <c r="AH7822" s="13">
        <v>0.409221</v>
      </c>
      <c r="AI7822" s="13">
        <v>0.32966000000000001</v>
      </c>
      <c r="AJ7822" s="13">
        <v>0.27018700000000001</v>
      </c>
      <c r="AK7822" s="13">
        <v>0.146535</v>
      </c>
      <c r="AL7822" s="13">
        <v>0.22564000000000001</v>
      </c>
      <c r="AM7822" s="13">
        <v>0.20366600000000001</v>
      </c>
      <c r="AN7822" s="13">
        <v>0.120116</v>
      </c>
      <c r="AO7822" s="13">
        <v>0.344939</v>
      </c>
      <c r="AP7822" s="13">
        <v>0.43828</v>
      </c>
      <c r="AQ7822" s="13">
        <v>0.55532099999999995</v>
      </c>
      <c r="AR7822" s="13">
        <v>0.288989</v>
      </c>
      <c r="AS7822" s="13">
        <v>3.31724</v>
      </c>
      <c r="AT7822" s="13">
        <v>0.27463100000000001</v>
      </c>
      <c r="AU7822" s="20" t="s">
        <v>6378</v>
      </c>
      <c r="AV7822" s="13">
        <v>0.70491099999999995</v>
      </c>
      <c r="AW7822" s="13">
        <v>7.4087399999999998E-2</v>
      </c>
      <c r="AX7822" s="14" t="s">
        <v>6389</v>
      </c>
      <c r="AY7822" s="16" t="s">
        <v>6389</v>
      </c>
      <c r="AZ7822" s="15">
        <v>1</v>
      </c>
      <c r="BA7822" s="13" t="s">
        <v>19315</v>
      </c>
      <c r="BB7822" s="13" t="s">
        <v>19316</v>
      </c>
      <c r="BC7822" s="13" t="s">
        <v>19317</v>
      </c>
      <c r="BD7822" s="13" t="s">
        <v>19317</v>
      </c>
      <c r="BE7822" s="13" t="s">
        <v>19318</v>
      </c>
      <c r="BF7822" s="13" t="s">
        <v>19319</v>
      </c>
      <c r="BG7822" s="13" t="s">
        <v>6383</v>
      </c>
      <c r="BH7822" s="13">
        <v>219</v>
      </c>
      <c r="BI7822" s="13" t="s">
        <v>19320</v>
      </c>
      <c r="BJ7822" s="13" t="s">
        <v>41714</v>
      </c>
      <c r="BK7822" s="13" t="s">
        <v>19322</v>
      </c>
      <c r="BL7822" s="13" t="s">
        <v>35208</v>
      </c>
      <c r="BM7822" s="13" t="s">
        <v>35208</v>
      </c>
      <c r="BN7822" s="13" t="s">
        <v>6388</v>
      </c>
    </row>
    <row r="7823" spans="1:66">
      <c r="A7823">
        <v>5.8910999999999998E-2</v>
      </c>
      <c r="B7823">
        <v>7.4075100000000005E-2</v>
      </c>
      <c r="C7823">
        <v>-0.14299899999999999</v>
      </c>
      <c r="D7823">
        <v>-0.122485</v>
      </c>
      <c r="E7823">
        <v>0.17012099999999999</v>
      </c>
      <c r="F7823">
        <v>-6.4550800000000005E-2</v>
      </c>
      <c r="G7823">
        <v>-0.15404999999999999</v>
      </c>
      <c r="H7823">
        <v>9.4415499999999999E-2</v>
      </c>
      <c r="I7823">
        <v>4.7738299999999997E-2</v>
      </c>
      <c r="J7823">
        <v>2.1439900000000001E-2</v>
      </c>
      <c r="K7823">
        <v>0.21483099999999999</v>
      </c>
      <c r="L7823">
        <v>-0.278478</v>
      </c>
      <c r="M7823">
        <v>-8.5646899999999998E-2</v>
      </c>
      <c r="N7823">
        <v>0.12906100000000001</v>
      </c>
      <c r="O7823">
        <v>0.17796699999999999</v>
      </c>
      <c r="P7823">
        <v>0.197381</v>
      </c>
      <c r="Q7823">
        <v>0.40773999999999999</v>
      </c>
      <c r="R7823">
        <v>0.29600399999999999</v>
      </c>
      <c r="S7823">
        <v>0.23594000000000001</v>
      </c>
      <c r="T7823">
        <v>0.35557800000000001</v>
      </c>
      <c r="U7823">
        <v>0.197267</v>
      </c>
      <c r="V7823">
        <v>0.215589</v>
      </c>
      <c r="W7823">
        <v>9.5829700000000004E-2</v>
      </c>
      <c r="X7823">
        <v>0.17077400000000001</v>
      </c>
      <c r="Y7823">
        <v>0.28421999999999997</v>
      </c>
      <c r="Z7823">
        <v>0.31004399999999999</v>
      </c>
      <c r="AA7823">
        <v>0.213814</v>
      </c>
      <c r="AB7823">
        <v>0.36690299999999998</v>
      </c>
      <c r="AC7823">
        <v>0.12836</v>
      </c>
      <c r="AD7823">
        <v>0.43091200000000002</v>
      </c>
      <c r="AE7823">
        <v>0.32541500000000001</v>
      </c>
      <c r="AF7823">
        <v>0.54513</v>
      </c>
      <c r="AG7823">
        <v>0.332953</v>
      </c>
      <c r="AH7823">
        <v>0.30054999999999998</v>
      </c>
      <c r="AI7823">
        <v>0.36374699999999999</v>
      </c>
      <c r="AJ7823">
        <v>0.55780099999999999</v>
      </c>
      <c r="AK7823">
        <v>4.4823000000000002E-2</v>
      </c>
      <c r="AL7823">
        <v>0.19778999999999999</v>
      </c>
      <c r="AM7823">
        <v>0.45000800000000002</v>
      </c>
      <c r="AN7823">
        <v>0.13666900000000001</v>
      </c>
      <c r="AO7823">
        <v>0.18964700000000001</v>
      </c>
      <c r="AP7823">
        <v>0.49211300000000002</v>
      </c>
      <c r="AQ7823">
        <v>0.26289899999999999</v>
      </c>
      <c r="AR7823">
        <v>0.44867699999999999</v>
      </c>
      <c r="AS7823">
        <v>3.9745200000000001</v>
      </c>
      <c r="AT7823">
        <v>0.22978199999999999</v>
      </c>
      <c r="AU7823" s="19" t="s">
        <v>6378</v>
      </c>
      <c r="AV7823">
        <v>1.33657</v>
      </c>
      <c r="AW7823">
        <v>0.102439</v>
      </c>
      <c r="AX7823" s="17" t="s">
        <v>6389</v>
      </c>
      <c r="AY7823" s="16" t="s">
        <v>6389</v>
      </c>
      <c r="AZ7823" s="16">
        <v>1</v>
      </c>
      <c r="BA7823" t="s">
        <v>41715</v>
      </c>
      <c r="BB7823" t="s">
        <v>41716</v>
      </c>
      <c r="BC7823" t="s">
        <v>41717</v>
      </c>
      <c r="BD7823" t="s">
        <v>41717</v>
      </c>
      <c r="BE7823" t="s">
        <v>41718</v>
      </c>
      <c r="BF7823" t="s">
        <v>41719</v>
      </c>
      <c r="BG7823" t="s">
        <v>6454</v>
      </c>
      <c r="BH7823">
        <v>680</v>
      </c>
      <c r="BI7823" t="s">
        <v>41720</v>
      </c>
      <c r="BJ7823" t="s">
        <v>41721</v>
      </c>
      <c r="BK7823" t="s">
        <v>41722</v>
      </c>
      <c r="BL7823" t="s">
        <v>35208</v>
      </c>
      <c r="BM7823" t="s">
        <v>35208</v>
      </c>
      <c r="BN7823" t="s">
        <v>6388</v>
      </c>
    </row>
    <row r="7824" spans="1:66">
      <c r="A7824" s="13">
        <v>-0.102588</v>
      </c>
      <c r="B7824" s="13">
        <v>-5.0285000000000003E-2</v>
      </c>
      <c r="C7824" s="13">
        <v>0.141294</v>
      </c>
      <c r="D7824" s="13">
        <v>2.20669E-2</v>
      </c>
      <c r="E7824" s="13">
        <v>-6.87532E-2</v>
      </c>
      <c r="F7824" s="13">
        <v>4.4219500000000002E-2</v>
      </c>
      <c r="G7824" s="13">
        <v>6.8806000000000006E-2</v>
      </c>
      <c r="H7824" s="13">
        <v>-4.67985E-2</v>
      </c>
      <c r="I7824" s="13">
        <v>-2.4634699999999999E-2</v>
      </c>
      <c r="J7824" s="13">
        <v>-0.18626000000000001</v>
      </c>
      <c r="K7824" s="13">
        <v>6.9084899999999998E-3</v>
      </c>
      <c r="L7824" s="13">
        <v>0.158749</v>
      </c>
      <c r="M7824" s="13">
        <v>0.22341900000000001</v>
      </c>
      <c r="N7824" s="13">
        <v>0.134771</v>
      </c>
      <c r="O7824" s="13">
        <v>0.37086999999999998</v>
      </c>
      <c r="P7824" s="13">
        <v>0.23966999999999999</v>
      </c>
      <c r="Q7824" s="13">
        <v>0.29658400000000001</v>
      </c>
      <c r="R7824" s="13">
        <v>0.28754400000000002</v>
      </c>
      <c r="S7824" s="13">
        <v>0.38364799999999999</v>
      </c>
      <c r="T7824" s="13">
        <v>0.16547700000000001</v>
      </c>
      <c r="U7824" s="13">
        <v>5.58798E-2</v>
      </c>
      <c r="V7824" s="13">
        <v>0.129859</v>
      </c>
      <c r="W7824" s="13">
        <v>0.13769500000000001</v>
      </c>
      <c r="X7824" s="13">
        <v>8.5666300000000001E-2</v>
      </c>
      <c r="Y7824" s="13">
        <v>0.13093399999999999</v>
      </c>
      <c r="Z7824" s="13">
        <v>0.14460200000000001</v>
      </c>
      <c r="AA7824" s="13">
        <v>0.317247</v>
      </c>
      <c r="AB7824" s="13">
        <v>0.18668399999999999</v>
      </c>
      <c r="AC7824" s="13">
        <v>0.294381</v>
      </c>
      <c r="AD7824" s="13">
        <v>0.34709099999999998</v>
      </c>
      <c r="AE7824" s="13">
        <v>0.38621699999999998</v>
      </c>
      <c r="AF7824" s="13">
        <v>0.52237900000000004</v>
      </c>
      <c r="AG7824" s="13">
        <v>0.26395600000000002</v>
      </c>
      <c r="AH7824" s="13">
        <v>0.352628</v>
      </c>
      <c r="AI7824" s="13">
        <v>0.24857799999999999</v>
      </c>
      <c r="AJ7824" s="13">
        <v>0.180644</v>
      </c>
      <c r="AK7824" s="13">
        <v>0.16461799999999999</v>
      </c>
      <c r="AL7824" s="13">
        <v>0.32619500000000001</v>
      </c>
      <c r="AM7824" s="13">
        <v>0.14693100000000001</v>
      </c>
      <c r="AN7824" s="13">
        <v>0.35548299999999999</v>
      </c>
      <c r="AO7824" s="13">
        <v>0.178538</v>
      </c>
      <c r="AP7824" s="13">
        <v>0.21518499999999999</v>
      </c>
      <c r="AQ7824" s="13">
        <v>0.11077099999999999</v>
      </c>
      <c r="AR7824" s="13">
        <v>-3.6973399999999997E-2</v>
      </c>
      <c r="AS7824" s="13">
        <v>5.0195999999999996</v>
      </c>
      <c r="AT7824" s="13">
        <v>0.20876600000000001</v>
      </c>
      <c r="AU7824" s="20" t="s">
        <v>6378</v>
      </c>
      <c r="AV7824" s="13">
        <v>0.58844399999999997</v>
      </c>
      <c r="AW7824" s="13">
        <v>4.7879400000000003E-2</v>
      </c>
      <c r="AX7824" s="14" t="s">
        <v>6389</v>
      </c>
      <c r="AY7824" s="16" t="s">
        <v>6389</v>
      </c>
      <c r="AZ7824" s="15">
        <v>1</v>
      </c>
      <c r="BA7824" s="13" t="s">
        <v>41723</v>
      </c>
      <c r="BB7824" s="13">
        <v>38</v>
      </c>
      <c r="BC7824" s="13" t="s">
        <v>41723</v>
      </c>
      <c r="BD7824" s="13" t="s">
        <v>41723</v>
      </c>
      <c r="BE7824" s="13"/>
      <c r="BF7824" s="13" t="s">
        <v>34147</v>
      </c>
      <c r="BG7824" s="13" t="s">
        <v>6383</v>
      </c>
      <c r="BH7824" s="13">
        <v>38</v>
      </c>
      <c r="BI7824" s="13" t="s">
        <v>41724</v>
      </c>
      <c r="BJ7824" s="13" t="s">
        <v>41725</v>
      </c>
      <c r="BK7824" s="13" t="s">
        <v>41726</v>
      </c>
      <c r="BL7824" s="13" t="s">
        <v>35208</v>
      </c>
      <c r="BM7824" s="13" t="s">
        <v>35208</v>
      </c>
      <c r="BN7824" s="13" t="s">
        <v>6388</v>
      </c>
    </row>
    <row r="7825" spans="1:66">
      <c r="A7825">
        <v>0.110081</v>
      </c>
      <c r="B7825">
        <v>-0.11158</v>
      </c>
      <c r="C7825">
        <v>-7.03289E-3</v>
      </c>
      <c r="D7825">
        <v>7.9307699999999995E-2</v>
      </c>
      <c r="E7825">
        <v>-0.27016299999999999</v>
      </c>
      <c r="F7825">
        <v>0.15609000000000001</v>
      </c>
      <c r="G7825">
        <v>0.28058300000000003</v>
      </c>
      <c r="H7825">
        <v>-0.22839899999999999</v>
      </c>
      <c r="I7825">
        <v>-0.10201200000000001</v>
      </c>
      <c r="J7825">
        <v>-5.1964300000000001E-3</v>
      </c>
      <c r="K7825">
        <v>-3.60177E-2</v>
      </c>
      <c r="L7825">
        <v>4.0193699999999999E-2</v>
      </c>
      <c r="M7825">
        <v>0.35166900000000001</v>
      </c>
      <c r="N7825">
        <v>0.251998</v>
      </c>
      <c r="O7825">
        <v>0.13880300000000001</v>
      </c>
      <c r="P7825">
        <v>0.43726700000000002</v>
      </c>
      <c r="Q7825">
        <v>0.15754599999999999</v>
      </c>
      <c r="R7825">
        <v>0.118779</v>
      </c>
      <c r="S7825">
        <v>3.8856700000000001E-2</v>
      </c>
      <c r="T7825">
        <v>-0.10224800000000001</v>
      </c>
      <c r="U7825">
        <v>0.34287899999999999</v>
      </c>
      <c r="V7825">
        <v>0.27951500000000001</v>
      </c>
      <c r="W7825">
        <v>5.0983800000000003E-2</v>
      </c>
      <c r="X7825">
        <v>0.20047799999999999</v>
      </c>
      <c r="Y7825">
        <v>0.49675799999999998</v>
      </c>
      <c r="Z7825">
        <v>0.22600400000000001</v>
      </c>
      <c r="AA7825">
        <v>4.6694699999999999E-2</v>
      </c>
      <c r="AB7825">
        <v>5.9953699999999999E-2</v>
      </c>
      <c r="AC7825">
        <v>0.37909799999999999</v>
      </c>
      <c r="AD7825">
        <v>0.49942599999999998</v>
      </c>
      <c r="AE7825">
        <v>0.48610100000000001</v>
      </c>
      <c r="AF7825">
        <v>0.581542</v>
      </c>
      <c r="AG7825">
        <v>0.15426400000000001</v>
      </c>
      <c r="AH7825">
        <v>0.16480800000000001</v>
      </c>
      <c r="AI7825">
        <v>0.26195099999999999</v>
      </c>
      <c r="AJ7825">
        <v>0.19291800000000001</v>
      </c>
      <c r="AK7825">
        <v>0.102039</v>
      </c>
      <c r="AL7825">
        <v>0.46589399999999997</v>
      </c>
      <c r="AM7825">
        <v>0.41634399999999999</v>
      </c>
      <c r="AN7825">
        <v>0.30600500000000003</v>
      </c>
      <c r="AO7825">
        <v>0.18138000000000001</v>
      </c>
      <c r="AP7825">
        <v>0.22273699999999999</v>
      </c>
      <c r="AQ7825">
        <v>0.29679800000000001</v>
      </c>
      <c r="AR7825">
        <v>0.547041</v>
      </c>
      <c r="AS7825">
        <v>2.5523899999999999</v>
      </c>
      <c r="AT7825">
        <v>0.20134099999999999</v>
      </c>
      <c r="AU7825" s="19" t="s">
        <v>6378</v>
      </c>
      <c r="AV7825">
        <v>1.6559699999999999</v>
      </c>
      <c r="AW7825">
        <v>0.13515099999999999</v>
      </c>
      <c r="AX7825" s="17" t="s">
        <v>6389</v>
      </c>
      <c r="AY7825" s="16" t="s">
        <v>6389</v>
      </c>
      <c r="AZ7825" s="16">
        <v>1</v>
      </c>
      <c r="BA7825" t="s">
        <v>4665</v>
      </c>
      <c r="BB7825">
        <v>1292</v>
      </c>
      <c r="BC7825" t="s">
        <v>4665</v>
      </c>
      <c r="BD7825" t="s">
        <v>4665</v>
      </c>
      <c r="BE7825" t="s">
        <v>4666</v>
      </c>
      <c r="BF7825" t="s">
        <v>18145</v>
      </c>
      <c r="BG7825" t="s">
        <v>6383</v>
      </c>
      <c r="BH7825">
        <v>1292</v>
      </c>
      <c r="BI7825" t="s">
        <v>41727</v>
      </c>
      <c r="BJ7825" t="s">
        <v>41728</v>
      </c>
      <c r="BK7825" t="s">
        <v>41729</v>
      </c>
      <c r="BL7825" t="s">
        <v>35208</v>
      </c>
      <c r="BM7825" t="s">
        <v>35208</v>
      </c>
      <c r="BN7825" t="s">
        <v>6388</v>
      </c>
    </row>
    <row r="7826" spans="1:66">
      <c r="A7826" s="13">
        <v>0.101108</v>
      </c>
      <c r="B7826" s="13">
        <v>-3.3494299999999998E-2</v>
      </c>
      <c r="C7826" s="13">
        <v>-7.3465799999999998E-2</v>
      </c>
      <c r="D7826" s="13">
        <v>7.1437600000000004E-2</v>
      </c>
      <c r="E7826" s="13">
        <v>1.29759E-2</v>
      </c>
      <c r="F7826" s="13">
        <v>-8.8957300000000003E-2</v>
      </c>
      <c r="G7826" s="13">
        <v>-5.8138099999999998E-2</v>
      </c>
      <c r="H7826" s="13">
        <v>-4.2806299999999999E-2</v>
      </c>
      <c r="I7826" s="13">
        <v>9.59005E-2</v>
      </c>
      <c r="J7826" s="13">
        <v>-4.7402600000000003E-2</v>
      </c>
      <c r="K7826" s="13">
        <v>-3.9489799999999999E-2</v>
      </c>
      <c r="L7826" s="13">
        <v>8.3144099999999999E-2</v>
      </c>
      <c r="M7826" s="13">
        <v>-9.7054600000000005E-2</v>
      </c>
      <c r="N7826" s="13">
        <v>4.9022299999999998E-2</v>
      </c>
      <c r="O7826" s="13">
        <v>0.22109799999999999</v>
      </c>
      <c r="P7826" s="13">
        <v>0.36682100000000001</v>
      </c>
      <c r="Q7826" s="13">
        <v>-0.281055</v>
      </c>
      <c r="R7826" s="13">
        <v>0.244226</v>
      </c>
      <c r="S7826" s="13">
        <v>0.209561</v>
      </c>
      <c r="T7826" s="13">
        <v>0.536161</v>
      </c>
      <c r="U7826" s="13">
        <v>0.218219</v>
      </c>
      <c r="V7826" s="13">
        <v>0.29588799999999998</v>
      </c>
      <c r="W7826" s="13">
        <v>0.13799</v>
      </c>
      <c r="X7826" s="13">
        <v>0.51867200000000002</v>
      </c>
      <c r="Y7826" s="13">
        <v>-4.95757E-2</v>
      </c>
      <c r="Z7826" s="13">
        <v>0.130052</v>
      </c>
      <c r="AA7826" s="13">
        <v>0.27821899999999999</v>
      </c>
      <c r="AB7826" s="13">
        <v>0.403443</v>
      </c>
      <c r="AC7826" s="13">
        <v>0.10344100000000001</v>
      </c>
      <c r="AD7826" s="13">
        <v>0.104687</v>
      </c>
      <c r="AE7826" s="13">
        <v>0.182008</v>
      </c>
      <c r="AF7826" s="13">
        <v>7.4378799999999995E-2</v>
      </c>
      <c r="AG7826" s="13">
        <v>0.22250700000000001</v>
      </c>
      <c r="AH7826" s="13">
        <v>0.155112</v>
      </c>
      <c r="AI7826" s="13">
        <v>0.22095000000000001</v>
      </c>
      <c r="AJ7826" s="13">
        <v>0.16744200000000001</v>
      </c>
      <c r="AK7826" s="13">
        <v>0.17732899999999999</v>
      </c>
      <c r="AL7826" s="13">
        <v>0.105436</v>
      </c>
      <c r="AM7826" s="13">
        <v>0.28706399999999999</v>
      </c>
      <c r="AN7826" s="13">
        <v>0.487624</v>
      </c>
      <c r="AO7826" s="13">
        <v>0.26451400000000003</v>
      </c>
      <c r="AP7826" s="13">
        <v>0.15085399999999999</v>
      </c>
      <c r="AQ7826" s="13">
        <v>0.148787</v>
      </c>
      <c r="AR7826" s="13">
        <v>0.408221</v>
      </c>
      <c r="AS7826" s="13">
        <v>2.2824800000000001</v>
      </c>
      <c r="AT7826" s="13">
        <v>0.20045499999999999</v>
      </c>
      <c r="AU7826" s="20" t="s">
        <v>6378</v>
      </c>
      <c r="AV7826" s="13">
        <v>2.8375999999999998E-2</v>
      </c>
      <c r="AW7826" s="13">
        <v>4.9166499999999998E-3</v>
      </c>
      <c r="AX7826" s="14" t="s">
        <v>6389</v>
      </c>
      <c r="AY7826" s="16" t="s">
        <v>6389</v>
      </c>
      <c r="AZ7826" s="15">
        <v>1</v>
      </c>
      <c r="BA7826" s="13" t="s">
        <v>14142</v>
      </c>
      <c r="BB7826" s="13" t="s">
        <v>41730</v>
      </c>
      <c r="BC7826" s="13" t="s">
        <v>14144</v>
      </c>
      <c r="BD7826" s="13" t="s">
        <v>14144</v>
      </c>
      <c r="BE7826" s="13"/>
      <c r="BF7826" s="13" t="s">
        <v>14145</v>
      </c>
      <c r="BG7826" s="13" t="s">
        <v>6383</v>
      </c>
      <c r="BH7826" s="13">
        <v>371</v>
      </c>
      <c r="BI7826" s="13" t="s">
        <v>41731</v>
      </c>
      <c r="BJ7826" s="13" t="s">
        <v>41732</v>
      </c>
      <c r="BK7826" s="13" t="s">
        <v>41733</v>
      </c>
      <c r="BL7826" s="13" t="s">
        <v>35208</v>
      </c>
      <c r="BM7826" s="13" t="s">
        <v>35208</v>
      </c>
      <c r="BN7826" s="13" t="s">
        <v>6388</v>
      </c>
    </row>
    <row r="7827" spans="1:66">
      <c r="A7827">
        <v>0.13023999999999999</v>
      </c>
      <c r="B7827">
        <v>-0.43804100000000001</v>
      </c>
      <c r="C7827">
        <v>0.22328400000000001</v>
      </c>
      <c r="D7827">
        <v>6.0619300000000001E-2</v>
      </c>
      <c r="E7827">
        <v>-6.4190599999999999E-3</v>
      </c>
      <c r="F7827">
        <v>-5.6602E-2</v>
      </c>
      <c r="G7827">
        <v>0.26715100000000003</v>
      </c>
      <c r="H7827">
        <v>-8.7809100000000001E-2</v>
      </c>
      <c r="I7827">
        <v>-0.22495699999999999</v>
      </c>
      <c r="J7827">
        <v>0.151757</v>
      </c>
      <c r="K7827">
        <v>4.9832599999999998E-2</v>
      </c>
      <c r="L7827">
        <v>-0.22780400000000001</v>
      </c>
      <c r="M7827">
        <v>0.44587500000000002</v>
      </c>
      <c r="N7827">
        <v>0.42375600000000002</v>
      </c>
      <c r="O7827">
        <v>0.57018199999999997</v>
      </c>
      <c r="P7827">
        <v>0.25599499999999997</v>
      </c>
      <c r="Q7827">
        <v>0.37785000000000002</v>
      </c>
      <c r="R7827">
        <v>8.6426199999999995E-2</v>
      </c>
      <c r="S7827">
        <v>0.17268</v>
      </c>
      <c r="T7827">
        <v>0.266851</v>
      </c>
      <c r="U7827">
        <v>0.148895</v>
      </c>
      <c r="V7827">
        <v>0.245139</v>
      </c>
      <c r="W7827">
        <v>0.481771</v>
      </c>
      <c r="X7827">
        <v>0.209512</v>
      </c>
      <c r="Y7827">
        <v>5.8840000000000003E-2</v>
      </c>
      <c r="Z7827">
        <v>3.5788500000000001E-2</v>
      </c>
      <c r="AA7827">
        <v>0.278501</v>
      </c>
      <c r="AB7827">
        <v>0.26883600000000002</v>
      </c>
      <c r="AC7827">
        <v>0.96155000000000002</v>
      </c>
      <c r="AD7827">
        <v>0.64934499999999995</v>
      </c>
      <c r="AE7827">
        <v>0.96126299999999998</v>
      </c>
      <c r="AF7827">
        <v>0.81225700000000001</v>
      </c>
      <c r="AG7827">
        <v>0.44545299999999999</v>
      </c>
      <c r="AH7827">
        <v>0.25069799999999998</v>
      </c>
      <c r="AI7827">
        <v>0.52261299999999999</v>
      </c>
      <c r="AJ7827">
        <v>0.38186700000000001</v>
      </c>
      <c r="AK7827">
        <v>0.35614699999999999</v>
      </c>
      <c r="AL7827">
        <v>0.30280699999999999</v>
      </c>
      <c r="AM7827">
        <v>0.38477699999999998</v>
      </c>
      <c r="AN7827">
        <v>0.355767</v>
      </c>
      <c r="AO7827">
        <v>0.246088</v>
      </c>
      <c r="AP7827">
        <v>0.14560999999999999</v>
      </c>
      <c r="AQ7827">
        <v>0.43632300000000002</v>
      </c>
      <c r="AR7827">
        <v>0.35612899999999997</v>
      </c>
      <c r="AS7827">
        <v>3.49864</v>
      </c>
      <c r="AT7827">
        <v>0.28366000000000002</v>
      </c>
      <c r="AU7827" s="19" t="s">
        <v>6378</v>
      </c>
      <c r="AV7827">
        <v>2.01999</v>
      </c>
      <c r="AW7827">
        <v>0.20261199999999999</v>
      </c>
      <c r="AX7827" s="17" t="s">
        <v>6378</v>
      </c>
      <c r="AY7827" s="16" t="s">
        <v>6389</v>
      </c>
      <c r="AZ7827" s="16">
        <v>1</v>
      </c>
      <c r="BA7827" t="s">
        <v>25212</v>
      </c>
      <c r="BB7827">
        <v>329</v>
      </c>
      <c r="BC7827" t="s">
        <v>25212</v>
      </c>
      <c r="BD7827" t="s">
        <v>25212</v>
      </c>
      <c r="BE7827" t="s">
        <v>25213</v>
      </c>
      <c r="BF7827" t="s">
        <v>25214</v>
      </c>
      <c r="BG7827" t="s">
        <v>6383</v>
      </c>
      <c r="BH7827">
        <v>329</v>
      </c>
      <c r="BI7827" t="s">
        <v>41734</v>
      </c>
      <c r="BJ7827" t="s">
        <v>41735</v>
      </c>
      <c r="BK7827" t="s">
        <v>41736</v>
      </c>
      <c r="BL7827" t="s">
        <v>35208</v>
      </c>
      <c r="BM7827" t="s">
        <v>35208</v>
      </c>
      <c r="BN7827" t="s">
        <v>6388</v>
      </c>
    </row>
    <row r="7828" spans="1:66">
      <c r="A7828" s="13">
        <v>-6.0881099999999999E-3</v>
      </c>
      <c r="B7828" s="13">
        <v>5.7992800000000004E-3</v>
      </c>
      <c r="C7828" s="13">
        <v>2.6431300000000002E-4</v>
      </c>
      <c r="D7828" s="13">
        <v>2.9674300000000001E-2</v>
      </c>
      <c r="E7828" s="13">
        <v>-5.7674499999999997E-2</v>
      </c>
      <c r="F7828" s="13">
        <v>2.6313900000000001E-2</v>
      </c>
      <c r="G7828" s="13">
        <v>4.9523999999999999E-2</v>
      </c>
      <c r="H7828" s="13">
        <v>-0.101456</v>
      </c>
      <c r="I7828" s="13">
        <v>4.6818899999999997E-2</v>
      </c>
      <c r="J7828" s="13">
        <v>2.02121E-2</v>
      </c>
      <c r="K7828" s="13">
        <v>-2.6131600000000001E-2</v>
      </c>
      <c r="L7828" s="13">
        <v>5.5315199999999998E-3</v>
      </c>
      <c r="M7828" s="13">
        <v>0.37585200000000002</v>
      </c>
      <c r="N7828" s="13">
        <v>0.29724200000000001</v>
      </c>
      <c r="O7828" s="13">
        <v>0.185694</v>
      </c>
      <c r="P7828" s="13">
        <v>0.229688</v>
      </c>
      <c r="Q7828" s="13">
        <v>0.387046</v>
      </c>
      <c r="R7828" s="13">
        <v>0.35120899999999999</v>
      </c>
      <c r="S7828" s="13">
        <v>0.22495499999999999</v>
      </c>
      <c r="T7828" s="13">
        <v>0.33404699999999998</v>
      </c>
      <c r="U7828" s="13">
        <v>0.40017900000000001</v>
      </c>
      <c r="V7828" s="13">
        <v>0.26961499999999999</v>
      </c>
      <c r="W7828" s="13">
        <v>0.18772</v>
      </c>
      <c r="X7828" s="13">
        <v>0.14402200000000001</v>
      </c>
      <c r="Y7828" s="13">
        <v>0.40143000000000001</v>
      </c>
      <c r="Z7828" s="13">
        <v>0.32308399999999998</v>
      </c>
      <c r="AA7828" s="13">
        <v>0.21548400000000001</v>
      </c>
      <c r="AB7828" s="13">
        <v>0.25789699999999999</v>
      </c>
      <c r="AC7828" s="13">
        <v>0.124635</v>
      </c>
      <c r="AD7828" s="13">
        <v>6.4746399999999996E-2</v>
      </c>
      <c r="AE7828" s="13">
        <v>0.14827199999999999</v>
      </c>
      <c r="AF7828" s="13">
        <v>0.17089799999999999</v>
      </c>
      <c r="AG7828" s="13">
        <v>0.277893</v>
      </c>
      <c r="AH7828" s="13">
        <v>0.27329100000000001</v>
      </c>
      <c r="AI7828" s="13">
        <v>0.365624</v>
      </c>
      <c r="AJ7828" s="13">
        <v>0.405445</v>
      </c>
      <c r="AK7828" s="13">
        <v>9.4911400000000007E-2</v>
      </c>
      <c r="AL7828" s="13">
        <v>0.12052400000000001</v>
      </c>
      <c r="AM7828" s="13">
        <v>0.13961200000000001</v>
      </c>
      <c r="AN7828" s="13">
        <v>8.16799E-2</v>
      </c>
      <c r="AO7828" s="13">
        <v>0.165127</v>
      </c>
      <c r="AP7828" s="13">
        <v>1.9033100000000001E-2</v>
      </c>
      <c r="AQ7828" s="13">
        <v>0.28555999999999998</v>
      </c>
      <c r="AR7828" s="13">
        <v>0.257046</v>
      </c>
      <c r="AS7828" s="13">
        <v>10.362299999999999</v>
      </c>
      <c r="AT7828" s="13">
        <v>0.28717399999999998</v>
      </c>
      <c r="AU7828" s="20" t="s">
        <v>6378</v>
      </c>
      <c r="AV7828" s="13">
        <v>2.11212</v>
      </c>
      <c r="AW7828" s="13">
        <v>-9.9429299999999998E-2</v>
      </c>
      <c r="AX7828" s="14" t="s">
        <v>6389</v>
      </c>
      <c r="AY7828" s="16" t="s">
        <v>6389</v>
      </c>
      <c r="AZ7828" s="15">
        <v>1</v>
      </c>
      <c r="BA7828" s="13" t="s">
        <v>41737</v>
      </c>
      <c r="BB7828" s="13">
        <v>4</v>
      </c>
      <c r="BC7828" s="13" t="s">
        <v>41737</v>
      </c>
      <c r="BD7828" s="13" t="s">
        <v>41737</v>
      </c>
      <c r="BE7828" s="13" t="s">
        <v>41738</v>
      </c>
      <c r="BF7828" s="13" t="s">
        <v>41739</v>
      </c>
      <c r="BG7828" s="13" t="s">
        <v>6383</v>
      </c>
      <c r="BH7828" s="13">
        <v>4</v>
      </c>
      <c r="BI7828" s="13" t="s">
        <v>41740</v>
      </c>
      <c r="BJ7828" s="13" t="s">
        <v>41741</v>
      </c>
      <c r="BK7828" s="13" t="s">
        <v>41742</v>
      </c>
      <c r="BL7828" s="13" t="s">
        <v>35208</v>
      </c>
      <c r="BM7828" s="13" t="s">
        <v>35208</v>
      </c>
      <c r="BN7828" s="13" t="s">
        <v>6388</v>
      </c>
    </row>
    <row r="7829" spans="1:66">
      <c r="A7829">
        <v>-4.6987299999999999E-3</v>
      </c>
      <c r="B7829">
        <v>1.01041E-2</v>
      </c>
      <c r="C7829">
        <v>-5.4589E-3</v>
      </c>
      <c r="D7829">
        <v>0.111483</v>
      </c>
      <c r="E7829">
        <v>-1.84169E-2</v>
      </c>
      <c r="F7829">
        <v>-0.101062</v>
      </c>
      <c r="G7829">
        <v>-4.9437099999999998E-2</v>
      </c>
      <c r="H7829">
        <v>-1.0055400000000001E-2</v>
      </c>
      <c r="I7829">
        <v>5.7460499999999998E-2</v>
      </c>
      <c r="J7829">
        <v>0.135236</v>
      </c>
      <c r="K7829">
        <v>-9.4061199999999998E-2</v>
      </c>
      <c r="L7829">
        <v>-5.1629599999999998E-2</v>
      </c>
      <c r="M7829">
        <v>0.35467900000000002</v>
      </c>
      <c r="N7829">
        <v>0.28976200000000002</v>
      </c>
      <c r="O7829">
        <v>0.21659300000000001</v>
      </c>
      <c r="P7829">
        <v>0.42311599999999999</v>
      </c>
      <c r="Q7829">
        <v>0.34327999999999997</v>
      </c>
      <c r="R7829">
        <v>0.53817000000000004</v>
      </c>
      <c r="S7829">
        <v>0.23406099999999999</v>
      </c>
      <c r="T7829">
        <v>0.59495200000000004</v>
      </c>
      <c r="U7829">
        <v>6.3367099999999996E-2</v>
      </c>
      <c r="V7829">
        <v>0.15481500000000001</v>
      </c>
      <c r="W7829">
        <v>4.9373500000000001E-2</v>
      </c>
      <c r="X7829">
        <v>9.2938400000000004E-2</v>
      </c>
      <c r="Y7829">
        <v>0.50165300000000002</v>
      </c>
      <c r="Z7829">
        <v>0.18892500000000001</v>
      </c>
      <c r="AA7829">
        <v>0.121848</v>
      </c>
      <c r="AB7829">
        <v>0.20776600000000001</v>
      </c>
      <c r="AC7829">
        <v>0.44750299999999998</v>
      </c>
      <c r="AD7829">
        <v>0.39471000000000001</v>
      </c>
      <c r="AE7829">
        <v>0.31066899999999997</v>
      </c>
      <c r="AF7829">
        <v>0.28951199999999999</v>
      </c>
      <c r="AG7829">
        <v>0.361211</v>
      </c>
      <c r="AH7829">
        <v>0.50804400000000005</v>
      </c>
      <c r="AI7829">
        <v>0.46168900000000002</v>
      </c>
      <c r="AJ7829">
        <v>0.57887299999999997</v>
      </c>
      <c r="AK7829">
        <v>2.4332599999999999E-2</v>
      </c>
      <c r="AL7829">
        <v>4.05931E-2</v>
      </c>
      <c r="AM7829">
        <v>5.1897100000000002E-2</v>
      </c>
      <c r="AN7829">
        <v>0.114436</v>
      </c>
      <c r="AO7829">
        <v>0.25314199999999998</v>
      </c>
      <c r="AP7829">
        <v>0.299956</v>
      </c>
      <c r="AQ7829">
        <v>0.30784099999999998</v>
      </c>
      <c r="AR7829">
        <v>0.183951</v>
      </c>
      <c r="AS7829">
        <v>4.7060599999999999</v>
      </c>
      <c r="AT7829">
        <v>0.27516800000000002</v>
      </c>
      <c r="AU7829" s="19" t="s">
        <v>6378</v>
      </c>
      <c r="AV7829">
        <v>9.9552000000000002E-2</v>
      </c>
      <c r="AW7829">
        <v>1.5816299999999998E-2</v>
      </c>
      <c r="AX7829" s="17" t="s">
        <v>6389</v>
      </c>
      <c r="AY7829" s="16" t="s">
        <v>6389</v>
      </c>
      <c r="AZ7829" s="16">
        <v>1</v>
      </c>
      <c r="BA7829" t="s">
        <v>9080</v>
      </c>
      <c r="BB7829" t="s">
        <v>9081</v>
      </c>
      <c r="BC7829" t="s">
        <v>8823</v>
      </c>
      <c r="BD7829" t="s">
        <v>8823</v>
      </c>
      <c r="BE7829" t="s">
        <v>8824</v>
      </c>
      <c r="BF7829" t="s">
        <v>8825</v>
      </c>
      <c r="BG7829" t="s">
        <v>6383</v>
      </c>
      <c r="BH7829">
        <v>1646</v>
      </c>
      <c r="BI7829" t="s">
        <v>9082</v>
      </c>
      <c r="BJ7829" t="s">
        <v>41743</v>
      </c>
      <c r="BK7829" t="s">
        <v>9084</v>
      </c>
      <c r="BL7829" t="s">
        <v>35208</v>
      </c>
      <c r="BM7829" t="s">
        <v>35208</v>
      </c>
      <c r="BN7829" t="s">
        <v>6388</v>
      </c>
    </row>
    <row r="7830" spans="1:66">
      <c r="A7830" s="13">
        <v>-0.23231199999999999</v>
      </c>
      <c r="B7830" s="13">
        <v>5.2140300000000001E-2</v>
      </c>
      <c r="C7830" s="13">
        <v>0.15306400000000001</v>
      </c>
      <c r="D7830" s="13">
        <v>-0.32500800000000002</v>
      </c>
      <c r="E7830" s="13">
        <v>0.107839</v>
      </c>
      <c r="F7830" s="13">
        <v>0.168762</v>
      </c>
      <c r="G7830" s="13">
        <v>-0.111369</v>
      </c>
      <c r="H7830" s="13">
        <v>1.7430999999999999E-2</v>
      </c>
      <c r="I7830" s="13">
        <v>8.6967100000000006E-2</v>
      </c>
      <c r="J7830" s="13">
        <v>-0.118562</v>
      </c>
      <c r="K7830" s="13">
        <v>-6.2007299999999998E-3</v>
      </c>
      <c r="L7830" s="13">
        <v>0.11527800000000001</v>
      </c>
      <c r="M7830" s="13">
        <v>4.8767100000000001E-2</v>
      </c>
      <c r="N7830" s="13">
        <v>0.21562799999999999</v>
      </c>
      <c r="O7830" s="13">
        <v>0.24926499999999999</v>
      </c>
      <c r="P7830" s="13">
        <v>0.29172300000000001</v>
      </c>
      <c r="Q7830" s="13">
        <v>0.31598399999999999</v>
      </c>
      <c r="R7830" s="13">
        <v>0.135245</v>
      </c>
      <c r="S7830" s="13">
        <v>8.12393E-2</v>
      </c>
      <c r="T7830" s="13">
        <v>0.156724</v>
      </c>
      <c r="U7830" s="13">
        <v>0.29642499999999999</v>
      </c>
      <c r="V7830" s="13">
        <v>0.225272</v>
      </c>
      <c r="W7830" s="13">
        <v>0.25859799999999999</v>
      </c>
      <c r="X7830" s="13">
        <v>0.41686899999999999</v>
      </c>
      <c r="Y7830" s="13">
        <v>0.55449099999999996</v>
      </c>
      <c r="Z7830" s="13">
        <v>0.206376</v>
      </c>
      <c r="AA7830" s="13">
        <v>0.20672599999999999</v>
      </c>
      <c r="AB7830" s="13">
        <v>0.507185</v>
      </c>
      <c r="AC7830" s="13">
        <v>0.141816</v>
      </c>
      <c r="AD7830" s="13">
        <v>0.163664</v>
      </c>
      <c r="AE7830" s="13">
        <v>0.32673400000000002</v>
      </c>
      <c r="AF7830" s="13">
        <v>0.27106400000000003</v>
      </c>
      <c r="AG7830" s="13">
        <v>3.96532E-2</v>
      </c>
      <c r="AH7830" s="13">
        <v>0.23453599999999999</v>
      </c>
      <c r="AI7830" s="13">
        <v>0.28402300000000003</v>
      </c>
      <c r="AJ7830" s="13">
        <v>0.17065</v>
      </c>
      <c r="AK7830" s="13">
        <v>0.44273099999999999</v>
      </c>
      <c r="AL7830" s="13">
        <v>0.39438800000000002</v>
      </c>
      <c r="AM7830" s="13">
        <v>0.57889100000000004</v>
      </c>
      <c r="AN7830" s="13">
        <v>0.47899900000000001</v>
      </c>
      <c r="AO7830" s="13">
        <v>0.62216300000000002</v>
      </c>
      <c r="AP7830" s="13">
        <v>0.37424600000000002</v>
      </c>
      <c r="AQ7830" s="13">
        <v>0.33161299999999999</v>
      </c>
      <c r="AR7830" s="13">
        <v>0.31508199999999997</v>
      </c>
      <c r="AS7830" s="13">
        <v>4.2127100000000004</v>
      </c>
      <c r="AT7830" s="13">
        <v>0.26807199999999998</v>
      </c>
      <c r="AU7830" s="20" t="s">
        <v>6378</v>
      </c>
      <c r="AV7830" s="13">
        <v>0.614954</v>
      </c>
      <c r="AW7830" s="13">
        <v>6.27336E-2</v>
      </c>
      <c r="AX7830" s="14" t="s">
        <v>6389</v>
      </c>
      <c r="AY7830" s="16" t="s">
        <v>6389</v>
      </c>
      <c r="AZ7830" s="15">
        <v>1</v>
      </c>
      <c r="BA7830" s="13" t="s">
        <v>15202</v>
      </c>
      <c r="BB7830" s="13" t="s">
        <v>34100</v>
      </c>
      <c r="BC7830" s="13" t="s">
        <v>15204</v>
      </c>
      <c r="BD7830" s="13" t="s">
        <v>15204</v>
      </c>
      <c r="BE7830" s="13" t="s">
        <v>15205</v>
      </c>
      <c r="BF7830" s="13" t="s">
        <v>15206</v>
      </c>
      <c r="BG7830" s="13" t="s">
        <v>6383</v>
      </c>
      <c r="BH7830" s="13">
        <v>443</v>
      </c>
      <c r="BI7830" s="13" t="s">
        <v>34101</v>
      </c>
      <c r="BJ7830" s="13" t="s">
        <v>41744</v>
      </c>
      <c r="BK7830" s="13" t="s">
        <v>34103</v>
      </c>
      <c r="BL7830" s="13" t="s">
        <v>35208</v>
      </c>
      <c r="BM7830" s="13" t="s">
        <v>35208</v>
      </c>
      <c r="BN7830" s="13" t="s">
        <v>6388</v>
      </c>
    </row>
    <row r="7831" spans="1:66">
      <c r="A7831">
        <v>-2.10113E-2</v>
      </c>
      <c r="B7831">
        <v>4.5365599999999999E-2</v>
      </c>
      <c r="C7831">
        <v>-2.5450400000000001E-2</v>
      </c>
      <c r="D7831">
        <v>3.10181E-3</v>
      </c>
      <c r="E7831">
        <v>-4.6113400000000002E-3</v>
      </c>
      <c r="F7831">
        <v>1.4980499999999999E-3</v>
      </c>
      <c r="G7831">
        <v>0.101867</v>
      </c>
      <c r="H7831">
        <v>7.7699000000000004E-2</v>
      </c>
      <c r="I7831">
        <v>-0.19841900000000001</v>
      </c>
      <c r="J7831">
        <v>-0.12123</v>
      </c>
      <c r="K7831">
        <v>0.105528</v>
      </c>
      <c r="L7831">
        <v>6.77686E-3</v>
      </c>
      <c r="M7831">
        <v>0.44794299999999998</v>
      </c>
      <c r="N7831">
        <v>0.422626</v>
      </c>
      <c r="O7831">
        <v>0.57358799999999999</v>
      </c>
      <c r="P7831">
        <v>0.224743</v>
      </c>
      <c r="Q7831">
        <v>0.38848199999999999</v>
      </c>
      <c r="R7831">
        <v>0.39143699999999998</v>
      </c>
      <c r="S7831">
        <v>0.48548799999999998</v>
      </c>
      <c r="T7831">
        <v>4.7723399999999999E-2</v>
      </c>
      <c r="U7831">
        <v>0.369062</v>
      </c>
      <c r="V7831">
        <v>9.0757099999999993E-2</v>
      </c>
      <c r="W7831">
        <v>0.100617</v>
      </c>
      <c r="X7831">
        <v>-9.6053399999999997E-2</v>
      </c>
      <c r="Y7831">
        <v>0.21588299999999999</v>
      </c>
      <c r="Z7831">
        <v>0.44387900000000002</v>
      </c>
      <c r="AA7831">
        <v>0.39150200000000002</v>
      </c>
      <c r="AB7831">
        <v>0.129216</v>
      </c>
      <c r="AC7831">
        <v>0.70111999999999997</v>
      </c>
      <c r="AD7831">
        <v>0.92618699999999998</v>
      </c>
      <c r="AE7831">
        <v>0.63442799999999999</v>
      </c>
      <c r="AF7831">
        <v>6.6055799999999998E-2</v>
      </c>
      <c r="AG7831">
        <v>0.60431400000000002</v>
      </c>
      <c r="AH7831">
        <v>0.649671</v>
      </c>
      <c r="AI7831">
        <v>0.49540200000000001</v>
      </c>
      <c r="AJ7831">
        <v>2.25776E-2</v>
      </c>
      <c r="AK7831">
        <v>0.391513</v>
      </c>
      <c r="AL7831">
        <v>0.41861100000000001</v>
      </c>
      <c r="AM7831">
        <v>0.34717700000000001</v>
      </c>
      <c r="AN7831">
        <v>5.08114E-2</v>
      </c>
      <c r="AO7831">
        <v>0.35190300000000002</v>
      </c>
      <c r="AP7831">
        <v>0.60838700000000001</v>
      </c>
      <c r="AQ7831">
        <v>0.31638899999999998</v>
      </c>
      <c r="AR7831">
        <v>0.20811499999999999</v>
      </c>
      <c r="AS7831">
        <v>4.3871399999999996</v>
      </c>
      <c r="AT7831">
        <v>0.29158800000000001</v>
      </c>
      <c r="AU7831" s="19" t="s">
        <v>6378</v>
      </c>
      <c r="AV7831">
        <v>0.99610699999999996</v>
      </c>
      <c r="AW7831">
        <v>0.13536100000000001</v>
      </c>
      <c r="AX7831" s="17" t="s">
        <v>6389</v>
      </c>
      <c r="AY7831" s="16" t="s">
        <v>6389</v>
      </c>
      <c r="AZ7831" s="16">
        <v>1</v>
      </c>
      <c r="BA7831" t="s">
        <v>20694</v>
      </c>
      <c r="BB7831">
        <v>48</v>
      </c>
      <c r="BC7831" t="s">
        <v>20694</v>
      </c>
      <c r="BD7831" t="s">
        <v>20694</v>
      </c>
      <c r="BE7831" t="s">
        <v>20695</v>
      </c>
      <c r="BF7831" t="s">
        <v>20696</v>
      </c>
      <c r="BG7831" t="s">
        <v>6383</v>
      </c>
      <c r="BH7831">
        <v>48</v>
      </c>
      <c r="BI7831" t="s">
        <v>20697</v>
      </c>
      <c r="BJ7831" t="s">
        <v>41745</v>
      </c>
      <c r="BK7831" t="s">
        <v>20699</v>
      </c>
      <c r="BL7831" t="s">
        <v>35208</v>
      </c>
      <c r="BM7831" t="s">
        <v>35208</v>
      </c>
      <c r="BN7831" t="s">
        <v>6388</v>
      </c>
    </row>
    <row r="7832" spans="1:66">
      <c r="A7832" s="13">
        <v>5.8806600000000001E-2</v>
      </c>
      <c r="B7832" s="13">
        <v>-4.00837E-2</v>
      </c>
      <c r="C7832" s="13">
        <v>-2.0636499999999999E-2</v>
      </c>
      <c r="D7832" s="13">
        <v>-4.5800199999999998E-3</v>
      </c>
      <c r="E7832" s="13">
        <v>5.5099500000000003E-2</v>
      </c>
      <c r="F7832" s="13">
        <v>-5.2537599999999997E-2</v>
      </c>
      <c r="G7832" s="13">
        <v>9.75636E-2</v>
      </c>
      <c r="H7832" s="13">
        <v>1.40251E-2</v>
      </c>
      <c r="I7832" s="13">
        <v>-0.119877</v>
      </c>
      <c r="J7832" s="13">
        <v>6.1325200000000003E-2</v>
      </c>
      <c r="K7832" s="13">
        <v>-5.1149199999999999E-2</v>
      </c>
      <c r="L7832" s="13">
        <v>-1.24476E-2</v>
      </c>
      <c r="M7832" s="13">
        <v>0.13778000000000001</v>
      </c>
      <c r="N7832" s="13">
        <v>0.144093</v>
      </c>
      <c r="O7832" s="13">
        <v>5.8403200000000002E-2</v>
      </c>
      <c r="P7832" s="13">
        <v>0.18684400000000001</v>
      </c>
      <c r="Q7832" s="13">
        <v>0.23432500000000001</v>
      </c>
      <c r="R7832" s="13">
        <v>0.122333</v>
      </c>
      <c r="S7832" s="13">
        <v>5.7452900000000001E-2</v>
      </c>
      <c r="T7832" s="13">
        <v>0.13620599999999999</v>
      </c>
      <c r="U7832" s="13">
        <v>0.205122</v>
      </c>
      <c r="V7832" s="13">
        <v>0.490703</v>
      </c>
      <c r="W7832" s="13">
        <v>0.109588</v>
      </c>
      <c r="X7832" s="13">
        <v>0.42213800000000001</v>
      </c>
      <c r="Y7832" s="13">
        <v>0.29528700000000002</v>
      </c>
      <c r="Z7832" s="13">
        <v>0.24920500000000001</v>
      </c>
      <c r="AA7832" s="13">
        <v>0.17186100000000001</v>
      </c>
      <c r="AB7832" s="13">
        <v>0.30711699999999997</v>
      </c>
      <c r="AC7832" s="13">
        <v>0.17821100000000001</v>
      </c>
      <c r="AD7832" s="13">
        <v>6.9483500000000004E-2</v>
      </c>
      <c r="AE7832" s="13">
        <v>0.14533499999999999</v>
      </c>
      <c r="AF7832" s="13">
        <v>0.21796099999999999</v>
      </c>
      <c r="AG7832" s="13">
        <v>0.14318400000000001</v>
      </c>
      <c r="AH7832" s="13">
        <v>6.9324999999999998E-2</v>
      </c>
      <c r="AI7832" s="13">
        <v>0.18252499999999999</v>
      </c>
      <c r="AJ7832" s="13">
        <v>4.2562099999999999E-2</v>
      </c>
      <c r="AK7832" s="13">
        <v>0.25331300000000001</v>
      </c>
      <c r="AL7832" s="13">
        <v>0.21926399999999999</v>
      </c>
      <c r="AM7832" s="13">
        <v>0.366871</v>
      </c>
      <c r="AN7832" s="13">
        <v>0.36858299999999999</v>
      </c>
      <c r="AO7832" s="13">
        <v>0.24268100000000001</v>
      </c>
      <c r="AP7832" s="13">
        <v>6.3039399999999995E-2</v>
      </c>
      <c r="AQ7832" s="13">
        <v>0.13617699999999999</v>
      </c>
      <c r="AR7832" s="13">
        <v>0.10283100000000001</v>
      </c>
      <c r="AS7832" s="13">
        <v>4.9555999999999996</v>
      </c>
      <c r="AT7832" s="13">
        <v>0.20923600000000001</v>
      </c>
      <c r="AU7832" s="20" t="s">
        <v>6378</v>
      </c>
      <c r="AV7832" s="13">
        <v>0.386963</v>
      </c>
      <c r="AW7832" s="13">
        <v>-3.2944399999999999E-2</v>
      </c>
      <c r="AX7832" s="14" t="s">
        <v>6389</v>
      </c>
      <c r="AY7832" s="16" t="s">
        <v>6389</v>
      </c>
      <c r="AZ7832" s="15">
        <v>1</v>
      </c>
      <c r="BA7832" s="13" t="s">
        <v>12449</v>
      </c>
      <c r="BB7832" s="13">
        <v>246</v>
      </c>
      <c r="BC7832" s="13" t="s">
        <v>12449</v>
      </c>
      <c r="BD7832" s="13" t="s">
        <v>12449</v>
      </c>
      <c r="BE7832" s="13" t="s">
        <v>12450</v>
      </c>
      <c r="BF7832" s="13" t="s">
        <v>12451</v>
      </c>
      <c r="BG7832" s="13" t="s">
        <v>6383</v>
      </c>
      <c r="BH7832" s="13">
        <v>246</v>
      </c>
      <c r="BI7832" s="13" t="s">
        <v>12452</v>
      </c>
      <c r="BJ7832" s="13" t="s">
        <v>41746</v>
      </c>
      <c r="BK7832" s="13" t="s">
        <v>12454</v>
      </c>
      <c r="BL7832" s="13" t="s">
        <v>35208</v>
      </c>
      <c r="BM7832" s="13" t="s">
        <v>35208</v>
      </c>
      <c r="BN7832" s="13" t="s">
        <v>6388</v>
      </c>
    </row>
    <row r="7833" spans="1:66">
      <c r="A7833">
        <v>0.174375</v>
      </c>
      <c r="B7833">
        <v>4.8446000000000003E-2</v>
      </c>
      <c r="C7833">
        <v>-0.25605600000000001</v>
      </c>
      <c r="D7833">
        <v>-1.92117E-4</v>
      </c>
      <c r="E7833">
        <v>0.143072</v>
      </c>
      <c r="F7833">
        <v>-0.15862399999999999</v>
      </c>
      <c r="G7833">
        <v>0.14261199999999999</v>
      </c>
      <c r="H7833">
        <v>-3.4254800000000002E-2</v>
      </c>
      <c r="I7833">
        <v>-0.12098100000000001</v>
      </c>
      <c r="J7833">
        <v>7.7170900000000001E-2</v>
      </c>
      <c r="K7833">
        <v>-5.1770499999999997E-2</v>
      </c>
      <c r="L7833">
        <v>-2.8703099999999999E-2</v>
      </c>
      <c r="M7833">
        <v>0.22579399999999999</v>
      </c>
      <c r="N7833">
        <v>0.33895999999999998</v>
      </c>
      <c r="O7833">
        <v>0.333229</v>
      </c>
      <c r="P7833">
        <v>0.21812599999999999</v>
      </c>
      <c r="Q7833">
        <v>0.30007699999999998</v>
      </c>
      <c r="R7833">
        <v>0.34893800000000003</v>
      </c>
      <c r="S7833">
        <v>0.41330800000000001</v>
      </c>
      <c r="T7833">
        <v>0.10558099999999999</v>
      </c>
      <c r="U7833">
        <v>0.11866500000000001</v>
      </c>
      <c r="V7833">
        <v>0.12506100000000001</v>
      </c>
      <c r="W7833">
        <v>0.26603199999999999</v>
      </c>
      <c r="X7833">
        <v>6.5594899999999998E-2</v>
      </c>
      <c r="Y7833">
        <v>0.15887100000000001</v>
      </c>
      <c r="Z7833">
        <v>0.22453400000000001</v>
      </c>
      <c r="AA7833">
        <v>0.14693600000000001</v>
      </c>
      <c r="AB7833">
        <v>-1.0651300000000001E-2</v>
      </c>
      <c r="AC7833">
        <v>0.39665600000000001</v>
      </c>
      <c r="AD7833">
        <v>0.68664700000000001</v>
      </c>
      <c r="AE7833">
        <v>0.41231600000000002</v>
      </c>
      <c r="AF7833">
        <v>0.19481200000000001</v>
      </c>
      <c r="AG7833">
        <v>0.44078499999999998</v>
      </c>
      <c r="AH7833">
        <v>0.59611800000000004</v>
      </c>
      <c r="AI7833">
        <v>0.58843999999999996</v>
      </c>
      <c r="AJ7833">
        <v>0.27135500000000001</v>
      </c>
      <c r="AK7833">
        <v>0.25969199999999998</v>
      </c>
      <c r="AL7833">
        <v>0.40510400000000002</v>
      </c>
      <c r="AM7833">
        <v>0.32097199999999998</v>
      </c>
      <c r="AN7833">
        <v>4.6771800000000002E-2</v>
      </c>
      <c r="AO7833">
        <v>0.18402299999999999</v>
      </c>
      <c r="AP7833">
        <v>0.36460199999999998</v>
      </c>
      <c r="AQ7833">
        <v>0.28198699999999999</v>
      </c>
      <c r="AR7833">
        <v>-2.69556E-2</v>
      </c>
      <c r="AS7833">
        <v>4.0101399999999998</v>
      </c>
      <c r="AT7833">
        <v>0.21659999999999999</v>
      </c>
      <c r="AU7833" s="19" t="s">
        <v>6378</v>
      </c>
      <c r="AV7833">
        <v>1.51732</v>
      </c>
      <c r="AW7833">
        <v>0.12776699999999999</v>
      </c>
      <c r="AX7833" s="17" t="s">
        <v>6389</v>
      </c>
      <c r="AY7833" s="16" t="s">
        <v>6389</v>
      </c>
      <c r="AZ7833" s="16">
        <v>1</v>
      </c>
      <c r="BA7833" t="s">
        <v>6380</v>
      </c>
      <c r="BB7833">
        <v>338</v>
      </c>
      <c r="BC7833" t="s">
        <v>6380</v>
      </c>
      <c r="BD7833" t="s">
        <v>6380</v>
      </c>
      <c r="BE7833" t="s">
        <v>6381</v>
      </c>
      <c r="BF7833" t="s">
        <v>6382</v>
      </c>
      <c r="BG7833" t="s">
        <v>6383</v>
      </c>
      <c r="BH7833">
        <v>338</v>
      </c>
      <c r="BI7833" t="s">
        <v>6384</v>
      </c>
      <c r="BJ7833" t="s">
        <v>41747</v>
      </c>
      <c r="BK7833" t="s">
        <v>6386</v>
      </c>
      <c r="BL7833" t="s">
        <v>35208</v>
      </c>
      <c r="BM7833" t="s">
        <v>35208</v>
      </c>
      <c r="BN7833" t="s">
        <v>6388</v>
      </c>
    </row>
    <row r="7834" spans="1:66">
      <c r="A7834" s="13">
        <v>8.6411100000000005E-2</v>
      </c>
      <c r="B7834" s="13">
        <v>-5.0613400000000003E-2</v>
      </c>
      <c r="C7834" s="13">
        <v>-3.9861300000000002E-2</v>
      </c>
      <c r="D7834" s="13">
        <v>-3.4350199999999997E-2</v>
      </c>
      <c r="E7834" s="13">
        <v>0.110139</v>
      </c>
      <c r="F7834" s="13">
        <v>-8.2841899999999996E-2</v>
      </c>
      <c r="G7834" s="13">
        <v>-0.27861399999999997</v>
      </c>
      <c r="H7834" s="13">
        <v>7.8844499999999998E-2</v>
      </c>
      <c r="I7834" s="13">
        <v>0.16278500000000001</v>
      </c>
      <c r="J7834" s="13">
        <v>-5.0856800000000001E-2</v>
      </c>
      <c r="K7834" s="13">
        <v>9.6003199999999999E-4</v>
      </c>
      <c r="L7834" s="13">
        <v>4.8196500000000003E-2</v>
      </c>
      <c r="M7834" s="13">
        <v>0.47078500000000001</v>
      </c>
      <c r="N7834" s="13">
        <v>9.4681799999999997E-2</v>
      </c>
      <c r="O7834" s="13">
        <v>0.32604899999999998</v>
      </c>
      <c r="P7834" s="13">
        <v>0.330482</v>
      </c>
      <c r="Q7834" s="13">
        <v>-5.8951799999999999E-2</v>
      </c>
      <c r="R7834" s="13">
        <v>0.103801</v>
      </c>
      <c r="S7834" s="13">
        <v>0.19006200000000001</v>
      </c>
      <c r="T7834" s="13">
        <v>0.23469799999999999</v>
      </c>
      <c r="U7834" s="13">
        <v>0.39609800000000001</v>
      </c>
      <c r="V7834" s="13">
        <v>0.19897100000000001</v>
      </c>
      <c r="W7834" s="13">
        <v>0.31333299999999997</v>
      </c>
      <c r="X7834" s="13">
        <v>0.32217299999999999</v>
      </c>
      <c r="Y7834" s="13">
        <v>0.18568100000000001</v>
      </c>
      <c r="Z7834" s="13">
        <v>0.24718799999999999</v>
      </c>
      <c r="AA7834" s="13">
        <v>-9.3134999999999996E-2</v>
      </c>
      <c r="AB7834" s="13">
        <v>0.19265199999999999</v>
      </c>
      <c r="AC7834" s="13">
        <v>0.34771299999999999</v>
      </c>
      <c r="AD7834" s="13">
        <v>0.320602</v>
      </c>
      <c r="AE7834" s="13">
        <v>0.24767400000000001</v>
      </c>
      <c r="AF7834" s="13">
        <v>0.28217700000000001</v>
      </c>
      <c r="AG7834" s="13">
        <v>0.17976900000000001</v>
      </c>
      <c r="AH7834" s="13">
        <v>-5.7560100000000003E-2</v>
      </c>
      <c r="AI7834" s="13">
        <v>0.31081300000000001</v>
      </c>
      <c r="AJ7834" s="13">
        <v>0.37303700000000001</v>
      </c>
      <c r="AK7834" s="13">
        <v>0.39723399999999998</v>
      </c>
      <c r="AL7834" s="13">
        <v>0.24014199999999999</v>
      </c>
      <c r="AM7834" s="13">
        <v>0.24845999999999999</v>
      </c>
      <c r="AN7834" s="13">
        <v>0.24972</v>
      </c>
      <c r="AO7834" s="13">
        <v>7.3258500000000004E-2</v>
      </c>
      <c r="AP7834" s="13">
        <v>7.65961E-2</v>
      </c>
      <c r="AQ7834" s="13">
        <v>0.20946200000000001</v>
      </c>
      <c r="AR7834" s="13">
        <v>0.43823600000000001</v>
      </c>
      <c r="AS7834" s="13">
        <v>3.5432199999999998</v>
      </c>
      <c r="AT7834" s="13">
        <v>0.22006100000000001</v>
      </c>
      <c r="AU7834" s="20" t="s">
        <v>6378</v>
      </c>
      <c r="AV7834" s="13">
        <v>0.259214</v>
      </c>
      <c r="AW7834" s="13">
        <v>3.0172899999999999E-2</v>
      </c>
      <c r="AX7834" s="14" t="s">
        <v>6389</v>
      </c>
      <c r="AY7834" s="16" t="s">
        <v>6389</v>
      </c>
      <c r="AZ7834" s="15">
        <v>1</v>
      </c>
      <c r="BA7834" s="13" t="s">
        <v>31582</v>
      </c>
      <c r="BB7834" s="13">
        <v>1372</v>
      </c>
      <c r="BC7834" s="13" t="s">
        <v>31582</v>
      </c>
      <c r="BD7834" s="13" t="s">
        <v>31582</v>
      </c>
      <c r="BE7834" s="13" t="s">
        <v>8132</v>
      </c>
      <c r="BF7834" s="13" t="s">
        <v>31583</v>
      </c>
      <c r="BG7834" s="13" t="s">
        <v>6383</v>
      </c>
      <c r="BH7834" s="13">
        <v>1372</v>
      </c>
      <c r="BI7834" s="13" t="s">
        <v>41748</v>
      </c>
      <c r="BJ7834" s="13" t="s">
        <v>41749</v>
      </c>
      <c r="BK7834" s="13" t="s">
        <v>41750</v>
      </c>
      <c r="BL7834" s="13" t="s">
        <v>35208</v>
      </c>
      <c r="BM7834" s="13" t="s">
        <v>35208</v>
      </c>
      <c r="BN7834" s="13" t="s">
        <v>6388</v>
      </c>
    </row>
    <row r="7835" spans="1:66">
      <c r="A7835">
        <v>-5.9153900000000002E-2</v>
      </c>
      <c r="B7835">
        <v>0.165854</v>
      </c>
      <c r="C7835">
        <v>-0.122894</v>
      </c>
      <c r="D7835">
        <v>-1.1654599999999999E-2</v>
      </c>
      <c r="E7835">
        <v>0.100772</v>
      </c>
      <c r="F7835">
        <v>-9.5884200000000003E-2</v>
      </c>
      <c r="G7835">
        <v>-2.3216500000000001E-2</v>
      </c>
      <c r="H7835">
        <v>0.102451</v>
      </c>
      <c r="I7835">
        <v>-8.5638000000000006E-2</v>
      </c>
      <c r="J7835">
        <v>3.1234100000000001E-2</v>
      </c>
      <c r="K7835">
        <v>2.2572200000000001E-2</v>
      </c>
      <c r="L7835">
        <v>-5.5373400000000003E-2</v>
      </c>
      <c r="M7835">
        <v>0.49156899999999998</v>
      </c>
      <c r="N7835">
        <v>0.42619200000000002</v>
      </c>
      <c r="O7835">
        <v>0.16599700000000001</v>
      </c>
      <c r="P7835">
        <v>0.24235899999999999</v>
      </c>
      <c r="Q7835">
        <v>0.20030600000000001</v>
      </c>
      <c r="R7835">
        <v>9.0245099999999995E-2</v>
      </c>
      <c r="S7835">
        <v>0.112901</v>
      </c>
      <c r="T7835">
        <v>0.20834</v>
      </c>
      <c r="U7835">
        <v>7.8924800000000003E-2</v>
      </c>
      <c r="V7835">
        <v>0.20141400000000001</v>
      </c>
      <c r="W7835">
        <v>0.22101999999999999</v>
      </c>
      <c r="X7835">
        <v>0.20932899999999999</v>
      </c>
      <c r="Y7835">
        <v>0.21964900000000001</v>
      </c>
      <c r="Z7835">
        <v>0.26890599999999998</v>
      </c>
      <c r="AA7835">
        <v>0.131688</v>
      </c>
      <c r="AB7835">
        <v>8.6801500000000004E-2</v>
      </c>
      <c r="AC7835">
        <v>0.314606</v>
      </c>
      <c r="AD7835">
        <v>0.41049400000000003</v>
      </c>
      <c r="AE7835">
        <v>0.37820399999999998</v>
      </c>
      <c r="AF7835">
        <v>0.45761400000000002</v>
      </c>
      <c r="AG7835">
        <v>5.8981100000000002E-2</v>
      </c>
      <c r="AH7835">
        <v>0.18815200000000001</v>
      </c>
      <c r="AI7835">
        <v>0.22409999999999999</v>
      </c>
      <c r="AJ7835">
        <v>0.28357399999999999</v>
      </c>
      <c r="AK7835">
        <v>0.126362</v>
      </c>
      <c r="AL7835">
        <v>0.20838200000000001</v>
      </c>
      <c r="AM7835">
        <v>0.31569000000000003</v>
      </c>
      <c r="AN7835">
        <v>0.337287</v>
      </c>
      <c r="AO7835">
        <v>0.18057000000000001</v>
      </c>
      <c r="AP7835">
        <v>-8.2399700000000006E-2</v>
      </c>
      <c r="AQ7835">
        <v>0.121256</v>
      </c>
      <c r="AR7835">
        <v>0.18121300000000001</v>
      </c>
      <c r="AS7835">
        <v>4.8435699999999997</v>
      </c>
      <c r="AT7835">
        <v>0.21230499999999999</v>
      </c>
      <c r="AU7835" s="19" t="s">
        <v>6378</v>
      </c>
      <c r="AV7835">
        <v>0.19913600000000001</v>
      </c>
      <c r="AW7835">
        <v>2.1777700000000001E-2</v>
      </c>
      <c r="AX7835" s="17" t="s">
        <v>6389</v>
      </c>
      <c r="AY7835" s="16" t="s">
        <v>6389</v>
      </c>
      <c r="AZ7835" s="16">
        <v>1</v>
      </c>
      <c r="BA7835" t="s">
        <v>41751</v>
      </c>
      <c r="BB7835">
        <v>238</v>
      </c>
      <c r="BC7835" t="s">
        <v>41751</v>
      </c>
      <c r="BD7835" t="s">
        <v>41751</v>
      </c>
      <c r="BE7835" t="s">
        <v>41752</v>
      </c>
      <c r="BF7835" t="s">
        <v>41753</v>
      </c>
      <c r="BG7835" t="s">
        <v>6383</v>
      </c>
      <c r="BH7835">
        <v>238</v>
      </c>
      <c r="BI7835" t="s">
        <v>41754</v>
      </c>
      <c r="BJ7835" t="s">
        <v>41755</v>
      </c>
      <c r="BK7835" t="s">
        <v>41756</v>
      </c>
      <c r="BL7835" t="s">
        <v>35208</v>
      </c>
      <c r="BM7835" t="s">
        <v>35208</v>
      </c>
      <c r="BN7835" t="s">
        <v>6388</v>
      </c>
    </row>
    <row r="7836" spans="1:66">
      <c r="A7836" s="13">
        <v>8.8711899999999996E-2</v>
      </c>
      <c r="B7836" s="13">
        <v>-0.17265800000000001</v>
      </c>
      <c r="C7836" s="13">
        <v>6.9528099999999995E-2</v>
      </c>
      <c r="D7836" s="13">
        <v>2.97767E-2</v>
      </c>
      <c r="E7836" s="13">
        <v>-0.16942099999999999</v>
      </c>
      <c r="F7836" s="13">
        <v>0.12425700000000001</v>
      </c>
      <c r="G7836" s="13">
        <v>0.14630199999999999</v>
      </c>
      <c r="H7836" s="13">
        <v>-0.16533800000000001</v>
      </c>
      <c r="I7836" s="13">
        <v>2.2362800000000002E-3</v>
      </c>
      <c r="J7836" s="13">
        <v>0.14822099999999999</v>
      </c>
      <c r="K7836" s="13">
        <v>-0.19944799999999999</v>
      </c>
      <c r="L7836" s="13">
        <v>2.9861800000000001E-2</v>
      </c>
      <c r="M7836" s="13">
        <v>-5.1281800000000002E-2</v>
      </c>
      <c r="N7836" s="13">
        <v>9.5829999999999999E-2</v>
      </c>
      <c r="O7836" s="13">
        <v>0.26465300000000003</v>
      </c>
      <c r="P7836" s="13">
        <v>0.53892899999999999</v>
      </c>
      <c r="Q7836" s="13">
        <v>0.31017499999999998</v>
      </c>
      <c r="R7836" s="13">
        <v>0.52663099999999996</v>
      </c>
      <c r="S7836" s="13">
        <v>0.204736</v>
      </c>
      <c r="T7836" s="13">
        <v>0.45790700000000001</v>
      </c>
      <c r="U7836" s="13">
        <v>2.6676100000000001E-2</v>
      </c>
      <c r="V7836" s="13">
        <v>0.25795800000000002</v>
      </c>
      <c r="W7836" s="13">
        <v>-8.8237099999999999E-2</v>
      </c>
      <c r="X7836" s="13">
        <v>0.235155</v>
      </c>
      <c r="Y7836" s="13">
        <v>8.2181400000000002E-2</v>
      </c>
      <c r="Z7836" s="13">
        <v>0.53261000000000003</v>
      </c>
      <c r="AA7836" s="13">
        <v>-0.24118000000000001</v>
      </c>
      <c r="AB7836" s="13">
        <v>0.430871</v>
      </c>
      <c r="AC7836" s="13">
        <v>0.13111700000000001</v>
      </c>
      <c r="AD7836" s="13">
        <v>-0.15311</v>
      </c>
      <c r="AE7836" s="13">
        <v>0.35945899999999997</v>
      </c>
      <c r="AF7836" s="13">
        <v>0.24879399999999999</v>
      </c>
      <c r="AG7836" s="13">
        <v>0.57327600000000001</v>
      </c>
      <c r="AH7836" s="13">
        <v>0.49058000000000002</v>
      </c>
      <c r="AI7836" s="13">
        <v>0.504552</v>
      </c>
      <c r="AJ7836" s="13">
        <v>0.31257299999999999</v>
      </c>
      <c r="AK7836" s="13">
        <v>0.24546799999999999</v>
      </c>
      <c r="AL7836" s="13">
        <v>0.10688</v>
      </c>
      <c r="AM7836" s="13">
        <v>0.332034</v>
      </c>
      <c r="AN7836" s="13">
        <v>0.243839</v>
      </c>
      <c r="AO7836" s="13">
        <v>0.36682199999999998</v>
      </c>
      <c r="AP7836" s="13">
        <v>0.22153700000000001</v>
      </c>
      <c r="AQ7836" s="13">
        <v>0.47894999999999999</v>
      </c>
      <c r="AR7836" s="13">
        <v>0.57197900000000002</v>
      </c>
      <c r="AS7836" s="13">
        <v>2.2103199999999998</v>
      </c>
      <c r="AT7836" s="13">
        <v>0.22964000000000001</v>
      </c>
      <c r="AU7836" s="20" t="s">
        <v>6378</v>
      </c>
      <c r="AV7836" s="13">
        <v>0.60907900000000004</v>
      </c>
      <c r="AW7836" s="13">
        <v>9.0696200000000005E-2</v>
      </c>
      <c r="AX7836" s="14" t="s">
        <v>6389</v>
      </c>
      <c r="AY7836" s="16" t="s">
        <v>6389</v>
      </c>
      <c r="AZ7836" s="15">
        <v>1</v>
      </c>
      <c r="BA7836" s="13" t="s">
        <v>12119</v>
      </c>
      <c r="BB7836" s="13">
        <v>691</v>
      </c>
      <c r="BC7836" s="13" t="s">
        <v>12119</v>
      </c>
      <c r="BD7836" s="13" t="s">
        <v>12119</v>
      </c>
      <c r="BE7836" s="13" t="s">
        <v>12120</v>
      </c>
      <c r="BF7836" s="13" t="s">
        <v>12121</v>
      </c>
      <c r="BG7836" s="13" t="s">
        <v>6383</v>
      </c>
      <c r="BH7836" s="13">
        <v>691</v>
      </c>
      <c r="BI7836" s="13" t="s">
        <v>24471</v>
      </c>
      <c r="BJ7836" s="13" t="s">
        <v>41757</v>
      </c>
      <c r="BK7836" s="13" t="s">
        <v>24473</v>
      </c>
      <c r="BL7836" s="13" t="s">
        <v>35208</v>
      </c>
      <c r="BM7836" s="13" t="s">
        <v>35208</v>
      </c>
      <c r="BN7836" s="13" t="s">
        <v>6388</v>
      </c>
    </row>
    <row r="7837" spans="1:66">
      <c r="A7837">
        <v>-0.14358699999999999</v>
      </c>
      <c r="B7837">
        <v>9.1081300000000004E-2</v>
      </c>
      <c r="C7837">
        <v>4.2036700000000003E-2</v>
      </c>
      <c r="D7837">
        <v>5.9061599999999997E-3</v>
      </c>
      <c r="E7837">
        <v>-6.5713999999999995E-2</v>
      </c>
      <c r="F7837">
        <v>5.7173599999999998E-2</v>
      </c>
      <c r="G7837">
        <v>-7.8601000000000004E-2</v>
      </c>
      <c r="H7837">
        <v>0.14991599999999999</v>
      </c>
      <c r="I7837">
        <v>-8.3876099999999995E-2</v>
      </c>
      <c r="J7837">
        <v>-0.23707500000000001</v>
      </c>
      <c r="K7837">
        <v>0.17133499999999999</v>
      </c>
      <c r="L7837">
        <v>3.6237900000000003E-2</v>
      </c>
      <c r="M7837">
        <v>0.41258</v>
      </c>
      <c r="N7837">
        <v>2.7733600000000001E-2</v>
      </c>
      <c r="O7837">
        <v>0.198772</v>
      </c>
      <c r="P7837">
        <v>0.45699099999999998</v>
      </c>
      <c r="Q7837">
        <v>0.45445600000000003</v>
      </c>
      <c r="R7837">
        <v>0.274115</v>
      </c>
      <c r="S7837">
        <v>0.33982099999999998</v>
      </c>
      <c r="T7837">
        <v>0.33418599999999998</v>
      </c>
      <c r="U7837">
        <v>0.41351300000000002</v>
      </c>
      <c r="V7837">
        <v>0.19314999999999999</v>
      </c>
      <c r="W7837">
        <v>0.16374</v>
      </c>
      <c r="X7837">
        <v>0.19641700000000001</v>
      </c>
      <c r="Y7837">
        <v>0.30235800000000002</v>
      </c>
      <c r="Z7837">
        <v>0.23225199999999999</v>
      </c>
      <c r="AA7837">
        <v>0.21100099999999999</v>
      </c>
      <c r="AB7837">
        <v>0.17499899999999999</v>
      </c>
      <c r="AC7837">
        <v>0.116506</v>
      </c>
      <c r="AD7837">
        <v>1.41218E-2</v>
      </c>
      <c r="AE7837">
        <v>0.18909200000000001</v>
      </c>
      <c r="AF7837">
        <v>0.422564</v>
      </c>
      <c r="AG7837">
        <v>0.26183400000000001</v>
      </c>
      <c r="AH7837">
        <v>9.7022499999999998E-2</v>
      </c>
      <c r="AI7837">
        <v>0.19422900000000001</v>
      </c>
      <c r="AJ7837">
        <v>0.40038200000000002</v>
      </c>
      <c r="AK7837">
        <v>0.10541300000000001</v>
      </c>
      <c r="AL7837">
        <v>8.3584199999999997E-2</v>
      </c>
      <c r="AM7837">
        <v>0.14227300000000001</v>
      </c>
      <c r="AN7837">
        <v>0.30090699999999998</v>
      </c>
      <c r="AO7837">
        <v>0.347416</v>
      </c>
      <c r="AP7837">
        <v>0.29859400000000003</v>
      </c>
      <c r="AQ7837">
        <v>0.21579400000000001</v>
      </c>
      <c r="AR7837">
        <v>0.33104600000000001</v>
      </c>
      <c r="AS7837">
        <v>5.6450100000000001</v>
      </c>
      <c r="AT7837">
        <v>0.278727</v>
      </c>
      <c r="AU7837" s="19" t="s">
        <v>6378</v>
      </c>
      <c r="AV7837">
        <v>0.66064699999999998</v>
      </c>
      <c r="AW7837">
        <v>-5.4081499999999998E-2</v>
      </c>
      <c r="AX7837" s="17" t="s">
        <v>6389</v>
      </c>
      <c r="AY7837" s="16" t="s">
        <v>6389</v>
      </c>
      <c r="AZ7837" s="16">
        <v>1</v>
      </c>
      <c r="BA7837" t="s">
        <v>31424</v>
      </c>
      <c r="BB7837" t="s">
        <v>31425</v>
      </c>
      <c r="BC7837" t="s">
        <v>31426</v>
      </c>
      <c r="BD7837" t="s">
        <v>31426</v>
      </c>
      <c r="BE7837" t="s">
        <v>31427</v>
      </c>
      <c r="BF7837" t="s">
        <v>31428</v>
      </c>
      <c r="BG7837" t="s">
        <v>6383</v>
      </c>
      <c r="BH7837">
        <v>320</v>
      </c>
      <c r="BI7837" t="s">
        <v>31429</v>
      </c>
      <c r="BJ7837" t="s">
        <v>31430</v>
      </c>
      <c r="BK7837" t="s">
        <v>31431</v>
      </c>
      <c r="BL7837" t="s">
        <v>35208</v>
      </c>
      <c r="BM7837" t="s">
        <v>35208</v>
      </c>
      <c r="BN7837" t="s">
        <v>6388</v>
      </c>
    </row>
    <row r="7838" spans="1:66">
      <c r="A7838" s="13">
        <v>9.5800099999999999E-2</v>
      </c>
      <c r="B7838" s="13">
        <v>-0.167577</v>
      </c>
      <c r="C7838" s="13">
        <v>5.7978000000000002E-2</v>
      </c>
      <c r="D7838" s="13">
        <v>8.9835300000000007E-2</v>
      </c>
      <c r="E7838" s="13">
        <v>-7.1481100000000006E-2</v>
      </c>
      <c r="F7838" s="13">
        <v>-2.31367E-2</v>
      </c>
      <c r="G7838" s="13">
        <v>-0.19466600000000001</v>
      </c>
      <c r="H7838" s="13">
        <v>0.172627</v>
      </c>
      <c r="I7838" s="13">
        <v>-1.27607E-3</v>
      </c>
      <c r="J7838" s="13">
        <v>-5.3197399999999999E-2</v>
      </c>
      <c r="K7838" s="13">
        <v>8.5458400000000004E-2</v>
      </c>
      <c r="L7838" s="13">
        <v>-3.62636E-2</v>
      </c>
      <c r="M7838" s="13">
        <v>0.430925</v>
      </c>
      <c r="N7838" s="13">
        <v>0.54548200000000002</v>
      </c>
      <c r="O7838" s="13">
        <v>0.50965000000000005</v>
      </c>
      <c r="P7838" s="13">
        <v>0.51062300000000005</v>
      </c>
      <c r="Q7838" s="13">
        <v>0.349441</v>
      </c>
      <c r="R7838" s="13">
        <v>0.35540300000000002</v>
      </c>
      <c r="S7838" s="13">
        <v>4.1175499999999997E-2</v>
      </c>
      <c r="T7838" s="13">
        <v>0.53216300000000005</v>
      </c>
      <c r="U7838" s="13">
        <v>0.15967400000000001</v>
      </c>
      <c r="V7838" s="13">
        <v>0.16747200000000001</v>
      </c>
      <c r="W7838" s="13">
        <v>-1.9681799999999999E-2</v>
      </c>
      <c r="X7838" s="13">
        <v>-3.3831600000000003E-2</v>
      </c>
      <c r="Y7838" s="13">
        <v>0.35836400000000002</v>
      </c>
      <c r="Z7838" s="13">
        <v>0.19842399999999999</v>
      </c>
      <c r="AA7838" s="13">
        <v>2.8710800000000002E-2</v>
      </c>
      <c r="AB7838" s="13">
        <v>0.17340700000000001</v>
      </c>
      <c r="AC7838" s="13">
        <v>0.20072100000000001</v>
      </c>
      <c r="AD7838" s="13">
        <v>0.31610199999999999</v>
      </c>
      <c r="AE7838" s="13">
        <v>0.48725499999999999</v>
      </c>
      <c r="AF7838" s="13">
        <v>0.35403600000000002</v>
      </c>
      <c r="AG7838" s="13">
        <v>6.5927399999999997E-2</v>
      </c>
      <c r="AH7838" s="13">
        <v>0.13930500000000001</v>
      </c>
      <c r="AI7838" s="13">
        <v>0.24660399999999999</v>
      </c>
      <c r="AJ7838" s="13">
        <v>0.35820400000000002</v>
      </c>
      <c r="AK7838" s="13">
        <v>2.2398499999999998E-2</v>
      </c>
      <c r="AL7838" s="13">
        <v>0.237815</v>
      </c>
      <c r="AM7838" s="13">
        <v>-8.4349100000000003E-3</v>
      </c>
      <c r="AN7838" s="13">
        <v>0.12706500000000001</v>
      </c>
      <c r="AO7838" s="13">
        <v>0.25318200000000002</v>
      </c>
      <c r="AP7838" s="13">
        <v>0.15614400000000001</v>
      </c>
      <c r="AQ7838" s="13">
        <v>0.32099499999999997</v>
      </c>
      <c r="AR7838" s="13">
        <v>0.30392000000000002</v>
      </c>
      <c r="AS7838" s="13">
        <v>3.52278</v>
      </c>
      <c r="AT7838" s="13">
        <v>0.273038</v>
      </c>
      <c r="AU7838" s="20" t="s">
        <v>6378</v>
      </c>
      <c r="AV7838" s="13">
        <v>0.33252999999999999</v>
      </c>
      <c r="AW7838" s="13">
        <v>-4.5385099999999998E-2</v>
      </c>
      <c r="AX7838" s="14" t="s">
        <v>6389</v>
      </c>
      <c r="AY7838" s="16" t="s">
        <v>6389</v>
      </c>
      <c r="AZ7838" s="15">
        <v>1</v>
      </c>
      <c r="BA7838" s="13" t="s">
        <v>9080</v>
      </c>
      <c r="BB7838" s="13" t="s">
        <v>28967</v>
      </c>
      <c r="BC7838" s="13" t="s">
        <v>8823</v>
      </c>
      <c r="BD7838" s="13" t="s">
        <v>8823</v>
      </c>
      <c r="BE7838" s="13" t="s">
        <v>8824</v>
      </c>
      <c r="BF7838" s="13" t="s">
        <v>8825</v>
      </c>
      <c r="BG7838" s="13" t="s">
        <v>6454</v>
      </c>
      <c r="BH7838" s="13">
        <v>1668</v>
      </c>
      <c r="BI7838" s="13" t="s">
        <v>28968</v>
      </c>
      <c r="BJ7838" s="13" t="s">
        <v>41758</v>
      </c>
      <c r="BK7838" s="13" t="s">
        <v>28970</v>
      </c>
      <c r="BL7838" s="13" t="s">
        <v>35208</v>
      </c>
      <c r="BM7838" s="13" t="s">
        <v>35208</v>
      </c>
      <c r="BN7838" s="13" t="s">
        <v>6388</v>
      </c>
    </row>
    <row r="7839" spans="1:66">
      <c r="A7839">
        <v>-0.15576000000000001</v>
      </c>
      <c r="B7839">
        <v>9.1406500000000002E-2</v>
      </c>
      <c r="C7839">
        <v>5.2322100000000003E-2</v>
      </c>
      <c r="D7839">
        <v>1.6885500000000001E-2</v>
      </c>
      <c r="E7839">
        <v>-0.110433</v>
      </c>
      <c r="F7839">
        <v>8.6671399999999996E-2</v>
      </c>
      <c r="G7839">
        <v>-0.11948</v>
      </c>
      <c r="H7839">
        <v>-9.7462999999999994E-2</v>
      </c>
      <c r="I7839">
        <v>0.195103</v>
      </c>
      <c r="J7839">
        <v>-4.6203099999999999E-3</v>
      </c>
      <c r="K7839">
        <v>-3.4083300000000002E-3</v>
      </c>
      <c r="L7839">
        <v>7.9949500000000007E-3</v>
      </c>
      <c r="M7839">
        <v>0.25922899999999999</v>
      </c>
      <c r="N7839">
        <v>0.161964</v>
      </c>
      <c r="O7839">
        <v>0.175119</v>
      </c>
      <c r="P7839">
        <v>0.25925300000000001</v>
      </c>
      <c r="Q7839">
        <v>0.437861</v>
      </c>
      <c r="R7839">
        <v>0.37549100000000002</v>
      </c>
      <c r="S7839">
        <v>0.27074100000000001</v>
      </c>
      <c r="T7839">
        <v>0.29608600000000002</v>
      </c>
      <c r="U7839">
        <v>0.33283400000000002</v>
      </c>
      <c r="V7839">
        <v>0.29464200000000002</v>
      </c>
      <c r="W7839">
        <v>0.23252100000000001</v>
      </c>
      <c r="X7839">
        <v>0.23058000000000001</v>
      </c>
      <c r="Y7839">
        <v>0.26518000000000003</v>
      </c>
      <c r="Z7839">
        <v>0.324569</v>
      </c>
      <c r="AA7839">
        <v>0.23897299999999999</v>
      </c>
      <c r="AB7839">
        <v>0.32549800000000001</v>
      </c>
      <c r="AC7839">
        <v>0.17199400000000001</v>
      </c>
      <c r="AD7839">
        <v>9.6632300000000004E-2</v>
      </c>
      <c r="AE7839">
        <v>8.8228299999999996E-2</v>
      </c>
      <c r="AF7839">
        <v>0.314946</v>
      </c>
      <c r="AG7839">
        <v>4.4247000000000002E-2</v>
      </c>
      <c r="AH7839">
        <v>6.3435599999999995E-2</v>
      </c>
      <c r="AI7839">
        <v>0.16466700000000001</v>
      </c>
      <c r="AJ7839">
        <v>0.29601300000000003</v>
      </c>
      <c r="AK7839">
        <v>5.9816800000000003E-2</v>
      </c>
      <c r="AL7839">
        <v>6.7279400000000003E-2</v>
      </c>
      <c r="AM7839">
        <v>0.32403999999999999</v>
      </c>
      <c r="AN7839">
        <v>0.32121699999999997</v>
      </c>
      <c r="AO7839">
        <v>0.27093099999999998</v>
      </c>
      <c r="AP7839">
        <v>0.205571</v>
      </c>
      <c r="AQ7839">
        <v>0.24337700000000001</v>
      </c>
      <c r="AR7839">
        <v>0.306008</v>
      </c>
      <c r="AS7839">
        <v>8.4114299999999993</v>
      </c>
      <c r="AT7839">
        <v>0.28343200000000002</v>
      </c>
      <c r="AU7839" s="19" t="s">
        <v>6378</v>
      </c>
      <c r="AV7839">
        <v>2.0553599999999999</v>
      </c>
      <c r="AW7839">
        <v>-9.0133500000000005E-2</v>
      </c>
      <c r="AX7839" s="17" t="s">
        <v>6389</v>
      </c>
      <c r="AY7839" s="16" t="s">
        <v>6389</v>
      </c>
      <c r="AZ7839" s="16">
        <v>1</v>
      </c>
      <c r="BA7839" t="s">
        <v>6820</v>
      </c>
      <c r="BB7839" t="s">
        <v>41759</v>
      </c>
      <c r="BC7839" t="s">
        <v>6822</v>
      </c>
      <c r="BD7839" t="s">
        <v>6822</v>
      </c>
      <c r="BE7839" t="s">
        <v>6823</v>
      </c>
      <c r="BF7839" t="s">
        <v>6824</v>
      </c>
      <c r="BG7839" t="s">
        <v>6383</v>
      </c>
      <c r="BH7839">
        <v>1143</v>
      </c>
      <c r="BI7839" t="s">
        <v>41760</v>
      </c>
      <c r="BJ7839" t="s">
        <v>41761</v>
      </c>
      <c r="BK7839" t="s">
        <v>41762</v>
      </c>
      <c r="BL7839" t="s">
        <v>35208</v>
      </c>
      <c r="BM7839" t="s">
        <v>35208</v>
      </c>
      <c r="BN7839" t="s">
        <v>6388</v>
      </c>
    </row>
    <row r="7840" spans="1:66">
      <c r="A7840" s="13">
        <v>-4.4013700000000003E-2</v>
      </c>
      <c r="B7840" s="13">
        <v>-8.8804800000000001E-4</v>
      </c>
      <c r="C7840" s="13">
        <v>4.3572199999999998E-2</v>
      </c>
      <c r="D7840" s="13">
        <v>-8.26128E-2</v>
      </c>
      <c r="E7840" s="13">
        <v>1.3033100000000001E-2</v>
      </c>
      <c r="F7840" s="13">
        <v>6.5681699999999996E-2</v>
      </c>
      <c r="G7840" s="13">
        <v>-0.133045</v>
      </c>
      <c r="H7840" s="13">
        <v>-0.13222300000000001</v>
      </c>
      <c r="I7840" s="13">
        <v>0.233484</v>
      </c>
      <c r="J7840" s="13">
        <v>4.69609E-2</v>
      </c>
      <c r="K7840" s="13">
        <v>-0.240706</v>
      </c>
      <c r="L7840" s="13">
        <v>0.16424900000000001</v>
      </c>
      <c r="M7840" s="13">
        <v>8.7073700000000004E-2</v>
      </c>
      <c r="N7840" s="13">
        <v>0.36889499999999997</v>
      </c>
      <c r="O7840" s="13">
        <v>0.25129000000000001</v>
      </c>
      <c r="P7840" s="13">
        <v>6.7193600000000006E-2</v>
      </c>
      <c r="Q7840" s="13">
        <v>0.19499900000000001</v>
      </c>
      <c r="R7840" s="13">
        <v>0.32464900000000002</v>
      </c>
      <c r="S7840" s="13">
        <v>0.56434899999999999</v>
      </c>
      <c r="T7840" s="13">
        <v>0.33170500000000003</v>
      </c>
      <c r="U7840" s="13">
        <v>0.22345999999999999</v>
      </c>
      <c r="V7840" s="13">
        <v>0.31929400000000002</v>
      </c>
      <c r="W7840" s="13">
        <v>0.56220000000000003</v>
      </c>
      <c r="X7840" s="13">
        <v>0.196495</v>
      </c>
      <c r="Y7840" s="13">
        <v>0.18660499999999999</v>
      </c>
      <c r="Z7840" s="13">
        <v>0.22625200000000001</v>
      </c>
      <c r="AA7840" s="13">
        <v>0.26470300000000002</v>
      </c>
      <c r="AB7840" s="13">
        <v>0.31393599999999999</v>
      </c>
      <c r="AC7840" s="13">
        <v>0.180255</v>
      </c>
      <c r="AD7840" s="13">
        <v>0.16533600000000001</v>
      </c>
      <c r="AE7840" s="13">
        <v>0.15586800000000001</v>
      </c>
      <c r="AF7840" s="13">
        <v>0.106581</v>
      </c>
      <c r="AG7840" s="13">
        <v>0.24638599999999999</v>
      </c>
      <c r="AH7840" s="13">
        <v>0.19614599999999999</v>
      </c>
      <c r="AI7840" s="13">
        <v>0.27420299999999997</v>
      </c>
      <c r="AJ7840" s="13">
        <v>0.38664999999999999</v>
      </c>
      <c r="AK7840" s="13">
        <v>0.34884799999999999</v>
      </c>
      <c r="AL7840" s="13">
        <v>0.139318</v>
      </c>
      <c r="AM7840" s="13">
        <v>0.65107899999999996</v>
      </c>
      <c r="AN7840" s="13">
        <v>0.283327</v>
      </c>
      <c r="AO7840" s="13">
        <v>8.2348400000000002E-2</v>
      </c>
      <c r="AP7840" s="13">
        <v>8.3970199999999995E-2</v>
      </c>
      <c r="AQ7840" s="13">
        <v>0.186857</v>
      </c>
      <c r="AR7840" s="13">
        <v>0.37470999999999999</v>
      </c>
      <c r="AS7840" s="13">
        <v>5.0527199999999999</v>
      </c>
      <c r="AT7840" s="13">
        <v>0.28573599999999999</v>
      </c>
      <c r="AU7840" s="20" t="s">
        <v>6378</v>
      </c>
      <c r="AV7840" s="13">
        <v>0.34946100000000002</v>
      </c>
      <c r="AW7840" s="13">
        <v>-3.8825999999999999E-2</v>
      </c>
      <c r="AX7840" s="14" t="s">
        <v>6389</v>
      </c>
      <c r="AY7840" s="16" t="s">
        <v>6389</v>
      </c>
      <c r="AZ7840" s="15">
        <v>1</v>
      </c>
      <c r="BA7840" s="13" t="s">
        <v>41763</v>
      </c>
      <c r="BB7840" s="13" t="s">
        <v>41764</v>
      </c>
      <c r="BC7840" s="13" t="s">
        <v>41765</v>
      </c>
      <c r="BD7840" s="13" t="s">
        <v>41766</v>
      </c>
      <c r="BE7840" s="13" t="s">
        <v>8061</v>
      </c>
      <c r="BF7840" s="13" t="s">
        <v>8062</v>
      </c>
      <c r="BG7840" s="13" t="s">
        <v>6383</v>
      </c>
      <c r="BH7840" s="13">
        <v>324</v>
      </c>
      <c r="BI7840" s="13" t="s">
        <v>28021</v>
      </c>
      <c r="BJ7840" s="13" t="s">
        <v>41767</v>
      </c>
      <c r="BK7840" s="13" t="s">
        <v>41768</v>
      </c>
      <c r="BL7840" s="13" t="s">
        <v>35208</v>
      </c>
      <c r="BM7840" s="13" t="s">
        <v>35208</v>
      </c>
      <c r="BN7840" s="13" t="s">
        <v>6388</v>
      </c>
    </row>
    <row r="7841" spans="1:66">
      <c r="A7841">
        <v>-2.8744600000000001E-3</v>
      </c>
      <c r="B7841">
        <v>6.6391900000000004E-2</v>
      </c>
      <c r="C7841">
        <v>-6.6585000000000005E-2</v>
      </c>
      <c r="D7841">
        <v>3.42101E-2</v>
      </c>
      <c r="E7841">
        <v>-7.0973499999999997E-3</v>
      </c>
      <c r="F7841">
        <v>-2.7805199999999999E-2</v>
      </c>
      <c r="G7841">
        <v>9.6432900000000002E-2</v>
      </c>
      <c r="H7841">
        <v>-5.5336000000000003E-2</v>
      </c>
      <c r="I7841">
        <v>-4.6171499999999997E-2</v>
      </c>
      <c r="J7841">
        <v>-1.48665E-2</v>
      </c>
      <c r="K7841">
        <v>1.27052E-2</v>
      </c>
      <c r="L7841">
        <v>2.0274500000000001E-3</v>
      </c>
      <c r="M7841">
        <v>0.35005199999999997</v>
      </c>
      <c r="N7841">
        <v>0.23419899999999999</v>
      </c>
      <c r="O7841">
        <v>0.456071</v>
      </c>
      <c r="P7841">
        <v>-4.5289000000000003E-2</v>
      </c>
      <c r="Q7841">
        <v>0.36468099999999998</v>
      </c>
      <c r="R7841">
        <v>0.28751100000000002</v>
      </c>
      <c r="S7841">
        <v>0.45499499999999998</v>
      </c>
      <c r="T7841">
        <v>-0.142015</v>
      </c>
      <c r="U7841">
        <v>0.364118</v>
      </c>
      <c r="V7841">
        <v>0.18860499999999999</v>
      </c>
      <c r="W7841">
        <v>0.29503800000000002</v>
      </c>
      <c r="X7841">
        <v>5.4714499999999997E-4</v>
      </c>
      <c r="Y7841">
        <v>0.27898499999999998</v>
      </c>
      <c r="Z7841">
        <v>0.25730199999999998</v>
      </c>
      <c r="AA7841">
        <v>0.491203</v>
      </c>
      <c r="AB7841">
        <v>-5.2690399999999998E-2</v>
      </c>
      <c r="AC7841">
        <v>0.56367199999999995</v>
      </c>
      <c r="AD7841">
        <v>0.76425399999999999</v>
      </c>
      <c r="AE7841">
        <v>0.40296900000000002</v>
      </c>
      <c r="AF7841">
        <v>-3.5646400000000002E-2</v>
      </c>
      <c r="AG7841">
        <v>0.69783399999999995</v>
      </c>
      <c r="AH7841">
        <v>0.91662200000000005</v>
      </c>
      <c r="AI7841">
        <v>0.53170099999999998</v>
      </c>
      <c r="AJ7841">
        <v>-2.7008299999999999E-2</v>
      </c>
      <c r="AK7841">
        <v>0.50381699999999996</v>
      </c>
      <c r="AL7841">
        <v>0.69357899999999995</v>
      </c>
      <c r="AM7841">
        <v>0.381635</v>
      </c>
      <c r="AN7841">
        <v>6.7768800000000004E-2</v>
      </c>
      <c r="AO7841">
        <v>0.35342600000000002</v>
      </c>
      <c r="AP7841">
        <v>0.51811099999999999</v>
      </c>
      <c r="AQ7841">
        <v>0.18792900000000001</v>
      </c>
      <c r="AR7841">
        <v>-4.6757199999999999E-2</v>
      </c>
      <c r="AS7841">
        <v>3.4129499999999999</v>
      </c>
      <c r="AT7841">
        <v>0.237204</v>
      </c>
      <c r="AU7841" s="19" t="s">
        <v>6378</v>
      </c>
      <c r="AV7841">
        <v>1.14259</v>
      </c>
      <c r="AW7841">
        <v>0.16816200000000001</v>
      </c>
      <c r="AX7841" s="17" t="s">
        <v>6389</v>
      </c>
      <c r="AY7841" s="16" t="s">
        <v>6389</v>
      </c>
      <c r="AZ7841" s="16">
        <v>1</v>
      </c>
      <c r="BA7841" t="s">
        <v>8418</v>
      </c>
      <c r="BB7841" t="s">
        <v>21642</v>
      </c>
      <c r="BC7841" t="s">
        <v>8420</v>
      </c>
      <c r="BD7841" t="s">
        <v>8420</v>
      </c>
      <c r="BE7841" t="s">
        <v>8421</v>
      </c>
      <c r="BF7841" t="s">
        <v>8422</v>
      </c>
      <c r="BG7841" t="s">
        <v>6383</v>
      </c>
      <c r="BH7841">
        <v>492</v>
      </c>
      <c r="BI7841" t="s">
        <v>21643</v>
      </c>
      <c r="BJ7841" t="s">
        <v>41769</v>
      </c>
      <c r="BK7841" t="s">
        <v>21645</v>
      </c>
      <c r="BL7841" t="s">
        <v>35208</v>
      </c>
      <c r="BM7841" t="s">
        <v>35208</v>
      </c>
      <c r="BN7841" t="s">
        <v>6388</v>
      </c>
    </row>
    <row r="7842" spans="1:66">
      <c r="A7842" s="13">
        <v>-0.22808400000000001</v>
      </c>
      <c r="B7842" s="13">
        <v>2.6140099999999999E-2</v>
      </c>
      <c r="C7842" s="13">
        <v>0.17370099999999999</v>
      </c>
      <c r="D7842" s="13">
        <v>5.6891700000000003E-2</v>
      </c>
      <c r="E7842" s="13">
        <v>1.64683E-3</v>
      </c>
      <c r="F7842" s="13">
        <v>-6.0945399999999997E-2</v>
      </c>
      <c r="G7842" s="13">
        <v>-5.7609899999999999E-2</v>
      </c>
      <c r="H7842" s="13">
        <v>3.23501E-2</v>
      </c>
      <c r="I7842" s="13">
        <v>2.3565699999999998E-2</v>
      </c>
      <c r="J7842" s="13">
        <v>-1.7137900000000001E-2</v>
      </c>
      <c r="K7842" s="13">
        <v>-7.5329999999999994E-2</v>
      </c>
      <c r="L7842" s="13">
        <v>8.7712399999999996E-2</v>
      </c>
      <c r="M7842" s="13">
        <v>0.25922800000000001</v>
      </c>
      <c r="N7842" s="13">
        <v>0.398982</v>
      </c>
      <c r="O7842" s="13">
        <v>0.52710999999999997</v>
      </c>
      <c r="P7842" s="13">
        <v>0.55854499999999996</v>
      </c>
      <c r="Q7842" s="13">
        <v>5.5178199999999997E-2</v>
      </c>
      <c r="R7842" s="13">
        <v>0.25838299999999997</v>
      </c>
      <c r="S7842" s="13">
        <v>0.33027200000000001</v>
      </c>
      <c r="T7842" s="13">
        <v>0.216644</v>
      </c>
      <c r="U7842" s="13">
        <v>-0.16190099999999999</v>
      </c>
      <c r="V7842" s="13">
        <v>7.0763599999999996E-2</v>
      </c>
      <c r="W7842" s="13">
        <v>0.103044</v>
      </c>
      <c r="X7842" s="13">
        <v>0.19022700000000001</v>
      </c>
      <c r="Y7842" s="13">
        <v>0.155532</v>
      </c>
      <c r="Z7842" s="13">
        <v>2.17205E-2</v>
      </c>
      <c r="AA7842" s="13">
        <v>0.142375</v>
      </c>
      <c r="AB7842" s="13">
        <v>0.14768700000000001</v>
      </c>
      <c r="AC7842" s="13">
        <v>0.38823800000000003</v>
      </c>
      <c r="AD7842" s="13">
        <v>0.35439300000000001</v>
      </c>
      <c r="AE7842" s="13">
        <v>0.46903600000000001</v>
      </c>
      <c r="AF7842" s="13">
        <v>0.633718</v>
      </c>
      <c r="AG7842" s="13">
        <v>0.202706</v>
      </c>
      <c r="AH7842" s="13">
        <v>0.12773200000000001</v>
      </c>
      <c r="AI7842" s="13">
        <v>0.279783</v>
      </c>
      <c r="AJ7842" s="13">
        <v>0.29022700000000001</v>
      </c>
      <c r="AK7842" s="13">
        <v>8.0007499999999995E-2</v>
      </c>
      <c r="AL7842" s="13">
        <v>0.102509</v>
      </c>
      <c r="AM7842" s="13">
        <v>0.105588</v>
      </c>
      <c r="AN7842" s="13">
        <v>0.37095600000000001</v>
      </c>
      <c r="AO7842" s="13">
        <v>0.15609400000000001</v>
      </c>
      <c r="AP7842" s="13">
        <v>2.4638400000000001E-2</v>
      </c>
      <c r="AQ7842" s="13">
        <v>0.169068</v>
      </c>
      <c r="AR7842" s="13">
        <v>0.10531500000000001</v>
      </c>
      <c r="AS7842" s="13">
        <v>2.7786400000000002</v>
      </c>
      <c r="AT7842" s="13">
        <v>0.207703</v>
      </c>
      <c r="AU7842" s="20" t="s">
        <v>6378</v>
      </c>
      <c r="AV7842" s="13">
        <v>0.25076199999999998</v>
      </c>
      <c r="AW7842" s="13">
        <v>3.6638700000000003E-2</v>
      </c>
      <c r="AX7842" s="14" t="s">
        <v>6389</v>
      </c>
      <c r="AY7842" s="16" t="s">
        <v>6389</v>
      </c>
      <c r="AZ7842" s="15">
        <v>1</v>
      </c>
      <c r="BA7842" s="13" t="s">
        <v>41770</v>
      </c>
      <c r="BB7842" s="13">
        <v>95</v>
      </c>
      <c r="BC7842" s="13" t="s">
        <v>41770</v>
      </c>
      <c r="BD7842" s="13" t="s">
        <v>41770</v>
      </c>
      <c r="BE7842" s="13"/>
      <c r="BF7842" s="13" t="s">
        <v>6389</v>
      </c>
      <c r="BG7842" s="13" t="s">
        <v>6383</v>
      </c>
      <c r="BH7842" s="13">
        <v>95</v>
      </c>
      <c r="BI7842" s="13" t="s">
        <v>41771</v>
      </c>
      <c r="BJ7842" s="13" t="s">
        <v>41772</v>
      </c>
      <c r="BK7842" s="13" t="s">
        <v>41773</v>
      </c>
      <c r="BL7842" s="13" t="s">
        <v>35208</v>
      </c>
      <c r="BM7842" s="13" t="s">
        <v>35208</v>
      </c>
      <c r="BN7842" s="13" t="s">
        <v>6388</v>
      </c>
    </row>
    <row r="7843" spans="1:66">
      <c r="A7843">
        <v>3.5160999999999998E-2</v>
      </c>
      <c r="B7843">
        <v>-0.23060800000000001</v>
      </c>
      <c r="C7843">
        <v>0.16742599999999999</v>
      </c>
      <c r="D7843">
        <v>0.101297</v>
      </c>
      <c r="E7843">
        <v>-0.195657</v>
      </c>
      <c r="F7843">
        <v>7.5994500000000006E-2</v>
      </c>
      <c r="G7843">
        <v>-0.11372400000000001</v>
      </c>
      <c r="H7843">
        <v>-0.15743599999999999</v>
      </c>
      <c r="I7843">
        <v>0.237789</v>
      </c>
      <c r="J7843">
        <v>-2.15182E-3</v>
      </c>
      <c r="K7843">
        <v>1.81202E-2</v>
      </c>
      <c r="L7843">
        <v>-1.6174600000000001E-2</v>
      </c>
      <c r="M7843">
        <v>5.36798E-2</v>
      </c>
      <c r="N7843">
        <v>0.24629100000000001</v>
      </c>
      <c r="O7843">
        <v>0.29010799999999998</v>
      </c>
      <c r="P7843">
        <v>0.36607000000000001</v>
      </c>
      <c r="Q7843">
        <v>-0.14380899999999999</v>
      </c>
      <c r="R7843">
        <v>0.30236400000000002</v>
      </c>
      <c r="S7843">
        <v>0.247362</v>
      </c>
      <c r="T7843">
        <v>0.33451500000000001</v>
      </c>
      <c r="U7843">
        <v>5.9660499999999998E-2</v>
      </c>
      <c r="V7843">
        <v>0.29307499999999997</v>
      </c>
      <c r="W7843">
        <v>0.53761800000000004</v>
      </c>
      <c r="X7843">
        <v>0.56282900000000002</v>
      </c>
      <c r="Y7843">
        <v>1.8127799999999999E-2</v>
      </c>
      <c r="Z7843">
        <v>0.208178</v>
      </c>
      <c r="AA7843">
        <v>0.28538200000000002</v>
      </c>
      <c r="AB7843">
        <v>0.27189200000000002</v>
      </c>
      <c r="AC7843">
        <v>0.29735400000000001</v>
      </c>
      <c r="AD7843">
        <v>6.8167500000000006E-2</v>
      </c>
      <c r="AE7843">
        <v>0.64326499999999998</v>
      </c>
      <c r="AF7843">
        <v>0.65943300000000005</v>
      </c>
      <c r="AG7843">
        <v>5.08399E-2</v>
      </c>
      <c r="AH7843">
        <v>8.7025099999999994E-2</v>
      </c>
      <c r="AI7843">
        <v>0.42932900000000002</v>
      </c>
      <c r="AJ7843">
        <v>0.69532000000000005</v>
      </c>
      <c r="AK7843">
        <v>0.352744</v>
      </c>
      <c r="AL7843">
        <v>0.14758299999999999</v>
      </c>
      <c r="AM7843">
        <v>0.495033</v>
      </c>
      <c r="AN7843">
        <v>0.69270900000000002</v>
      </c>
      <c r="AO7843">
        <v>0.30897799999999997</v>
      </c>
      <c r="AP7843">
        <v>-8.9278300000000005E-2</v>
      </c>
      <c r="AQ7843">
        <v>0.391822</v>
      </c>
      <c r="AR7843">
        <v>0.62794300000000003</v>
      </c>
      <c r="AS7843">
        <v>3.2833899999999998</v>
      </c>
      <c r="AT7843">
        <v>0.252498</v>
      </c>
      <c r="AU7843" s="19" t="s">
        <v>6378</v>
      </c>
      <c r="AV7843">
        <v>0.8619</v>
      </c>
      <c r="AW7843">
        <v>0.120308</v>
      </c>
      <c r="AX7843" s="17" t="s">
        <v>6389</v>
      </c>
      <c r="AY7843" s="16" t="s">
        <v>6389</v>
      </c>
      <c r="AZ7843" s="16">
        <v>1</v>
      </c>
      <c r="BA7843" t="s">
        <v>11593</v>
      </c>
      <c r="BB7843" t="s">
        <v>41774</v>
      </c>
      <c r="BC7843" t="s">
        <v>11554</v>
      </c>
      <c r="BD7843" t="s">
        <v>11554</v>
      </c>
      <c r="BE7843" t="s">
        <v>5580</v>
      </c>
      <c r="BF7843" t="s">
        <v>11555</v>
      </c>
      <c r="BG7843" t="s">
        <v>6383</v>
      </c>
      <c r="BH7843">
        <v>428</v>
      </c>
      <c r="BI7843" t="s">
        <v>41775</v>
      </c>
      <c r="BJ7843" t="s">
        <v>41776</v>
      </c>
      <c r="BK7843" t="s">
        <v>41777</v>
      </c>
      <c r="BL7843" t="s">
        <v>35208</v>
      </c>
      <c r="BM7843" t="s">
        <v>35208</v>
      </c>
      <c r="BN7843" t="s">
        <v>6388</v>
      </c>
    </row>
    <row r="7844" spans="1:66">
      <c r="A7844" s="13">
        <v>0.24763399999999999</v>
      </c>
      <c r="B7844" s="13">
        <v>-3.2375500000000001E-2</v>
      </c>
      <c r="C7844" s="13">
        <v>-0.260268</v>
      </c>
      <c r="D7844" s="13">
        <v>0.195074</v>
      </c>
      <c r="E7844" s="13">
        <v>-0.123179</v>
      </c>
      <c r="F7844" s="13">
        <v>-9.37949E-2</v>
      </c>
      <c r="G7844" s="13">
        <v>0.107876</v>
      </c>
      <c r="H7844" s="13">
        <v>1.0441000000000001E-2</v>
      </c>
      <c r="I7844" s="13">
        <v>-0.12800400000000001</v>
      </c>
      <c r="J7844" s="13">
        <v>3.3466700000000002E-2</v>
      </c>
      <c r="K7844" s="13">
        <v>-1.1315699999999999E-3</v>
      </c>
      <c r="L7844" s="13">
        <v>-3.31037E-2</v>
      </c>
      <c r="M7844" s="13">
        <v>0.18922</v>
      </c>
      <c r="N7844" s="13">
        <v>0.18900400000000001</v>
      </c>
      <c r="O7844" s="13">
        <v>0.25442900000000002</v>
      </c>
      <c r="P7844" s="13">
        <v>0.100066</v>
      </c>
      <c r="Q7844" s="13">
        <v>0.187141</v>
      </c>
      <c r="R7844" s="13">
        <v>0.30169600000000002</v>
      </c>
      <c r="S7844" s="13">
        <v>0.308504</v>
      </c>
      <c r="T7844" s="13">
        <v>0.129826</v>
      </c>
      <c r="U7844" s="13">
        <v>0.180705</v>
      </c>
      <c r="V7844" s="13">
        <v>0.22192400000000001</v>
      </c>
      <c r="W7844" s="13">
        <v>0.36146699999999998</v>
      </c>
      <c r="X7844" s="13">
        <v>0.116304</v>
      </c>
      <c r="Y7844" s="13">
        <v>0.174876</v>
      </c>
      <c r="Z7844" s="13">
        <v>0.195994</v>
      </c>
      <c r="AA7844" s="13">
        <v>0.43185600000000002</v>
      </c>
      <c r="AB7844" s="13">
        <v>0.17227200000000001</v>
      </c>
      <c r="AC7844" s="13">
        <v>9.7421199999999999E-2</v>
      </c>
      <c r="AD7844" s="13">
        <v>4.1914300000000002E-2</v>
      </c>
      <c r="AE7844" s="13">
        <v>9.9142900000000006E-2</v>
      </c>
      <c r="AF7844" s="13">
        <v>4.2671500000000001E-2</v>
      </c>
      <c r="AG7844" s="13">
        <v>0.171957</v>
      </c>
      <c r="AH7844" s="13">
        <v>0.20383999999999999</v>
      </c>
      <c r="AI7844" s="13">
        <v>0.35486000000000001</v>
      </c>
      <c r="AJ7844" s="13">
        <v>0.183057</v>
      </c>
      <c r="AK7844" s="13">
        <v>0.23159299999999999</v>
      </c>
      <c r="AL7844" s="13">
        <v>0.193803</v>
      </c>
      <c r="AM7844" s="13">
        <v>0.213176</v>
      </c>
      <c r="AN7844" s="13">
        <v>0.17332800000000001</v>
      </c>
      <c r="AO7844" s="13">
        <v>0.18856400000000001</v>
      </c>
      <c r="AP7844" s="13">
        <v>0.215142</v>
      </c>
      <c r="AQ7844" s="13">
        <v>0.31362600000000002</v>
      </c>
      <c r="AR7844" s="13">
        <v>0.36829899999999999</v>
      </c>
      <c r="AS7844" s="13">
        <v>4.6327999999999996</v>
      </c>
      <c r="AT7844" s="13">
        <v>0.22615199999999999</v>
      </c>
      <c r="AU7844" s="20" t="s">
        <v>6378</v>
      </c>
      <c r="AV7844" s="13">
        <v>0.36686800000000003</v>
      </c>
      <c r="AW7844" s="13">
        <v>-2.6430499999999999E-2</v>
      </c>
      <c r="AX7844" s="14" t="s">
        <v>6389</v>
      </c>
      <c r="AY7844" s="16" t="s">
        <v>6389</v>
      </c>
      <c r="AZ7844" s="15">
        <v>1</v>
      </c>
      <c r="BA7844" s="13" t="s">
        <v>30427</v>
      </c>
      <c r="BB7844" s="13" t="s">
        <v>19157</v>
      </c>
      <c r="BC7844" s="13" t="s">
        <v>30428</v>
      </c>
      <c r="BD7844" s="13" t="s">
        <v>30428</v>
      </c>
      <c r="BE7844" s="13"/>
      <c r="BF7844" s="13" t="s">
        <v>30429</v>
      </c>
      <c r="BG7844" s="13" t="s">
        <v>6383</v>
      </c>
      <c r="BH7844" s="13">
        <v>244</v>
      </c>
      <c r="BI7844" s="13" t="s">
        <v>41778</v>
      </c>
      <c r="BJ7844" s="13" t="s">
        <v>41779</v>
      </c>
      <c r="BK7844" s="13" t="s">
        <v>41780</v>
      </c>
      <c r="BL7844" s="13" t="s">
        <v>35208</v>
      </c>
      <c r="BM7844" s="13" t="s">
        <v>35208</v>
      </c>
      <c r="BN7844" s="13" t="s">
        <v>6388</v>
      </c>
    </row>
    <row r="7845" spans="1:66">
      <c r="A7845">
        <v>1.2505499999999999E-2</v>
      </c>
      <c r="B7845">
        <v>-4.5874999999999999E-2</v>
      </c>
      <c r="C7845">
        <v>3.2230599999999998E-2</v>
      </c>
      <c r="D7845">
        <v>-0.13284899999999999</v>
      </c>
      <c r="E7845">
        <v>6.0167999999999999E-2</v>
      </c>
      <c r="F7845">
        <v>6.4033400000000004E-2</v>
      </c>
      <c r="G7845">
        <v>2.445E-2</v>
      </c>
      <c r="H7845">
        <v>-3.5688600000000001E-2</v>
      </c>
      <c r="I7845">
        <v>1.0553699999999999E-2</v>
      </c>
      <c r="J7845">
        <v>-5.3436299999999999E-2</v>
      </c>
      <c r="K7845">
        <v>9.9865300000000004E-2</v>
      </c>
      <c r="L7845">
        <v>-5.1865300000000003E-2</v>
      </c>
      <c r="M7845">
        <v>0.37461899999999998</v>
      </c>
      <c r="N7845">
        <v>0.252388</v>
      </c>
      <c r="O7845">
        <v>0.237873</v>
      </c>
      <c r="P7845">
        <v>-4.1489600000000001E-2</v>
      </c>
      <c r="Q7845">
        <v>0.46894400000000003</v>
      </c>
      <c r="R7845">
        <v>0.30372100000000002</v>
      </c>
      <c r="S7845">
        <v>0.35339100000000001</v>
      </c>
      <c r="T7845">
        <v>0.14884800000000001</v>
      </c>
      <c r="U7845">
        <v>0.46718199999999999</v>
      </c>
      <c r="V7845">
        <v>0.27319199999999999</v>
      </c>
      <c r="W7845">
        <v>0.26653100000000002</v>
      </c>
      <c r="X7845">
        <v>8.7096999999999994E-2</v>
      </c>
      <c r="Y7845">
        <v>0.51173100000000005</v>
      </c>
      <c r="Z7845">
        <v>0.29375600000000002</v>
      </c>
      <c r="AA7845">
        <v>0.36734499999999998</v>
      </c>
      <c r="AB7845">
        <v>8.1100099999999994E-2</v>
      </c>
      <c r="AC7845">
        <v>0.208624</v>
      </c>
      <c r="AD7845">
        <v>0.382162</v>
      </c>
      <c r="AE7845">
        <v>0.18998200000000001</v>
      </c>
      <c r="AF7845">
        <v>-0.13744300000000001</v>
      </c>
      <c r="AG7845">
        <v>0.369255</v>
      </c>
      <c r="AH7845">
        <v>0.55713699999999999</v>
      </c>
      <c r="AI7845">
        <v>0.35729300000000003</v>
      </c>
      <c r="AJ7845">
        <v>-5.1518899999999999E-2</v>
      </c>
      <c r="AK7845">
        <v>0.273808</v>
      </c>
      <c r="AL7845">
        <v>0.380884</v>
      </c>
      <c r="AM7845">
        <v>0.31418099999999999</v>
      </c>
      <c r="AN7845">
        <v>2.1776199999999999E-2</v>
      </c>
      <c r="AO7845">
        <v>0.46210899999999999</v>
      </c>
      <c r="AP7845">
        <v>0.54623200000000005</v>
      </c>
      <c r="AQ7845">
        <v>0.245365</v>
      </c>
      <c r="AR7845">
        <v>8.78911E-2</v>
      </c>
      <c r="AS7845">
        <v>5.54657</v>
      </c>
      <c r="AT7845">
        <v>0.27921499999999999</v>
      </c>
      <c r="AU7845" s="19" t="s">
        <v>6378</v>
      </c>
      <c r="AV7845">
        <v>8.8625200000000001E-2</v>
      </c>
      <c r="AW7845">
        <v>-1.49055E-2</v>
      </c>
      <c r="AX7845" s="17" t="s">
        <v>6389</v>
      </c>
      <c r="AY7845" s="16" t="s">
        <v>6389</v>
      </c>
      <c r="AZ7845" s="16">
        <v>1</v>
      </c>
      <c r="BA7845" t="s">
        <v>23823</v>
      </c>
      <c r="BB7845">
        <v>409</v>
      </c>
      <c r="BC7845" t="s">
        <v>23823</v>
      </c>
      <c r="BD7845" t="s">
        <v>23823</v>
      </c>
      <c r="BE7845" t="s">
        <v>23824</v>
      </c>
      <c r="BF7845" t="s">
        <v>23825</v>
      </c>
      <c r="BG7845" t="s">
        <v>6383</v>
      </c>
      <c r="BH7845">
        <v>409</v>
      </c>
      <c r="BI7845" t="s">
        <v>41781</v>
      </c>
      <c r="BJ7845" t="s">
        <v>41782</v>
      </c>
      <c r="BK7845" t="s">
        <v>41783</v>
      </c>
      <c r="BL7845" t="s">
        <v>35208</v>
      </c>
      <c r="BM7845" t="s">
        <v>35208</v>
      </c>
      <c r="BN7845" t="s">
        <v>6388</v>
      </c>
    </row>
    <row r="7846" spans="1:66">
      <c r="A7846" s="13">
        <v>7.3259000000000005E-2</v>
      </c>
      <c r="B7846" s="13">
        <v>-3.77691E-2</v>
      </c>
      <c r="C7846" s="13">
        <v>-3.8377799999999997E-2</v>
      </c>
      <c r="D7846" s="13">
        <v>0.20066400000000001</v>
      </c>
      <c r="E7846" s="13">
        <v>-0.14979100000000001</v>
      </c>
      <c r="F7846" s="13">
        <v>-7.4924299999999999E-2</v>
      </c>
      <c r="G7846" s="13">
        <v>3.3116800000000002E-2</v>
      </c>
      <c r="H7846" s="13">
        <v>-5.0339299999999997E-2</v>
      </c>
      <c r="I7846" s="13">
        <v>1.5883600000000001E-2</v>
      </c>
      <c r="J7846" s="13">
        <v>-0.16971900000000001</v>
      </c>
      <c r="K7846" s="13">
        <v>0.15292800000000001</v>
      </c>
      <c r="L7846" s="13">
        <v>-1.21178E-3</v>
      </c>
      <c r="M7846" s="13">
        <v>-4.28218E-2</v>
      </c>
      <c r="N7846" s="13">
        <v>0.207624</v>
      </c>
      <c r="O7846" s="13">
        <v>0.23019400000000001</v>
      </c>
      <c r="P7846" s="13">
        <v>0.214228</v>
      </c>
      <c r="Q7846" s="13">
        <v>0.17604700000000001</v>
      </c>
      <c r="R7846" s="13">
        <v>0.28978599999999999</v>
      </c>
      <c r="S7846" s="13">
        <v>0.38650899999999999</v>
      </c>
      <c r="T7846" s="13">
        <v>0.36957099999999998</v>
      </c>
      <c r="U7846" s="13">
        <v>0.235986</v>
      </c>
      <c r="V7846" s="13">
        <v>0.39846199999999998</v>
      </c>
      <c r="W7846" s="13">
        <v>0.32966899999999999</v>
      </c>
      <c r="X7846" s="13">
        <v>0.27917199999999998</v>
      </c>
      <c r="Y7846" s="13">
        <v>0.315801</v>
      </c>
      <c r="Z7846" s="13">
        <v>0.26265899999999998</v>
      </c>
      <c r="AA7846" s="13">
        <v>0.185719</v>
      </c>
      <c r="AB7846" s="13">
        <v>0.26135700000000001</v>
      </c>
      <c r="AC7846" s="13">
        <v>-6.0904600000000003E-2</v>
      </c>
      <c r="AD7846" s="13">
        <v>-2.65303E-2</v>
      </c>
      <c r="AE7846" s="13">
        <v>0.15557699999999999</v>
      </c>
      <c r="AF7846" s="13">
        <v>4.9316100000000002E-2</v>
      </c>
      <c r="AG7846" s="13">
        <v>0.32282699999999998</v>
      </c>
      <c r="AH7846" s="13">
        <v>0.290547</v>
      </c>
      <c r="AI7846" s="13">
        <v>0.26090999999999998</v>
      </c>
      <c r="AJ7846" s="13">
        <v>0.204321</v>
      </c>
      <c r="AK7846" s="13">
        <v>0.158251</v>
      </c>
      <c r="AL7846" s="13">
        <v>0.14708399999999999</v>
      </c>
      <c r="AM7846" s="13">
        <v>0.25531399999999999</v>
      </c>
      <c r="AN7846" s="13">
        <v>0.104647</v>
      </c>
      <c r="AO7846" s="13">
        <v>0.28851199999999999</v>
      </c>
      <c r="AP7846" s="13">
        <v>0.28001300000000001</v>
      </c>
      <c r="AQ7846" s="13">
        <v>0.34725699999999998</v>
      </c>
      <c r="AR7846" s="13">
        <v>0.36066300000000001</v>
      </c>
      <c r="AS7846" s="13">
        <v>5.99688</v>
      </c>
      <c r="AT7846" s="13">
        <v>0.260104</v>
      </c>
      <c r="AU7846" s="20" t="s">
        <v>6378</v>
      </c>
      <c r="AV7846" s="13">
        <v>0.79858899999999999</v>
      </c>
      <c r="AW7846" s="13">
        <v>-6.0134800000000002E-2</v>
      </c>
      <c r="AX7846" s="14" t="s">
        <v>6389</v>
      </c>
      <c r="AY7846" s="16" t="s">
        <v>6389</v>
      </c>
      <c r="AZ7846" s="15">
        <v>1</v>
      </c>
      <c r="BA7846" s="13" t="s">
        <v>41784</v>
      </c>
      <c r="BB7846" s="13" t="s">
        <v>41785</v>
      </c>
      <c r="BC7846" s="13" t="s">
        <v>29669</v>
      </c>
      <c r="BD7846" s="13" t="s">
        <v>29669</v>
      </c>
      <c r="BE7846" s="13" t="s">
        <v>41786</v>
      </c>
      <c r="BF7846" s="13" t="s">
        <v>29671</v>
      </c>
      <c r="BG7846" s="13" t="s">
        <v>6383</v>
      </c>
      <c r="BH7846" s="13">
        <v>112</v>
      </c>
      <c r="BI7846" s="13" t="s">
        <v>41787</v>
      </c>
      <c r="BJ7846" s="13" t="s">
        <v>41788</v>
      </c>
      <c r="BK7846" s="13" t="s">
        <v>41789</v>
      </c>
      <c r="BL7846" s="13" t="s">
        <v>35208</v>
      </c>
      <c r="BM7846" s="13" t="s">
        <v>35208</v>
      </c>
      <c r="BN7846" s="13" t="s">
        <v>6388</v>
      </c>
    </row>
    <row r="7847" spans="1:66">
      <c r="A7847">
        <v>0.215195</v>
      </c>
      <c r="B7847">
        <v>-7.8564099999999998E-2</v>
      </c>
      <c r="C7847">
        <v>-0.164659</v>
      </c>
      <c r="D7847">
        <v>-2.96685E-2</v>
      </c>
      <c r="E7847">
        <v>0.139377</v>
      </c>
      <c r="F7847">
        <v>-0.12198100000000001</v>
      </c>
      <c r="G7847">
        <v>9.4701099999999996E-2</v>
      </c>
      <c r="H7847">
        <v>7.0122099999999996E-3</v>
      </c>
      <c r="I7847">
        <v>-0.108918</v>
      </c>
      <c r="J7847">
        <v>-4.7449199999999997E-2</v>
      </c>
      <c r="K7847">
        <v>4.5625899999999997E-2</v>
      </c>
      <c r="L7847">
        <v>3.2225899999999998E-4</v>
      </c>
      <c r="M7847">
        <v>0.254776</v>
      </c>
      <c r="N7847">
        <v>0.14458699999999999</v>
      </c>
      <c r="O7847">
        <v>0.23089399999999999</v>
      </c>
      <c r="P7847">
        <v>0.20678099999999999</v>
      </c>
      <c r="Q7847">
        <v>0.382075</v>
      </c>
      <c r="R7847">
        <v>0.32258799999999999</v>
      </c>
      <c r="S7847">
        <v>0.28263199999999999</v>
      </c>
      <c r="T7847">
        <v>0.28171000000000002</v>
      </c>
      <c r="U7847">
        <v>0.28897899999999999</v>
      </c>
      <c r="V7847">
        <v>0.14021600000000001</v>
      </c>
      <c r="W7847">
        <v>0.18859100000000001</v>
      </c>
      <c r="X7847">
        <v>6.8514699999999998E-2</v>
      </c>
      <c r="Y7847">
        <v>6.9774299999999997E-2</v>
      </c>
      <c r="Z7847">
        <v>7.2798100000000004E-2</v>
      </c>
      <c r="AA7847">
        <v>1.0671E-2</v>
      </c>
      <c r="AB7847">
        <v>0.197517</v>
      </c>
      <c r="AC7847">
        <v>0.19161400000000001</v>
      </c>
      <c r="AD7847">
        <v>4.74054E-2</v>
      </c>
      <c r="AE7847">
        <v>-6.7762299999999998E-2</v>
      </c>
      <c r="AF7847">
        <v>0.12855900000000001</v>
      </c>
      <c r="AG7847">
        <v>0.38473800000000002</v>
      </c>
      <c r="AH7847">
        <v>0.17299999999999999</v>
      </c>
      <c r="AI7847">
        <v>0.44827699999999998</v>
      </c>
      <c r="AJ7847">
        <v>0.53956400000000004</v>
      </c>
      <c r="AK7847">
        <v>0.29128100000000001</v>
      </c>
      <c r="AL7847">
        <v>0.22359599999999999</v>
      </c>
      <c r="AM7847">
        <v>0.39830300000000002</v>
      </c>
      <c r="AN7847">
        <v>0.448799</v>
      </c>
      <c r="AO7847">
        <v>0.157665</v>
      </c>
      <c r="AP7847">
        <v>6.8389099999999994E-2</v>
      </c>
      <c r="AQ7847">
        <v>0.13528799999999999</v>
      </c>
      <c r="AR7847">
        <v>0.239894</v>
      </c>
      <c r="AS7847">
        <v>4.2882800000000003</v>
      </c>
      <c r="AT7847">
        <v>0.20052800000000001</v>
      </c>
      <c r="AU7847" s="19" t="s">
        <v>6378</v>
      </c>
      <c r="AV7847">
        <v>0.38905800000000001</v>
      </c>
      <c r="AW7847">
        <v>4.1593999999999999E-2</v>
      </c>
      <c r="AX7847" s="17" t="s">
        <v>6389</v>
      </c>
      <c r="AY7847" s="16" t="s">
        <v>6389</v>
      </c>
      <c r="AZ7847" s="16">
        <v>1</v>
      </c>
      <c r="BA7847" t="s">
        <v>4561</v>
      </c>
      <c r="BB7847">
        <v>223</v>
      </c>
      <c r="BC7847" t="s">
        <v>4561</v>
      </c>
      <c r="BD7847" t="s">
        <v>4561</v>
      </c>
      <c r="BE7847" t="s">
        <v>4562</v>
      </c>
      <c r="BF7847" t="s">
        <v>13609</v>
      </c>
      <c r="BG7847" t="s">
        <v>6383</v>
      </c>
      <c r="BH7847">
        <v>223</v>
      </c>
      <c r="BI7847" t="s">
        <v>13610</v>
      </c>
      <c r="BJ7847" t="s">
        <v>41790</v>
      </c>
      <c r="BK7847" t="s">
        <v>13612</v>
      </c>
      <c r="BL7847" t="s">
        <v>35208</v>
      </c>
      <c r="BM7847" t="s">
        <v>35208</v>
      </c>
      <c r="BN7847" t="s">
        <v>6388</v>
      </c>
    </row>
    <row r="7848" spans="1:66">
      <c r="A7848" s="13">
        <v>-8.5924100000000003E-2</v>
      </c>
      <c r="B7848" s="13">
        <v>0.10781</v>
      </c>
      <c r="C7848" s="13">
        <v>-2.8811199999999999E-2</v>
      </c>
      <c r="D7848" s="13">
        <v>-0.10670300000000001</v>
      </c>
      <c r="E7848" s="13">
        <v>0.14585100000000001</v>
      </c>
      <c r="F7848" s="13">
        <v>-5.1535999999999998E-2</v>
      </c>
      <c r="G7848" s="13">
        <v>4.46919E-2</v>
      </c>
      <c r="H7848" s="13">
        <v>-8.85127E-2</v>
      </c>
      <c r="I7848" s="13">
        <v>3.9903800000000003E-2</v>
      </c>
      <c r="J7848" s="13">
        <v>-5.1549400000000002E-2</v>
      </c>
      <c r="K7848" s="13">
        <v>-7.0259199999999994E-2</v>
      </c>
      <c r="L7848" s="13">
        <v>0.11454499999999999</v>
      </c>
      <c r="M7848" s="13">
        <v>0.40447899999999998</v>
      </c>
      <c r="N7848" s="13">
        <v>0.208672</v>
      </c>
      <c r="O7848" s="13">
        <v>0.25773600000000002</v>
      </c>
      <c r="P7848" s="13">
        <v>0.27587899999999999</v>
      </c>
      <c r="Q7848" s="13">
        <v>0.36786200000000002</v>
      </c>
      <c r="R7848" s="13">
        <v>0.174536</v>
      </c>
      <c r="S7848" s="13">
        <v>0.175593</v>
      </c>
      <c r="T7848" s="13">
        <v>0.22473000000000001</v>
      </c>
      <c r="U7848" s="13">
        <v>3.4909799999999999E-3</v>
      </c>
      <c r="V7848" s="13">
        <v>0.217026</v>
      </c>
      <c r="W7848" s="13">
        <v>-4.6085099999999997E-2</v>
      </c>
      <c r="X7848" s="13">
        <v>0.24689</v>
      </c>
      <c r="Y7848" s="13">
        <v>0.18710299999999999</v>
      </c>
      <c r="Z7848" s="13">
        <v>0.188281</v>
      </c>
      <c r="AA7848" s="13">
        <v>0.109502</v>
      </c>
      <c r="AB7848" s="13">
        <v>0.21462300000000001</v>
      </c>
      <c r="AC7848" s="13">
        <v>0.37942799999999999</v>
      </c>
      <c r="AD7848" s="13">
        <v>0.15994</v>
      </c>
      <c r="AE7848" s="13">
        <v>-3.8366099999999998E-3</v>
      </c>
      <c r="AF7848" s="13">
        <v>0.35181000000000001</v>
      </c>
      <c r="AG7848" s="13">
        <v>0.27409</v>
      </c>
      <c r="AH7848" s="13">
        <v>-5.9336899999999998E-2</v>
      </c>
      <c r="AI7848" s="13">
        <v>0.16811699999999999</v>
      </c>
      <c r="AJ7848" s="13">
        <v>0.10798199999999999</v>
      </c>
      <c r="AK7848" s="13">
        <v>0.36140800000000001</v>
      </c>
      <c r="AL7848" s="13">
        <v>0.29260399999999998</v>
      </c>
      <c r="AM7848" s="13">
        <v>0.29382399999999997</v>
      </c>
      <c r="AN7848" s="13">
        <v>0.160856</v>
      </c>
      <c r="AO7848" s="13">
        <v>0.38090800000000002</v>
      </c>
      <c r="AP7848" s="13">
        <v>-7.26107E-2</v>
      </c>
      <c r="AQ7848" s="13">
        <v>0.29035899999999998</v>
      </c>
      <c r="AR7848" s="13">
        <v>0.105292</v>
      </c>
      <c r="AS7848" s="13">
        <v>4.63401</v>
      </c>
      <c r="AT7848" s="13">
        <v>0.20318600000000001</v>
      </c>
      <c r="AU7848" s="20" t="s">
        <v>6378</v>
      </c>
      <c r="AV7848" s="13">
        <v>8.9024499999999993E-3</v>
      </c>
      <c r="AW7848" s="13">
        <v>-1.2177500000000001E-3</v>
      </c>
      <c r="AX7848" s="14" t="s">
        <v>6389</v>
      </c>
      <c r="AY7848" s="16" t="s">
        <v>6389</v>
      </c>
      <c r="AZ7848" s="15">
        <v>1</v>
      </c>
      <c r="BA7848" s="13" t="s">
        <v>41791</v>
      </c>
      <c r="BB7848" s="13" t="s">
        <v>41792</v>
      </c>
      <c r="BC7848" s="13" t="s">
        <v>38126</v>
      </c>
      <c r="BD7848" s="13" t="s">
        <v>38126</v>
      </c>
      <c r="BE7848" s="13"/>
      <c r="BF7848" s="13" t="s">
        <v>10396</v>
      </c>
      <c r="BG7848" s="13" t="s">
        <v>6383</v>
      </c>
      <c r="BH7848" s="13">
        <v>1300</v>
      </c>
      <c r="BI7848" s="13" t="s">
        <v>41793</v>
      </c>
      <c r="BJ7848" s="13" t="s">
        <v>41794</v>
      </c>
      <c r="BK7848" s="13" t="s">
        <v>41795</v>
      </c>
      <c r="BL7848" s="13" t="s">
        <v>35208</v>
      </c>
      <c r="BM7848" s="13" t="s">
        <v>35208</v>
      </c>
      <c r="BN7848" s="13" t="s">
        <v>6388</v>
      </c>
    </row>
    <row r="7849" spans="1:66">
      <c r="A7849">
        <v>2.0861500000000002E-2</v>
      </c>
      <c r="B7849">
        <v>1.2068000000000001E-2</v>
      </c>
      <c r="C7849">
        <v>-3.3517900000000003E-2</v>
      </c>
      <c r="D7849">
        <v>-4.7665800000000001E-2</v>
      </c>
      <c r="E7849">
        <v>-2.20185E-3</v>
      </c>
      <c r="F7849">
        <v>4.8270500000000001E-2</v>
      </c>
      <c r="G7849">
        <v>-7.4026700000000001E-2</v>
      </c>
      <c r="H7849">
        <v>-6.07047E-2</v>
      </c>
      <c r="I7849">
        <v>0.125944</v>
      </c>
      <c r="J7849">
        <v>2.3060199999999999E-2</v>
      </c>
      <c r="K7849">
        <v>4.4543500000000001E-3</v>
      </c>
      <c r="L7849">
        <v>-2.7976299999999999E-2</v>
      </c>
      <c r="M7849">
        <v>0.34714200000000001</v>
      </c>
      <c r="N7849">
        <v>0.12771399999999999</v>
      </c>
      <c r="O7849">
        <v>0.33471200000000001</v>
      </c>
      <c r="P7849">
        <v>0.38647399999999998</v>
      </c>
      <c r="Q7849">
        <v>0.33068900000000001</v>
      </c>
      <c r="R7849">
        <v>0.14652100000000001</v>
      </c>
      <c r="S7849">
        <v>0.240448</v>
      </c>
      <c r="T7849">
        <v>0.219972</v>
      </c>
      <c r="U7849">
        <v>0.248168</v>
      </c>
      <c r="V7849">
        <v>0.250222</v>
      </c>
      <c r="W7849">
        <v>0.22392699999999999</v>
      </c>
      <c r="X7849">
        <v>0.226604</v>
      </c>
      <c r="Y7849">
        <v>0.234621</v>
      </c>
      <c r="Z7849">
        <v>9.3011399999999994E-2</v>
      </c>
      <c r="AA7849">
        <v>-8.4162100000000004E-2</v>
      </c>
      <c r="AB7849">
        <v>0.31966699999999998</v>
      </c>
      <c r="AC7849">
        <v>0.22298799999999999</v>
      </c>
      <c r="AD7849">
        <v>0.26635900000000001</v>
      </c>
      <c r="AE7849">
        <v>0.37286900000000001</v>
      </c>
      <c r="AF7849">
        <v>0.22520200000000001</v>
      </c>
      <c r="AG7849">
        <v>0.25778499999999999</v>
      </c>
      <c r="AH7849">
        <v>5.7426400000000002E-2</v>
      </c>
      <c r="AI7849">
        <v>0.15837599999999999</v>
      </c>
      <c r="AJ7849">
        <v>0.307361</v>
      </c>
      <c r="AK7849">
        <v>0.23397000000000001</v>
      </c>
      <c r="AL7849">
        <v>2.4324200000000001E-2</v>
      </c>
      <c r="AM7849">
        <v>0.20819399999999999</v>
      </c>
      <c r="AN7849">
        <v>0.31796099999999999</v>
      </c>
      <c r="AO7849">
        <v>8.0943899999999999E-2</v>
      </c>
      <c r="AP7849">
        <v>5.9797099999999999E-2</v>
      </c>
      <c r="AQ7849">
        <v>-0.16405500000000001</v>
      </c>
      <c r="AR7849">
        <v>4.4069900000000002E-2</v>
      </c>
      <c r="AS7849">
        <v>5.9327899999999998</v>
      </c>
      <c r="AT7849">
        <v>0.22881099999999999</v>
      </c>
      <c r="AU7849" s="19" t="s">
        <v>6378</v>
      </c>
      <c r="AV7849">
        <v>0.71907200000000004</v>
      </c>
      <c r="AW7849">
        <v>-6.0759899999999999E-2</v>
      </c>
      <c r="AX7849" s="17" t="s">
        <v>6389</v>
      </c>
      <c r="AY7849" s="16" t="s">
        <v>6389</v>
      </c>
      <c r="AZ7849" s="16">
        <v>1</v>
      </c>
      <c r="BA7849" t="s">
        <v>9080</v>
      </c>
      <c r="BB7849" t="s">
        <v>25111</v>
      </c>
      <c r="BC7849" t="s">
        <v>8823</v>
      </c>
      <c r="BD7849" t="s">
        <v>8823</v>
      </c>
      <c r="BE7849" t="s">
        <v>8824</v>
      </c>
      <c r="BF7849" t="s">
        <v>8825</v>
      </c>
      <c r="BG7849" t="s">
        <v>6383</v>
      </c>
      <c r="BH7849">
        <v>471</v>
      </c>
      <c r="BI7849" t="s">
        <v>41796</v>
      </c>
      <c r="BJ7849" t="s">
        <v>41797</v>
      </c>
      <c r="BK7849" t="s">
        <v>41798</v>
      </c>
      <c r="BL7849" t="s">
        <v>35208</v>
      </c>
      <c r="BM7849" t="s">
        <v>35208</v>
      </c>
      <c r="BN7849" t="s">
        <v>6388</v>
      </c>
    </row>
    <row r="7850" spans="1:66">
      <c r="A7850" s="13">
        <v>-0.19687199999999999</v>
      </c>
      <c r="B7850" s="13">
        <v>0.18288499999999999</v>
      </c>
      <c r="C7850" s="13">
        <v>-1.09941E-2</v>
      </c>
      <c r="D7850" s="13">
        <v>4.1533300000000002E-2</v>
      </c>
      <c r="E7850" s="13">
        <v>-2.5583100000000001E-2</v>
      </c>
      <c r="F7850" s="13">
        <v>-1.6877699999999999E-2</v>
      </c>
      <c r="G7850" s="13">
        <v>-0.116239</v>
      </c>
      <c r="H7850" s="13">
        <v>-6.1706900000000002E-2</v>
      </c>
      <c r="I7850" s="13">
        <v>0.16257099999999999</v>
      </c>
      <c r="J7850" s="13">
        <v>-0.313608</v>
      </c>
      <c r="K7850" s="13">
        <v>0.14611399999999999</v>
      </c>
      <c r="L7850" s="13">
        <v>0.122723</v>
      </c>
      <c r="M7850" s="13">
        <v>0.77477200000000002</v>
      </c>
      <c r="N7850" s="13">
        <v>0.38551200000000002</v>
      </c>
      <c r="O7850" s="13">
        <v>0.31826399999999999</v>
      </c>
      <c r="P7850" s="13">
        <v>0.32637500000000003</v>
      </c>
      <c r="Q7850" s="13">
        <v>0.65794200000000003</v>
      </c>
      <c r="R7850" s="13">
        <v>7.1718199999999996E-2</v>
      </c>
      <c r="S7850" s="13">
        <v>8.2924899999999996E-2</v>
      </c>
      <c r="T7850" s="13">
        <v>0.42334899999999998</v>
      </c>
      <c r="U7850" s="13">
        <v>0.390432</v>
      </c>
      <c r="V7850" s="13">
        <v>0.14053399999999999</v>
      </c>
      <c r="W7850" s="13">
        <v>-9.3596499999999999E-2</v>
      </c>
      <c r="X7850" s="13">
        <v>-0.126086</v>
      </c>
      <c r="Y7850" s="13">
        <v>0.52976000000000001</v>
      </c>
      <c r="Z7850" s="13">
        <v>6.4319299999999996E-2</v>
      </c>
      <c r="AA7850" s="13">
        <v>0.38303300000000001</v>
      </c>
      <c r="AB7850" s="13">
        <v>0.20963999999999999</v>
      </c>
      <c r="AC7850" s="13">
        <v>0.21842300000000001</v>
      </c>
      <c r="AD7850" s="13">
        <v>0.17005700000000001</v>
      </c>
      <c r="AE7850" s="13">
        <v>0.20588400000000001</v>
      </c>
      <c r="AF7850" s="13">
        <v>0.205565</v>
      </c>
      <c r="AG7850" s="13">
        <v>0.400557</v>
      </c>
      <c r="AH7850" s="13">
        <v>0.20219699999999999</v>
      </c>
      <c r="AI7850" s="13">
        <v>0.27563500000000002</v>
      </c>
      <c r="AJ7850" s="13">
        <v>0.34848099999999999</v>
      </c>
      <c r="AK7850" s="13">
        <v>0.262515</v>
      </c>
      <c r="AL7850" s="13">
        <v>3.45525E-2</v>
      </c>
      <c r="AM7850" s="13">
        <v>9.9630399999999994E-3</v>
      </c>
      <c r="AN7850" s="13">
        <v>4.5773000000000001E-2</v>
      </c>
      <c r="AO7850" s="13">
        <v>0.39113500000000001</v>
      </c>
      <c r="AP7850" s="13">
        <v>8.4313899999999997E-2</v>
      </c>
      <c r="AQ7850" s="13">
        <v>0.29491099999999998</v>
      </c>
      <c r="AR7850" s="13">
        <v>4.20933E-2</v>
      </c>
      <c r="AS7850" s="13">
        <v>2.7907299999999999</v>
      </c>
      <c r="AT7850" s="13">
        <v>0.290852</v>
      </c>
      <c r="AU7850" s="20" t="s">
        <v>6378</v>
      </c>
      <c r="AV7850" s="13">
        <v>0.61067099999999996</v>
      </c>
      <c r="AW7850" s="13">
        <v>-8.4177299999999997E-2</v>
      </c>
      <c r="AX7850" s="14" t="s">
        <v>6389</v>
      </c>
      <c r="AY7850" s="16" t="s">
        <v>6389</v>
      </c>
      <c r="AZ7850" s="15">
        <v>1</v>
      </c>
      <c r="BA7850" s="13" t="s">
        <v>41799</v>
      </c>
      <c r="BB7850" s="13" t="s">
        <v>41800</v>
      </c>
      <c r="BC7850" s="13" t="s">
        <v>41801</v>
      </c>
      <c r="BD7850" s="13" t="s">
        <v>41801</v>
      </c>
      <c r="BE7850" s="13" t="s">
        <v>41802</v>
      </c>
      <c r="BF7850" s="13" t="s">
        <v>41803</v>
      </c>
      <c r="BG7850" s="13" t="s">
        <v>6383</v>
      </c>
      <c r="BH7850" s="13">
        <v>219</v>
      </c>
      <c r="BI7850" s="13" t="s">
        <v>41804</v>
      </c>
      <c r="BJ7850" s="13" t="s">
        <v>41805</v>
      </c>
      <c r="BK7850" s="13" t="s">
        <v>41806</v>
      </c>
      <c r="BL7850" s="13" t="s">
        <v>35208</v>
      </c>
      <c r="BM7850" s="13" t="s">
        <v>35208</v>
      </c>
      <c r="BN7850" s="13" t="s">
        <v>6388</v>
      </c>
    </row>
    <row r="7851" spans="1:66">
      <c r="A7851">
        <v>0.23679500000000001</v>
      </c>
      <c r="B7851">
        <v>-3.6049400000000002E-2</v>
      </c>
      <c r="C7851">
        <v>-0.24074899999999999</v>
      </c>
      <c r="D7851">
        <v>2.82686E-3</v>
      </c>
      <c r="E7851">
        <v>0.136408</v>
      </c>
      <c r="F7851">
        <v>-0.15381</v>
      </c>
      <c r="G7851">
        <v>-2.18946E-2</v>
      </c>
      <c r="H7851">
        <v>-5.94113E-2</v>
      </c>
      <c r="I7851">
        <v>7.7798099999999995E-2</v>
      </c>
      <c r="J7851">
        <v>7.7429100000000001E-2</v>
      </c>
      <c r="K7851">
        <v>-9.4274700000000003E-2</v>
      </c>
      <c r="L7851">
        <v>1.16685E-2</v>
      </c>
      <c r="M7851">
        <v>0.21029999999999999</v>
      </c>
      <c r="N7851">
        <v>9.9924799999999994E-2</v>
      </c>
      <c r="O7851">
        <v>-0.11723600000000001</v>
      </c>
      <c r="P7851">
        <v>0.126329</v>
      </c>
      <c r="Q7851">
        <v>0.42267199999999999</v>
      </c>
      <c r="R7851">
        <v>0.30402299999999999</v>
      </c>
      <c r="S7851">
        <v>0.161937</v>
      </c>
      <c r="T7851">
        <v>0.24246599999999999</v>
      </c>
      <c r="U7851">
        <v>9.2066599999999998E-2</v>
      </c>
      <c r="V7851">
        <v>0.46824199999999999</v>
      </c>
      <c r="W7851">
        <v>0.15982399999999999</v>
      </c>
      <c r="X7851">
        <v>0.27702500000000002</v>
      </c>
      <c r="Y7851">
        <v>0.19529099999999999</v>
      </c>
      <c r="Z7851">
        <v>0.124899</v>
      </c>
      <c r="AA7851">
        <v>7.6456800000000005E-2</v>
      </c>
      <c r="AB7851">
        <v>0.28059099999999998</v>
      </c>
      <c r="AC7851">
        <v>0.122084</v>
      </c>
      <c r="AD7851">
        <v>6.2953700000000001E-2</v>
      </c>
      <c r="AE7851">
        <v>-0.108844</v>
      </c>
      <c r="AF7851">
        <v>0.14174900000000001</v>
      </c>
      <c r="AG7851">
        <v>0.32120199999999999</v>
      </c>
      <c r="AH7851">
        <v>0.1777</v>
      </c>
      <c r="AI7851">
        <v>0.236234</v>
      </c>
      <c r="AJ7851">
        <v>0.27163999999999999</v>
      </c>
      <c r="AK7851">
        <v>0.13452500000000001</v>
      </c>
      <c r="AL7851">
        <v>0.361014</v>
      </c>
      <c r="AM7851">
        <v>0.23519599999999999</v>
      </c>
      <c r="AN7851">
        <v>0.455426</v>
      </c>
      <c r="AO7851">
        <v>0.16731799999999999</v>
      </c>
      <c r="AP7851">
        <v>0.14691799999999999</v>
      </c>
      <c r="AQ7851">
        <v>4.7344299999999999E-2</v>
      </c>
      <c r="AR7851">
        <v>0.279393</v>
      </c>
      <c r="AS7851">
        <v>3.1764600000000001</v>
      </c>
      <c r="AT7851">
        <v>0.200573</v>
      </c>
      <c r="AU7851" s="19" t="s">
        <v>6378</v>
      </c>
      <c r="AV7851">
        <v>3.3289100000000002E-2</v>
      </c>
      <c r="AW7851">
        <v>-4.5598899999999996E-3</v>
      </c>
      <c r="AX7851" s="17" t="s">
        <v>6389</v>
      </c>
      <c r="AY7851" s="16" t="s">
        <v>6389</v>
      </c>
      <c r="AZ7851" s="16">
        <v>1</v>
      </c>
      <c r="BA7851" t="s">
        <v>9110</v>
      </c>
      <c r="BB7851">
        <v>260</v>
      </c>
      <c r="BC7851" t="s">
        <v>9110</v>
      </c>
      <c r="BD7851" t="s">
        <v>9110</v>
      </c>
      <c r="BF7851" t="s">
        <v>9111</v>
      </c>
      <c r="BG7851" t="s">
        <v>6383</v>
      </c>
      <c r="BH7851">
        <v>260</v>
      </c>
      <c r="BI7851" t="s">
        <v>41807</v>
      </c>
      <c r="BJ7851" t="s">
        <v>41808</v>
      </c>
      <c r="BK7851" t="s">
        <v>41809</v>
      </c>
      <c r="BL7851" t="s">
        <v>35208</v>
      </c>
      <c r="BM7851" t="s">
        <v>35208</v>
      </c>
      <c r="BN7851" t="s">
        <v>6388</v>
      </c>
    </row>
    <row r="7852" spans="1:66">
      <c r="A7852" s="13">
        <v>-0.163796</v>
      </c>
      <c r="B7852" s="13">
        <v>0.24515700000000001</v>
      </c>
      <c r="C7852" s="13">
        <v>-0.116996</v>
      </c>
      <c r="D7852" s="13">
        <v>-5.6337699999999998E-2</v>
      </c>
      <c r="E7852" s="13">
        <v>7.0194199999999998E-2</v>
      </c>
      <c r="F7852" s="13">
        <v>-1.6775000000000002E-2</v>
      </c>
      <c r="G7852" s="13">
        <v>-1.5293299999999999E-2</v>
      </c>
      <c r="H7852" s="13">
        <v>8.3830399999999999E-2</v>
      </c>
      <c r="I7852" s="13">
        <v>-7.2913099999999995E-2</v>
      </c>
      <c r="J7852" s="13">
        <v>-0.11785</v>
      </c>
      <c r="K7852" s="13">
        <v>6.7386600000000005E-2</v>
      </c>
      <c r="L7852" s="13">
        <v>4.35165E-2</v>
      </c>
      <c r="M7852" s="13">
        <v>0.597414</v>
      </c>
      <c r="N7852" s="13">
        <v>0.248056</v>
      </c>
      <c r="O7852" s="13">
        <v>0.40680100000000002</v>
      </c>
      <c r="P7852" s="13">
        <v>0.293993</v>
      </c>
      <c r="Q7852" s="13">
        <v>0.217278</v>
      </c>
      <c r="R7852" s="13">
        <v>0.11089400000000001</v>
      </c>
      <c r="S7852" s="13">
        <v>0.28484100000000001</v>
      </c>
      <c r="T7852" s="13">
        <v>0.22674800000000001</v>
      </c>
      <c r="U7852" s="13">
        <v>0.26360499999999998</v>
      </c>
      <c r="V7852" s="13">
        <v>0.116185</v>
      </c>
      <c r="W7852" s="13">
        <v>0.22844200000000001</v>
      </c>
      <c r="X7852" s="13">
        <v>2.92707E-2</v>
      </c>
      <c r="Y7852" s="13">
        <v>0.43179499999999998</v>
      </c>
      <c r="Z7852" s="13">
        <v>-0.101246</v>
      </c>
      <c r="AA7852" s="13">
        <v>7.2839200000000007E-2</v>
      </c>
      <c r="AB7852" s="13">
        <v>0.102932</v>
      </c>
      <c r="AC7852" s="13">
        <v>0.578878</v>
      </c>
      <c r="AD7852" s="13">
        <v>0.16333800000000001</v>
      </c>
      <c r="AE7852" s="13">
        <v>0.43065399999999998</v>
      </c>
      <c r="AF7852" s="13">
        <v>7.6750700000000005E-2</v>
      </c>
      <c r="AG7852" s="13">
        <v>0.220392</v>
      </c>
      <c r="AH7852" s="13">
        <v>0.26230100000000001</v>
      </c>
      <c r="AI7852" s="13">
        <v>0.29584199999999999</v>
      </c>
      <c r="AJ7852" s="13">
        <v>8.4803799999999999E-2</v>
      </c>
      <c r="AK7852" s="13">
        <v>0.28404400000000002</v>
      </c>
      <c r="AL7852" s="13">
        <v>0.20904900000000001</v>
      </c>
      <c r="AM7852" s="13">
        <v>0.31868000000000002</v>
      </c>
      <c r="AN7852" s="13">
        <v>0.26053199999999999</v>
      </c>
      <c r="AO7852" s="13">
        <v>-4.64508E-2</v>
      </c>
      <c r="AP7852" s="13">
        <v>0.43293500000000001</v>
      </c>
      <c r="AQ7852" s="13">
        <v>-4.3350699999999999E-2</v>
      </c>
      <c r="AR7852" s="13">
        <v>2.5630200000000001E-3</v>
      </c>
      <c r="AS7852" s="13">
        <v>3.2865099999999998</v>
      </c>
      <c r="AT7852" s="13">
        <v>0.224772</v>
      </c>
      <c r="AU7852" s="20" t="s">
        <v>6378</v>
      </c>
      <c r="AV7852" s="13">
        <v>3.89064E-4</v>
      </c>
      <c r="AW7852" s="18">
        <v>6.9438199999999995E-5</v>
      </c>
      <c r="AX7852" s="14" t="s">
        <v>6389</v>
      </c>
      <c r="AY7852" s="16" t="s">
        <v>6389</v>
      </c>
      <c r="AZ7852" s="15">
        <v>1</v>
      </c>
      <c r="BA7852" s="13" t="s">
        <v>41810</v>
      </c>
      <c r="BB7852" s="13" t="s">
        <v>13412</v>
      </c>
      <c r="BC7852" s="13" t="s">
        <v>41811</v>
      </c>
      <c r="BD7852" s="13" t="s">
        <v>41811</v>
      </c>
      <c r="BE7852" s="13" t="s">
        <v>41812</v>
      </c>
      <c r="BF7852" s="13" t="s">
        <v>41813</v>
      </c>
      <c r="BG7852" s="13" t="s">
        <v>6383</v>
      </c>
      <c r="BH7852" s="13">
        <v>33</v>
      </c>
      <c r="BI7852" s="13" t="s">
        <v>41814</v>
      </c>
      <c r="BJ7852" s="13" t="s">
        <v>41815</v>
      </c>
      <c r="BK7852" s="13" t="s">
        <v>41816</v>
      </c>
      <c r="BL7852" s="13" t="s">
        <v>35208</v>
      </c>
      <c r="BM7852" s="13" t="s">
        <v>35208</v>
      </c>
      <c r="BN7852" s="13" t="s">
        <v>6388</v>
      </c>
    </row>
    <row r="7853" spans="1:66">
      <c r="A7853">
        <v>0.189915</v>
      </c>
      <c r="B7853">
        <v>-0.16695499999999999</v>
      </c>
      <c r="C7853">
        <v>-4.6052799999999998E-2</v>
      </c>
      <c r="D7853">
        <v>0.27262999999999998</v>
      </c>
      <c r="E7853">
        <v>-0.22287100000000001</v>
      </c>
      <c r="F7853">
        <v>-9.6755499999999994E-2</v>
      </c>
      <c r="G7853">
        <v>0.179534</v>
      </c>
      <c r="H7853">
        <v>-0.17310600000000001</v>
      </c>
      <c r="I7853">
        <v>-2.8336500000000001E-2</v>
      </c>
      <c r="J7853">
        <v>0.15515100000000001</v>
      </c>
      <c r="K7853">
        <v>-0.15424599999999999</v>
      </c>
      <c r="L7853">
        <v>-1.76218E-2</v>
      </c>
      <c r="M7853">
        <v>0.30828800000000001</v>
      </c>
      <c r="N7853">
        <v>0.24399100000000001</v>
      </c>
      <c r="O7853">
        <v>6.5870799999999993E-2</v>
      </c>
      <c r="P7853">
        <v>1.92733E-2</v>
      </c>
      <c r="Q7853">
        <v>0.32918599999999998</v>
      </c>
      <c r="R7853">
        <v>0.25489000000000001</v>
      </c>
      <c r="S7853">
        <v>9.2353900000000003E-2</v>
      </c>
      <c r="T7853">
        <v>6.1591E-4</v>
      </c>
      <c r="U7853">
        <v>0.42954599999999998</v>
      </c>
      <c r="V7853">
        <v>0.27795300000000001</v>
      </c>
      <c r="W7853">
        <v>0.25613999999999998</v>
      </c>
      <c r="X7853">
        <v>0.148008</v>
      </c>
      <c r="Y7853">
        <v>0.36989100000000003</v>
      </c>
      <c r="Z7853">
        <v>0.18637799999999999</v>
      </c>
      <c r="AA7853">
        <v>0.121739</v>
      </c>
      <c r="AB7853">
        <v>-6.8443499999999999E-3</v>
      </c>
      <c r="AC7853">
        <v>0.106769</v>
      </c>
      <c r="AD7853">
        <v>0.107792</v>
      </c>
      <c r="AE7853">
        <v>0.14052200000000001</v>
      </c>
      <c r="AF7853">
        <v>0.20249700000000001</v>
      </c>
      <c r="AG7853">
        <v>0.110448</v>
      </c>
      <c r="AH7853">
        <v>0.13803000000000001</v>
      </c>
      <c r="AI7853">
        <v>0.10030500000000001</v>
      </c>
      <c r="AJ7853">
        <v>0.26400299999999999</v>
      </c>
      <c r="AK7853">
        <v>0.26191199999999998</v>
      </c>
      <c r="AL7853">
        <v>0.217392</v>
      </c>
      <c r="AM7853">
        <v>0.26184499999999999</v>
      </c>
      <c r="AN7853">
        <v>0.34945799999999999</v>
      </c>
      <c r="AO7853">
        <v>0.118413</v>
      </c>
      <c r="AP7853">
        <v>8.1478400000000006E-2</v>
      </c>
      <c r="AQ7853">
        <v>0.111594</v>
      </c>
      <c r="AR7853">
        <v>0.197573</v>
      </c>
      <c r="AS7853">
        <v>2.8056999999999999</v>
      </c>
      <c r="AT7853">
        <v>0.20263900000000001</v>
      </c>
      <c r="AU7853" s="19" t="s">
        <v>6378</v>
      </c>
      <c r="AV7853">
        <v>0.21693599999999999</v>
      </c>
      <c r="AW7853">
        <v>-2.0452999999999999E-2</v>
      </c>
      <c r="AX7853" s="17" t="s">
        <v>6389</v>
      </c>
      <c r="AY7853" s="16" t="s">
        <v>6389</v>
      </c>
      <c r="AZ7853" s="16">
        <v>1</v>
      </c>
      <c r="BA7853" t="s">
        <v>5125</v>
      </c>
      <c r="BB7853">
        <v>481</v>
      </c>
      <c r="BC7853" t="s">
        <v>5125</v>
      </c>
      <c r="BD7853" t="s">
        <v>5125</v>
      </c>
      <c r="BE7853" t="s">
        <v>5126</v>
      </c>
      <c r="BF7853" t="s">
        <v>41817</v>
      </c>
      <c r="BG7853" t="s">
        <v>6383</v>
      </c>
      <c r="BH7853">
        <v>481</v>
      </c>
      <c r="BI7853" t="s">
        <v>41818</v>
      </c>
      <c r="BJ7853" t="s">
        <v>41819</v>
      </c>
      <c r="BK7853" t="s">
        <v>41820</v>
      </c>
      <c r="BL7853" t="s">
        <v>35208</v>
      </c>
      <c r="BM7853" t="s">
        <v>35208</v>
      </c>
      <c r="BN7853" t="s">
        <v>6388</v>
      </c>
    </row>
    <row r="7854" spans="1:66">
      <c r="A7854" s="13">
        <v>5.9137299999999997E-2</v>
      </c>
      <c r="B7854" s="13">
        <v>-0.12092899999999999</v>
      </c>
      <c r="C7854" s="13">
        <v>5.4587299999999998E-2</v>
      </c>
      <c r="D7854" s="13">
        <v>7.9903799999999997E-2</v>
      </c>
      <c r="E7854" s="13">
        <v>-0.161026</v>
      </c>
      <c r="F7854" s="13">
        <v>6.8552100000000005E-2</v>
      </c>
      <c r="G7854" s="13">
        <v>0.184666</v>
      </c>
      <c r="H7854" s="13">
        <v>-0.19569300000000001</v>
      </c>
      <c r="I7854" s="13">
        <v>-1.40731E-2</v>
      </c>
      <c r="J7854" s="13">
        <v>-2.3022399999999998E-2</v>
      </c>
      <c r="K7854" s="13">
        <v>-6.0897899999999998E-2</v>
      </c>
      <c r="L7854" s="13">
        <v>8.0199300000000001E-2</v>
      </c>
      <c r="M7854" s="13">
        <v>0.28457300000000002</v>
      </c>
      <c r="N7854" s="13">
        <v>0.26303599999999999</v>
      </c>
      <c r="O7854" s="13">
        <v>0.22380700000000001</v>
      </c>
      <c r="P7854" s="13">
        <v>0.40087499999999998</v>
      </c>
      <c r="Q7854" s="13">
        <v>0.169409</v>
      </c>
      <c r="R7854" s="13">
        <v>0.17533799999999999</v>
      </c>
      <c r="S7854" s="13">
        <v>0.10048600000000001</v>
      </c>
      <c r="T7854" s="13">
        <v>0.28817300000000001</v>
      </c>
      <c r="U7854" s="13">
        <v>8.5592199999999993E-2</v>
      </c>
      <c r="V7854" s="13">
        <v>0.16673199999999999</v>
      </c>
      <c r="W7854" s="13">
        <v>8.4941199999999994E-2</v>
      </c>
      <c r="X7854" s="13">
        <v>0.36586299999999999</v>
      </c>
      <c r="Y7854" s="13">
        <v>0.23824699999999999</v>
      </c>
      <c r="Z7854" s="13">
        <v>0.19067799999999999</v>
      </c>
      <c r="AA7854" s="13">
        <v>0.24535899999999999</v>
      </c>
      <c r="AB7854" s="13">
        <v>0.29250500000000001</v>
      </c>
      <c r="AC7854" s="13">
        <v>0.144314</v>
      </c>
      <c r="AD7854" s="13">
        <v>5.2318799999999999E-2</v>
      </c>
      <c r="AE7854" s="13">
        <v>0.128439</v>
      </c>
      <c r="AF7854" s="13">
        <v>0.21784700000000001</v>
      </c>
      <c r="AG7854" s="13">
        <v>0.102823</v>
      </c>
      <c r="AH7854" s="13">
        <v>0.165015</v>
      </c>
      <c r="AI7854" s="13">
        <v>8.0912499999999998E-2</v>
      </c>
      <c r="AJ7854" s="13">
        <v>0.233291</v>
      </c>
      <c r="AK7854" s="13">
        <v>9.0338000000000002E-2</v>
      </c>
      <c r="AL7854" s="13">
        <v>0.14177400000000001</v>
      </c>
      <c r="AM7854" s="13">
        <v>0.124567</v>
      </c>
      <c r="AN7854" s="13">
        <v>0.22559699999999999</v>
      </c>
      <c r="AO7854" s="13">
        <v>4.7980399999999999E-2</v>
      </c>
      <c r="AP7854" s="13">
        <v>3.9191200000000002E-2</v>
      </c>
      <c r="AQ7854" s="13">
        <v>3.1886600000000001E-2</v>
      </c>
      <c r="AR7854" s="13">
        <v>0.178955</v>
      </c>
      <c r="AS7854" s="13">
        <v>5.4275500000000001</v>
      </c>
      <c r="AT7854" s="13">
        <v>0.22752600000000001</v>
      </c>
      <c r="AU7854" s="20" t="s">
        <v>6378</v>
      </c>
      <c r="AV7854" s="13">
        <v>2.7544599999999999</v>
      </c>
      <c r="AW7854" s="13">
        <v>-9.8147899999999996E-2</v>
      </c>
      <c r="AX7854" s="14" t="s">
        <v>6389</v>
      </c>
      <c r="AY7854" s="16" t="s">
        <v>6389</v>
      </c>
      <c r="AZ7854" s="15">
        <v>1</v>
      </c>
      <c r="BA7854" s="13" t="s">
        <v>41821</v>
      </c>
      <c r="BB7854" s="13" t="s">
        <v>41822</v>
      </c>
      <c r="BC7854" s="13" t="s">
        <v>41823</v>
      </c>
      <c r="BD7854" s="13" t="s">
        <v>41823</v>
      </c>
      <c r="BE7854" s="13" t="s">
        <v>27279</v>
      </c>
      <c r="BF7854" s="13" t="s">
        <v>27280</v>
      </c>
      <c r="BG7854" s="13" t="s">
        <v>6383</v>
      </c>
      <c r="BH7854" s="13">
        <v>535</v>
      </c>
      <c r="BI7854" s="13" t="s">
        <v>41824</v>
      </c>
      <c r="BJ7854" s="13" t="s">
        <v>41825</v>
      </c>
      <c r="BK7854" s="13" t="s">
        <v>41826</v>
      </c>
      <c r="BL7854" s="13" t="s">
        <v>35208</v>
      </c>
      <c r="BM7854" s="13" t="s">
        <v>35208</v>
      </c>
      <c r="BN7854" s="13" t="s">
        <v>6388</v>
      </c>
    </row>
    <row r="7855" spans="1:66">
      <c r="A7855">
        <v>-0.10044699999999999</v>
      </c>
      <c r="B7855">
        <v>2.4772599999999999E-2</v>
      </c>
      <c r="C7855">
        <v>7.0302000000000003E-2</v>
      </c>
      <c r="D7855">
        <v>-2.5220300000000001E-2</v>
      </c>
      <c r="E7855">
        <v>-3.22782E-2</v>
      </c>
      <c r="F7855">
        <v>5.58267E-2</v>
      </c>
      <c r="G7855">
        <v>-8.4514500000000006E-2</v>
      </c>
      <c r="H7855">
        <v>-2.12806E-2</v>
      </c>
      <c r="I7855">
        <v>9.9686300000000005E-2</v>
      </c>
      <c r="J7855">
        <v>0.16168099999999999</v>
      </c>
      <c r="K7855">
        <v>-0.195359</v>
      </c>
      <c r="L7855">
        <v>1.1573099999999999E-2</v>
      </c>
      <c r="M7855">
        <v>0.190885</v>
      </c>
      <c r="N7855">
        <v>6.7172499999999996E-2</v>
      </c>
      <c r="O7855">
        <v>3.1902600000000003E-2</v>
      </c>
      <c r="P7855">
        <v>0.17530100000000001</v>
      </c>
      <c r="Q7855">
        <v>0.25016300000000002</v>
      </c>
      <c r="R7855">
        <v>0.31747500000000001</v>
      </c>
      <c r="S7855">
        <v>0.12851499999999999</v>
      </c>
      <c r="T7855">
        <v>0.13580900000000001</v>
      </c>
      <c r="U7855">
        <v>0.39136199999999999</v>
      </c>
      <c r="V7855">
        <v>0.15859200000000001</v>
      </c>
      <c r="W7855">
        <v>0.25041600000000003</v>
      </c>
      <c r="X7855">
        <v>0.31018699999999999</v>
      </c>
      <c r="Y7855">
        <v>0.39848299999999998</v>
      </c>
      <c r="Z7855">
        <v>0.21834000000000001</v>
      </c>
      <c r="AA7855">
        <v>5.5842799999999998E-2</v>
      </c>
      <c r="AB7855">
        <v>0.25678400000000001</v>
      </c>
      <c r="AC7855">
        <v>0.17535999999999999</v>
      </c>
      <c r="AD7855">
        <v>-7.2872699999999999E-2</v>
      </c>
      <c r="AE7855">
        <v>-1.51565E-2</v>
      </c>
      <c r="AF7855">
        <v>1.74508E-3</v>
      </c>
      <c r="AG7855">
        <v>0.18504999999999999</v>
      </c>
      <c r="AH7855">
        <v>0.25710100000000002</v>
      </c>
      <c r="AI7855">
        <v>8.2713300000000003E-2</v>
      </c>
      <c r="AJ7855">
        <v>5.6422399999999998E-2</v>
      </c>
      <c r="AK7855">
        <v>0.23319999999999999</v>
      </c>
      <c r="AL7855">
        <v>0.142012</v>
      </c>
      <c r="AM7855">
        <v>0.19000400000000001</v>
      </c>
      <c r="AN7855">
        <v>4.7606099999999998E-2</v>
      </c>
      <c r="AO7855">
        <v>0.20628299999999999</v>
      </c>
      <c r="AP7855">
        <v>0.24673200000000001</v>
      </c>
      <c r="AQ7855">
        <v>0.171512</v>
      </c>
      <c r="AR7855">
        <v>0.201018</v>
      </c>
      <c r="AS7855">
        <v>4.7530099999999997</v>
      </c>
      <c r="AT7855">
        <v>0.21151500000000001</v>
      </c>
      <c r="AU7855" s="19" t="s">
        <v>6378</v>
      </c>
      <c r="AV7855">
        <v>1.29176</v>
      </c>
      <c r="AW7855">
        <v>-7.67814E-2</v>
      </c>
      <c r="AX7855" s="17" t="s">
        <v>6389</v>
      </c>
      <c r="AY7855" s="16" t="s">
        <v>6389</v>
      </c>
      <c r="AZ7855" s="16">
        <v>1</v>
      </c>
      <c r="BA7855" t="s">
        <v>27097</v>
      </c>
      <c r="BB7855" t="s">
        <v>27098</v>
      </c>
      <c r="BC7855" t="s">
        <v>27099</v>
      </c>
      <c r="BD7855" t="s">
        <v>27099</v>
      </c>
      <c r="BE7855" t="s">
        <v>27100</v>
      </c>
      <c r="BF7855" t="s">
        <v>27101</v>
      </c>
      <c r="BG7855" t="s">
        <v>6383</v>
      </c>
      <c r="BH7855">
        <v>110</v>
      </c>
      <c r="BI7855" t="s">
        <v>27102</v>
      </c>
      <c r="BJ7855" t="s">
        <v>41827</v>
      </c>
      <c r="BK7855" t="s">
        <v>27104</v>
      </c>
      <c r="BL7855" t="s">
        <v>35208</v>
      </c>
      <c r="BM7855" t="s">
        <v>35208</v>
      </c>
      <c r="BN7855" t="s">
        <v>6388</v>
      </c>
    </row>
    <row r="7856" spans="1:66">
      <c r="A7856" s="13">
        <v>2.4580899999999999E-2</v>
      </c>
      <c r="B7856" s="13">
        <v>-0.113344</v>
      </c>
      <c r="C7856" s="13">
        <v>8.1848099999999993E-2</v>
      </c>
      <c r="D7856" s="13">
        <v>-2.3801200000000002E-2</v>
      </c>
      <c r="E7856" s="13">
        <v>-0.10970100000000001</v>
      </c>
      <c r="F7856" s="13">
        <v>0.123775</v>
      </c>
      <c r="G7856" s="13">
        <v>0.15279899999999999</v>
      </c>
      <c r="H7856" s="13">
        <v>-0.163463</v>
      </c>
      <c r="I7856" s="13">
        <v>-6.6570500000000003E-3</v>
      </c>
      <c r="J7856" s="13">
        <v>5.8882400000000001E-2</v>
      </c>
      <c r="K7856" s="13">
        <v>-8.5750900000000005E-2</v>
      </c>
      <c r="L7856" s="13">
        <v>2.2967999999999999E-2</v>
      </c>
      <c r="M7856" s="13">
        <v>0.52075899999999997</v>
      </c>
      <c r="N7856" s="13">
        <v>0.25037399999999999</v>
      </c>
      <c r="O7856" s="13">
        <v>0.15728</v>
      </c>
      <c r="P7856" s="13">
        <v>0.17686499999999999</v>
      </c>
      <c r="Q7856" s="13">
        <v>0.41219299999999998</v>
      </c>
      <c r="R7856" s="13">
        <v>0.36315999999999998</v>
      </c>
      <c r="S7856" s="13">
        <v>0.15914200000000001</v>
      </c>
      <c r="T7856" s="13">
        <v>0.28163700000000003</v>
      </c>
      <c r="U7856" s="13">
        <v>0.36913899999999999</v>
      </c>
      <c r="V7856" s="13">
        <v>0.23644599999999999</v>
      </c>
      <c r="W7856" s="13">
        <v>0.10603600000000001</v>
      </c>
      <c r="X7856" s="13">
        <v>0.18542800000000001</v>
      </c>
      <c r="Y7856" s="13">
        <v>0.41536499999999998</v>
      </c>
      <c r="Z7856" s="13">
        <v>0.25853599999999999</v>
      </c>
      <c r="AA7856" s="13">
        <v>9.6208100000000005E-2</v>
      </c>
      <c r="AB7856" s="13">
        <v>4.8157600000000002E-2</v>
      </c>
      <c r="AC7856" s="13">
        <v>0.342893</v>
      </c>
      <c r="AD7856" s="13">
        <v>-2.3023800000000001E-2</v>
      </c>
      <c r="AE7856" s="13">
        <v>0.25550400000000001</v>
      </c>
      <c r="AF7856" s="13">
        <v>0.57292299999999996</v>
      </c>
      <c r="AG7856" s="13">
        <v>0.106777</v>
      </c>
      <c r="AH7856" s="13">
        <v>0.119917</v>
      </c>
      <c r="AI7856" s="13">
        <v>0.431917</v>
      </c>
      <c r="AJ7856" s="13">
        <v>0.603904</v>
      </c>
      <c r="AK7856" s="13">
        <v>0.108331</v>
      </c>
      <c r="AL7856" s="13">
        <v>0.126471</v>
      </c>
      <c r="AM7856" s="13">
        <v>0.29440100000000002</v>
      </c>
      <c r="AN7856" s="13">
        <v>0.37072500000000003</v>
      </c>
      <c r="AO7856" s="13">
        <v>-7.9438800000000004E-2</v>
      </c>
      <c r="AP7856" s="13">
        <v>-2.4707099999999999E-2</v>
      </c>
      <c r="AQ7856" s="13">
        <v>0.17855199999999999</v>
      </c>
      <c r="AR7856" s="13">
        <v>0.18565999999999999</v>
      </c>
      <c r="AS7856" s="13">
        <v>5.1151499999999999</v>
      </c>
      <c r="AT7856" s="13">
        <v>0.25545099999999998</v>
      </c>
      <c r="AU7856" s="20" t="s">
        <v>6378</v>
      </c>
      <c r="AV7856" s="13">
        <v>0.197404</v>
      </c>
      <c r="AW7856" s="13">
        <v>-2.9120099999999999E-2</v>
      </c>
      <c r="AX7856" s="14" t="s">
        <v>6389</v>
      </c>
      <c r="AY7856" s="16" t="s">
        <v>6389</v>
      </c>
      <c r="AZ7856" s="15">
        <v>1</v>
      </c>
      <c r="BA7856" s="13" t="s">
        <v>41828</v>
      </c>
      <c r="BB7856" s="13" t="s">
        <v>41829</v>
      </c>
      <c r="BC7856" s="13" t="s">
        <v>41830</v>
      </c>
      <c r="BD7856" s="13" t="s">
        <v>41831</v>
      </c>
      <c r="BE7856" s="13" t="s">
        <v>13251</v>
      </c>
      <c r="BF7856" s="13" t="s">
        <v>13252</v>
      </c>
      <c r="BG7856" s="13" t="s">
        <v>6383</v>
      </c>
      <c r="BH7856" s="13">
        <v>550</v>
      </c>
      <c r="BI7856" s="13" t="s">
        <v>41832</v>
      </c>
      <c r="BJ7856" s="13" t="s">
        <v>41833</v>
      </c>
      <c r="BK7856" s="13" t="s">
        <v>41834</v>
      </c>
      <c r="BL7856" s="13" t="s">
        <v>35208</v>
      </c>
      <c r="BM7856" s="13" t="s">
        <v>35208</v>
      </c>
      <c r="BN7856" s="13" t="s">
        <v>6388</v>
      </c>
    </row>
    <row r="7857" spans="1:66">
      <c r="A7857">
        <v>-8.5664000000000004E-2</v>
      </c>
      <c r="B7857">
        <v>-4.0725900000000002E-2</v>
      </c>
      <c r="C7857">
        <v>0.118338</v>
      </c>
      <c r="D7857">
        <v>-5.8277599999999999E-2</v>
      </c>
      <c r="E7857">
        <v>-4.5895100000000001E-2</v>
      </c>
      <c r="F7857">
        <v>9.8825499999999997E-2</v>
      </c>
      <c r="G7857">
        <v>5.25259E-2</v>
      </c>
      <c r="H7857">
        <v>-9.0253200000000006E-2</v>
      </c>
      <c r="I7857">
        <v>3.3599900000000002E-2</v>
      </c>
      <c r="J7857">
        <v>-1.8165199999999999E-2</v>
      </c>
      <c r="K7857">
        <v>-7.2704900000000003E-2</v>
      </c>
      <c r="L7857">
        <v>8.6319900000000005E-2</v>
      </c>
      <c r="M7857">
        <v>-7.2256799999999996E-2</v>
      </c>
      <c r="N7857">
        <v>0.192385</v>
      </c>
      <c r="O7857">
        <v>0.120973</v>
      </c>
      <c r="P7857">
        <v>0.221973</v>
      </c>
      <c r="Q7857">
        <v>0.27479799999999999</v>
      </c>
      <c r="R7857">
        <v>0.17402799999999999</v>
      </c>
      <c r="S7857">
        <v>0.33470899999999998</v>
      </c>
      <c r="T7857">
        <v>0.28121299999999999</v>
      </c>
      <c r="U7857">
        <v>0.214838</v>
      </c>
      <c r="V7857">
        <v>0.22575899999999999</v>
      </c>
      <c r="W7857">
        <v>0.27354400000000001</v>
      </c>
      <c r="X7857">
        <v>0.21072199999999999</v>
      </c>
      <c r="Y7857">
        <v>0.17574799999999999</v>
      </c>
      <c r="Z7857">
        <v>0.30427700000000002</v>
      </c>
      <c r="AA7857">
        <v>0.279055</v>
      </c>
      <c r="AB7857">
        <v>0.20485600000000001</v>
      </c>
      <c r="AC7857">
        <v>0.23744599999999999</v>
      </c>
      <c r="AD7857">
        <v>-0.104703</v>
      </c>
      <c r="AE7857">
        <v>7.9040200000000005E-2</v>
      </c>
      <c r="AF7857">
        <v>-1.4833400000000001E-3</v>
      </c>
      <c r="AG7857">
        <v>0.21271999999999999</v>
      </c>
      <c r="AH7857">
        <v>0.145255</v>
      </c>
      <c r="AI7857">
        <v>0.18103</v>
      </c>
      <c r="AJ7857">
        <v>0.28439900000000001</v>
      </c>
      <c r="AK7857">
        <v>5.3538500000000003E-2</v>
      </c>
      <c r="AL7857">
        <v>-1.5847199999999999E-2</v>
      </c>
      <c r="AM7857">
        <v>0.13569000000000001</v>
      </c>
      <c r="AN7857">
        <v>0.33567399999999997</v>
      </c>
      <c r="AO7857">
        <v>0.210618</v>
      </c>
      <c r="AP7857">
        <v>7.2543999999999997E-2</v>
      </c>
      <c r="AQ7857">
        <v>0.12698000000000001</v>
      </c>
      <c r="AR7857">
        <v>0.207983</v>
      </c>
      <c r="AS7857">
        <v>6.1503800000000002</v>
      </c>
      <c r="AT7857">
        <v>0.21537899999999999</v>
      </c>
      <c r="AU7857" s="19" t="s">
        <v>6378</v>
      </c>
      <c r="AV7857">
        <v>1.3458699999999999</v>
      </c>
      <c r="AW7857">
        <v>-7.8483499999999998E-2</v>
      </c>
      <c r="AX7857" s="17" t="s">
        <v>6389</v>
      </c>
      <c r="AY7857" s="16" t="s">
        <v>6389</v>
      </c>
      <c r="AZ7857" s="16">
        <v>1</v>
      </c>
      <c r="BA7857" t="s">
        <v>19654</v>
      </c>
      <c r="BB7857">
        <v>750</v>
      </c>
      <c r="BC7857" t="s">
        <v>19654</v>
      </c>
      <c r="BD7857" t="s">
        <v>19654</v>
      </c>
      <c r="BE7857" t="s">
        <v>19655</v>
      </c>
      <c r="BF7857" t="s">
        <v>19656</v>
      </c>
      <c r="BG7857" t="s">
        <v>6383</v>
      </c>
      <c r="BH7857">
        <v>750</v>
      </c>
      <c r="BI7857" t="s">
        <v>41835</v>
      </c>
      <c r="BJ7857" t="s">
        <v>41836</v>
      </c>
      <c r="BK7857" t="s">
        <v>41837</v>
      </c>
      <c r="BL7857" t="s">
        <v>35208</v>
      </c>
      <c r="BM7857" t="s">
        <v>35208</v>
      </c>
      <c r="BN7857" t="s">
        <v>6388</v>
      </c>
    </row>
    <row r="7858" spans="1:66">
      <c r="A7858" s="13">
        <v>-0.20407700000000001</v>
      </c>
      <c r="B7858" s="13">
        <v>-3.6035799999999999E-3</v>
      </c>
      <c r="C7858" s="13">
        <v>0.18193000000000001</v>
      </c>
      <c r="D7858" s="13">
        <v>-8.7873400000000004E-2</v>
      </c>
      <c r="E7858" s="13">
        <v>-0.117505</v>
      </c>
      <c r="F7858" s="13">
        <v>0.18562699999999999</v>
      </c>
      <c r="G7858" s="13">
        <v>-4.7997499999999998E-2</v>
      </c>
      <c r="H7858" s="13">
        <v>-5.9041900000000001E-2</v>
      </c>
      <c r="I7858" s="13">
        <v>0.101409</v>
      </c>
      <c r="J7858" s="13">
        <v>-0.159828</v>
      </c>
      <c r="K7858" s="13">
        <v>0.24271400000000001</v>
      </c>
      <c r="L7858" s="13">
        <v>-0.11770600000000001</v>
      </c>
      <c r="M7858" s="13">
        <v>0.25964599999999999</v>
      </c>
      <c r="N7858" s="13">
        <v>0.185282</v>
      </c>
      <c r="O7858" s="13">
        <v>0.30387500000000001</v>
      </c>
      <c r="P7858" s="13">
        <v>3.2701599999999997E-2</v>
      </c>
      <c r="Q7858" s="13">
        <v>0.269515</v>
      </c>
      <c r="R7858" s="13">
        <v>0.17963499999999999</v>
      </c>
      <c r="S7858" s="13">
        <v>0.32539299999999999</v>
      </c>
      <c r="T7858" s="13">
        <v>0.115522</v>
      </c>
      <c r="U7858" s="13">
        <v>0.30122399999999999</v>
      </c>
      <c r="V7858" s="13">
        <v>0.121784</v>
      </c>
      <c r="W7858" s="13">
        <v>9.0742100000000006E-2</v>
      </c>
      <c r="X7858" s="13">
        <v>0.10832</v>
      </c>
      <c r="Y7858" s="13">
        <v>0.18892900000000001</v>
      </c>
      <c r="Z7858" s="13">
        <v>0.317027</v>
      </c>
      <c r="AA7858" s="13">
        <v>0.37002299999999999</v>
      </c>
      <c r="AB7858" s="13">
        <v>0.32935999999999999</v>
      </c>
      <c r="AC7858" s="13">
        <v>0.30143500000000001</v>
      </c>
      <c r="AD7858" s="13">
        <v>0.28523500000000002</v>
      </c>
      <c r="AE7858" s="13">
        <v>0.12346600000000001</v>
      </c>
      <c r="AF7858" s="13">
        <v>5.6677699999999998E-2</v>
      </c>
      <c r="AG7858" s="13">
        <v>5.28362E-2</v>
      </c>
      <c r="AH7858" s="13">
        <v>0.22514899999999999</v>
      </c>
      <c r="AI7858" s="13">
        <v>0.27740399999999998</v>
      </c>
      <c r="AJ7858" s="13">
        <v>0.106186</v>
      </c>
      <c r="AK7858" s="13">
        <v>5.0052399999999997E-2</v>
      </c>
      <c r="AL7858" s="13">
        <v>0.35372500000000001</v>
      </c>
      <c r="AM7858" s="13">
        <v>0.194717</v>
      </c>
      <c r="AN7858" s="13">
        <v>2.8681100000000001E-2</v>
      </c>
      <c r="AO7858" s="13">
        <v>0.35931600000000002</v>
      </c>
      <c r="AP7858" s="13">
        <v>0.140954</v>
      </c>
      <c r="AQ7858" s="13">
        <v>0.17543300000000001</v>
      </c>
      <c r="AR7858" s="13">
        <v>-3.95714E-2</v>
      </c>
      <c r="AS7858" s="13">
        <v>4.1688099999999997</v>
      </c>
      <c r="AT7858" s="13">
        <v>0.22584899999999999</v>
      </c>
      <c r="AU7858" s="20" t="s">
        <v>6378</v>
      </c>
      <c r="AV7858" s="13">
        <v>0.65856899999999996</v>
      </c>
      <c r="AW7858" s="13">
        <v>-5.0455199999999999E-2</v>
      </c>
      <c r="AX7858" s="14" t="s">
        <v>6389</v>
      </c>
      <c r="AY7858" s="16" t="s">
        <v>6389</v>
      </c>
      <c r="AZ7858" s="15">
        <v>1</v>
      </c>
      <c r="BA7858" s="13" t="s">
        <v>6575</v>
      </c>
      <c r="BB7858" s="13">
        <v>358</v>
      </c>
      <c r="BC7858" s="13" t="s">
        <v>6575</v>
      </c>
      <c r="BD7858" s="13" t="s">
        <v>6575</v>
      </c>
      <c r="BE7858" s="13" t="s">
        <v>6576</v>
      </c>
      <c r="BF7858" s="13" t="s">
        <v>6577</v>
      </c>
      <c r="BG7858" s="13" t="s">
        <v>6383</v>
      </c>
      <c r="BH7858" s="13">
        <v>358</v>
      </c>
      <c r="BI7858" s="13" t="s">
        <v>16251</v>
      </c>
      <c r="BJ7858" s="13" t="s">
        <v>41838</v>
      </c>
      <c r="BK7858" s="13" t="s">
        <v>16253</v>
      </c>
      <c r="BL7858" s="13" t="s">
        <v>35208</v>
      </c>
      <c r="BM7858" s="13" t="s">
        <v>35208</v>
      </c>
      <c r="BN7858" s="13" t="s">
        <v>6388</v>
      </c>
    </row>
    <row r="7859" spans="1:66">
      <c r="A7859">
        <v>3.7132199999999997E-2</v>
      </c>
      <c r="B7859">
        <v>-5.4523200000000001E-2</v>
      </c>
      <c r="C7859">
        <v>1.5804700000000001E-2</v>
      </c>
      <c r="D7859">
        <v>4.8178899999999997E-2</v>
      </c>
      <c r="E7859">
        <v>-0.127585</v>
      </c>
      <c r="F7859">
        <v>7.1321399999999993E-2</v>
      </c>
      <c r="G7859">
        <v>-1.3700199999999999E-2</v>
      </c>
      <c r="H7859">
        <v>-2.0141699999999998E-2</v>
      </c>
      <c r="I7859">
        <v>3.32509E-2</v>
      </c>
      <c r="J7859">
        <v>-4.68948E-2</v>
      </c>
      <c r="K7859">
        <v>8.7546499999999992E-3</v>
      </c>
      <c r="L7859">
        <v>3.6884100000000003E-2</v>
      </c>
      <c r="M7859">
        <v>0.27260400000000001</v>
      </c>
      <c r="N7859">
        <v>0.32492500000000002</v>
      </c>
      <c r="O7859">
        <v>0.34425899999999998</v>
      </c>
      <c r="P7859">
        <v>5.79309E-2</v>
      </c>
      <c r="Q7859">
        <v>-5.1370100000000002E-2</v>
      </c>
      <c r="R7859">
        <v>0.26742300000000002</v>
      </c>
      <c r="S7859">
        <v>0.305226</v>
      </c>
      <c r="T7859">
        <v>0.17819499999999999</v>
      </c>
      <c r="U7859">
        <v>0.18515300000000001</v>
      </c>
      <c r="V7859">
        <v>0.157168</v>
      </c>
      <c r="W7859">
        <v>0.242759</v>
      </c>
      <c r="X7859">
        <v>0.19114800000000001</v>
      </c>
      <c r="Y7859">
        <v>0.28621400000000002</v>
      </c>
      <c r="Z7859">
        <v>0.161888</v>
      </c>
      <c r="AA7859">
        <v>0.35450399999999999</v>
      </c>
      <c r="AB7859">
        <v>0.15204899999999999</v>
      </c>
      <c r="AC7859">
        <v>0.19622700000000001</v>
      </c>
      <c r="AD7859">
        <v>0.26279799999999998</v>
      </c>
      <c r="AE7859">
        <v>0.16855999999999999</v>
      </c>
      <c r="AF7859">
        <v>-3.4186000000000001E-2</v>
      </c>
      <c r="AG7859">
        <v>0.18435799999999999</v>
      </c>
      <c r="AH7859">
        <v>0.145786</v>
      </c>
      <c r="AI7859">
        <v>0.13436600000000001</v>
      </c>
      <c r="AJ7859">
        <v>-2.0610099999999999E-2</v>
      </c>
      <c r="AK7859">
        <v>5.7444000000000002E-2</v>
      </c>
      <c r="AL7859">
        <v>0.28388000000000002</v>
      </c>
      <c r="AM7859">
        <v>-2.0656799999999999E-2</v>
      </c>
      <c r="AN7859">
        <v>-1.44765E-2</v>
      </c>
      <c r="AO7859">
        <v>4.0833300000000003E-2</v>
      </c>
      <c r="AP7859">
        <v>0.42457</v>
      </c>
      <c r="AQ7859">
        <v>0.171713</v>
      </c>
      <c r="AR7859">
        <v>7.3293200000000003E-2</v>
      </c>
      <c r="AS7859">
        <v>5.9066299999999998</v>
      </c>
      <c r="AT7859">
        <v>0.21534</v>
      </c>
      <c r="AU7859" s="19" t="s">
        <v>6378</v>
      </c>
      <c r="AV7859">
        <v>1.3017000000000001</v>
      </c>
      <c r="AW7859">
        <v>-8.6011000000000004E-2</v>
      </c>
      <c r="AX7859" s="17" t="s">
        <v>6389</v>
      </c>
      <c r="AY7859" s="16" t="s">
        <v>6389</v>
      </c>
      <c r="AZ7859" s="16">
        <v>1</v>
      </c>
      <c r="BA7859" t="s">
        <v>9141</v>
      </c>
      <c r="BB7859" t="s">
        <v>9142</v>
      </c>
      <c r="BC7859" t="s">
        <v>9143</v>
      </c>
      <c r="BD7859" t="s">
        <v>9143</v>
      </c>
      <c r="BE7859" t="s">
        <v>9144</v>
      </c>
      <c r="BF7859" t="s">
        <v>9145</v>
      </c>
      <c r="BG7859" t="s">
        <v>6383</v>
      </c>
      <c r="BH7859">
        <v>14</v>
      </c>
      <c r="BI7859" t="s">
        <v>9146</v>
      </c>
      <c r="BJ7859" t="s">
        <v>41839</v>
      </c>
      <c r="BK7859" t="s">
        <v>9148</v>
      </c>
      <c r="BL7859" t="s">
        <v>35208</v>
      </c>
      <c r="BM7859" t="s">
        <v>35208</v>
      </c>
      <c r="BN7859" t="s">
        <v>6388</v>
      </c>
    </row>
    <row r="7860" spans="1:66">
      <c r="A7860" s="13">
        <v>5.3926700000000001E-2</v>
      </c>
      <c r="B7860" s="13">
        <v>1.7602599999999999E-2</v>
      </c>
      <c r="C7860" s="13">
        <v>-7.4551199999999998E-2</v>
      </c>
      <c r="D7860" s="13">
        <v>8.0478300000000003E-2</v>
      </c>
      <c r="E7860" s="13">
        <v>-3.4629100000000003E-2</v>
      </c>
      <c r="F7860" s="13">
        <v>-4.9384200000000003E-2</v>
      </c>
      <c r="G7860" s="13">
        <v>2.40964E-2</v>
      </c>
      <c r="H7860" s="13">
        <v>1.0319800000000001E-2</v>
      </c>
      <c r="I7860" s="13">
        <v>-3.5078600000000001E-2</v>
      </c>
      <c r="J7860" s="13">
        <v>2.02518E-2</v>
      </c>
      <c r="K7860" s="13">
        <v>4.1229200000000001E-2</v>
      </c>
      <c r="L7860" s="13">
        <v>-6.3600100000000007E-2</v>
      </c>
      <c r="M7860" s="13">
        <v>0.34349400000000002</v>
      </c>
      <c r="N7860" s="13">
        <v>0.20424900000000001</v>
      </c>
      <c r="O7860" s="13">
        <v>0.33022899999999999</v>
      </c>
      <c r="P7860" s="13">
        <v>5.69734E-2</v>
      </c>
      <c r="Q7860" s="13">
        <v>0.29023399999999999</v>
      </c>
      <c r="R7860" s="13">
        <v>0.174066</v>
      </c>
      <c r="S7860" s="13">
        <v>0.246452</v>
      </c>
      <c r="T7860" s="13">
        <v>4.8508700000000002E-2</v>
      </c>
      <c r="U7860" s="13">
        <v>0.35986000000000001</v>
      </c>
      <c r="V7860" s="13">
        <v>0.22760900000000001</v>
      </c>
      <c r="W7860" s="13">
        <v>0.29947299999999999</v>
      </c>
      <c r="X7860" s="13">
        <v>8.3508499999999999E-2</v>
      </c>
      <c r="Y7860" s="13">
        <v>0.31584400000000001</v>
      </c>
      <c r="Z7860" s="13">
        <v>0.22902400000000001</v>
      </c>
      <c r="AA7860" s="13">
        <v>0.27665899999999999</v>
      </c>
      <c r="AB7860" s="13">
        <v>1.7155E-2</v>
      </c>
      <c r="AC7860" s="13">
        <v>0.229294</v>
      </c>
      <c r="AD7860" s="13">
        <v>0.21932099999999999</v>
      </c>
      <c r="AE7860" s="13">
        <v>0.138211</v>
      </c>
      <c r="AF7860" s="13">
        <v>-1.6210499999999999E-2</v>
      </c>
      <c r="AG7860" s="13">
        <v>0.175012</v>
      </c>
      <c r="AH7860" s="13">
        <v>0.187668</v>
      </c>
      <c r="AI7860" s="13">
        <v>9.5841300000000004E-2</v>
      </c>
      <c r="AJ7860" s="13">
        <v>-4.5456400000000001E-2</v>
      </c>
      <c r="AK7860" s="13">
        <v>0.17698700000000001</v>
      </c>
      <c r="AL7860" s="13">
        <v>0.19866200000000001</v>
      </c>
      <c r="AM7860" s="13">
        <v>9.4783099999999995E-2</v>
      </c>
      <c r="AN7860" s="13">
        <v>-2.86403E-3</v>
      </c>
      <c r="AO7860" s="13">
        <v>0.172267</v>
      </c>
      <c r="AP7860" s="13">
        <v>6.4442299999999994E-2</v>
      </c>
      <c r="AQ7860" s="13">
        <v>-6.2864000000000001E-3</v>
      </c>
      <c r="AR7860" s="13">
        <v>-6.1043500000000001E-2</v>
      </c>
      <c r="AS7860" s="13">
        <v>5.9490100000000004</v>
      </c>
      <c r="AT7860" s="13">
        <v>0.21973699999999999</v>
      </c>
      <c r="AU7860" s="20" t="s">
        <v>6378</v>
      </c>
      <c r="AV7860" s="13">
        <v>2.4079100000000002</v>
      </c>
      <c r="AW7860" s="13">
        <v>-0.117669</v>
      </c>
      <c r="AX7860" s="14" t="s">
        <v>6389</v>
      </c>
      <c r="AY7860" s="16" t="s">
        <v>6389</v>
      </c>
      <c r="AZ7860" s="15">
        <v>1</v>
      </c>
      <c r="BA7860" s="13" t="s">
        <v>21536</v>
      </c>
      <c r="BB7860" s="13">
        <v>181</v>
      </c>
      <c r="BC7860" s="13" t="s">
        <v>21536</v>
      </c>
      <c r="BD7860" s="13" t="s">
        <v>21536</v>
      </c>
      <c r="BE7860" s="13" t="s">
        <v>21537</v>
      </c>
      <c r="BF7860" s="13" t="s">
        <v>21538</v>
      </c>
      <c r="BG7860" s="13" t="s">
        <v>6383</v>
      </c>
      <c r="BH7860" s="13">
        <v>181</v>
      </c>
      <c r="BI7860" s="13" t="s">
        <v>21539</v>
      </c>
      <c r="BJ7860" s="13" t="s">
        <v>21540</v>
      </c>
      <c r="BK7860" s="13" t="s">
        <v>21541</v>
      </c>
      <c r="BL7860" s="13" t="s">
        <v>35208</v>
      </c>
      <c r="BM7860" s="13" t="s">
        <v>35208</v>
      </c>
      <c r="BN7860" s="13" t="s">
        <v>6388</v>
      </c>
    </row>
    <row r="7861" spans="1:66">
      <c r="A7861">
        <v>6.4425399999999994E-2</v>
      </c>
      <c r="B7861">
        <v>-4.6091100000000003E-2</v>
      </c>
      <c r="C7861">
        <v>-2.06701E-2</v>
      </c>
      <c r="D7861">
        <v>4.9371600000000002E-2</v>
      </c>
      <c r="E7861">
        <v>7.5719200000000002E-3</v>
      </c>
      <c r="F7861">
        <v>-5.9008400000000003E-2</v>
      </c>
      <c r="G7861">
        <v>-3.3473200000000002E-2</v>
      </c>
      <c r="H7861">
        <v>-3.0596499999999999E-2</v>
      </c>
      <c r="I7861">
        <v>6.20104E-2</v>
      </c>
      <c r="J7861">
        <v>8.0701999999999996E-3</v>
      </c>
      <c r="K7861">
        <v>-8.1428500000000001E-2</v>
      </c>
      <c r="L7861">
        <v>6.9384699999999994E-2</v>
      </c>
      <c r="M7861">
        <v>0.42879499999999998</v>
      </c>
      <c r="N7861">
        <v>0.21786700000000001</v>
      </c>
      <c r="O7861">
        <v>0.55389299999999997</v>
      </c>
      <c r="P7861">
        <v>-0.28728300000000001</v>
      </c>
      <c r="Q7861">
        <v>0.34246100000000002</v>
      </c>
      <c r="R7861">
        <v>0.17655699999999999</v>
      </c>
      <c r="S7861">
        <v>0.27744200000000002</v>
      </c>
      <c r="T7861">
        <v>-0.10971499999999999</v>
      </c>
      <c r="U7861">
        <v>8.4057699999999999E-2</v>
      </c>
      <c r="V7861">
        <v>0.172648</v>
      </c>
      <c r="W7861">
        <v>0.238626</v>
      </c>
      <c r="X7861">
        <v>-0.115258</v>
      </c>
      <c r="Y7861">
        <v>0.280862</v>
      </c>
      <c r="Z7861">
        <v>0.434448</v>
      </c>
      <c r="AA7861">
        <v>0.41483399999999998</v>
      </c>
      <c r="AB7861">
        <v>8.0177999999999999E-2</v>
      </c>
      <c r="AC7861">
        <v>0.33952599999999999</v>
      </c>
      <c r="AD7861">
        <v>0.60707900000000004</v>
      </c>
      <c r="AE7861">
        <v>0.28921000000000002</v>
      </c>
      <c r="AF7861">
        <v>-0.28565499999999999</v>
      </c>
      <c r="AG7861">
        <v>0.38069799999999998</v>
      </c>
      <c r="AH7861">
        <v>0.46958800000000001</v>
      </c>
      <c r="AI7861">
        <v>0.16997000000000001</v>
      </c>
      <c r="AJ7861">
        <v>-0.25342100000000001</v>
      </c>
      <c r="AK7861">
        <v>3.6014600000000001E-2</v>
      </c>
      <c r="AL7861">
        <v>0.42221399999999998</v>
      </c>
      <c r="AM7861">
        <v>0.36958800000000003</v>
      </c>
      <c r="AN7861">
        <v>-8.0897899999999995E-2</v>
      </c>
      <c r="AO7861">
        <v>0.45837800000000001</v>
      </c>
      <c r="AP7861">
        <v>0.611595</v>
      </c>
      <c r="AQ7861">
        <v>0.37479400000000002</v>
      </c>
      <c r="AR7861">
        <v>0.18285599999999999</v>
      </c>
      <c r="AS7861">
        <v>2.20905</v>
      </c>
      <c r="AT7861">
        <v>0.20027</v>
      </c>
      <c r="AU7861" s="19" t="s">
        <v>6378</v>
      </c>
      <c r="AV7861">
        <v>0.27296100000000001</v>
      </c>
      <c r="AW7861">
        <v>5.63204E-2</v>
      </c>
      <c r="AX7861" s="17" t="s">
        <v>6389</v>
      </c>
      <c r="AY7861" s="16" t="s">
        <v>6389</v>
      </c>
      <c r="AZ7861" s="16">
        <v>1</v>
      </c>
      <c r="BA7861" t="s">
        <v>41840</v>
      </c>
      <c r="BB7861" t="s">
        <v>13000</v>
      </c>
      <c r="BC7861" t="s">
        <v>41841</v>
      </c>
      <c r="BD7861" t="s">
        <v>41841</v>
      </c>
      <c r="BE7861" t="s">
        <v>12687</v>
      </c>
      <c r="BF7861" t="s">
        <v>12688</v>
      </c>
      <c r="BG7861" t="s">
        <v>6383</v>
      </c>
      <c r="BH7861">
        <v>286</v>
      </c>
      <c r="BI7861" t="s">
        <v>41842</v>
      </c>
      <c r="BJ7861" t="s">
        <v>41843</v>
      </c>
      <c r="BK7861" t="s">
        <v>41844</v>
      </c>
      <c r="BL7861" t="s">
        <v>35208</v>
      </c>
      <c r="BM7861" t="s">
        <v>35208</v>
      </c>
      <c r="BN7861" t="s">
        <v>6388</v>
      </c>
    </row>
    <row r="7862" spans="1:66">
      <c r="A7862" s="13">
        <v>-7.5926800000000001E-3</v>
      </c>
      <c r="B7862" s="13">
        <v>9.0493199999999996E-3</v>
      </c>
      <c r="C7862" s="13">
        <v>-1.5057200000000001E-3</v>
      </c>
      <c r="D7862" s="13">
        <v>-0.10310900000000001</v>
      </c>
      <c r="E7862" s="13">
        <v>8.7721599999999997E-2</v>
      </c>
      <c r="F7862" s="13">
        <v>9.0392400000000005E-3</v>
      </c>
      <c r="G7862" s="13">
        <v>-0.122667</v>
      </c>
      <c r="H7862" s="13">
        <v>0.126246</v>
      </c>
      <c r="I7862" s="13">
        <v>-1.44099E-2</v>
      </c>
      <c r="J7862" s="13">
        <v>-0.18116099999999999</v>
      </c>
      <c r="K7862" s="13">
        <v>-1.04274E-2</v>
      </c>
      <c r="L7862" s="13">
        <v>0.17019200000000001</v>
      </c>
      <c r="M7862" s="13">
        <v>0.60520499999999999</v>
      </c>
      <c r="N7862" s="13">
        <v>0.30335299999999998</v>
      </c>
      <c r="O7862" s="13">
        <v>0.1186</v>
      </c>
      <c r="P7862" s="13">
        <v>0.23391500000000001</v>
      </c>
      <c r="Q7862" s="13">
        <v>0.51044400000000001</v>
      </c>
      <c r="R7862" s="13">
        <v>0.22142800000000001</v>
      </c>
      <c r="S7862" s="13">
        <v>0.15881999999999999</v>
      </c>
      <c r="T7862" s="13">
        <v>0.19980100000000001</v>
      </c>
      <c r="U7862" s="13">
        <v>0.45003199999999999</v>
      </c>
      <c r="V7862" s="13">
        <v>0.27353100000000002</v>
      </c>
      <c r="W7862" s="13">
        <v>5.7375700000000002E-2</v>
      </c>
      <c r="X7862" s="13">
        <v>0.267457</v>
      </c>
      <c r="Y7862" s="13">
        <v>0.30907099999999998</v>
      </c>
      <c r="Z7862" s="13">
        <v>9.6971699999999994E-2</v>
      </c>
      <c r="AA7862" s="13">
        <v>0.190217</v>
      </c>
      <c r="AB7862" s="13">
        <v>0.34258699999999997</v>
      </c>
      <c r="AC7862" s="13">
        <v>0.143815</v>
      </c>
      <c r="AD7862" s="13">
        <v>2.53192E-2</v>
      </c>
      <c r="AE7862" s="13">
        <v>0.22763900000000001</v>
      </c>
      <c r="AF7862" s="13">
        <v>0.414495</v>
      </c>
      <c r="AG7862" s="13">
        <v>0.119815</v>
      </c>
      <c r="AH7862" s="13">
        <v>0.103796</v>
      </c>
      <c r="AI7862" s="13">
        <v>1.43439E-2</v>
      </c>
      <c r="AJ7862" s="13">
        <v>0.28297099999999997</v>
      </c>
      <c r="AK7862" s="13">
        <v>-7.3743100000000006E-2</v>
      </c>
      <c r="AL7862" s="13">
        <v>7.0445099999999997E-2</v>
      </c>
      <c r="AM7862" s="13">
        <v>-4.3014700000000003E-2</v>
      </c>
      <c r="AN7862" s="13">
        <v>6.8777599999999994E-2</v>
      </c>
      <c r="AO7862" s="13">
        <v>0.219661</v>
      </c>
      <c r="AP7862" s="13">
        <v>0.160443</v>
      </c>
      <c r="AQ7862" s="13">
        <v>0.18813099999999999</v>
      </c>
      <c r="AR7862" s="13">
        <v>0.31370700000000001</v>
      </c>
      <c r="AS7862" s="13">
        <v>5.0190000000000001</v>
      </c>
      <c r="AT7862" s="13">
        <v>0.27439400000000003</v>
      </c>
      <c r="AU7862" s="20" t="s">
        <v>6378</v>
      </c>
      <c r="AV7862" s="13">
        <v>1.87615</v>
      </c>
      <c r="AW7862" s="13">
        <v>-0.131388</v>
      </c>
      <c r="AX7862" s="14" t="s">
        <v>6389</v>
      </c>
      <c r="AY7862" s="16" t="s">
        <v>6389</v>
      </c>
      <c r="AZ7862" s="15">
        <v>1</v>
      </c>
      <c r="BA7862" s="13" t="s">
        <v>19599</v>
      </c>
      <c r="BB7862" s="13" t="s">
        <v>20473</v>
      </c>
      <c r="BC7862" s="13" t="s">
        <v>8352</v>
      </c>
      <c r="BD7862" s="13" t="s">
        <v>8352</v>
      </c>
      <c r="BE7862" s="13" t="s">
        <v>8353</v>
      </c>
      <c r="BF7862" s="13" t="s">
        <v>8354</v>
      </c>
      <c r="BG7862" s="13" t="s">
        <v>6383</v>
      </c>
      <c r="BH7862" s="13">
        <v>443</v>
      </c>
      <c r="BI7862" s="13" t="s">
        <v>41845</v>
      </c>
      <c r="BJ7862" s="13" t="s">
        <v>41846</v>
      </c>
      <c r="BK7862" s="13" t="s">
        <v>41847</v>
      </c>
      <c r="BL7862" s="13" t="s">
        <v>35208</v>
      </c>
      <c r="BM7862" s="13" t="s">
        <v>35208</v>
      </c>
      <c r="BN7862" s="13" t="s">
        <v>6388</v>
      </c>
    </row>
    <row r="7863" spans="1:66">
      <c r="A7863">
        <v>-0.11207399999999999</v>
      </c>
      <c r="B7863">
        <v>0.14482800000000001</v>
      </c>
      <c r="C7863">
        <v>-4.5216600000000003E-2</v>
      </c>
      <c r="D7863">
        <v>0.17446700000000001</v>
      </c>
      <c r="E7863">
        <v>1.52987E-2</v>
      </c>
      <c r="F7863">
        <v>-0.21626400000000001</v>
      </c>
      <c r="G7863">
        <v>6.8190100000000003E-2</v>
      </c>
      <c r="H7863">
        <v>-7.5207599999999996E-3</v>
      </c>
      <c r="I7863">
        <v>-6.3712599999999994E-2</v>
      </c>
      <c r="J7863">
        <v>-4.6552799999999998E-2</v>
      </c>
      <c r="K7863">
        <v>9.32944E-2</v>
      </c>
      <c r="L7863">
        <v>-5.1474800000000001E-2</v>
      </c>
      <c r="M7863">
        <v>9.3776499999999999E-2</v>
      </c>
      <c r="N7863">
        <v>7.2127700000000003E-2</v>
      </c>
      <c r="O7863">
        <v>0.19267599999999999</v>
      </c>
      <c r="P7863">
        <v>0.202926</v>
      </c>
      <c r="Q7863">
        <v>0.142565</v>
      </c>
      <c r="R7863">
        <v>0.39935999999999999</v>
      </c>
      <c r="S7863">
        <v>0.10063999999999999</v>
      </c>
      <c r="T7863">
        <v>0.35576799999999997</v>
      </c>
      <c r="U7863">
        <v>4.47935E-2</v>
      </c>
      <c r="V7863">
        <v>0.144734</v>
      </c>
      <c r="W7863">
        <v>0.107295</v>
      </c>
      <c r="X7863">
        <v>0.44599699999999998</v>
      </c>
      <c r="Y7863">
        <v>4.5223699999999999E-2</v>
      </c>
      <c r="Z7863">
        <v>0.19750200000000001</v>
      </c>
      <c r="AA7863">
        <v>0.181315</v>
      </c>
      <c r="AB7863">
        <v>0.46550799999999998</v>
      </c>
      <c r="AC7863">
        <v>1.05127E-2</v>
      </c>
      <c r="AD7863">
        <v>2.7114099999999999E-2</v>
      </c>
      <c r="AE7863">
        <v>0.13514000000000001</v>
      </c>
      <c r="AF7863">
        <v>0.102865</v>
      </c>
      <c r="AG7863">
        <v>8.2240199999999999E-2</v>
      </c>
      <c r="AH7863">
        <v>0.12517200000000001</v>
      </c>
      <c r="AI7863">
        <v>4.58241E-2</v>
      </c>
      <c r="AJ7863">
        <v>8.37088E-2</v>
      </c>
      <c r="AK7863">
        <v>0.14546500000000001</v>
      </c>
      <c r="AL7863">
        <v>0.13488600000000001</v>
      </c>
      <c r="AM7863">
        <v>0.26232800000000001</v>
      </c>
      <c r="AN7863">
        <v>0.25483499999999998</v>
      </c>
      <c r="AO7863">
        <v>-1.46347E-2</v>
      </c>
      <c r="AP7863">
        <v>8.8749800000000004E-2</v>
      </c>
      <c r="AQ7863">
        <v>0.156053</v>
      </c>
      <c r="AR7863">
        <v>6.6708100000000006E-2</v>
      </c>
      <c r="AS7863">
        <v>3.48543</v>
      </c>
      <c r="AT7863">
        <v>0.20340800000000001</v>
      </c>
      <c r="AU7863" s="19" t="s">
        <v>6378</v>
      </c>
      <c r="AV7863">
        <v>1.5609299999999999</v>
      </c>
      <c r="AW7863">
        <v>-9.2827499999999993E-2</v>
      </c>
      <c r="AX7863" s="17" t="s">
        <v>6389</v>
      </c>
      <c r="AY7863" s="16" t="s">
        <v>6389</v>
      </c>
      <c r="AZ7863" s="16">
        <v>1</v>
      </c>
      <c r="BA7863" t="s">
        <v>29006</v>
      </c>
      <c r="BB7863">
        <v>16</v>
      </c>
      <c r="BC7863" t="s">
        <v>29006</v>
      </c>
      <c r="BD7863" t="s">
        <v>29006</v>
      </c>
      <c r="BE7863" t="s">
        <v>29007</v>
      </c>
      <c r="BF7863" t="s">
        <v>29008</v>
      </c>
      <c r="BG7863" t="s">
        <v>6383</v>
      </c>
      <c r="BH7863">
        <v>16</v>
      </c>
      <c r="BI7863" t="s">
        <v>29009</v>
      </c>
      <c r="BJ7863" t="s">
        <v>29010</v>
      </c>
      <c r="BK7863" t="s">
        <v>29011</v>
      </c>
      <c r="BL7863" t="s">
        <v>35208</v>
      </c>
      <c r="BM7863" t="s">
        <v>35208</v>
      </c>
      <c r="BN7863" t="s">
        <v>6388</v>
      </c>
    </row>
    <row r="7864" spans="1:66">
      <c r="A7864" s="13">
        <v>0.1734</v>
      </c>
      <c r="B7864" s="13">
        <v>-0.20501</v>
      </c>
      <c r="C7864" s="13">
        <v>6.84259E-3</v>
      </c>
      <c r="D7864" s="13">
        <v>0.146263</v>
      </c>
      <c r="E7864" s="13">
        <v>-0.17694699999999999</v>
      </c>
      <c r="F7864" s="13">
        <v>1.25367E-2</v>
      </c>
      <c r="G7864" s="13">
        <v>0.23100699999999999</v>
      </c>
      <c r="H7864" s="13">
        <v>-6.3393199999999997E-2</v>
      </c>
      <c r="I7864" s="13">
        <v>-0.202015</v>
      </c>
      <c r="J7864" s="13">
        <v>1.7617600000000001E-2</v>
      </c>
      <c r="K7864" s="13">
        <v>5.4923699999999999E-2</v>
      </c>
      <c r="L7864" s="13">
        <v>-7.5657699999999994E-2</v>
      </c>
      <c r="M7864" s="13">
        <v>0.28402899999999998</v>
      </c>
      <c r="N7864" s="13">
        <v>0.23394300000000001</v>
      </c>
      <c r="O7864" s="13">
        <v>0.28928599999999999</v>
      </c>
      <c r="P7864" s="13">
        <v>0.12809499999999999</v>
      </c>
      <c r="Q7864" s="13">
        <v>9.0121300000000001E-2</v>
      </c>
      <c r="R7864" s="13">
        <v>0.25990999999999997</v>
      </c>
      <c r="S7864" s="13">
        <v>0.23008400000000001</v>
      </c>
      <c r="T7864" s="13">
        <v>2.0805199999999999E-2</v>
      </c>
      <c r="U7864" s="13">
        <v>0.25762600000000002</v>
      </c>
      <c r="V7864" s="13">
        <v>0.48798399999999997</v>
      </c>
      <c r="W7864" s="13">
        <v>0.55019600000000002</v>
      </c>
      <c r="X7864" s="13">
        <v>0.202344</v>
      </c>
      <c r="Y7864" s="13">
        <v>0.17539199999999999</v>
      </c>
      <c r="Z7864" s="13">
        <v>0.35814400000000002</v>
      </c>
      <c r="AA7864" s="13">
        <v>0.230407</v>
      </c>
      <c r="AB7864" s="13">
        <v>9.8488199999999998E-2</v>
      </c>
      <c r="AC7864" s="13">
        <v>0.28669099999999997</v>
      </c>
      <c r="AD7864" s="13">
        <v>0.26671800000000001</v>
      </c>
      <c r="AE7864" s="13">
        <v>0.372556</v>
      </c>
      <c r="AF7864" s="13">
        <v>2.21243E-2</v>
      </c>
      <c r="AG7864" s="13">
        <v>0.13705899999999999</v>
      </c>
      <c r="AH7864" s="13">
        <v>0.19517999999999999</v>
      </c>
      <c r="AI7864" s="13">
        <v>0.209512</v>
      </c>
      <c r="AJ7864" s="13">
        <v>-6.2679200000000004E-2</v>
      </c>
      <c r="AK7864" s="13">
        <v>0.187968</v>
      </c>
      <c r="AL7864" s="13">
        <v>0.35833199999999998</v>
      </c>
      <c r="AM7864" s="13">
        <v>0.35432999999999998</v>
      </c>
      <c r="AN7864" s="13">
        <v>-4.6918300000000003E-2</v>
      </c>
      <c r="AO7864" s="13">
        <v>0.18420600000000001</v>
      </c>
      <c r="AP7864" s="13">
        <v>8.58154E-2</v>
      </c>
      <c r="AQ7864" s="13">
        <v>0.13406000000000001</v>
      </c>
      <c r="AR7864" s="13">
        <v>-4.0209799999999997E-2</v>
      </c>
      <c r="AS7864" s="13">
        <v>4.0684199999999997</v>
      </c>
      <c r="AT7864" s="13">
        <v>0.25025599999999998</v>
      </c>
      <c r="AU7864" s="20" t="s">
        <v>6378</v>
      </c>
      <c r="AV7864" s="13">
        <v>0.89478599999999997</v>
      </c>
      <c r="AW7864" s="13">
        <v>-7.8256699999999998E-2</v>
      </c>
      <c r="AX7864" s="14" t="s">
        <v>6389</v>
      </c>
      <c r="AY7864" s="16" t="s">
        <v>6389</v>
      </c>
      <c r="AZ7864" s="15">
        <v>1</v>
      </c>
      <c r="BA7864" s="13" t="s">
        <v>4496</v>
      </c>
      <c r="BB7864" s="13">
        <v>274</v>
      </c>
      <c r="BC7864" s="13" t="s">
        <v>4496</v>
      </c>
      <c r="BD7864" s="13" t="s">
        <v>4496</v>
      </c>
      <c r="BE7864" s="13" t="s">
        <v>4497</v>
      </c>
      <c r="BF7864" s="13" t="s">
        <v>22220</v>
      </c>
      <c r="BG7864" s="13" t="s">
        <v>6383</v>
      </c>
      <c r="BH7864" s="13">
        <v>274</v>
      </c>
      <c r="BI7864" s="13" t="s">
        <v>41848</v>
      </c>
      <c r="BJ7864" s="13" t="s">
        <v>41849</v>
      </c>
      <c r="BK7864" s="13" t="s">
        <v>41850</v>
      </c>
      <c r="BL7864" s="13" t="s">
        <v>35208</v>
      </c>
      <c r="BM7864" s="13" t="s">
        <v>35208</v>
      </c>
      <c r="BN7864" s="13" t="s">
        <v>6388</v>
      </c>
    </row>
    <row r="7865" spans="1:66">
      <c r="A7865">
        <v>4.5563399999999997E-2</v>
      </c>
      <c r="B7865">
        <v>-0.12236</v>
      </c>
      <c r="C7865">
        <v>6.9331299999999998E-2</v>
      </c>
      <c r="D7865">
        <v>-2.53017E-2</v>
      </c>
      <c r="E7865">
        <v>-0.232571</v>
      </c>
      <c r="F7865">
        <v>0.22189900000000001</v>
      </c>
      <c r="G7865">
        <v>-0.111918</v>
      </c>
      <c r="H7865">
        <v>-9.8561800000000005E-2</v>
      </c>
      <c r="I7865">
        <v>0.18989300000000001</v>
      </c>
      <c r="J7865">
        <v>-4.0060400000000003E-2</v>
      </c>
      <c r="K7865">
        <v>-8.7926000000000004E-2</v>
      </c>
      <c r="L7865">
        <v>0.119703</v>
      </c>
      <c r="M7865">
        <v>0.100326</v>
      </c>
      <c r="N7865">
        <v>0.21931200000000001</v>
      </c>
      <c r="O7865">
        <v>0.24196999999999999</v>
      </c>
      <c r="P7865">
        <v>0.107139</v>
      </c>
      <c r="Q7865">
        <v>-5.4478899999999997E-2</v>
      </c>
      <c r="R7865">
        <v>0.45274300000000001</v>
      </c>
      <c r="S7865">
        <v>0.20187099999999999</v>
      </c>
      <c r="T7865">
        <v>0.25400800000000001</v>
      </c>
      <c r="U7865">
        <v>0.100048</v>
      </c>
      <c r="V7865">
        <v>0.19849900000000001</v>
      </c>
      <c r="W7865">
        <v>0.22156600000000001</v>
      </c>
      <c r="X7865">
        <v>0.311807</v>
      </c>
      <c r="Y7865">
        <v>0.21544199999999999</v>
      </c>
      <c r="Z7865">
        <v>0.29263600000000001</v>
      </c>
      <c r="AA7865">
        <v>0.20599999999999999</v>
      </c>
      <c r="AB7865">
        <v>0.258187</v>
      </c>
      <c r="AC7865">
        <v>0.19835</v>
      </c>
      <c r="AD7865">
        <v>0.324355</v>
      </c>
      <c r="AE7865">
        <v>0.13003400000000001</v>
      </c>
      <c r="AF7865">
        <v>-5.8623300000000003E-2</v>
      </c>
      <c r="AG7865">
        <v>0.152951</v>
      </c>
      <c r="AH7865">
        <v>0.406138</v>
      </c>
      <c r="AI7865">
        <v>0.17068</v>
      </c>
      <c r="AJ7865">
        <v>-3.4089400000000001E-3</v>
      </c>
      <c r="AK7865">
        <v>0.16398699999999999</v>
      </c>
      <c r="AL7865">
        <v>0.30257699999999998</v>
      </c>
      <c r="AM7865">
        <v>0.12277299999999999</v>
      </c>
      <c r="AN7865">
        <v>-5.7947899999999997E-2</v>
      </c>
      <c r="AO7865">
        <v>0.129381</v>
      </c>
      <c r="AP7865">
        <v>0.37117299999999998</v>
      </c>
      <c r="AQ7865">
        <v>0.226215</v>
      </c>
      <c r="AR7865">
        <v>-5.2551999999999998E-3</v>
      </c>
      <c r="AS7865">
        <v>3.9607399999999999</v>
      </c>
      <c r="AT7865">
        <v>0.21396799999999999</v>
      </c>
      <c r="AU7865" s="19" t="s">
        <v>6378</v>
      </c>
      <c r="AV7865">
        <v>0.50987800000000005</v>
      </c>
      <c r="AW7865">
        <v>-4.7106099999999998E-2</v>
      </c>
      <c r="AX7865" s="17" t="s">
        <v>6389</v>
      </c>
      <c r="AY7865" s="16" t="s">
        <v>6389</v>
      </c>
      <c r="AZ7865" s="16">
        <v>1</v>
      </c>
      <c r="BA7865" t="s">
        <v>41851</v>
      </c>
      <c r="BB7865">
        <v>415</v>
      </c>
      <c r="BC7865" t="s">
        <v>41851</v>
      </c>
      <c r="BD7865" t="s">
        <v>41851</v>
      </c>
      <c r="BE7865" t="s">
        <v>41852</v>
      </c>
      <c r="BF7865" t="s">
        <v>41853</v>
      </c>
      <c r="BG7865" t="s">
        <v>6383</v>
      </c>
      <c r="BH7865">
        <v>415</v>
      </c>
      <c r="BI7865" t="s">
        <v>41854</v>
      </c>
      <c r="BJ7865" t="s">
        <v>41855</v>
      </c>
      <c r="BK7865" t="s">
        <v>41856</v>
      </c>
      <c r="BL7865" t="s">
        <v>35208</v>
      </c>
      <c r="BM7865" t="s">
        <v>35208</v>
      </c>
      <c r="BN7865" t="s">
        <v>6388</v>
      </c>
    </row>
    <row r="7866" spans="1:66">
      <c r="A7866" s="13">
        <v>-5.0630000000000001E-2</v>
      </c>
      <c r="B7866" s="13">
        <v>-2.3320799999999999E-2</v>
      </c>
      <c r="C7866" s="13">
        <v>7.1103899999999998E-2</v>
      </c>
      <c r="D7866" s="13">
        <v>4.6352499999999998E-2</v>
      </c>
      <c r="E7866" s="13">
        <v>-0.10975600000000001</v>
      </c>
      <c r="F7866" s="13">
        <v>5.7421800000000002E-2</v>
      </c>
      <c r="G7866" s="13">
        <v>1.8598400000000001E-2</v>
      </c>
      <c r="H7866" s="13">
        <v>-4.4483000000000002E-2</v>
      </c>
      <c r="I7866" s="13">
        <v>2.487E-2</v>
      </c>
      <c r="J7866" s="13">
        <v>5.57367E-2</v>
      </c>
      <c r="K7866" s="13">
        <v>-0.104987</v>
      </c>
      <c r="L7866" s="13">
        <v>4.3760300000000002E-2</v>
      </c>
      <c r="M7866" s="13">
        <v>0.27310099999999998</v>
      </c>
      <c r="N7866" s="13">
        <v>0.16555900000000001</v>
      </c>
      <c r="O7866" s="13">
        <v>-8.8011400000000004E-2</v>
      </c>
      <c r="P7866" s="13">
        <v>0.34945599999999999</v>
      </c>
      <c r="Q7866" s="13">
        <v>0.34695100000000001</v>
      </c>
      <c r="R7866" s="13">
        <v>0.13427700000000001</v>
      </c>
      <c r="S7866" s="13">
        <v>-0.114658</v>
      </c>
      <c r="T7866" s="13">
        <v>0.295016</v>
      </c>
      <c r="U7866" s="13">
        <v>0.24993699999999999</v>
      </c>
      <c r="V7866" s="13">
        <v>0.107572</v>
      </c>
      <c r="W7866" s="13">
        <v>-2.2260499999999999E-2</v>
      </c>
      <c r="X7866" s="13">
        <v>0.35384300000000002</v>
      </c>
      <c r="Y7866" s="13">
        <v>0.43629000000000001</v>
      </c>
      <c r="Z7866" s="13">
        <v>0.391845</v>
      </c>
      <c r="AA7866" s="13">
        <v>3.2818600000000003E-2</v>
      </c>
      <c r="AB7866" s="13">
        <v>0.427811</v>
      </c>
      <c r="AC7866" s="13">
        <v>2.2951599999999999E-2</v>
      </c>
      <c r="AD7866" s="13">
        <v>-2.43933E-2</v>
      </c>
      <c r="AE7866" s="13">
        <v>0.274121</v>
      </c>
      <c r="AF7866" s="13">
        <v>0.43522100000000002</v>
      </c>
      <c r="AG7866" s="13">
        <v>7.8875600000000004E-2</v>
      </c>
      <c r="AH7866" s="13">
        <v>-3.0861E-2</v>
      </c>
      <c r="AI7866" s="13">
        <v>0.191278</v>
      </c>
      <c r="AJ7866" s="13">
        <v>0.42784699999999998</v>
      </c>
      <c r="AK7866" s="13">
        <v>4.5782299999999998E-2</v>
      </c>
      <c r="AL7866" s="13">
        <v>-8.7194999999999998E-3</v>
      </c>
      <c r="AM7866" s="13">
        <v>0.207702</v>
      </c>
      <c r="AN7866" s="13">
        <v>0.41021200000000002</v>
      </c>
      <c r="AO7866" s="13">
        <v>0.11958199999999999</v>
      </c>
      <c r="AP7866" s="13">
        <v>-0.10038900000000001</v>
      </c>
      <c r="AQ7866" s="13">
        <v>0.32314199999999998</v>
      </c>
      <c r="AR7866" s="13">
        <v>0.52817999999999998</v>
      </c>
      <c r="AS7866" s="13">
        <v>3.0996199999999998</v>
      </c>
      <c r="AT7866" s="13">
        <v>0.21</v>
      </c>
      <c r="AU7866" s="20" t="s">
        <v>6378</v>
      </c>
      <c r="AV7866" s="13">
        <v>0.163247</v>
      </c>
      <c r="AW7866" s="13">
        <v>-2.74386E-2</v>
      </c>
      <c r="AX7866" s="14" t="s">
        <v>6389</v>
      </c>
      <c r="AY7866" s="16" t="s">
        <v>6389</v>
      </c>
      <c r="AZ7866" s="15">
        <v>1</v>
      </c>
      <c r="BA7866" s="13" t="s">
        <v>6295</v>
      </c>
      <c r="BB7866" s="13" t="s">
        <v>37506</v>
      </c>
      <c r="BC7866" s="13" t="s">
        <v>7430</v>
      </c>
      <c r="BD7866" s="13" t="s">
        <v>7430</v>
      </c>
      <c r="BE7866" s="13" t="s">
        <v>6296</v>
      </c>
      <c r="BF7866" s="13" t="s">
        <v>7431</v>
      </c>
      <c r="BG7866" s="13" t="s">
        <v>6383</v>
      </c>
      <c r="BH7866" s="13">
        <v>211</v>
      </c>
      <c r="BI7866" s="13" t="s">
        <v>41857</v>
      </c>
      <c r="BJ7866" s="13" t="s">
        <v>41858</v>
      </c>
      <c r="BK7866" s="13" t="s">
        <v>41859</v>
      </c>
      <c r="BL7866" s="13" t="s">
        <v>35208</v>
      </c>
      <c r="BM7866" s="13" t="s">
        <v>35208</v>
      </c>
      <c r="BN7866" s="13" t="s">
        <v>6388</v>
      </c>
    </row>
    <row r="7867" spans="1:66">
      <c r="A7867">
        <v>-9.6290200000000006E-2</v>
      </c>
      <c r="B7867">
        <v>-1.33648E-2</v>
      </c>
      <c r="C7867">
        <v>0.10270600000000001</v>
      </c>
      <c r="D7867">
        <v>5.0825500000000003E-2</v>
      </c>
      <c r="E7867">
        <v>-2.0871299999999999E-2</v>
      </c>
      <c r="F7867">
        <v>-3.1348399999999998E-2</v>
      </c>
      <c r="G7867">
        <v>-4.4533000000000003E-2</v>
      </c>
      <c r="H7867">
        <v>-2.3071299999999999E-2</v>
      </c>
      <c r="I7867">
        <v>6.5242900000000006E-2</v>
      </c>
      <c r="J7867">
        <v>4.0703799999999998E-2</v>
      </c>
      <c r="K7867">
        <v>-9.6319600000000005E-2</v>
      </c>
      <c r="L7867">
        <v>5.0979900000000002E-2</v>
      </c>
      <c r="M7867">
        <v>-0.168687</v>
      </c>
      <c r="N7867">
        <v>-5.5738200000000002E-2</v>
      </c>
      <c r="O7867">
        <v>7.18168E-2</v>
      </c>
      <c r="P7867">
        <v>0.110336</v>
      </c>
      <c r="Q7867">
        <v>0.33905000000000002</v>
      </c>
      <c r="R7867">
        <v>0.31871300000000002</v>
      </c>
      <c r="S7867">
        <v>0.24495900000000001</v>
      </c>
      <c r="T7867">
        <v>0.43541200000000002</v>
      </c>
      <c r="U7867">
        <v>0.27762900000000001</v>
      </c>
      <c r="V7867">
        <v>0.29396600000000001</v>
      </c>
      <c r="W7867">
        <v>0.25756600000000002</v>
      </c>
      <c r="X7867">
        <v>0.27868700000000002</v>
      </c>
      <c r="Y7867">
        <v>0.22780700000000001</v>
      </c>
      <c r="Z7867">
        <v>0.31567499999999998</v>
      </c>
      <c r="AA7867">
        <v>0.310253</v>
      </c>
      <c r="AB7867">
        <v>0.45397100000000001</v>
      </c>
      <c r="AC7867">
        <v>2.9199300000000001E-2</v>
      </c>
      <c r="AD7867">
        <v>-6.8996399999999999E-2</v>
      </c>
      <c r="AE7867">
        <v>2.1761099999999998E-2</v>
      </c>
      <c r="AF7867">
        <v>8.3793500000000007E-2</v>
      </c>
      <c r="AG7867">
        <v>0.13783400000000001</v>
      </c>
      <c r="AH7867">
        <v>6.4759399999999995E-2</v>
      </c>
      <c r="AI7867">
        <v>0.25876700000000002</v>
      </c>
      <c r="AJ7867">
        <v>0.45019199999999998</v>
      </c>
      <c r="AK7867">
        <v>0.128272</v>
      </c>
      <c r="AL7867">
        <v>1.01019E-2</v>
      </c>
      <c r="AM7867">
        <v>0.247835</v>
      </c>
      <c r="AN7867">
        <v>0.208125</v>
      </c>
      <c r="AO7867">
        <v>0.104656</v>
      </c>
      <c r="AP7867">
        <v>-8.6048799999999995E-2</v>
      </c>
      <c r="AQ7867">
        <v>0.21757899999999999</v>
      </c>
      <c r="AR7867">
        <v>0.33415899999999998</v>
      </c>
      <c r="AS7867">
        <v>4.0068000000000001</v>
      </c>
      <c r="AT7867">
        <v>0.233242</v>
      </c>
      <c r="AU7867" s="19" t="s">
        <v>6378</v>
      </c>
      <c r="AV7867">
        <v>1.0648500000000001</v>
      </c>
      <c r="AW7867">
        <v>-9.8089099999999999E-2</v>
      </c>
      <c r="AX7867" s="17" t="s">
        <v>6389</v>
      </c>
      <c r="AY7867" s="16" t="s">
        <v>6389</v>
      </c>
      <c r="AZ7867" s="16">
        <v>1</v>
      </c>
      <c r="BA7867" t="s">
        <v>41860</v>
      </c>
      <c r="BB7867" t="s">
        <v>41861</v>
      </c>
      <c r="BC7867" t="s">
        <v>41766</v>
      </c>
      <c r="BD7867" t="s">
        <v>41766</v>
      </c>
      <c r="BE7867" t="s">
        <v>8061</v>
      </c>
      <c r="BF7867" t="s">
        <v>8062</v>
      </c>
      <c r="BG7867" t="s">
        <v>6383</v>
      </c>
      <c r="BH7867">
        <v>363</v>
      </c>
      <c r="BI7867" t="s">
        <v>41862</v>
      </c>
      <c r="BJ7867" t="s">
        <v>41863</v>
      </c>
      <c r="BK7867" t="s">
        <v>41864</v>
      </c>
      <c r="BL7867" t="s">
        <v>35208</v>
      </c>
      <c r="BM7867" t="s">
        <v>35208</v>
      </c>
      <c r="BN7867" t="s">
        <v>6388</v>
      </c>
    </row>
    <row r="7868" spans="1:66">
      <c r="A7868" s="13">
        <v>-0.207206</v>
      </c>
      <c r="B7868" s="13">
        <v>7.1561300000000001E-3</v>
      </c>
      <c r="C7868" s="13">
        <v>0.17480799999999999</v>
      </c>
      <c r="D7868" s="13">
        <v>6.4721100000000004E-2</v>
      </c>
      <c r="E7868" s="13">
        <v>-9.0773300000000001E-2</v>
      </c>
      <c r="F7868" s="13">
        <v>2.1618999999999999E-2</v>
      </c>
      <c r="G7868" s="13">
        <v>-8.4791900000000003E-2</v>
      </c>
      <c r="H7868" s="13">
        <v>-7.3226299999999994E-2</v>
      </c>
      <c r="I7868" s="13">
        <v>0.146094</v>
      </c>
      <c r="J7868" s="13">
        <v>4.8921199999999998E-2</v>
      </c>
      <c r="K7868" s="13">
        <v>-0.14013300000000001</v>
      </c>
      <c r="L7868" s="13">
        <v>8.1439600000000001E-2</v>
      </c>
      <c r="M7868" s="13">
        <v>0.24327399999999999</v>
      </c>
      <c r="N7868" s="13">
        <v>9.2068800000000006E-2</v>
      </c>
      <c r="O7868" s="13">
        <v>0.24118700000000001</v>
      </c>
      <c r="P7868" s="13">
        <v>0.53715299999999999</v>
      </c>
      <c r="Q7868" s="13">
        <v>0.23374700000000001</v>
      </c>
      <c r="R7868" s="13">
        <v>0.43929000000000001</v>
      </c>
      <c r="S7868" s="13">
        <v>0.114972</v>
      </c>
      <c r="T7868" s="13">
        <v>0.25500600000000001</v>
      </c>
      <c r="U7868" s="13">
        <v>0.210811</v>
      </c>
      <c r="V7868" s="13">
        <v>0.28891899999999998</v>
      </c>
      <c r="W7868" s="13">
        <v>0.14246</v>
      </c>
      <c r="X7868" s="13">
        <v>0.39419500000000002</v>
      </c>
      <c r="Y7868" s="13">
        <v>0.25395499999999999</v>
      </c>
      <c r="Z7868" s="13">
        <v>0.15599499999999999</v>
      </c>
      <c r="AA7868" s="13">
        <v>-5.3072000000000001E-2</v>
      </c>
      <c r="AB7868" s="13">
        <v>0.19417000000000001</v>
      </c>
      <c r="AC7868" s="13">
        <v>0.27796999999999999</v>
      </c>
      <c r="AD7868" s="13">
        <v>6.8042500000000004E-3</v>
      </c>
      <c r="AE7868" s="13">
        <v>0.31301200000000001</v>
      </c>
      <c r="AF7868" s="13">
        <v>0.72533499999999995</v>
      </c>
      <c r="AG7868" s="13">
        <v>1.28313E-2</v>
      </c>
      <c r="AH7868" s="13">
        <v>-2.70688E-3</v>
      </c>
      <c r="AI7868" s="13">
        <v>0.28098499999999998</v>
      </c>
      <c r="AJ7868" s="13">
        <v>0.62914300000000001</v>
      </c>
      <c r="AK7868" s="13">
        <v>0.23962800000000001</v>
      </c>
      <c r="AL7868" s="13">
        <v>6.0989300000000003E-2</v>
      </c>
      <c r="AM7868" s="13">
        <v>0.22692200000000001</v>
      </c>
      <c r="AN7868" s="13">
        <v>0.64177899999999999</v>
      </c>
      <c r="AO7868" s="13">
        <v>8.8783699999999993E-2</v>
      </c>
      <c r="AP7868" s="13">
        <v>-0.27967599999999998</v>
      </c>
      <c r="AQ7868" s="13">
        <v>0.242785</v>
      </c>
      <c r="AR7868" s="13">
        <v>0.50742100000000001</v>
      </c>
      <c r="AS7868" s="13">
        <v>4.2045899999999996</v>
      </c>
      <c r="AT7868" s="13">
        <v>0.238289</v>
      </c>
      <c r="AU7868" s="20" t="s">
        <v>6378</v>
      </c>
      <c r="AV7868" s="13">
        <v>6.8508600000000003E-2</v>
      </c>
      <c r="AW7868" s="13">
        <v>1.4242100000000001E-2</v>
      </c>
      <c r="AX7868" s="14" t="s">
        <v>6389</v>
      </c>
      <c r="AY7868" s="16" t="s">
        <v>6389</v>
      </c>
      <c r="AZ7868" s="15">
        <v>1</v>
      </c>
      <c r="BA7868" s="13" t="s">
        <v>11210</v>
      </c>
      <c r="BB7868" s="13">
        <v>137</v>
      </c>
      <c r="BC7868" s="13" t="s">
        <v>11210</v>
      </c>
      <c r="BD7868" s="13" t="s">
        <v>11210</v>
      </c>
      <c r="BE7868" s="13"/>
      <c r="BF7868" s="13" t="s">
        <v>22990</v>
      </c>
      <c r="BG7868" s="13" t="s">
        <v>6383</v>
      </c>
      <c r="BH7868" s="13">
        <v>137</v>
      </c>
      <c r="BI7868" s="13" t="s">
        <v>22991</v>
      </c>
      <c r="BJ7868" s="13" t="s">
        <v>41865</v>
      </c>
      <c r="BK7868" s="13" t="s">
        <v>22993</v>
      </c>
      <c r="BL7868" s="13" t="s">
        <v>35208</v>
      </c>
      <c r="BM7868" s="13" t="s">
        <v>35208</v>
      </c>
      <c r="BN7868" s="13" t="s">
        <v>6388</v>
      </c>
    </row>
    <row r="7869" spans="1:66">
      <c r="A7869">
        <v>7.7973099999999998E-4</v>
      </c>
      <c r="B7869">
        <v>0.103252</v>
      </c>
      <c r="C7869">
        <v>-0.112058</v>
      </c>
      <c r="D7869">
        <v>-0.14161499999999999</v>
      </c>
      <c r="E7869">
        <v>0.260631</v>
      </c>
      <c r="F7869">
        <v>-0.159245</v>
      </c>
      <c r="G7869">
        <v>2.30245E-2</v>
      </c>
      <c r="H7869">
        <v>-1.26138E-2</v>
      </c>
      <c r="I7869">
        <v>-1.069E-2</v>
      </c>
      <c r="J7869">
        <v>-0.15354999999999999</v>
      </c>
      <c r="K7869">
        <v>9.3665700000000003E-4</v>
      </c>
      <c r="L7869">
        <v>0.13791600000000001</v>
      </c>
      <c r="M7869">
        <v>0.27698099999999998</v>
      </c>
      <c r="N7869">
        <v>0.57366700000000004</v>
      </c>
      <c r="O7869">
        <v>0.48430600000000001</v>
      </c>
      <c r="P7869">
        <v>0.485821</v>
      </c>
      <c r="Q7869">
        <v>0.15626200000000001</v>
      </c>
      <c r="R7869">
        <v>0.54190300000000002</v>
      </c>
      <c r="S7869">
        <v>0.31387999999999999</v>
      </c>
      <c r="T7869">
        <v>0.73922900000000002</v>
      </c>
      <c r="U7869">
        <v>1.9100499999999999E-2</v>
      </c>
      <c r="V7869">
        <v>-4.7316499999999997E-2</v>
      </c>
      <c r="W7869">
        <v>0.220189</v>
      </c>
      <c r="X7869">
        <v>0.36693700000000001</v>
      </c>
      <c r="Y7869">
        <v>-7.6162000000000001E-3</v>
      </c>
      <c r="Z7869">
        <v>0.162747</v>
      </c>
      <c r="AA7869">
        <v>0.25124600000000002</v>
      </c>
      <c r="AB7869">
        <v>2.5406999999999999E-3</v>
      </c>
      <c r="AC7869">
        <v>0.51774699999999996</v>
      </c>
      <c r="AD7869">
        <v>-1.07008E-2</v>
      </c>
      <c r="AE7869">
        <v>0.51518399999999998</v>
      </c>
      <c r="AF7869">
        <v>0.63021000000000005</v>
      </c>
      <c r="AG7869">
        <v>0.13021099999999999</v>
      </c>
      <c r="AH7869">
        <v>-0.14734900000000001</v>
      </c>
      <c r="AI7869">
        <v>0.29865599999999998</v>
      </c>
      <c r="AJ7869">
        <v>0.82842700000000002</v>
      </c>
      <c r="AK7869">
        <v>0.158219</v>
      </c>
      <c r="AL7869">
        <v>-0.10576099999999999</v>
      </c>
      <c r="AM7869">
        <v>0.13712199999999999</v>
      </c>
      <c r="AN7869">
        <v>0.34704299999999999</v>
      </c>
      <c r="AO7869">
        <v>-4.8135299999999999E-2</v>
      </c>
      <c r="AP7869">
        <v>0.10567</v>
      </c>
      <c r="AQ7869">
        <v>0.33183699999999999</v>
      </c>
      <c r="AR7869">
        <v>0.36519499999999999</v>
      </c>
      <c r="AS7869">
        <v>3.1572800000000001</v>
      </c>
      <c r="AT7869">
        <v>0.28901199999999999</v>
      </c>
      <c r="AU7869" s="19" t="s">
        <v>6378</v>
      </c>
      <c r="AV7869">
        <v>0.13073799999999999</v>
      </c>
      <c r="AW7869">
        <v>-3.0393799999999999E-2</v>
      </c>
      <c r="AX7869" s="17" t="s">
        <v>6389</v>
      </c>
      <c r="AY7869" s="16" t="s">
        <v>6389</v>
      </c>
      <c r="AZ7869" s="16">
        <v>1</v>
      </c>
      <c r="BA7869" t="s">
        <v>7891</v>
      </c>
      <c r="BB7869">
        <v>142</v>
      </c>
      <c r="BC7869" t="s">
        <v>7891</v>
      </c>
      <c r="BD7869" t="s">
        <v>7891</v>
      </c>
      <c r="BE7869" t="s">
        <v>7892</v>
      </c>
      <c r="BF7869" t="s">
        <v>7893</v>
      </c>
      <c r="BG7869" t="s">
        <v>6383</v>
      </c>
      <c r="BH7869">
        <v>142</v>
      </c>
      <c r="BI7869" t="s">
        <v>41866</v>
      </c>
      <c r="BJ7869" t="s">
        <v>41867</v>
      </c>
      <c r="BK7869" t="s">
        <v>41868</v>
      </c>
      <c r="BL7869" t="s">
        <v>35208</v>
      </c>
      <c r="BM7869" t="s">
        <v>35208</v>
      </c>
      <c r="BN7869" t="s">
        <v>6388</v>
      </c>
    </row>
    <row r="7870" spans="1:66">
      <c r="A7870" s="13">
        <v>-0.160748</v>
      </c>
      <c r="B7870" s="13">
        <v>-4.0972799999999997E-2</v>
      </c>
      <c r="C7870" s="13">
        <v>0.18070800000000001</v>
      </c>
      <c r="D7870" s="13">
        <v>-1.2145599999999999E-2</v>
      </c>
      <c r="E7870" s="13">
        <v>-0.26339000000000001</v>
      </c>
      <c r="F7870" s="13">
        <v>0.23297499999999999</v>
      </c>
      <c r="G7870" s="13">
        <v>0.107818</v>
      </c>
      <c r="H7870" s="13">
        <v>-0.22715299999999999</v>
      </c>
      <c r="I7870" s="13">
        <v>9.5024999999999998E-2</v>
      </c>
      <c r="J7870" s="13">
        <v>5.9479299999999999E-2</v>
      </c>
      <c r="K7870" s="13">
        <v>-0.29461700000000002</v>
      </c>
      <c r="L7870" s="13">
        <v>0.19234799999999999</v>
      </c>
      <c r="M7870" s="13">
        <v>0.31133899999999998</v>
      </c>
      <c r="N7870" s="13">
        <v>0.23571700000000001</v>
      </c>
      <c r="O7870" s="13">
        <v>0.39064500000000002</v>
      </c>
      <c r="P7870" s="13">
        <v>3.0077099999999999E-2</v>
      </c>
      <c r="Q7870" s="13">
        <v>0.49680200000000002</v>
      </c>
      <c r="R7870" s="13">
        <v>0.278833</v>
      </c>
      <c r="S7870" s="13">
        <v>0.27268100000000001</v>
      </c>
      <c r="T7870" s="13">
        <v>0.12980800000000001</v>
      </c>
      <c r="U7870" s="13">
        <v>0.21448200000000001</v>
      </c>
      <c r="V7870" s="13">
        <v>0.20138900000000001</v>
      </c>
      <c r="W7870" s="13">
        <v>4.8357700000000003E-2</v>
      </c>
      <c r="X7870" s="13">
        <v>-0.26555200000000001</v>
      </c>
      <c r="Y7870" s="13">
        <v>0.56186000000000003</v>
      </c>
      <c r="Z7870" s="13">
        <v>0.45051099999999999</v>
      </c>
      <c r="AA7870" s="13">
        <v>0.66704399999999997</v>
      </c>
      <c r="AB7870" s="13">
        <v>0.10739600000000001</v>
      </c>
      <c r="AC7870" s="13">
        <v>0.26208900000000002</v>
      </c>
      <c r="AD7870" s="13">
        <v>0.24778900000000001</v>
      </c>
      <c r="AE7870" s="13">
        <v>0.16391900000000001</v>
      </c>
      <c r="AF7870" s="13">
        <v>0.20854900000000001</v>
      </c>
      <c r="AG7870" s="13">
        <v>4.6793300000000003E-2</v>
      </c>
      <c r="AH7870" s="13">
        <v>0.13231399999999999</v>
      </c>
      <c r="AI7870" s="13">
        <v>8.3002000000000006E-2</v>
      </c>
      <c r="AJ7870" s="13">
        <v>1.3135000000000001E-2</v>
      </c>
      <c r="AK7870" s="13">
        <v>-6.3915999999999999E-3</v>
      </c>
      <c r="AL7870" s="13">
        <v>0.23141400000000001</v>
      </c>
      <c r="AM7870" s="13">
        <v>0.118142</v>
      </c>
      <c r="AN7870" s="13">
        <v>-1.01815E-2</v>
      </c>
      <c r="AO7870" s="13">
        <v>0.116619</v>
      </c>
      <c r="AP7870" s="13">
        <v>0.466497</v>
      </c>
      <c r="AQ7870" s="13">
        <v>0.33256799999999997</v>
      </c>
      <c r="AR7870" s="13">
        <v>0.32184499999999999</v>
      </c>
      <c r="AS7870" s="13">
        <v>2.5726900000000001</v>
      </c>
      <c r="AT7870" s="13">
        <v>0.26910099999999998</v>
      </c>
      <c r="AU7870" s="20" t="s">
        <v>6378</v>
      </c>
      <c r="AV7870" s="13">
        <v>0.70362599999999997</v>
      </c>
      <c r="AW7870" s="13">
        <v>-8.7705500000000006E-2</v>
      </c>
      <c r="AX7870" s="14" t="s">
        <v>6389</v>
      </c>
      <c r="AY7870" s="16" t="s">
        <v>6389</v>
      </c>
      <c r="AZ7870" s="15">
        <v>1</v>
      </c>
      <c r="BA7870" s="13" t="s">
        <v>23226</v>
      </c>
      <c r="BB7870" s="13" t="s">
        <v>41869</v>
      </c>
      <c r="BC7870" s="13" t="s">
        <v>23228</v>
      </c>
      <c r="BD7870" s="13" t="s">
        <v>23228</v>
      </c>
      <c r="BE7870" s="13" t="s">
        <v>23229</v>
      </c>
      <c r="BF7870" s="13" t="s">
        <v>23230</v>
      </c>
      <c r="BG7870" s="13" t="s">
        <v>6383</v>
      </c>
      <c r="BH7870" s="13">
        <v>763</v>
      </c>
      <c r="BI7870" s="13" t="s">
        <v>41870</v>
      </c>
      <c r="BJ7870" s="13" t="s">
        <v>41871</v>
      </c>
      <c r="BK7870" s="13" t="s">
        <v>41872</v>
      </c>
      <c r="BL7870" s="13" t="s">
        <v>35208</v>
      </c>
      <c r="BM7870" s="13" t="s">
        <v>35208</v>
      </c>
      <c r="BN7870" s="13" t="s">
        <v>6388</v>
      </c>
    </row>
    <row r="7871" spans="1:66">
      <c r="A7871">
        <v>-3.0677200000000002E-2</v>
      </c>
      <c r="B7871">
        <v>-0.10793800000000001</v>
      </c>
      <c r="C7871">
        <v>0.12845999999999999</v>
      </c>
      <c r="D7871">
        <v>-0.14555999999999999</v>
      </c>
      <c r="E7871">
        <v>-0.203597</v>
      </c>
      <c r="F7871">
        <v>0.29582700000000001</v>
      </c>
      <c r="G7871">
        <v>-0.22395899999999999</v>
      </c>
      <c r="H7871">
        <v>-2.9449599999999999E-2</v>
      </c>
      <c r="I7871">
        <v>0.219083</v>
      </c>
      <c r="J7871">
        <v>-2.3752499999999999E-2</v>
      </c>
      <c r="K7871">
        <v>-0.14286299999999999</v>
      </c>
      <c r="L7871">
        <v>0.15135100000000001</v>
      </c>
      <c r="M7871">
        <v>0.19942799999999999</v>
      </c>
      <c r="N7871">
        <v>0.119698</v>
      </c>
      <c r="O7871">
        <v>-0.14648600000000001</v>
      </c>
      <c r="P7871">
        <v>0.22026100000000001</v>
      </c>
      <c r="Q7871">
        <v>0.39613799999999999</v>
      </c>
      <c r="R7871">
        <v>0.11181199999999999</v>
      </c>
      <c r="S7871">
        <v>-3.7408900000000002E-2</v>
      </c>
      <c r="T7871">
        <v>0.476163</v>
      </c>
      <c r="U7871">
        <v>0.51445099999999999</v>
      </c>
      <c r="V7871">
        <v>-2.3377999999999999E-2</v>
      </c>
      <c r="W7871">
        <v>9.8723000000000005E-2</v>
      </c>
      <c r="X7871">
        <v>0.439888</v>
      </c>
      <c r="Y7871">
        <v>0.352719</v>
      </c>
      <c r="Z7871">
        <v>0.307367</v>
      </c>
      <c r="AA7871">
        <v>-8.4744E-2</v>
      </c>
      <c r="AB7871">
        <v>0.45530300000000001</v>
      </c>
      <c r="AC7871">
        <v>0.14994299999999999</v>
      </c>
      <c r="AD7871">
        <v>6.9549200000000005E-2</v>
      </c>
      <c r="AE7871">
        <v>-0.103977</v>
      </c>
      <c r="AF7871">
        <v>0.13950000000000001</v>
      </c>
      <c r="AG7871">
        <v>0.16861999999999999</v>
      </c>
      <c r="AH7871">
        <v>0.13550599999999999</v>
      </c>
      <c r="AI7871">
        <v>0.26930799999999999</v>
      </c>
      <c r="AJ7871">
        <v>0.58161300000000005</v>
      </c>
      <c r="AK7871">
        <v>0.158752</v>
      </c>
      <c r="AL7871">
        <v>-8.3114E-3</v>
      </c>
      <c r="AM7871">
        <v>3.6443500000000002E-3</v>
      </c>
      <c r="AN7871">
        <v>0.20024600000000001</v>
      </c>
      <c r="AO7871">
        <v>0.25916400000000001</v>
      </c>
      <c r="AP7871">
        <v>8.8128100000000001E-2</v>
      </c>
      <c r="AQ7871">
        <v>0.344107</v>
      </c>
      <c r="AR7871">
        <v>0.39208599999999999</v>
      </c>
      <c r="AS7871">
        <v>2.15774</v>
      </c>
      <c r="AT7871">
        <v>0.22191900000000001</v>
      </c>
      <c r="AU7871" s="19" t="s">
        <v>6378</v>
      </c>
      <c r="AV7871">
        <v>0.20939099999999999</v>
      </c>
      <c r="AW7871">
        <v>-3.4503699999999998E-2</v>
      </c>
      <c r="AX7871" s="17" t="s">
        <v>6389</v>
      </c>
      <c r="AY7871" s="16" t="s">
        <v>6389</v>
      </c>
      <c r="AZ7871" s="16">
        <v>1</v>
      </c>
      <c r="BA7871" t="s">
        <v>36406</v>
      </c>
      <c r="BB7871" t="s">
        <v>41873</v>
      </c>
      <c r="BC7871" t="s">
        <v>36408</v>
      </c>
      <c r="BD7871" t="s">
        <v>36408</v>
      </c>
      <c r="BE7871" t="s">
        <v>7260</v>
      </c>
      <c r="BF7871" t="s">
        <v>7261</v>
      </c>
      <c r="BG7871" t="s">
        <v>6383</v>
      </c>
      <c r="BH7871">
        <v>482</v>
      </c>
      <c r="BI7871" t="s">
        <v>25078</v>
      </c>
      <c r="BJ7871" t="s">
        <v>25079</v>
      </c>
      <c r="BK7871" t="s">
        <v>41874</v>
      </c>
      <c r="BL7871" t="s">
        <v>35208</v>
      </c>
      <c r="BM7871" t="s">
        <v>35208</v>
      </c>
      <c r="BN7871" t="s">
        <v>6388</v>
      </c>
    </row>
    <row r="7872" spans="1:66">
      <c r="A7872" s="13">
        <v>-0.54020999999999997</v>
      </c>
      <c r="B7872" s="13">
        <v>0.246751</v>
      </c>
      <c r="C7872" s="13">
        <v>0.17094699999999999</v>
      </c>
      <c r="D7872" s="13">
        <v>5.8854999999999998E-2</v>
      </c>
      <c r="E7872" s="13">
        <v>-0.13976</v>
      </c>
      <c r="F7872" s="13">
        <v>7.1338799999999994E-2</v>
      </c>
      <c r="G7872" s="13">
        <v>-0.30364400000000002</v>
      </c>
      <c r="H7872" s="13">
        <v>4.9748199999999999E-2</v>
      </c>
      <c r="I7872" s="13">
        <v>0.207533</v>
      </c>
      <c r="J7872" s="13">
        <v>-7.1729000000000001E-2</v>
      </c>
      <c r="K7872" s="13">
        <v>3.2594100000000001E-2</v>
      </c>
      <c r="L7872" s="13">
        <v>3.6543199999999998E-2</v>
      </c>
      <c r="M7872" s="13">
        <v>0.62488600000000005</v>
      </c>
      <c r="N7872" s="13">
        <v>0.25284099999999998</v>
      </c>
      <c r="O7872" s="13">
        <v>0.475327</v>
      </c>
      <c r="P7872" s="13">
        <v>0.31947500000000001</v>
      </c>
      <c r="Q7872" s="13">
        <v>0.30704599999999999</v>
      </c>
      <c r="R7872" s="13">
        <v>0.15180099999999999</v>
      </c>
      <c r="S7872" s="13">
        <v>5.1159299999999998E-2</v>
      </c>
      <c r="T7872" s="13">
        <v>-0.111302</v>
      </c>
      <c r="U7872" s="13">
        <v>0.53899699999999995</v>
      </c>
      <c r="V7872" s="13">
        <v>0.27562300000000001</v>
      </c>
      <c r="W7872" s="13">
        <v>0.255166</v>
      </c>
      <c r="X7872" s="13">
        <v>0.29518699999999998</v>
      </c>
      <c r="Y7872" s="13">
        <v>0.21585199999999999</v>
      </c>
      <c r="Z7872" s="13">
        <v>0.120383</v>
      </c>
      <c r="AA7872" s="13">
        <v>0.31041000000000002</v>
      </c>
      <c r="AB7872" s="13">
        <v>0.105029</v>
      </c>
      <c r="AC7872" s="13">
        <v>0.36756</v>
      </c>
      <c r="AD7872" s="13">
        <v>0.44642100000000001</v>
      </c>
      <c r="AE7872" s="13">
        <v>0.42911700000000003</v>
      </c>
      <c r="AF7872" s="13">
        <v>0.23694899999999999</v>
      </c>
      <c r="AG7872" s="13">
        <v>0.18756999999999999</v>
      </c>
      <c r="AH7872" s="13">
        <v>0.135352</v>
      </c>
      <c r="AI7872" s="13">
        <v>-2.2656699999999998E-2</v>
      </c>
      <c r="AJ7872" s="13">
        <v>2.7212900000000002E-2</v>
      </c>
      <c r="AK7872" s="13">
        <v>0.32623600000000003</v>
      </c>
      <c r="AL7872" s="13">
        <v>0.32649499999999998</v>
      </c>
      <c r="AM7872" s="13">
        <v>0.16670399999999999</v>
      </c>
      <c r="AN7872" s="13">
        <v>0.35072599999999998</v>
      </c>
      <c r="AO7872" s="13">
        <v>-5.5169900000000003E-3</v>
      </c>
      <c r="AP7872" s="13">
        <v>9.1630900000000001E-2</v>
      </c>
      <c r="AQ7872" s="13">
        <v>4.7376399999999999E-2</v>
      </c>
      <c r="AR7872" s="13">
        <v>-1.3449600000000001E-2</v>
      </c>
      <c r="AS7872" s="13">
        <v>2.8733900000000001</v>
      </c>
      <c r="AT7872" s="13">
        <v>0.27682899999999999</v>
      </c>
      <c r="AU7872" s="20" t="s">
        <v>6378</v>
      </c>
      <c r="AV7872" s="13">
        <v>0.55698000000000003</v>
      </c>
      <c r="AW7872" s="13">
        <v>-6.8134600000000003E-2</v>
      </c>
      <c r="AX7872" s="14" t="s">
        <v>6389</v>
      </c>
      <c r="AY7872" s="16" t="s">
        <v>6389</v>
      </c>
      <c r="AZ7872" s="15">
        <v>1</v>
      </c>
      <c r="BA7872" s="13" t="s">
        <v>14128</v>
      </c>
      <c r="BB7872" s="13" t="s">
        <v>41875</v>
      </c>
      <c r="BC7872" s="13" t="s">
        <v>14130</v>
      </c>
      <c r="BD7872" s="13" t="s">
        <v>14130</v>
      </c>
      <c r="BE7872" s="13" t="s">
        <v>14131</v>
      </c>
      <c r="BF7872" s="13" t="s">
        <v>14132</v>
      </c>
      <c r="BG7872" s="13" t="s">
        <v>6383</v>
      </c>
      <c r="BH7872" s="13">
        <v>429</v>
      </c>
      <c r="BI7872" s="13" t="s">
        <v>41876</v>
      </c>
      <c r="BJ7872" s="13" t="s">
        <v>41877</v>
      </c>
      <c r="BK7872" s="13" t="s">
        <v>41878</v>
      </c>
      <c r="BL7872" s="13" t="s">
        <v>35208</v>
      </c>
      <c r="BM7872" s="13" t="s">
        <v>35208</v>
      </c>
      <c r="BN7872" s="13" t="s">
        <v>6388</v>
      </c>
    </row>
    <row r="7873" spans="1:66">
      <c r="A7873">
        <v>0.101103</v>
      </c>
      <c r="B7873">
        <v>-2.5514999999999999E-2</v>
      </c>
      <c r="C7873">
        <v>-8.1709699999999996E-2</v>
      </c>
      <c r="D7873">
        <v>3.3339300000000002E-2</v>
      </c>
      <c r="E7873">
        <v>-0.13639000000000001</v>
      </c>
      <c r="F7873">
        <v>9.3328900000000006E-2</v>
      </c>
      <c r="G7873">
        <v>0.170102</v>
      </c>
      <c r="H7873">
        <v>-0.32870199999999999</v>
      </c>
      <c r="I7873">
        <v>0.10917200000000001</v>
      </c>
      <c r="J7873">
        <v>-0.15285499999999999</v>
      </c>
      <c r="K7873">
        <v>-5.0854000000000003E-2</v>
      </c>
      <c r="L7873">
        <v>0.18290400000000001</v>
      </c>
      <c r="M7873">
        <v>0.389573</v>
      </c>
      <c r="N7873">
        <v>0.37757200000000002</v>
      </c>
      <c r="O7873">
        <v>2.2618200000000001E-2</v>
      </c>
      <c r="P7873">
        <v>0.274391</v>
      </c>
      <c r="Q7873">
        <v>0.187025</v>
      </c>
      <c r="R7873">
        <v>8.03059E-2</v>
      </c>
      <c r="S7873">
        <v>-2.6581999999999999E-3</v>
      </c>
      <c r="T7873">
        <v>0.34499999999999997</v>
      </c>
      <c r="U7873">
        <v>0.250834</v>
      </c>
      <c r="V7873">
        <v>0.41199599999999997</v>
      </c>
      <c r="W7873">
        <v>0.365788</v>
      </c>
      <c r="X7873">
        <v>0.32789099999999999</v>
      </c>
      <c r="Y7873">
        <v>4.88911E-2</v>
      </c>
      <c r="Z7873">
        <v>7.8485100000000002E-2</v>
      </c>
      <c r="AA7873">
        <v>-1.2915100000000001E-2</v>
      </c>
      <c r="AB7873">
        <v>2.9365800000000001E-2</v>
      </c>
      <c r="AC7873">
        <v>0.26397700000000002</v>
      </c>
      <c r="AD7873">
        <v>0.28097899999999998</v>
      </c>
      <c r="AE7873">
        <v>0.35719000000000001</v>
      </c>
      <c r="AF7873">
        <v>0.39919900000000003</v>
      </c>
      <c r="AG7873">
        <v>1.8699199999999999E-2</v>
      </c>
      <c r="AH7873">
        <v>0.11017100000000001</v>
      </c>
      <c r="AI7873">
        <v>8.0907099999999996E-2</v>
      </c>
      <c r="AJ7873">
        <v>0.240591</v>
      </c>
      <c r="AK7873">
        <v>0.32122800000000001</v>
      </c>
      <c r="AL7873">
        <v>7.3538199999999998E-2</v>
      </c>
      <c r="AM7873">
        <v>0.36960399999999999</v>
      </c>
      <c r="AN7873">
        <v>0.345912</v>
      </c>
      <c r="AO7873">
        <v>0.17280699999999999</v>
      </c>
      <c r="AP7873">
        <v>1.65851E-3</v>
      </c>
      <c r="AQ7873">
        <v>-0.180059</v>
      </c>
      <c r="AR7873">
        <v>-8.8945700000000003E-2</v>
      </c>
      <c r="AS7873">
        <v>2.7000500000000001</v>
      </c>
      <c r="AT7873">
        <v>0.20555799999999999</v>
      </c>
      <c r="AU7873" s="19" t="s">
        <v>6378</v>
      </c>
      <c r="AV7873">
        <v>0.17202799999999999</v>
      </c>
      <c r="AW7873">
        <v>-2.5419199999999999E-2</v>
      </c>
      <c r="AX7873" s="17" t="s">
        <v>6389</v>
      </c>
      <c r="AY7873" s="16" t="s">
        <v>6389</v>
      </c>
      <c r="AZ7873" s="16">
        <v>1</v>
      </c>
      <c r="BA7873" t="s">
        <v>34778</v>
      </c>
      <c r="BB7873">
        <v>18</v>
      </c>
      <c r="BC7873" t="s">
        <v>34778</v>
      </c>
      <c r="BD7873" t="s">
        <v>34778</v>
      </c>
      <c r="BE7873" t="s">
        <v>34779</v>
      </c>
      <c r="BF7873" t="s">
        <v>34780</v>
      </c>
      <c r="BG7873" t="s">
        <v>6383</v>
      </c>
      <c r="BH7873">
        <v>18</v>
      </c>
      <c r="BI7873" t="s">
        <v>34781</v>
      </c>
      <c r="BJ7873" t="s">
        <v>41879</v>
      </c>
      <c r="BK7873" t="s">
        <v>34783</v>
      </c>
      <c r="BL7873" t="s">
        <v>35208</v>
      </c>
      <c r="BM7873" t="s">
        <v>35208</v>
      </c>
      <c r="BN7873" t="s">
        <v>6388</v>
      </c>
    </row>
    <row r="7874" spans="1:66">
      <c r="A7874" s="13">
        <v>-0.24656</v>
      </c>
      <c r="B7874" s="13">
        <v>0.12909599999999999</v>
      </c>
      <c r="C7874" s="13">
        <v>8.8803599999999996E-2</v>
      </c>
      <c r="D7874" s="13">
        <v>-1.1843899999999999E-2</v>
      </c>
      <c r="E7874" s="13">
        <v>1.4209299999999999E-2</v>
      </c>
      <c r="F7874" s="13">
        <v>-2.4861699999999998E-3</v>
      </c>
      <c r="G7874" s="13">
        <v>-5.5032299999999999E-2</v>
      </c>
      <c r="H7874" s="13">
        <v>4.0362799999999997E-3</v>
      </c>
      <c r="I7874" s="13">
        <v>4.9108699999999998E-2</v>
      </c>
      <c r="J7874" s="13">
        <v>-4.7523500000000003E-2</v>
      </c>
      <c r="K7874" s="13">
        <v>3.9687199999999999E-2</v>
      </c>
      <c r="L7874" s="13">
        <v>6.4966099999999999E-3</v>
      </c>
      <c r="M7874" s="13">
        <v>0.43608200000000003</v>
      </c>
      <c r="N7874" s="13">
        <v>0.48251300000000003</v>
      </c>
      <c r="O7874" s="13">
        <v>0.40856599999999998</v>
      </c>
      <c r="P7874" s="13">
        <v>0.39352900000000002</v>
      </c>
      <c r="Q7874" s="13">
        <v>9.9713300000000005E-2</v>
      </c>
      <c r="R7874" s="13">
        <v>-2.6933200000000001E-2</v>
      </c>
      <c r="S7874" s="13">
        <v>9.3934599999999993E-2</v>
      </c>
      <c r="T7874" s="13">
        <v>-3.8130499999999998E-2</v>
      </c>
      <c r="U7874" s="13">
        <v>0.421348</v>
      </c>
      <c r="V7874" s="13">
        <v>0.24741199999999999</v>
      </c>
      <c r="W7874" s="13">
        <v>0.29800700000000002</v>
      </c>
      <c r="X7874" s="13">
        <v>0.49946200000000002</v>
      </c>
      <c r="Y7874" s="13">
        <v>0.217059</v>
      </c>
      <c r="Z7874" s="13">
        <v>0.213454</v>
      </c>
      <c r="AA7874" s="13">
        <v>-8.5671499999999998E-2</v>
      </c>
      <c r="AB7874" s="13">
        <v>3.9678600000000001E-2</v>
      </c>
      <c r="AC7874" s="13">
        <v>0.35931099999999999</v>
      </c>
      <c r="AD7874" s="13">
        <v>0.28075899999999998</v>
      </c>
      <c r="AE7874" s="13">
        <v>0.45068999999999998</v>
      </c>
      <c r="AF7874" s="13">
        <v>0.51039000000000001</v>
      </c>
      <c r="AG7874" s="13">
        <v>1.30686E-2</v>
      </c>
      <c r="AH7874" s="13">
        <v>-9.5491500000000007E-2</v>
      </c>
      <c r="AI7874" s="13">
        <v>3.3306000000000002E-2</v>
      </c>
      <c r="AJ7874" s="13">
        <v>2.4065099999999999E-2</v>
      </c>
      <c r="AK7874" s="13">
        <v>0.50936999999999999</v>
      </c>
      <c r="AL7874" s="13">
        <v>0.223882</v>
      </c>
      <c r="AM7874" s="13">
        <v>0.528084</v>
      </c>
      <c r="AN7874" s="13">
        <v>0.54797700000000005</v>
      </c>
      <c r="AO7874" s="13">
        <v>-0.22028900000000001</v>
      </c>
      <c r="AP7874" s="13">
        <v>0.202375</v>
      </c>
      <c r="AQ7874" s="13">
        <v>0.49111500000000002</v>
      </c>
      <c r="AR7874" s="13">
        <v>-0.24079800000000001</v>
      </c>
      <c r="AS7874" s="13">
        <v>3.07944</v>
      </c>
      <c r="AT7874" s="13">
        <v>0.23391899999999999</v>
      </c>
      <c r="AU7874" s="20" t="s">
        <v>6378</v>
      </c>
      <c r="AV7874" s="13">
        <v>2.12935E-2</v>
      </c>
      <c r="AW7874" s="13">
        <v>-5.1380999999999996E-3</v>
      </c>
      <c r="AX7874" s="14" t="s">
        <v>6389</v>
      </c>
      <c r="AY7874" s="16" t="s">
        <v>6389</v>
      </c>
      <c r="AZ7874" s="15">
        <v>1</v>
      </c>
      <c r="BA7874" s="13" t="s">
        <v>6221</v>
      </c>
      <c r="BB7874" s="13">
        <v>147</v>
      </c>
      <c r="BC7874" s="13" t="s">
        <v>6221</v>
      </c>
      <c r="BD7874" s="13" t="s">
        <v>6221</v>
      </c>
      <c r="BE7874" s="13" t="s">
        <v>6222</v>
      </c>
      <c r="BF7874" s="13" t="s">
        <v>14728</v>
      </c>
      <c r="BG7874" s="13" t="s">
        <v>6383</v>
      </c>
      <c r="BH7874" s="13">
        <v>147</v>
      </c>
      <c r="BI7874" s="13" t="s">
        <v>14729</v>
      </c>
      <c r="BJ7874" s="13" t="s">
        <v>41880</v>
      </c>
      <c r="BK7874" s="13" t="s">
        <v>14731</v>
      </c>
      <c r="BL7874" s="13" t="s">
        <v>35208</v>
      </c>
      <c r="BM7874" s="13" t="s">
        <v>35208</v>
      </c>
      <c r="BN7874" s="13" t="s">
        <v>6388</v>
      </c>
    </row>
    <row r="7875" spans="1:66">
      <c r="A7875">
        <v>-0.22028</v>
      </c>
      <c r="B7875">
        <v>0.27594099999999999</v>
      </c>
      <c r="C7875">
        <v>-0.10342999999999999</v>
      </c>
      <c r="D7875">
        <v>-0.239373</v>
      </c>
      <c r="E7875">
        <v>0.32278499999999999</v>
      </c>
      <c r="F7875">
        <v>-0.14857100000000001</v>
      </c>
      <c r="G7875">
        <v>-0.34477799999999997</v>
      </c>
      <c r="H7875">
        <v>0.10960399999999999</v>
      </c>
      <c r="I7875">
        <v>0.18096100000000001</v>
      </c>
      <c r="J7875">
        <v>0.21467800000000001</v>
      </c>
      <c r="K7875">
        <v>-0.16280800000000001</v>
      </c>
      <c r="L7875">
        <v>-7.9674999999999996E-2</v>
      </c>
      <c r="M7875">
        <v>0.26142900000000002</v>
      </c>
      <c r="N7875">
        <v>6.4749000000000001E-2</v>
      </c>
      <c r="O7875">
        <v>3.7981599999999997E-2</v>
      </c>
      <c r="P7875">
        <v>0.21554999999999999</v>
      </c>
      <c r="Q7875">
        <v>-3.61859E-2</v>
      </c>
      <c r="R7875">
        <v>0.540991</v>
      </c>
      <c r="S7875">
        <v>0.34698499999999999</v>
      </c>
      <c r="T7875">
        <v>-4.7127000000000002E-2</v>
      </c>
      <c r="U7875">
        <v>0.34684999999999999</v>
      </c>
      <c r="V7875">
        <v>0.19429199999999999</v>
      </c>
      <c r="W7875">
        <v>0.25856699999999999</v>
      </c>
      <c r="X7875">
        <v>0.30849100000000002</v>
      </c>
      <c r="Y7875">
        <v>0.33134799999999998</v>
      </c>
      <c r="Z7875">
        <v>0.40322400000000003</v>
      </c>
      <c r="AA7875">
        <v>0.15997</v>
      </c>
      <c r="AB7875">
        <v>0.53051700000000002</v>
      </c>
      <c r="AC7875">
        <v>4.8963600000000003E-2</v>
      </c>
      <c r="AD7875">
        <v>5.58851E-2</v>
      </c>
      <c r="AE7875">
        <v>0.17425499999999999</v>
      </c>
      <c r="AF7875">
        <v>0.28943600000000003</v>
      </c>
      <c r="AG7875">
        <v>0.15288599999999999</v>
      </c>
      <c r="AH7875">
        <v>0.73114000000000001</v>
      </c>
      <c r="AI7875">
        <v>-6.4505499999999993E-2</v>
      </c>
      <c r="AJ7875">
        <v>-3.43165E-2</v>
      </c>
      <c r="AK7875">
        <v>7.4352000000000001E-2</v>
      </c>
      <c r="AL7875">
        <v>9.6495300000000006E-2</v>
      </c>
      <c r="AM7875">
        <v>0.36966900000000003</v>
      </c>
      <c r="AN7875">
        <v>0.30432500000000001</v>
      </c>
      <c r="AO7875">
        <v>0.48608299999999999</v>
      </c>
      <c r="AP7875">
        <v>-3.7418600000000003E-2</v>
      </c>
      <c r="AQ7875">
        <v>0.26962000000000003</v>
      </c>
      <c r="AR7875">
        <v>0.49021700000000001</v>
      </c>
      <c r="AS7875">
        <v>2.6888399999999999</v>
      </c>
      <c r="AT7875">
        <v>0.26109700000000002</v>
      </c>
      <c r="AU7875" s="19" t="s">
        <v>6378</v>
      </c>
      <c r="AV7875">
        <v>0.18115899999999999</v>
      </c>
      <c r="AW7875">
        <v>-3.1909100000000003E-2</v>
      </c>
      <c r="AX7875" s="17" t="s">
        <v>6389</v>
      </c>
      <c r="AY7875" s="16" t="s">
        <v>6389</v>
      </c>
      <c r="AZ7875" s="16">
        <v>1</v>
      </c>
      <c r="BA7875" t="s">
        <v>41723</v>
      </c>
      <c r="BB7875">
        <v>35</v>
      </c>
      <c r="BC7875" t="s">
        <v>41723</v>
      </c>
      <c r="BD7875" t="s">
        <v>41723</v>
      </c>
      <c r="BF7875" t="s">
        <v>34147</v>
      </c>
      <c r="BG7875" t="s">
        <v>6383</v>
      </c>
      <c r="BH7875">
        <v>35</v>
      </c>
      <c r="BI7875" t="s">
        <v>41881</v>
      </c>
      <c r="BJ7875" t="s">
        <v>41882</v>
      </c>
      <c r="BK7875" t="s">
        <v>41883</v>
      </c>
      <c r="BL7875" t="s">
        <v>35208</v>
      </c>
      <c r="BM7875" t="s">
        <v>35208</v>
      </c>
      <c r="BN7875" t="s">
        <v>6388</v>
      </c>
    </row>
    <row r="7876" spans="1:66">
      <c r="A7876" s="13">
        <v>-0.29256900000000002</v>
      </c>
      <c r="B7876" s="13">
        <v>0.112111</v>
      </c>
      <c r="C7876" s="13">
        <v>0.141099</v>
      </c>
      <c r="D7876" s="13">
        <v>-0.24087600000000001</v>
      </c>
      <c r="E7876" s="13">
        <v>6.1280399999999999E-2</v>
      </c>
      <c r="F7876" s="13">
        <v>0.15104999999999999</v>
      </c>
      <c r="G7876" s="13">
        <v>-0.26197300000000001</v>
      </c>
      <c r="H7876" s="13">
        <v>-1.30326E-2</v>
      </c>
      <c r="I7876" s="13">
        <v>0.23271700000000001</v>
      </c>
      <c r="J7876" s="13">
        <v>-0.15180099999999999</v>
      </c>
      <c r="K7876" s="13">
        <v>2.8376100000000001E-2</v>
      </c>
      <c r="L7876" s="13">
        <v>0.111045</v>
      </c>
      <c r="M7876" s="13">
        <v>0.40171200000000001</v>
      </c>
      <c r="N7876" s="13">
        <v>0.15573699999999999</v>
      </c>
      <c r="O7876" s="13">
        <v>0.16734599999999999</v>
      </c>
      <c r="P7876" s="13">
        <v>-3.6794599999999997E-2</v>
      </c>
      <c r="Q7876" s="13">
        <v>0.483373</v>
      </c>
      <c r="R7876" s="13">
        <v>0.10394200000000001</v>
      </c>
      <c r="S7876" s="13">
        <v>0.29146499999999997</v>
      </c>
      <c r="T7876" s="13">
        <v>0.19530800000000001</v>
      </c>
      <c r="U7876" s="13">
        <v>0.45867999999999998</v>
      </c>
      <c r="V7876" s="13">
        <v>7.8035499999999994E-2</v>
      </c>
      <c r="W7876" s="13">
        <v>0.243399</v>
      </c>
      <c r="X7876" s="13">
        <v>9.5233600000000002E-2</v>
      </c>
      <c r="Y7876" s="13">
        <v>0.48288999999999999</v>
      </c>
      <c r="Z7876" s="13">
        <v>6.8076499999999998E-2</v>
      </c>
      <c r="AA7876" s="13">
        <v>0.25009399999999998</v>
      </c>
      <c r="AB7876" s="13">
        <v>7.4935399999999999E-2</v>
      </c>
      <c r="AC7876" s="13">
        <v>0.180423</v>
      </c>
      <c r="AD7876" s="13">
        <v>0.269071</v>
      </c>
      <c r="AE7876" s="13">
        <v>-3.1531000000000003E-2</v>
      </c>
      <c r="AF7876" s="13">
        <v>0.14349300000000001</v>
      </c>
      <c r="AG7876" s="13">
        <v>0.17798900000000001</v>
      </c>
      <c r="AH7876" s="13">
        <v>0.227632</v>
      </c>
      <c r="AI7876" s="13">
        <v>0.201848</v>
      </c>
      <c r="AJ7876" s="13">
        <v>-5.9580300000000003E-2</v>
      </c>
      <c r="AK7876" s="13">
        <v>0.37242700000000001</v>
      </c>
      <c r="AL7876" s="13">
        <v>0.40756500000000001</v>
      </c>
      <c r="AM7876" s="13">
        <v>0.22556599999999999</v>
      </c>
      <c r="AN7876" s="13">
        <v>-0.104131</v>
      </c>
      <c r="AO7876" s="13">
        <v>0.30835699999999999</v>
      </c>
      <c r="AP7876" s="13">
        <v>0.36749999999999999</v>
      </c>
      <c r="AQ7876" s="13">
        <v>-7.1763900000000005E-2</v>
      </c>
      <c r="AR7876" s="13">
        <v>3.71499E-2</v>
      </c>
      <c r="AS7876" s="13">
        <v>2.7863199999999999</v>
      </c>
      <c r="AT7876" s="13">
        <v>0.22980400000000001</v>
      </c>
      <c r="AU7876" s="20" t="s">
        <v>6378</v>
      </c>
      <c r="AV7876" s="13">
        <v>0.43855300000000003</v>
      </c>
      <c r="AW7876" s="13">
        <v>-5.3838499999999997E-2</v>
      </c>
      <c r="AX7876" s="14" t="s">
        <v>6389</v>
      </c>
      <c r="AY7876" s="16" t="s">
        <v>6389</v>
      </c>
      <c r="AZ7876" s="15">
        <v>1</v>
      </c>
      <c r="BA7876" s="13" t="s">
        <v>41884</v>
      </c>
      <c r="BB7876" s="13" t="s">
        <v>41885</v>
      </c>
      <c r="BC7876" s="13" t="s">
        <v>41886</v>
      </c>
      <c r="BD7876" s="13" t="s">
        <v>41886</v>
      </c>
      <c r="BE7876" s="13" t="s">
        <v>41887</v>
      </c>
      <c r="BF7876" s="13" t="s">
        <v>41888</v>
      </c>
      <c r="BG7876" s="13" t="s">
        <v>6383</v>
      </c>
      <c r="BH7876" s="13">
        <v>11</v>
      </c>
      <c r="BI7876" s="13" t="s">
        <v>41889</v>
      </c>
      <c r="BJ7876" s="13" t="s">
        <v>41890</v>
      </c>
      <c r="BK7876" s="13" t="s">
        <v>41891</v>
      </c>
      <c r="BL7876" s="13" t="s">
        <v>35208</v>
      </c>
      <c r="BM7876" s="13" t="s">
        <v>35208</v>
      </c>
      <c r="BN7876" s="13" t="s">
        <v>6388</v>
      </c>
    </row>
    <row r="7877" spans="1:66">
      <c r="A7877">
        <v>-6.6334599999999999E-3</v>
      </c>
      <c r="B7877">
        <v>2.5099300000000001E-2</v>
      </c>
      <c r="C7877">
        <v>-1.8822999999999999E-2</v>
      </c>
      <c r="D7877">
        <v>-8.94818E-3</v>
      </c>
      <c r="E7877">
        <v>5.5534300000000002E-2</v>
      </c>
      <c r="F7877">
        <v>-4.8502799999999999E-2</v>
      </c>
      <c r="G7877">
        <v>-1.18855E-3</v>
      </c>
      <c r="H7877">
        <v>3.08954E-2</v>
      </c>
      <c r="I7877">
        <v>-3.0357700000000001E-2</v>
      </c>
      <c r="J7877">
        <v>4.0162099999999999E-2</v>
      </c>
      <c r="K7877">
        <v>4.9815999999999999E-2</v>
      </c>
      <c r="L7877">
        <v>-9.4436900000000004E-2</v>
      </c>
      <c r="M7877">
        <v>0.34210299999999999</v>
      </c>
      <c r="N7877">
        <v>0.15900600000000001</v>
      </c>
      <c r="O7877">
        <v>1.2454E-2</v>
      </c>
      <c r="P7877">
        <v>0.222917</v>
      </c>
      <c r="Q7877">
        <v>0.31308799999999998</v>
      </c>
      <c r="R7877">
        <v>0.215165</v>
      </c>
      <c r="S7877">
        <v>-4.2641499999999999E-2</v>
      </c>
      <c r="T7877">
        <v>0.29947400000000002</v>
      </c>
      <c r="U7877">
        <v>0.31157099999999999</v>
      </c>
      <c r="V7877">
        <v>0.14779</v>
      </c>
      <c r="W7877">
        <v>9.6050899999999995E-2</v>
      </c>
      <c r="X7877">
        <v>0.27418500000000001</v>
      </c>
      <c r="Y7877">
        <v>0.31929099999999999</v>
      </c>
      <c r="Z7877">
        <v>0.19109000000000001</v>
      </c>
      <c r="AA7877">
        <v>0.114413</v>
      </c>
      <c r="AB7877">
        <v>0.235682</v>
      </c>
      <c r="AC7877">
        <v>0.16350400000000001</v>
      </c>
      <c r="AD7877">
        <v>-9.2222200000000004E-2</v>
      </c>
      <c r="AE7877">
        <v>4.5211899999999999E-2</v>
      </c>
      <c r="AF7877">
        <v>0.23540700000000001</v>
      </c>
      <c r="AG7877">
        <v>0.118197</v>
      </c>
      <c r="AH7877">
        <v>-5.5933999999999998E-2</v>
      </c>
      <c r="AI7877">
        <v>-2.9003000000000002E-3</v>
      </c>
      <c r="AJ7877">
        <v>0.14586299999999999</v>
      </c>
      <c r="AK7877">
        <v>0.14735799999999999</v>
      </c>
      <c r="AL7877">
        <v>-1.4323300000000001E-2</v>
      </c>
      <c r="AM7877">
        <v>-1.3775000000000001E-2</v>
      </c>
      <c r="AN7877">
        <v>0.21634200000000001</v>
      </c>
      <c r="AO7877">
        <v>0.13516700000000001</v>
      </c>
      <c r="AP7877">
        <v>1.4884400000000001E-2</v>
      </c>
      <c r="AQ7877">
        <v>0.116351</v>
      </c>
      <c r="AR7877">
        <v>0.33505600000000002</v>
      </c>
      <c r="AS7877">
        <v>5.37906</v>
      </c>
      <c r="AT7877">
        <v>0.20134299999999999</v>
      </c>
      <c r="AU7877" s="19" t="s">
        <v>6378</v>
      </c>
      <c r="AV7877">
        <v>1.8791599999999999</v>
      </c>
      <c r="AW7877">
        <v>-0.10734100000000001</v>
      </c>
      <c r="AX7877" s="17" t="s">
        <v>6389</v>
      </c>
      <c r="AY7877" s="16" t="s">
        <v>6389</v>
      </c>
      <c r="AZ7877" s="16">
        <v>1</v>
      </c>
      <c r="BA7877" t="s">
        <v>5913</v>
      </c>
      <c r="BB7877">
        <v>1943</v>
      </c>
      <c r="BC7877" t="s">
        <v>5913</v>
      </c>
      <c r="BD7877" t="s">
        <v>5913</v>
      </c>
      <c r="BE7877" t="s">
        <v>1844</v>
      </c>
      <c r="BF7877" t="s">
        <v>1841</v>
      </c>
      <c r="BG7877" t="s">
        <v>6383</v>
      </c>
      <c r="BH7877">
        <v>1943</v>
      </c>
      <c r="BI7877" t="s">
        <v>25218</v>
      </c>
      <c r="BJ7877" t="s">
        <v>41892</v>
      </c>
      <c r="BK7877" t="s">
        <v>25220</v>
      </c>
      <c r="BL7877" t="s">
        <v>35208</v>
      </c>
      <c r="BM7877" t="s">
        <v>35208</v>
      </c>
      <c r="BN7877" t="s">
        <v>6388</v>
      </c>
    </row>
    <row r="7878" spans="1:66">
      <c r="A7878" s="13">
        <v>0.14813699999999999</v>
      </c>
      <c r="B7878" s="13">
        <v>-8.3238000000000006E-2</v>
      </c>
      <c r="C7878" s="13">
        <v>-7.7154600000000004E-2</v>
      </c>
      <c r="D7878" s="13">
        <v>0.337812</v>
      </c>
      <c r="E7878" s="13">
        <v>-0.157468</v>
      </c>
      <c r="F7878" s="13">
        <v>-0.25228699999999998</v>
      </c>
      <c r="G7878" s="13">
        <v>0.36440800000000001</v>
      </c>
      <c r="H7878" s="13">
        <v>-0.216304</v>
      </c>
      <c r="I7878" s="13">
        <v>-0.23127900000000001</v>
      </c>
      <c r="J7878" s="13">
        <v>0.28697899999999998</v>
      </c>
      <c r="K7878" s="13">
        <v>-0.19506999999999999</v>
      </c>
      <c r="L7878" s="13">
        <v>-0.14180100000000001</v>
      </c>
      <c r="M7878" s="13">
        <v>0.35503699999999999</v>
      </c>
      <c r="N7878" s="13">
        <v>0.31939899999999999</v>
      </c>
      <c r="O7878" s="13">
        <v>0.192386</v>
      </c>
      <c r="P7878" s="13">
        <v>0.23549900000000001</v>
      </c>
      <c r="Q7878" s="13">
        <v>0.33681899999999998</v>
      </c>
      <c r="R7878" s="13">
        <v>0.2094</v>
      </c>
      <c r="S7878" s="13">
        <v>0.124693</v>
      </c>
      <c r="T7878" s="13">
        <v>0.18040300000000001</v>
      </c>
      <c r="U7878" s="13">
        <v>0.351408</v>
      </c>
      <c r="V7878" s="13">
        <v>0.24321999999999999</v>
      </c>
      <c r="W7878" s="13">
        <v>0.165767</v>
      </c>
      <c r="X7878" s="13">
        <v>0.21025099999999999</v>
      </c>
      <c r="Y7878" s="13">
        <v>0.290989</v>
      </c>
      <c r="Z7878" s="13">
        <v>0.20947499999999999</v>
      </c>
      <c r="AA7878" s="13">
        <v>0.122307</v>
      </c>
      <c r="AB7878" s="13">
        <v>0.14790300000000001</v>
      </c>
      <c r="AC7878" s="13">
        <v>0.19369800000000001</v>
      </c>
      <c r="AD7878" s="13">
        <v>6.9306199999999998E-2</v>
      </c>
      <c r="AE7878" s="13">
        <v>0.29606399999999999</v>
      </c>
      <c r="AF7878" s="13">
        <v>0.41045999999999999</v>
      </c>
      <c r="AG7878" s="13">
        <v>0.115032</v>
      </c>
      <c r="AH7878" s="13">
        <v>6.0613300000000002E-2</v>
      </c>
      <c r="AI7878" s="13">
        <v>8.0929600000000004E-2</v>
      </c>
      <c r="AJ7878" s="13">
        <v>0.33881499999999998</v>
      </c>
      <c r="AK7878" s="13">
        <v>0.13618</v>
      </c>
      <c r="AL7878" s="13">
        <v>2.58496E-2</v>
      </c>
      <c r="AM7878" s="13">
        <v>0.17038700000000001</v>
      </c>
      <c r="AN7878" s="13">
        <v>0.336781</v>
      </c>
      <c r="AO7878" s="13">
        <v>0.10089099999999999</v>
      </c>
      <c r="AP7878" s="13">
        <v>-8.5082099999999994E-2</v>
      </c>
      <c r="AQ7878" s="13">
        <v>0.110472</v>
      </c>
      <c r="AR7878" s="13">
        <v>0.28352100000000002</v>
      </c>
      <c r="AS7878" s="13">
        <v>3.3032699999999999</v>
      </c>
      <c r="AT7878" s="13">
        <v>0.24904000000000001</v>
      </c>
      <c r="AU7878" s="20" t="s">
        <v>6378</v>
      </c>
      <c r="AV7878" s="13">
        <v>0.991622</v>
      </c>
      <c r="AW7878" s="13">
        <v>-6.5689999999999998E-2</v>
      </c>
      <c r="AX7878" s="14" t="s">
        <v>6389</v>
      </c>
      <c r="AY7878" s="16" t="s">
        <v>6389</v>
      </c>
      <c r="AZ7878" s="15">
        <v>1</v>
      </c>
      <c r="BA7878" s="13" t="s">
        <v>6298</v>
      </c>
      <c r="BB7878" s="13">
        <v>857</v>
      </c>
      <c r="BC7878" s="13" t="s">
        <v>6298</v>
      </c>
      <c r="BD7878" s="13" t="s">
        <v>6298</v>
      </c>
      <c r="BE7878" s="13" t="s">
        <v>6299</v>
      </c>
      <c r="BF7878" s="13" t="s">
        <v>6519</v>
      </c>
      <c r="BG7878" s="13" t="s">
        <v>6383</v>
      </c>
      <c r="BH7878" s="13">
        <v>857</v>
      </c>
      <c r="BI7878" s="13" t="s">
        <v>6520</v>
      </c>
      <c r="BJ7878" s="13" t="s">
        <v>6521</v>
      </c>
      <c r="BK7878" s="13" t="s">
        <v>6522</v>
      </c>
      <c r="BL7878" s="13" t="s">
        <v>35208</v>
      </c>
      <c r="BM7878" s="13" t="s">
        <v>35208</v>
      </c>
      <c r="BN7878" s="13" t="s">
        <v>6388</v>
      </c>
    </row>
    <row r="7879" spans="1:66">
      <c r="A7879">
        <v>6.6320199999999996E-2</v>
      </c>
      <c r="B7879">
        <v>-4.9412600000000003E-3</v>
      </c>
      <c r="C7879">
        <v>-6.4349400000000001E-2</v>
      </c>
      <c r="D7879">
        <v>4.5187400000000003E-2</v>
      </c>
      <c r="E7879">
        <v>7.7452499999999994E-2</v>
      </c>
      <c r="F7879">
        <v>-0.13126599999999999</v>
      </c>
      <c r="G7879">
        <v>0.144202</v>
      </c>
      <c r="H7879">
        <v>-8.7612899999999994E-2</v>
      </c>
      <c r="I7879">
        <v>-6.8238099999999996E-2</v>
      </c>
      <c r="J7879">
        <v>4.2340900000000001E-2</v>
      </c>
      <c r="K7879">
        <v>-6.50371E-2</v>
      </c>
      <c r="L7879">
        <v>2.04786E-2</v>
      </c>
      <c r="M7879">
        <v>0.133294</v>
      </c>
      <c r="N7879">
        <v>0.116289</v>
      </c>
      <c r="O7879">
        <v>0.15199799999999999</v>
      </c>
      <c r="P7879">
        <v>-0.24440400000000001</v>
      </c>
      <c r="Q7879">
        <v>0.47287000000000001</v>
      </c>
      <c r="R7879">
        <v>0.21961700000000001</v>
      </c>
      <c r="S7879">
        <v>0.41095799999999999</v>
      </c>
      <c r="T7879">
        <v>-0.122033</v>
      </c>
      <c r="U7879">
        <v>0.357182</v>
      </c>
      <c r="V7879">
        <v>0.175069</v>
      </c>
      <c r="W7879">
        <v>0.42913299999999999</v>
      </c>
      <c r="X7879">
        <v>-7.8256999999999993E-2</v>
      </c>
      <c r="Y7879">
        <v>0.51158899999999996</v>
      </c>
      <c r="Z7879">
        <v>0.29052499999999998</v>
      </c>
      <c r="AA7879">
        <v>0.49712800000000001</v>
      </c>
      <c r="AB7879">
        <v>-3.3741699999999999E-2</v>
      </c>
      <c r="AC7879">
        <v>0.100009</v>
      </c>
      <c r="AD7879">
        <v>0.39678799999999997</v>
      </c>
      <c r="AE7879">
        <v>0.113111</v>
      </c>
      <c r="AF7879">
        <v>-0.215637</v>
      </c>
      <c r="AG7879">
        <v>0.27446399999999999</v>
      </c>
      <c r="AH7879">
        <v>0.40311000000000002</v>
      </c>
      <c r="AI7879">
        <v>1.36939E-2</v>
      </c>
      <c r="AJ7879">
        <v>0.122128</v>
      </c>
      <c r="AK7879">
        <v>0.16336700000000001</v>
      </c>
      <c r="AL7879">
        <v>0.21033099999999999</v>
      </c>
      <c r="AM7879">
        <v>-2.6595799999999999E-2</v>
      </c>
      <c r="AN7879">
        <v>6.5124899999999999E-2</v>
      </c>
      <c r="AO7879">
        <v>0.191689</v>
      </c>
      <c r="AP7879">
        <v>0.34880699999999998</v>
      </c>
      <c r="AQ7879">
        <v>0.217033</v>
      </c>
      <c r="AR7879">
        <v>-0.13159199999999999</v>
      </c>
      <c r="AS7879">
        <v>2.1299800000000002</v>
      </c>
      <c r="AT7879">
        <v>0.20757300000000001</v>
      </c>
      <c r="AU7879" s="19" t="s">
        <v>6378</v>
      </c>
      <c r="AV7879">
        <v>0.416103</v>
      </c>
      <c r="AW7879">
        <v>-6.5086599999999994E-2</v>
      </c>
      <c r="AX7879" s="17" t="s">
        <v>6389</v>
      </c>
      <c r="AY7879" s="16" t="s">
        <v>6389</v>
      </c>
      <c r="AZ7879" s="16">
        <v>1</v>
      </c>
      <c r="BA7879" t="s">
        <v>30329</v>
      </c>
      <c r="BB7879" t="s">
        <v>41893</v>
      </c>
      <c r="BC7879" t="s">
        <v>30331</v>
      </c>
      <c r="BD7879" t="s">
        <v>30331</v>
      </c>
      <c r="BE7879" t="s">
        <v>30332</v>
      </c>
      <c r="BF7879" t="s">
        <v>30333</v>
      </c>
      <c r="BG7879" t="s">
        <v>6383</v>
      </c>
      <c r="BH7879">
        <v>370</v>
      </c>
      <c r="BI7879" t="s">
        <v>41894</v>
      </c>
      <c r="BJ7879" t="s">
        <v>41895</v>
      </c>
      <c r="BK7879" t="s">
        <v>41896</v>
      </c>
      <c r="BL7879" t="s">
        <v>35208</v>
      </c>
      <c r="BM7879" t="s">
        <v>35208</v>
      </c>
      <c r="BN7879" t="s">
        <v>6388</v>
      </c>
    </row>
    <row r="7880" spans="1:66">
      <c r="A7880" s="13">
        <v>-6.5973599999999993E-2</v>
      </c>
      <c r="B7880" s="13">
        <v>-0.131801</v>
      </c>
      <c r="C7880" s="13">
        <v>0.17888499999999999</v>
      </c>
      <c r="D7880" s="13">
        <v>-2.7646500000000001E-2</v>
      </c>
      <c r="E7880" s="13">
        <v>-1.18919E-2</v>
      </c>
      <c r="F7880" s="13">
        <v>3.8702500000000001E-2</v>
      </c>
      <c r="G7880" s="13">
        <v>-3.78381E-2</v>
      </c>
      <c r="H7880" s="13">
        <v>3.9275999999999998E-2</v>
      </c>
      <c r="I7880" s="13">
        <v>-2.4714400000000001E-3</v>
      </c>
      <c r="J7880" s="13">
        <v>-7.9366199999999998E-2</v>
      </c>
      <c r="K7880" s="13">
        <v>-3.4652000000000002E-2</v>
      </c>
      <c r="L7880" s="13">
        <v>0.107366</v>
      </c>
      <c r="M7880" s="13">
        <v>0.50445600000000002</v>
      </c>
      <c r="N7880" s="13">
        <v>0.41036499999999998</v>
      </c>
      <c r="O7880" s="13">
        <v>-4.0641700000000003E-2</v>
      </c>
      <c r="P7880" s="13">
        <v>0.55666800000000005</v>
      </c>
      <c r="Q7880" s="13">
        <v>0.3327</v>
      </c>
      <c r="R7880" s="13">
        <v>0.20253699999999999</v>
      </c>
      <c r="S7880" s="13">
        <v>-8.8014599999999998E-2</v>
      </c>
      <c r="T7880" s="13">
        <v>0.36311500000000002</v>
      </c>
      <c r="U7880" s="13">
        <v>0.40592200000000001</v>
      </c>
      <c r="V7880" s="13">
        <v>0.283109</v>
      </c>
      <c r="W7880" s="13">
        <v>-5.4746099999999999E-2</v>
      </c>
      <c r="X7880" s="13">
        <v>0.47367399999999998</v>
      </c>
      <c r="Y7880" s="13">
        <v>0.40997899999999998</v>
      </c>
      <c r="Z7880" s="13">
        <v>0.30745400000000001</v>
      </c>
      <c r="AA7880" s="13">
        <v>0.100882</v>
      </c>
      <c r="AB7880" s="13">
        <v>0.44914500000000002</v>
      </c>
      <c r="AC7880" s="13">
        <v>0.10577499999999999</v>
      </c>
      <c r="AD7880" s="13">
        <v>-0.11390500000000001</v>
      </c>
      <c r="AE7880" s="13">
        <v>0.14828</v>
      </c>
      <c r="AF7880" s="13">
        <v>0.48777399999999999</v>
      </c>
      <c r="AG7880" s="13">
        <v>-2.94969E-2</v>
      </c>
      <c r="AH7880" s="13">
        <v>-4.5027600000000001E-2</v>
      </c>
      <c r="AI7880" s="13">
        <v>0.256241</v>
      </c>
      <c r="AJ7880" s="13">
        <v>0.24951100000000001</v>
      </c>
      <c r="AK7880" s="13">
        <v>7.9802799999999993E-2</v>
      </c>
      <c r="AL7880" s="13">
        <v>9.4756700000000003E-3</v>
      </c>
      <c r="AM7880" s="13">
        <v>0.24090500000000001</v>
      </c>
      <c r="AN7880" s="13">
        <v>0.40276000000000001</v>
      </c>
      <c r="AO7880" s="13">
        <v>8.3238400000000004E-2</v>
      </c>
      <c r="AP7880" s="13">
        <v>-0.143454</v>
      </c>
      <c r="AQ7880" s="13">
        <v>0.15713099999999999</v>
      </c>
      <c r="AR7880" s="13">
        <v>0.28751700000000002</v>
      </c>
      <c r="AS7880" s="13">
        <v>3.9931700000000001</v>
      </c>
      <c r="AT7880" s="13">
        <v>0.29082200000000002</v>
      </c>
      <c r="AU7880" s="20" t="s">
        <v>6378</v>
      </c>
      <c r="AV7880" s="13">
        <v>1.4780599999999999</v>
      </c>
      <c r="AW7880" s="13">
        <v>-0.152505</v>
      </c>
      <c r="AX7880" s="14" t="s">
        <v>6389</v>
      </c>
      <c r="AY7880" s="16" t="s">
        <v>6389</v>
      </c>
      <c r="AZ7880" s="15">
        <v>1</v>
      </c>
      <c r="BA7880" s="13" t="s">
        <v>17078</v>
      </c>
      <c r="BB7880" s="13" t="s">
        <v>41897</v>
      </c>
      <c r="BC7880" s="13" t="s">
        <v>17080</v>
      </c>
      <c r="BD7880" s="13" t="s">
        <v>17080</v>
      </c>
      <c r="BE7880" s="13" t="s">
        <v>17081</v>
      </c>
      <c r="BF7880" s="13" t="s">
        <v>17082</v>
      </c>
      <c r="BG7880" s="13" t="s">
        <v>6383</v>
      </c>
      <c r="BH7880" s="13">
        <v>238</v>
      </c>
      <c r="BI7880" s="13" t="s">
        <v>41898</v>
      </c>
      <c r="BJ7880" s="13" t="s">
        <v>41899</v>
      </c>
      <c r="BK7880" s="13" t="s">
        <v>41900</v>
      </c>
      <c r="BL7880" s="13" t="s">
        <v>35208</v>
      </c>
      <c r="BM7880" s="13" t="s">
        <v>35208</v>
      </c>
      <c r="BN7880" s="13" t="s">
        <v>6388</v>
      </c>
    </row>
    <row r="7881" spans="1:66">
      <c r="A7881">
        <v>1.68676E-2</v>
      </c>
      <c r="B7881">
        <v>-5.5093700000000002E-2</v>
      </c>
      <c r="C7881">
        <v>3.6619699999999998E-2</v>
      </c>
      <c r="D7881">
        <v>-0.11679299999999999</v>
      </c>
      <c r="E7881">
        <v>0.115913</v>
      </c>
      <c r="F7881">
        <v>-8.5310100000000003E-3</v>
      </c>
      <c r="G7881">
        <v>-4.7236199999999999E-2</v>
      </c>
      <c r="H7881">
        <v>-9.1688900000000004E-2</v>
      </c>
      <c r="I7881">
        <v>0.129333</v>
      </c>
      <c r="J7881">
        <v>-0.19574800000000001</v>
      </c>
      <c r="K7881">
        <v>0.11483400000000001</v>
      </c>
      <c r="L7881">
        <v>6.21624E-2</v>
      </c>
      <c r="M7881">
        <v>0.35458899999999999</v>
      </c>
      <c r="N7881">
        <v>0.22633900000000001</v>
      </c>
      <c r="O7881">
        <v>-6.03835E-2</v>
      </c>
      <c r="P7881">
        <v>0.47521000000000002</v>
      </c>
      <c r="Q7881">
        <v>0.26362200000000002</v>
      </c>
      <c r="R7881">
        <v>0.323737</v>
      </c>
      <c r="S7881">
        <v>-0.136631</v>
      </c>
      <c r="T7881">
        <v>0.31653300000000001</v>
      </c>
      <c r="U7881">
        <v>0.20965300000000001</v>
      </c>
      <c r="V7881">
        <v>0.236012</v>
      </c>
      <c r="W7881">
        <v>0.124959</v>
      </c>
      <c r="X7881">
        <v>0.462779</v>
      </c>
      <c r="Y7881">
        <v>0.48582399999999998</v>
      </c>
      <c r="Z7881">
        <v>0.321272</v>
      </c>
      <c r="AA7881">
        <v>0.222584</v>
      </c>
      <c r="AB7881">
        <v>0.46205000000000002</v>
      </c>
      <c r="AC7881">
        <v>-3.6151500000000003E-2</v>
      </c>
      <c r="AD7881">
        <v>-0.18107899999999999</v>
      </c>
      <c r="AE7881">
        <v>9.56071E-2</v>
      </c>
      <c r="AF7881">
        <v>0.24208099999999999</v>
      </c>
      <c r="AG7881">
        <v>-0.13542799999999999</v>
      </c>
      <c r="AH7881">
        <v>-6.63102E-2</v>
      </c>
      <c r="AI7881">
        <v>0.14000799999999999</v>
      </c>
      <c r="AJ7881">
        <v>0.51014599999999999</v>
      </c>
      <c r="AK7881">
        <v>0.21005799999999999</v>
      </c>
      <c r="AL7881">
        <v>0.19243199999999999</v>
      </c>
      <c r="AM7881">
        <v>0.23912900000000001</v>
      </c>
      <c r="AN7881">
        <v>0.38224399999999997</v>
      </c>
      <c r="AO7881">
        <v>5.01343E-2</v>
      </c>
      <c r="AP7881">
        <v>4.5484400000000001E-2</v>
      </c>
      <c r="AQ7881">
        <v>0.32092999999999999</v>
      </c>
      <c r="AR7881">
        <v>0.29167599999999999</v>
      </c>
      <c r="AS7881">
        <v>4.1184799999999999</v>
      </c>
      <c r="AT7881">
        <v>0.271289</v>
      </c>
      <c r="AU7881" s="19" t="s">
        <v>6378</v>
      </c>
      <c r="AV7881">
        <v>1.1675899999999999</v>
      </c>
      <c r="AW7881">
        <v>-0.124199</v>
      </c>
      <c r="AX7881" s="17" t="s">
        <v>6389</v>
      </c>
      <c r="AY7881" s="16" t="s">
        <v>6389</v>
      </c>
      <c r="AZ7881" s="16">
        <v>1</v>
      </c>
      <c r="BA7881" t="s">
        <v>9852</v>
      </c>
      <c r="BB7881" t="s">
        <v>41901</v>
      </c>
      <c r="BC7881" t="s">
        <v>9854</v>
      </c>
      <c r="BD7881" t="s">
        <v>9854</v>
      </c>
      <c r="BE7881" t="s">
        <v>9855</v>
      </c>
      <c r="BF7881" t="s">
        <v>9856</v>
      </c>
      <c r="BG7881" t="s">
        <v>6383</v>
      </c>
      <c r="BH7881">
        <v>148</v>
      </c>
      <c r="BI7881" t="s">
        <v>41902</v>
      </c>
      <c r="BJ7881" t="s">
        <v>41903</v>
      </c>
      <c r="BK7881" t="s">
        <v>41904</v>
      </c>
      <c r="BL7881" t="s">
        <v>35208</v>
      </c>
      <c r="BM7881" t="s">
        <v>35208</v>
      </c>
      <c r="BN7881" t="s">
        <v>6388</v>
      </c>
    </row>
    <row r="7882" spans="1:66">
      <c r="A7882" s="13">
        <v>0.173764</v>
      </c>
      <c r="B7882" s="13">
        <v>-8.2820299999999999E-2</v>
      </c>
      <c r="C7882" s="13">
        <v>-0.108127</v>
      </c>
      <c r="D7882" s="13">
        <v>0.28493400000000002</v>
      </c>
      <c r="E7882" s="13">
        <v>-0.27494000000000002</v>
      </c>
      <c r="F7882" s="13">
        <v>-6.6184499999999993E-2</v>
      </c>
      <c r="G7882" s="13">
        <v>0.215837</v>
      </c>
      <c r="H7882" s="13">
        <v>-0.211919</v>
      </c>
      <c r="I7882" s="13">
        <v>-3.6179000000000003E-2</v>
      </c>
      <c r="J7882" s="13">
        <v>-1.76715E-2</v>
      </c>
      <c r="K7882" s="13">
        <v>1.4304900000000001E-2</v>
      </c>
      <c r="L7882" s="13">
        <v>3.18418E-3</v>
      </c>
      <c r="M7882" s="13">
        <v>0.268009</v>
      </c>
      <c r="N7882" s="13">
        <v>0.18243200000000001</v>
      </c>
      <c r="O7882" s="13">
        <v>0.101331</v>
      </c>
      <c r="P7882" s="13">
        <v>0.17609</v>
      </c>
      <c r="Q7882" s="13">
        <v>0.292155</v>
      </c>
      <c r="R7882" s="13">
        <v>4.7071300000000003E-2</v>
      </c>
      <c r="S7882" s="13">
        <v>9.0204800000000002E-2</v>
      </c>
      <c r="T7882" s="13">
        <v>0.251697</v>
      </c>
      <c r="U7882" s="13">
        <v>0.32985300000000001</v>
      </c>
      <c r="V7882" s="13">
        <v>0.29927599999999999</v>
      </c>
      <c r="W7882" s="13">
        <v>0.211228</v>
      </c>
      <c r="X7882" s="13">
        <v>0.166384</v>
      </c>
      <c r="Y7882" s="13">
        <v>0.48000399999999999</v>
      </c>
      <c r="Z7882" s="13">
        <v>0.34812900000000002</v>
      </c>
      <c r="AA7882" s="13">
        <v>0.266818</v>
      </c>
      <c r="AB7882" s="13">
        <v>0.146147</v>
      </c>
      <c r="AC7882" s="13">
        <v>-2.4911900000000001E-2</v>
      </c>
      <c r="AD7882" s="13">
        <v>6.8316399999999999E-2</v>
      </c>
      <c r="AE7882" s="13">
        <v>0.16802</v>
      </c>
      <c r="AF7882" s="13">
        <v>0.197519</v>
      </c>
      <c r="AG7882" s="13">
        <v>0.11666600000000001</v>
      </c>
      <c r="AH7882" s="13">
        <v>2.9200899999999998E-2</v>
      </c>
      <c r="AI7882" s="13">
        <v>-3.3551499999999999E-3</v>
      </c>
      <c r="AJ7882" s="13">
        <v>0.32153900000000002</v>
      </c>
      <c r="AK7882" s="13">
        <v>0.25024299999999999</v>
      </c>
      <c r="AL7882" s="13">
        <v>9.4850199999999996E-2</v>
      </c>
      <c r="AM7882" s="13">
        <v>0.153553</v>
      </c>
      <c r="AN7882" s="13">
        <v>0.28494799999999998</v>
      </c>
      <c r="AO7882" s="13">
        <v>3.0173100000000001E-2</v>
      </c>
      <c r="AP7882" s="13">
        <v>-1.54264E-2</v>
      </c>
      <c r="AQ7882" s="13">
        <v>7.0458699999999999E-2</v>
      </c>
      <c r="AR7882" s="13">
        <v>5.8612400000000002E-2</v>
      </c>
      <c r="AS7882" s="13">
        <v>3.94922</v>
      </c>
      <c r="AT7882" s="13">
        <v>0.23737</v>
      </c>
      <c r="AU7882" s="20" t="s">
        <v>6378</v>
      </c>
      <c r="AV7882" s="13">
        <v>2.2718799999999999</v>
      </c>
      <c r="AW7882" s="13">
        <v>-0.116026</v>
      </c>
      <c r="AX7882" s="14" t="s">
        <v>6389</v>
      </c>
      <c r="AY7882" s="16" t="s">
        <v>6389</v>
      </c>
      <c r="AZ7882" s="15">
        <v>1</v>
      </c>
      <c r="BA7882" s="13" t="s">
        <v>41905</v>
      </c>
      <c r="BB7882" s="13">
        <v>303</v>
      </c>
      <c r="BC7882" s="13" t="s">
        <v>41905</v>
      </c>
      <c r="BD7882" s="13" t="s">
        <v>41905</v>
      </c>
      <c r="BE7882" s="13" t="s">
        <v>41906</v>
      </c>
      <c r="BF7882" s="13" t="s">
        <v>41907</v>
      </c>
      <c r="BG7882" s="13" t="s">
        <v>6383</v>
      </c>
      <c r="BH7882" s="13">
        <v>303</v>
      </c>
      <c r="BI7882" s="13" t="s">
        <v>41908</v>
      </c>
      <c r="BJ7882" s="13" t="s">
        <v>41909</v>
      </c>
      <c r="BK7882" s="13" t="s">
        <v>41910</v>
      </c>
      <c r="BL7882" s="13" t="s">
        <v>35208</v>
      </c>
      <c r="BM7882" s="13" t="s">
        <v>35208</v>
      </c>
      <c r="BN7882" s="13" t="s">
        <v>6388</v>
      </c>
    </row>
    <row r="7883" spans="1:66">
      <c r="A7883">
        <v>7.7265399999999998E-2</v>
      </c>
      <c r="B7883">
        <v>-5.9912E-2</v>
      </c>
      <c r="C7883">
        <v>-2.08366E-2</v>
      </c>
      <c r="D7883">
        <v>9.1710600000000003E-2</v>
      </c>
      <c r="E7883">
        <v>-3.1179700000000001E-2</v>
      </c>
      <c r="F7883">
        <v>-6.5298800000000004E-2</v>
      </c>
      <c r="G7883">
        <v>0.13806599999999999</v>
      </c>
      <c r="H7883">
        <v>-0.10706499999999999</v>
      </c>
      <c r="I7883">
        <v>-4.2313999999999997E-2</v>
      </c>
      <c r="J7883">
        <v>9.8782900000000007E-2</v>
      </c>
      <c r="K7883">
        <v>-2.7499699999999998E-2</v>
      </c>
      <c r="L7883">
        <v>-7.7024099999999998E-2</v>
      </c>
      <c r="M7883">
        <v>0.38278299999999998</v>
      </c>
      <c r="N7883">
        <v>0.31526199999999999</v>
      </c>
      <c r="O7883">
        <v>6.5561599999999998E-2</v>
      </c>
      <c r="P7883">
        <v>0.20821300000000001</v>
      </c>
      <c r="Q7883">
        <v>0.28640300000000002</v>
      </c>
      <c r="R7883">
        <v>0.202599</v>
      </c>
      <c r="S7883">
        <v>-1.5800499999999999E-2</v>
      </c>
      <c r="T7883">
        <v>0.16275000000000001</v>
      </c>
      <c r="U7883">
        <v>0.318716</v>
      </c>
      <c r="V7883">
        <v>0.303064</v>
      </c>
      <c r="W7883">
        <v>4.2967199999999997E-2</v>
      </c>
      <c r="X7883">
        <v>0.210755</v>
      </c>
      <c r="Y7883">
        <v>0.325376</v>
      </c>
      <c r="Z7883">
        <v>0.24318300000000001</v>
      </c>
      <c r="AA7883">
        <v>5.7550999999999998E-2</v>
      </c>
      <c r="AB7883">
        <v>0.15199599999999999</v>
      </c>
      <c r="AC7883">
        <v>5.4251399999999998E-2</v>
      </c>
      <c r="AD7883">
        <v>0.22447400000000001</v>
      </c>
      <c r="AE7883">
        <v>-0.16183500000000001</v>
      </c>
      <c r="AF7883">
        <v>3.1258300000000003E-2</v>
      </c>
      <c r="AG7883">
        <v>9.1518199999999994E-2</v>
      </c>
      <c r="AH7883">
        <v>3.26182E-2</v>
      </c>
      <c r="AI7883">
        <v>0.167709</v>
      </c>
      <c r="AJ7883">
        <v>0.34539999999999998</v>
      </c>
      <c r="AK7883">
        <v>5.3128099999999998E-2</v>
      </c>
      <c r="AL7883">
        <v>0.22045200000000001</v>
      </c>
      <c r="AM7883">
        <v>-0.14030200000000001</v>
      </c>
      <c r="AN7883">
        <v>7.0958199999999999E-2</v>
      </c>
      <c r="AO7883">
        <v>0.108732</v>
      </c>
      <c r="AP7883">
        <v>7.1190500000000004E-2</v>
      </c>
      <c r="AQ7883">
        <v>0.145624</v>
      </c>
      <c r="AR7883">
        <v>0.32711499999999999</v>
      </c>
      <c r="AS7883">
        <v>4.67713</v>
      </c>
      <c r="AT7883">
        <v>0.20594499999999999</v>
      </c>
      <c r="AU7883" s="19" t="s">
        <v>6378</v>
      </c>
      <c r="AV7883">
        <v>1.4646999999999999</v>
      </c>
      <c r="AW7883">
        <v>-0.10119300000000001</v>
      </c>
      <c r="AX7883" s="17" t="s">
        <v>6389</v>
      </c>
      <c r="AY7883" s="16" t="s">
        <v>6389</v>
      </c>
      <c r="AZ7883" s="16">
        <v>1</v>
      </c>
      <c r="BA7883" t="s">
        <v>7167</v>
      </c>
      <c r="BB7883" t="s">
        <v>7229</v>
      </c>
      <c r="BC7883" t="s">
        <v>7169</v>
      </c>
      <c r="BD7883" t="s">
        <v>7169</v>
      </c>
      <c r="BF7883" t="s">
        <v>3064</v>
      </c>
      <c r="BG7883" t="s">
        <v>6383</v>
      </c>
      <c r="BH7883">
        <v>343</v>
      </c>
      <c r="BI7883" t="s">
        <v>7230</v>
      </c>
      <c r="BJ7883" t="s">
        <v>41911</v>
      </c>
      <c r="BK7883" t="s">
        <v>7232</v>
      </c>
      <c r="BL7883" t="s">
        <v>35208</v>
      </c>
      <c r="BM7883" t="s">
        <v>35208</v>
      </c>
      <c r="BN7883" t="s">
        <v>6388</v>
      </c>
    </row>
    <row r="7884" spans="1:66">
      <c r="A7884" s="13">
        <v>-1.21256E-2</v>
      </c>
      <c r="B7884" s="13">
        <v>-0.32028400000000001</v>
      </c>
      <c r="C7884" s="13">
        <v>0.27197199999999999</v>
      </c>
      <c r="D7884" s="13">
        <v>-7.7362200000000006E-2</v>
      </c>
      <c r="E7884" s="13">
        <v>-0.26626100000000003</v>
      </c>
      <c r="F7884" s="13">
        <v>0.28775499999999998</v>
      </c>
      <c r="G7884" s="13">
        <v>6.6662899999999997E-2</v>
      </c>
      <c r="H7884" s="13">
        <v>-0.15138599999999999</v>
      </c>
      <c r="I7884" s="13">
        <v>7.3578599999999994E-2</v>
      </c>
      <c r="J7884" s="13">
        <v>1.18184E-2</v>
      </c>
      <c r="K7884" s="13">
        <v>-0.12071</v>
      </c>
      <c r="L7884" s="13">
        <v>0.100358</v>
      </c>
      <c r="M7884" s="13">
        <v>6.9874199999999997E-2</v>
      </c>
      <c r="N7884" s="13">
        <v>0.40040100000000001</v>
      </c>
      <c r="O7884" s="13">
        <v>0.250305</v>
      </c>
      <c r="P7884" s="13">
        <v>0.77854800000000002</v>
      </c>
      <c r="Q7884" s="13">
        <v>0.23629</v>
      </c>
      <c r="R7884" s="13">
        <v>0.443712</v>
      </c>
      <c r="S7884" s="13">
        <v>0.34215600000000002</v>
      </c>
      <c r="T7884" s="13">
        <v>0.77958899999999998</v>
      </c>
      <c r="U7884" s="13">
        <v>0.14651</v>
      </c>
      <c r="V7884" s="13">
        <v>0.27976699999999999</v>
      </c>
      <c r="W7884" s="13">
        <v>0.17349999999999999</v>
      </c>
      <c r="X7884" s="13">
        <v>0.53877600000000003</v>
      </c>
      <c r="Y7884" s="13">
        <v>-3.8224800000000003E-2</v>
      </c>
      <c r="Z7884" s="13">
        <v>-3.5576799999999999E-2</v>
      </c>
      <c r="AA7884" s="13">
        <v>-9.9623000000000003E-2</v>
      </c>
      <c r="AB7884" s="13">
        <v>0.263017</v>
      </c>
      <c r="AC7884" s="13">
        <v>0.26248199999999999</v>
      </c>
      <c r="AD7884" s="13">
        <v>0.26502399999999998</v>
      </c>
      <c r="AE7884" s="13">
        <v>0.348047</v>
      </c>
      <c r="AF7884" s="13">
        <v>0.78034400000000004</v>
      </c>
      <c r="AG7884" s="13">
        <v>0.35042699999999999</v>
      </c>
      <c r="AH7884" s="13">
        <v>0.194245</v>
      </c>
      <c r="AI7884" s="13">
        <v>0.37731999999999999</v>
      </c>
      <c r="AJ7884" s="13">
        <v>0.62076699999999996</v>
      </c>
      <c r="AK7884" s="13">
        <v>-1.37468E-2</v>
      </c>
      <c r="AL7884" s="13">
        <v>4.1012E-2</v>
      </c>
      <c r="AM7884" s="13">
        <v>5.7312200000000001E-2</v>
      </c>
      <c r="AN7884" s="13">
        <v>0.27107900000000001</v>
      </c>
      <c r="AO7884" s="13">
        <v>-0.108155</v>
      </c>
      <c r="AP7884" s="13">
        <v>-0.269237</v>
      </c>
      <c r="AQ7884" s="13">
        <v>0.141904</v>
      </c>
      <c r="AR7884" s="13">
        <v>-0.11693199999999999</v>
      </c>
      <c r="AS7884" s="13">
        <v>2.5452400000000002</v>
      </c>
      <c r="AT7884" s="13">
        <v>0.29439599999999999</v>
      </c>
      <c r="AU7884" s="20" t="s">
        <v>6378</v>
      </c>
      <c r="AV7884" s="13">
        <v>0.412024</v>
      </c>
      <c r="AW7884" s="13">
        <v>-8.2945400000000002E-2</v>
      </c>
      <c r="AX7884" s="14" t="s">
        <v>6389</v>
      </c>
      <c r="AY7884" s="16" t="s">
        <v>6389</v>
      </c>
      <c r="AZ7884" s="15">
        <v>1</v>
      </c>
      <c r="BA7884" s="13" t="s">
        <v>10971</v>
      </c>
      <c r="BB7884" s="13" t="s">
        <v>29961</v>
      </c>
      <c r="BC7884" s="13" t="s">
        <v>7744</v>
      </c>
      <c r="BD7884" s="13" t="s">
        <v>7744</v>
      </c>
      <c r="BE7884" s="13" t="s">
        <v>7745</v>
      </c>
      <c r="BF7884" s="13" t="s">
        <v>7746</v>
      </c>
      <c r="BG7884" s="13" t="s">
        <v>6383</v>
      </c>
      <c r="BH7884" s="13">
        <v>510</v>
      </c>
      <c r="BI7884" s="13" t="s">
        <v>29962</v>
      </c>
      <c r="BJ7884" s="13" t="s">
        <v>41912</v>
      </c>
      <c r="BK7884" s="13" t="s">
        <v>29964</v>
      </c>
      <c r="BL7884" s="13" t="s">
        <v>35208</v>
      </c>
      <c r="BM7884" s="13" t="s">
        <v>35208</v>
      </c>
      <c r="BN7884" s="13" t="s">
        <v>6388</v>
      </c>
    </row>
    <row r="7885" spans="1:66">
      <c r="A7885">
        <v>0.13416800000000001</v>
      </c>
      <c r="B7885">
        <v>-8.1702700000000003E-2</v>
      </c>
      <c r="C7885">
        <v>-6.2506999999999993E-2</v>
      </c>
      <c r="D7885">
        <v>-4.6970999999999999E-2</v>
      </c>
      <c r="E7885">
        <v>-3.59926E-2</v>
      </c>
      <c r="F7885">
        <v>7.9529100000000005E-2</v>
      </c>
      <c r="G7885">
        <v>-9.4058800000000001E-3</v>
      </c>
      <c r="H7885">
        <v>8.8780100000000001E-2</v>
      </c>
      <c r="I7885">
        <v>-8.4627599999999997E-2</v>
      </c>
      <c r="J7885">
        <v>-5.79263E-2</v>
      </c>
      <c r="K7885">
        <v>-9.3527600000000002E-2</v>
      </c>
      <c r="L7885">
        <v>0.140292</v>
      </c>
      <c r="M7885">
        <v>1.7593399999999999E-2</v>
      </c>
      <c r="N7885">
        <v>0.13193299999999999</v>
      </c>
      <c r="O7885">
        <v>3.70814E-2</v>
      </c>
      <c r="P7885">
        <v>5.6028399999999999E-2</v>
      </c>
      <c r="Q7885">
        <v>0.170515</v>
      </c>
      <c r="R7885">
        <v>0.32792900000000003</v>
      </c>
      <c r="S7885">
        <v>0.32674599999999998</v>
      </c>
      <c r="T7885">
        <v>0.20816100000000001</v>
      </c>
      <c r="U7885">
        <v>0.227025</v>
      </c>
      <c r="V7885">
        <v>0.20361199999999999</v>
      </c>
      <c r="W7885">
        <v>6.5825999999999996E-2</v>
      </c>
      <c r="X7885">
        <v>0.18688199999999999</v>
      </c>
      <c r="Y7885">
        <v>0.39500600000000002</v>
      </c>
      <c r="Z7885">
        <v>0.41772300000000001</v>
      </c>
      <c r="AA7885">
        <v>0.33527600000000002</v>
      </c>
      <c r="AB7885">
        <v>0.25724900000000001</v>
      </c>
      <c r="AC7885">
        <v>0.113314</v>
      </c>
      <c r="AD7885">
        <v>-0.33041900000000002</v>
      </c>
      <c r="AE7885">
        <v>0.12912199999999999</v>
      </c>
      <c r="AF7885">
        <v>0.34162500000000001</v>
      </c>
      <c r="AG7885">
        <v>7.88933E-2</v>
      </c>
      <c r="AH7885">
        <v>-7.3741500000000001E-2</v>
      </c>
      <c r="AI7885">
        <v>0.17441899999999999</v>
      </c>
      <c r="AJ7885">
        <v>0.196412</v>
      </c>
      <c r="AK7885">
        <v>0.109153</v>
      </c>
      <c r="AL7885">
        <v>3.9279500000000002E-2</v>
      </c>
      <c r="AM7885">
        <v>7.3630799999999996E-2</v>
      </c>
      <c r="AN7885">
        <v>9.6500699999999995E-2</v>
      </c>
      <c r="AO7885">
        <v>0.18582099999999999</v>
      </c>
      <c r="AP7885">
        <v>0.25220999999999999</v>
      </c>
      <c r="AQ7885">
        <v>9.7173300000000004E-2</v>
      </c>
      <c r="AR7885">
        <v>0.17652799999999999</v>
      </c>
      <c r="AS7885">
        <v>4.4283799999999998</v>
      </c>
      <c r="AT7885">
        <v>0.21277799999999999</v>
      </c>
      <c r="AU7885" s="19" t="s">
        <v>6378</v>
      </c>
      <c r="AV7885">
        <v>1.42845</v>
      </c>
      <c r="AW7885">
        <v>-0.106542</v>
      </c>
      <c r="AX7885" s="17" t="s">
        <v>6389</v>
      </c>
      <c r="AY7885" s="16" t="s">
        <v>6389</v>
      </c>
      <c r="AZ7885" s="16">
        <v>1</v>
      </c>
      <c r="BA7885" t="s">
        <v>36406</v>
      </c>
      <c r="BB7885" t="s">
        <v>41913</v>
      </c>
      <c r="BC7885" t="s">
        <v>36408</v>
      </c>
      <c r="BD7885" t="s">
        <v>36408</v>
      </c>
      <c r="BE7885" t="s">
        <v>7260</v>
      </c>
      <c r="BF7885" t="s">
        <v>7261</v>
      </c>
      <c r="BG7885" t="s">
        <v>6383</v>
      </c>
      <c r="BH7885">
        <v>376</v>
      </c>
      <c r="BI7885" t="s">
        <v>41914</v>
      </c>
      <c r="BJ7885" t="s">
        <v>41915</v>
      </c>
      <c r="BK7885" t="s">
        <v>41916</v>
      </c>
      <c r="BL7885" t="s">
        <v>35208</v>
      </c>
      <c r="BM7885" t="s">
        <v>35208</v>
      </c>
      <c r="BN7885" t="s">
        <v>6388</v>
      </c>
    </row>
    <row r="7886" spans="1:66">
      <c r="A7886" s="13">
        <v>4.4346299999999998E-2</v>
      </c>
      <c r="B7886" s="13">
        <v>-2.5297599999999998E-3</v>
      </c>
      <c r="C7886" s="13">
        <v>-4.31461E-2</v>
      </c>
      <c r="D7886" s="13">
        <v>4.1985399999999999E-2</v>
      </c>
      <c r="E7886" s="13">
        <v>-3.9112500000000001E-2</v>
      </c>
      <c r="F7886" s="13">
        <v>-4.0209599999999996E-3</v>
      </c>
      <c r="G7886" s="13">
        <v>9.1323000000000001E-2</v>
      </c>
      <c r="H7886" s="13">
        <v>6.9003200000000001E-2</v>
      </c>
      <c r="I7886" s="13">
        <v>-0.17517199999999999</v>
      </c>
      <c r="J7886" s="13">
        <v>-0.127166</v>
      </c>
      <c r="K7886" s="13">
        <v>7.6565800000000003E-2</v>
      </c>
      <c r="L7886" s="13">
        <v>4.2457599999999998E-2</v>
      </c>
      <c r="M7886" s="13">
        <v>0.32298500000000002</v>
      </c>
      <c r="N7886" s="13">
        <v>0.236428</v>
      </c>
      <c r="O7886" s="13">
        <v>0.16655900000000001</v>
      </c>
      <c r="P7886" s="13">
        <v>0.55226399999999998</v>
      </c>
      <c r="Q7886" s="13">
        <v>4.6024099999999998E-2</v>
      </c>
      <c r="R7886" s="13">
        <v>0.144983</v>
      </c>
      <c r="S7886" s="13">
        <v>-0.104228</v>
      </c>
      <c r="T7886" s="13">
        <v>0.53389299999999995</v>
      </c>
      <c r="U7886" s="13">
        <v>0.104532</v>
      </c>
      <c r="V7886" s="13">
        <v>0.117617</v>
      </c>
      <c r="W7886" s="13">
        <v>-8.2579799999999995E-2</v>
      </c>
      <c r="X7886" s="13">
        <v>0.45482600000000001</v>
      </c>
      <c r="Y7886" s="13">
        <v>0.23067099999999999</v>
      </c>
      <c r="Z7886" s="13">
        <v>0.29720400000000002</v>
      </c>
      <c r="AA7886" s="13">
        <v>9.9326100000000001E-2</v>
      </c>
      <c r="AB7886" s="13">
        <v>0.45377299999999998</v>
      </c>
      <c r="AC7886" s="13">
        <v>6.2129200000000002E-2</v>
      </c>
      <c r="AD7886" s="13">
        <v>-2.3250199999999999E-2</v>
      </c>
      <c r="AE7886" s="13">
        <v>-2.9146100000000001E-2</v>
      </c>
      <c r="AF7886" s="13">
        <v>0.26380599999999998</v>
      </c>
      <c r="AG7886" s="13">
        <v>9.2056899999999997E-2</v>
      </c>
      <c r="AH7886" s="13">
        <v>-6.9009699999999993E-2</v>
      </c>
      <c r="AI7886" s="13">
        <v>3.6367799999999999E-2</v>
      </c>
      <c r="AJ7886" s="13">
        <v>5.8618999999999997E-2</v>
      </c>
      <c r="AK7886" s="13">
        <v>-5.66746E-3</v>
      </c>
      <c r="AL7886" s="13">
        <v>1.2437200000000001E-2</v>
      </c>
      <c r="AM7886" s="13">
        <v>5.5515299999999997E-2</v>
      </c>
      <c r="AN7886" s="13">
        <v>0.17938399999999999</v>
      </c>
      <c r="AO7886" s="13">
        <v>0.185665</v>
      </c>
      <c r="AP7886" s="13">
        <v>-9.8485900000000008E-3</v>
      </c>
      <c r="AQ7886" s="13">
        <v>0.40070699999999998</v>
      </c>
      <c r="AR7886" s="13">
        <v>0.29482399999999997</v>
      </c>
      <c r="AS7886" s="13">
        <v>2.92665</v>
      </c>
      <c r="AT7886" s="13">
        <v>0.22551499999999999</v>
      </c>
      <c r="AU7886" s="20" t="s">
        <v>6378</v>
      </c>
      <c r="AV7886" s="13">
        <v>1.39</v>
      </c>
      <c r="AW7886" s="13">
        <v>-0.129355</v>
      </c>
      <c r="AX7886" s="14" t="s">
        <v>6389</v>
      </c>
      <c r="AY7886" s="16" t="s">
        <v>6389</v>
      </c>
      <c r="AZ7886" s="15">
        <v>1</v>
      </c>
      <c r="BA7886" s="13" t="s">
        <v>6390</v>
      </c>
      <c r="BB7886" s="13" t="s">
        <v>41917</v>
      </c>
      <c r="BC7886" s="13" t="s">
        <v>6392</v>
      </c>
      <c r="BD7886" s="13" t="s">
        <v>6392</v>
      </c>
      <c r="BE7886" s="13"/>
      <c r="BF7886" s="13" t="s">
        <v>6393</v>
      </c>
      <c r="BG7886" s="13" t="s">
        <v>6383</v>
      </c>
      <c r="BH7886" s="13">
        <v>1069</v>
      </c>
      <c r="BI7886" s="13" t="s">
        <v>41918</v>
      </c>
      <c r="BJ7886" s="13" t="s">
        <v>41919</v>
      </c>
      <c r="BK7886" s="13" t="s">
        <v>41920</v>
      </c>
      <c r="BL7886" s="13" t="s">
        <v>35208</v>
      </c>
      <c r="BM7886" s="13" t="s">
        <v>35208</v>
      </c>
      <c r="BN7886" s="13" t="s">
        <v>6388</v>
      </c>
    </row>
    <row r="7887" spans="1:66">
      <c r="A7887">
        <v>8.5441500000000004E-2</v>
      </c>
      <c r="B7887">
        <v>-4.28546E-2</v>
      </c>
      <c r="C7887">
        <v>-4.6540499999999999E-2</v>
      </c>
      <c r="D7887">
        <v>0.281611</v>
      </c>
      <c r="E7887">
        <v>-0.16919699999999999</v>
      </c>
      <c r="F7887">
        <v>-0.159861</v>
      </c>
      <c r="G7887">
        <v>5.6158399999999997E-2</v>
      </c>
      <c r="H7887">
        <v>-0.173487</v>
      </c>
      <c r="I7887">
        <v>0.102469</v>
      </c>
      <c r="J7887">
        <v>6.5482399999999996E-2</v>
      </c>
      <c r="K7887">
        <v>-5.8023900000000002E-3</v>
      </c>
      <c r="L7887">
        <v>-6.2536599999999998E-2</v>
      </c>
      <c r="M7887">
        <v>0.408856</v>
      </c>
      <c r="N7887">
        <v>0.28148699999999999</v>
      </c>
      <c r="O7887">
        <v>0.43042399999999997</v>
      </c>
      <c r="P7887">
        <v>5.8811700000000001E-2</v>
      </c>
      <c r="Q7887">
        <v>0.105198</v>
      </c>
      <c r="R7887">
        <v>0.125273</v>
      </c>
      <c r="S7887">
        <v>0.34010400000000002</v>
      </c>
      <c r="T7887">
        <v>7.3108400000000004E-2</v>
      </c>
      <c r="U7887">
        <v>0.40430700000000003</v>
      </c>
      <c r="V7887">
        <v>7.50691E-2</v>
      </c>
      <c r="W7887">
        <v>0.204318</v>
      </c>
      <c r="X7887">
        <v>-9.6740099999999996E-2</v>
      </c>
      <c r="Y7887">
        <v>0.48718099999999998</v>
      </c>
      <c r="Z7887">
        <v>0.22045699999999999</v>
      </c>
      <c r="AA7887">
        <v>0.393681</v>
      </c>
      <c r="AB7887">
        <v>1.251E-2</v>
      </c>
      <c r="AC7887">
        <v>0.13190299999999999</v>
      </c>
      <c r="AD7887">
        <v>0.418101</v>
      </c>
      <c r="AE7887">
        <v>0.131802</v>
      </c>
      <c r="AF7887">
        <v>-0.14498800000000001</v>
      </c>
      <c r="AG7887">
        <v>0.21374799999999999</v>
      </c>
      <c r="AH7887">
        <v>3.0453500000000001E-3</v>
      </c>
      <c r="AI7887">
        <v>0.15847</v>
      </c>
      <c r="AJ7887">
        <v>-0.16613600000000001</v>
      </c>
      <c r="AK7887">
        <v>0.21360000000000001</v>
      </c>
      <c r="AL7887">
        <v>0.63179700000000005</v>
      </c>
      <c r="AM7887">
        <v>6.0243100000000001E-2</v>
      </c>
      <c r="AN7887">
        <v>-6.5268900000000005E-2</v>
      </c>
      <c r="AO7887">
        <v>0.30168800000000001</v>
      </c>
      <c r="AP7887">
        <v>0.55051700000000003</v>
      </c>
      <c r="AQ7887">
        <v>-1.23806E-2</v>
      </c>
      <c r="AR7887">
        <v>-2.7368400000000001E-2</v>
      </c>
      <c r="AS7887">
        <v>2.9952700000000001</v>
      </c>
      <c r="AT7887">
        <v>0.22601299999999999</v>
      </c>
      <c r="AU7887" s="19" t="s">
        <v>6378</v>
      </c>
      <c r="AV7887">
        <v>0.46322799999999997</v>
      </c>
      <c r="AW7887">
        <v>-7.0329600000000006E-2</v>
      </c>
      <c r="AX7887" s="17" t="s">
        <v>6389</v>
      </c>
      <c r="AY7887" s="16" t="s">
        <v>6389</v>
      </c>
      <c r="AZ7887" s="16">
        <v>1</v>
      </c>
      <c r="BA7887" t="s">
        <v>41921</v>
      </c>
      <c r="BB7887">
        <v>218</v>
      </c>
      <c r="BC7887" t="s">
        <v>41921</v>
      </c>
      <c r="BD7887" t="s">
        <v>41921</v>
      </c>
      <c r="BE7887" t="s">
        <v>41922</v>
      </c>
      <c r="BF7887" t="s">
        <v>41923</v>
      </c>
      <c r="BG7887" t="s">
        <v>6383</v>
      </c>
      <c r="BH7887">
        <v>218</v>
      </c>
      <c r="BI7887" t="s">
        <v>41924</v>
      </c>
      <c r="BJ7887" t="s">
        <v>41925</v>
      </c>
      <c r="BK7887" t="s">
        <v>41926</v>
      </c>
      <c r="BL7887" t="s">
        <v>35208</v>
      </c>
      <c r="BM7887" t="s">
        <v>35208</v>
      </c>
      <c r="BN7887" t="s">
        <v>6388</v>
      </c>
    </row>
    <row r="7888" spans="1:66">
      <c r="A7888" s="13">
        <v>6.5805500000000003E-2</v>
      </c>
      <c r="B7888" s="13">
        <v>-0.182916</v>
      </c>
      <c r="C7888" s="13">
        <v>0.100857</v>
      </c>
      <c r="D7888" s="13">
        <v>6.8296599999999999E-2</v>
      </c>
      <c r="E7888" s="13">
        <v>-6.6520899999999994E-2</v>
      </c>
      <c r="F7888" s="13">
        <v>-4.9368600000000004E-3</v>
      </c>
      <c r="G7888" s="13">
        <v>0.16899500000000001</v>
      </c>
      <c r="H7888" s="13">
        <v>-0.24407100000000001</v>
      </c>
      <c r="I7888" s="13">
        <v>4.4555900000000002E-2</v>
      </c>
      <c r="J7888" s="13">
        <v>0.15775800000000001</v>
      </c>
      <c r="K7888" s="13">
        <v>-6.34242E-2</v>
      </c>
      <c r="L7888" s="13">
        <v>-0.10864699999999999</v>
      </c>
      <c r="M7888" s="13">
        <v>-0.22112699999999999</v>
      </c>
      <c r="N7888" s="13">
        <v>0.19963600000000001</v>
      </c>
      <c r="O7888" s="13">
        <v>0.20805699999999999</v>
      </c>
      <c r="P7888" s="13">
        <v>0.32754899999999998</v>
      </c>
      <c r="Q7888" s="13">
        <v>-0.120169</v>
      </c>
      <c r="R7888" s="13">
        <v>0.37990299999999999</v>
      </c>
      <c r="S7888" s="13">
        <v>0.35768899999999998</v>
      </c>
      <c r="T7888" s="13">
        <v>0.51681299999999997</v>
      </c>
      <c r="U7888" s="13">
        <v>0.26208300000000001</v>
      </c>
      <c r="V7888" s="13">
        <v>0.277117</v>
      </c>
      <c r="W7888" s="13">
        <v>0.41820099999999999</v>
      </c>
      <c r="X7888" s="13">
        <v>0.36713800000000002</v>
      </c>
      <c r="Y7888" s="13">
        <v>7.9582799999999995E-2</v>
      </c>
      <c r="Z7888" s="13">
        <v>0.29911900000000002</v>
      </c>
      <c r="AA7888" s="13">
        <v>9.9162399999999998E-2</v>
      </c>
      <c r="AB7888" s="13">
        <v>0.36415199999999998</v>
      </c>
      <c r="AC7888" s="13">
        <v>0.15765999999999999</v>
      </c>
      <c r="AD7888" s="13">
        <v>1.4012E-2</v>
      </c>
      <c r="AE7888" s="13">
        <v>0.105521</v>
      </c>
      <c r="AF7888" s="13">
        <v>0.14116899999999999</v>
      </c>
      <c r="AG7888" s="13">
        <v>0.21387900000000001</v>
      </c>
      <c r="AH7888" s="13">
        <v>0.104462</v>
      </c>
      <c r="AI7888" s="13">
        <v>0.31486500000000001</v>
      </c>
      <c r="AJ7888" s="13">
        <v>0.21915000000000001</v>
      </c>
      <c r="AK7888" s="13">
        <v>-0.234324</v>
      </c>
      <c r="AL7888" s="13">
        <v>0.111112</v>
      </c>
      <c r="AM7888" s="13">
        <v>-0.108251</v>
      </c>
      <c r="AN7888" s="13">
        <v>8.5736100000000006E-3</v>
      </c>
      <c r="AO7888" s="13">
        <v>3.4806999999999998E-2</v>
      </c>
      <c r="AP7888" s="13">
        <v>0.11885999999999999</v>
      </c>
      <c r="AQ7888" s="13">
        <v>1.2171700000000001E-2</v>
      </c>
      <c r="AR7888" s="13">
        <v>0.23067099999999999</v>
      </c>
      <c r="AS7888" s="13">
        <v>3.01816</v>
      </c>
      <c r="AT7888" s="13">
        <v>0.243786</v>
      </c>
      <c r="AU7888" s="20" t="s">
        <v>6378</v>
      </c>
      <c r="AV7888" s="13">
        <v>1.7252099999999999</v>
      </c>
      <c r="AW7888" s="13">
        <v>-0.14815999999999999</v>
      </c>
      <c r="AX7888" s="14" t="s">
        <v>6389</v>
      </c>
      <c r="AY7888" s="16" t="s">
        <v>6389</v>
      </c>
      <c r="AZ7888" s="15">
        <v>1</v>
      </c>
      <c r="BA7888" s="13" t="s">
        <v>21657</v>
      </c>
      <c r="BB7888" s="13" t="s">
        <v>41927</v>
      </c>
      <c r="BC7888" s="13" t="s">
        <v>21659</v>
      </c>
      <c r="BD7888" s="13" t="s">
        <v>21660</v>
      </c>
      <c r="BE7888" s="13" t="s">
        <v>21661</v>
      </c>
      <c r="BF7888" s="13" t="s">
        <v>21662</v>
      </c>
      <c r="BG7888" s="13" t="s">
        <v>6383</v>
      </c>
      <c r="BH7888" s="13">
        <v>971</v>
      </c>
      <c r="BI7888" s="13" t="s">
        <v>41928</v>
      </c>
      <c r="BJ7888" s="13" t="s">
        <v>41929</v>
      </c>
      <c r="BK7888" s="13" t="s">
        <v>41930</v>
      </c>
      <c r="BL7888" s="13" t="s">
        <v>35208</v>
      </c>
      <c r="BM7888" s="13" t="s">
        <v>35208</v>
      </c>
      <c r="BN7888" s="13" t="s">
        <v>6388</v>
      </c>
    </row>
    <row r="7889" spans="1:66">
      <c r="A7889">
        <v>-0.17851900000000001</v>
      </c>
      <c r="B7889">
        <v>0.13739299999999999</v>
      </c>
      <c r="C7889">
        <v>2.35742E-2</v>
      </c>
      <c r="D7889">
        <v>-0.23810899999999999</v>
      </c>
      <c r="E7889">
        <v>-7.6260400000000006E-2</v>
      </c>
      <c r="F7889">
        <v>0.26739299999999999</v>
      </c>
      <c r="G7889">
        <v>-0.19295399999999999</v>
      </c>
      <c r="H7889">
        <v>0.141766</v>
      </c>
      <c r="I7889">
        <v>3.1300399999999999E-2</v>
      </c>
      <c r="J7889">
        <v>-0.267903</v>
      </c>
      <c r="K7889">
        <v>9.3865000000000004E-2</v>
      </c>
      <c r="L7889">
        <v>0.14044999999999999</v>
      </c>
      <c r="M7889">
        <v>3.8562199999999998E-2</v>
      </c>
      <c r="N7889">
        <v>0.154886</v>
      </c>
      <c r="O7889">
        <v>0.43070900000000001</v>
      </c>
      <c r="P7889">
        <v>0.106891</v>
      </c>
      <c r="Q7889">
        <v>0.13883400000000001</v>
      </c>
      <c r="R7889">
        <v>0.29001500000000002</v>
      </c>
      <c r="S7889">
        <v>0.49536400000000003</v>
      </c>
      <c r="T7889">
        <v>0.15443499999999999</v>
      </c>
      <c r="U7889">
        <v>0.29187400000000002</v>
      </c>
      <c r="V7889">
        <v>0.32582</v>
      </c>
      <c r="W7889">
        <v>0.34169500000000003</v>
      </c>
      <c r="X7889">
        <v>-0.12768299999999999</v>
      </c>
      <c r="Y7889">
        <v>0.274561</v>
      </c>
      <c r="Z7889">
        <v>0.700708</v>
      </c>
      <c r="AA7889">
        <v>0.63354500000000002</v>
      </c>
      <c r="AB7889">
        <v>0.23335</v>
      </c>
      <c r="AC7889">
        <v>-9.7837400000000008E-3</v>
      </c>
      <c r="AD7889">
        <v>-0.256019</v>
      </c>
      <c r="AE7889">
        <v>-4.2724100000000001E-2</v>
      </c>
      <c r="AF7889">
        <v>0.12510299999999999</v>
      </c>
      <c r="AG7889">
        <v>0.234236</v>
      </c>
      <c r="AH7889">
        <v>0.362346</v>
      </c>
      <c r="AI7889">
        <v>0.187753</v>
      </c>
      <c r="AJ7889">
        <v>-0.19908699999999999</v>
      </c>
      <c r="AK7889">
        <v>0.293402</v>
      </c>
      <c r="AL7889">
        <v>0.28301799999999999</v>
      </c>
      <c r="AM7889">
        <v>1.2815500000000001E-2</v>
      </c>
      <c r="AN7889">
        <v>-0.19408500000000001</v>
      </c>
      <c r="AO7889">
        <v>0.56382900000000002</v>
      </c>
      <c r="AP7889">
        <v>0.465889</v>
      </c>
      <c r="AQ7889">
        <v>0.19244600000000001</v>
      </c>
      <c r="AR7889">
        <v>0.13998099999999999</v>
      </c>
      <c r="AS7889">
        <v>3.1268699999999998</v>
      </c>
      <c r="AT7889">
        <v>0.29005700000000001</v>
      </c>
      <c r="AU7889" s="19" t="s">
        <v>6378</v>
      </c>
      <c r="AV7889">
        <v>1.10148</v>
      </c>
      <c r="AW7889">
        <v>-0.14527799999999999</v>
      </c>
      <c r="AX7889" s="17" t="s">
        <v>6389</v>
      </c>
      <c r="AY7889" s="16" t="s">
        <v>6389</v>
      </c>
      <c r="AZ7889" s="16">
        <v>1</v>
      </c>
      <c r="BA7889" t="s">
        <v>41931</v>
      </c>
      <c r="BB7889" t="s">
        <v>13926</v>
      </c>
      <c r="BC7889" t="s">
        <v>41932</v>
      </c>
      <c r="BD7889" t="s">
        <v>41932</v>
      </c>
      <c r="BE7889" t="s">
        <v>41933</v>
      </c>
      <c r="BF7889" t="s">
        <v>41934</v>
      </c>
      <c r="BG7889" t="s">
        <v>6383</v>
      </c>
      <c r="BH7889">
        <v>241</v>
      </c>
      <c r="BI7889" t="s">
        <v>41935</v>
      </c>
      <c r="BJ7889" t="s">
        <v>41936</v>
      </c>
      <c r="BK7889" t="s">
        <v>41937</v>
      </c>
      <c r="BL7889" t="s">
        <v>35208</v>
      </c>
      <c r="BM7889" t="s">
        <v>35208</v>
      </c>
      <c r="BN7889" t="s">
        <v>6388</v>
      </c>
    </row>
    <row r="7890" spans="1:66">
      <c r="A7890" s="13">
        <v>0.19547900000000001</v>
      </c>
      <c r="B7890" s="13">
        <v>-0.21921399999999999</v>
      </c>
      <c r="C7890" s="13">
        <v>-5.9816399999999999E-3</v>
      </c>
      <c r="D7890" s="13">
        <v>7.8901600000000002E-2</v>
      </c>
      <c r="E7890" s="13">
        <v>1.7358599999999998E-2</v>
      </c>
      <c r="F7890" s="13">
        <v>-0.102091</v>
      </c>
      <c r="G7890" s="13">
        <v>-0.165045</v>
      </c>
      <c r="H7890" s="13">
        <v>0.13148099999999999</v>
      </c>
      <c r="I7890" s="13">
        <v>1.8181200000000002E-2</v>
      </c>
      <c r="J7890" s="13">
        <v>1.1930700000000001E-3</v>
      </c>
      <c r="K7890" s="13">
        <v>-4.6119400000000001E-3</v>
      </c>
      <c r="L7890" s="13">
        <v>3.4070799999999998E-3</v>
      </c>
      <c r="M7890" s="13">
        <v>0.234984</v>
      </c>
      <c r="N7890" s="13">
        <v>0.134492</v>
      </c>
      <c r="O7890" s="13">
        <v>0.19050900000000001</v>
      </c>
      <c r="P7890" s="13">
        <v>0.100867</v>
      </c>
      <c r="Q7890" s="13">
        <v>0.45405499999999999</v>
      </c>
      <c r="R7890" s="13">
        <v>0.363593</v>
      </c>
      <c r="S7890" s="13">
        <v>-6.2825099999999998E-3</v>
      </c>
      <c r="T7890" s="13">
        <v>0.24734300000000001</v>
      </c>
      <c r="U7890" s="13">
        <v>0.31875300000000001</v>
      </c>
      <c r="V7890" s="13">
        <v>0.18631</v>
      </c>
      <c r="W7890" s="13">
        <v>0.239899</v>
      </c>
      <c r="X7890" s="13">
        <v>0.36597400000000002</v>
      </c>
      <c r="Y7890" s="13">
        <v>0.24148600000000001</v>
      </c>
      <c r="Z7890" s="13">
        <v>3.7617999999999999E-2</v>
      </c>
      <c r="AA7890" s="13">
        <v>0.281443</v>
      </c>
      <c r="AB7890" s="13">
        <v>-3.0644999999999999E-2</v>
      </c>
      <c r="AC7890" s="13">
        <v>9.5428899999999997E-2</v>
      </c>
      <c r="AD7890" s="13">
        <v>3.6866799999999998E-2</v>
      </c>
      <c r="AE7890" s="13">
        <v>-3.3339199999999999E-2</v>
      </c>
      <c r="AF7890" s="13">
        <v>0.19763700000000001</v>
      </c>
      <c r="AG7890" s="13">
        <v>6.2073000000000003E-2</v>
      </c>
      <c r="AH7890" s="13">
        <v>9.8074700000000001E-2</v>
      </c>
      <c r="AI7890" s="13">
        <v>4.1506399999999999E-2</v>
      </c>
      <c r="AJ7890" s="13">
        <v>0.14641499999999999</v>
      </c>
      <c r="AK7890" s="13">
        <v>0.252419</v>
      </c>
      <c r="AL7890" s="13">
        <v>0.184915</v>
      </c>
      <c r="AM7890" s="13">
        <v>0.29219000000000001</v>
      </c>
      <c r="AN7890" s="13">
        <v>0.37548199999999998</v>
      </c>
      <c r="AO7890" s="13">
        <v>4.3280300000000001E-2</v>
      </c>
      <c r="AP7890" s="13">
        <v>-0.386824</v>
      </c>
      <c r="AQ7890" s="13">
        <v>-0.16652900000000001</v>
      </c>
      <c r="AR7890" s="13">
        <v>0.132185</v>
      </c>
      <c r="AS7890" s="13">
        <v>3.74817</v>
      </c>
      <c r="AT7890" s="13">
        <v>0.21426999999999999</v>
      </c>
      <c r="AU7890" s="20" t="s">
        <v>6378</v>
      </c>
      <c r="AV7890" s="13">
        <v>1.4399599999999999</v>
      </c>
      <c r="AW7890" s="13">
        <v>-0.124289</v>
      </c>
      <c r="AX7890" s="14" t="s">
        <v>6389</v>
      </c>
      <c r="AY7890" s="16" t="s">
        <v>6389</v>
      </c>
      <c r="AZ7890" s="15">
        <v>1</v>
      </c>
      <c r="BA7890" s="13" t="s">
        <v>41938</v>
      </c>
      <c r="BB7890" s="13">
        <v>595</v>
      </c>
      <c r="BC7890" s="13" t="s">
        <v>41938</v>
      </c>
      <c r="BD7890" s="13" t="s">
        <v>41938</v>
      </c>
      <c r="BE7890" s="13" t="s">
        <v>41939</v>
      </c>
      <c r="BF7890" s="13" t="s">
        <v>41940</v>
      </c>
      <c r="BG7890" s="13" t="s">
        <v>6383</v>
      </c>
      <c r="BH7890" s="13">
        <v>595</v>
      </c>
      <c r="BI7890" s="13" t="s">
        <v>41941</v>
      </c>
      <c r="BJ7890" s="13" t="s">
        <v>41942</v>
      </c>
      <c r="BK7890" s="13" t="s">
        <v>41943</v>
      </c>
      <c r="BL7890" s="13" t="s">
        <v>35208</v>
      </c>
      <c r="BM7890" s="13" t="s">
        <v>35208</v>
      </c>
      <c r="BN7890" s="13" t="s">
        <v>6388</v>
      </c>
    </row>
    <row r="7891" spans="1:66">
      <c r="A7891">
        <v>-0.14849000000000001</v>
      </c>
      <c r="B7891">
        <v>-0.114762</v>
      </c>
      <c r="C7891">
        <v>0.231766</v>
      </c>
      <c r="D7891">
        <v>-0.22409999999999999</v>
      </c>
      <c r="E7891">
        <v>-3.3599700000000003E-2</v>
      </c>
      <c r="F7891">
        <v>0.22267100000000001</v>
      </c>
      <c r="G7891">
        <v>-8.0779799999999999E-2</v>
      </c>
      <c r="H7891">
        <v>-8.2472500000000004E-2</v>
      </c>
      <c r="I7891">
        <v>0.15057999999999999</v>
      </c>
      <c r="J7891">
        <v>-2.3884699999999998E-2</v>
      </c>
      <c r="K7891">
        <v>-0.132993</v>
      </c>
      <c r="L7891">
        <v>0.14337</v>
      </c>
      <c r="M7891">
        <v>0.36135800000000001</v>
      </c>
      <c r="N7891">
        <v>0.159389</v>
      </c>
      <c r="O7891">
        <v>-4.3634199999999998E-2</v>
      </c>
      <c r="P7891">
        <v>0.50887800000000005</v>
      </c>
      <c r="Q7891">
        <v>0.337393</v>
      </c>
      <c r="R7891">
        <v>0.44765199999999999</v>
      </c>
      <c r="S7891">
        <v>0.21635199999999999</v>
      </c>
      <c r="T7891">
        <v>0.37732900000000003</v>
      </c>
      <c r="U7891">
        <v>0.36109000000000002</v>
      </c>
      <c r="V7891">
        <v>0.127473</v>
      </c>
      <c r="W7891">
        <v>8.6709499999999995E-2</v>
      </c>
      <c r="X7891">
        <v>0.30777900000000002</v>
      </c>
      <c r="Y7891">
        <v>0.21907499999999999</v>
      </c>
      <c r="Z7891">
        <v>0.22314800000000001</v>
      </c>
      <c r="AA7891">
        <v>0.111002</v>
      </c>
      <c r="AB7891">
        <v>0.32206200000000001</v>
      </c>
      <c r="AC7891">
        <v>-0.110997</v>
      </c>
      <c r="AD7891">
        <v>-0.20864099999999999</v>
      </c>
      <c r="AE7891">
        <v>0.118981</v>
      </c>
      <c r="AF7891">
        <v>0.163823</v>
      </c>
      <c r="AG7891">
        <v>0.121643</v>
      </c>
      <c r="AH7891">
        <v>0.12062199999999999</v>
      </c>
      <c r="AI7891">
        <v>3.5019500000000002E-2</v>
      </c>
      <c r="AJ7891">
        <v>0.339229</v>
      </c>
      <c r="AK7891">
        <v>1.40091E-2</v>
      </c>
      <c r="AL7891">
        <v>-0.16534199999999999</v>
      </c>
      <c r="AM7891">
        <v>-1.37778E-2</v>
      </c>
      <c r="AN7891">
        <v>0.12501799999999999</v>
      </c>
      <c r="AO7891">
        <v>8.7395E-2</v>
      </c>
      <c r="AP7891">
        <v>8.9116200000000007E-2</v>
      </c>
      <c r="AQ7891">
        <v>0.20344300000000001</v>
      </c>
      <c r="AR7891">
        <v>0.36349399999999998</v>
      </c>
      <c r="AS7891">
        <v>4.0557400000000001</v>
      </c>
      <c r="AT7891">
        <v>0.26541599999999999</v>
      </c>
      <c r="AU7891" s="19" t="s">
        <v>6378</v>
      </c>
      <c r="AV7891">
        <v>2.60704</v>
      </c>
      <c r="AW7891">
        <v>-0.17750099999999999</v>
      </c>
      <c r="AX7891" s="17" t="s">
        <v>6389</v>
      </c>
      <c r="AY7891" s="16" t="s">
        <v>6389</v>
      </c>
      <c r="AZ7891" s="16">
        <v>1</v>
      </c>
      <c r="BA7891" t="s">
        <v>24702</v>
      </c>
      <c r="BB7891" t="s">
        <v>24703</v>
      </c>
      <c r="BC7891" t="s">
        <v>5077</v>
      </c>
      <c r="BD7891" t="s">
        <v>5077</v>
      </c>
      <c r="BE7891" t="s">
        <v>5078</v>
      </c>
      <c r="BF7891" t="s">
        <v>24704</v>
      </c>
      <c r="BG7891" t="s">
        <v>6383</v>
      </c>
      <c r="BH7891">
        <v>86</v>
      </c>
      <c r="BI7891" t="s">
        <v>24705</v>
      </c>
      <c r="BJ7891" t="s">
        <v>41944</v>
      </c>
      <c r="BK7891" t="s">
        <v>24707</v>
      </c>
      <c r="BL7891" t="s">
        <v>35208</v>
      </c>
      <c r="BM7891" t="s">
        <v>35208</v>
      </c>
      <c r="BN7891" t="s">
        <v>6388</v>
      </c>
    </row>
    <row r="7892" spans="1:66">
      <c r="A7892" s="13">
        <v>0.15018400000000001</v>
      </c>
      <c r="B7892" s="13">
        <v>-0.105903</v>
      </c>
      <c r="C7892" s="13">
        <v>-5.7292900000000001E-2</v>
      </c>
      <c r="D7892" s="13">
        <v>1.1223800000000001E-2</v>
      </c>
      <c r="E7892" s="13">
        <v>-1.2197100000000001E-2</v>
      </c>
      <c r="F7892" s="13">
        <v>8.7787599999999998E-4</v>
      </c>
      <c r="G7892" s="13">
        <v>-6.8840600000000002E-2</v>
      </c>
      <c r="H7892" s="13">
        <v>4.9419499999999998E-2</v>
      </c>
      <c r="I7892" s="13">
        <v>1.6849599999999999E-2</v>
      </c>
      <c r="J7892" s="13">
        <v>3.1849099999999998E-2</v>
      </c>
      <c r="K7892" s="13">
        <v>-9.2039700000000002E-2</v>
      </c>
      <c r="L7892" s="13">
        <v>5.5866300000000001E-2</v>
      </c>
      <c r="M7892" s="13">
        <v>0.475941</v>
      </c>
      <c r="N7892" s="13">
        <v>0.14811099999999999</v>
      </c>
      <c r="O7892" s="13">
        <v>0.28404800000000002</v>
      </c>
      <c r="P7892" s="13">
        <v>0.11607099999999999</v>
      </c>
      <c r="Q7892" s="13">
        <v>0.305892</v>
      </c>
      <c r="R7892" s="13">
        <v>0.14589099999999999</v>
      </c>
      <c r="S7892" s="13">
        <v>0.11312899999999999</v>
      </c>
      <c r="T7892" s="13">
        <v>9.3632099999999996E-2</v>
      </c>
      <c r="U7892" s="13">
        <v>0.30593100000000001</v>
      </c>
      <c r="V7892" s="13">
        <v>0.37739800000000001</v>
      </c>
      <c r="W7892" s="13">
        <v>0.14780299999999999</v>
      </c>
      <c r="X7892" s="13">
        <v>9.2481800000000003E-2</v>
      </c>
      <c r="Y7892" s="13">
        <v>0.12615100000000001</v>
      </c>
      <c r="Z7892" s="13">
        <v>0.21199699999999999</v>
      </c>
      <c r="AA7892" s="13">
        <v>0.25931799999999999</v>
      </c>
      <c r="AB7892" s="13">
        <v>5.2797700000000003E-2</v>
      </c>
      <c r="AC7892" s="13">
        <v>-8.8906799999999994E-2</v>
      </c>
      <c r="AD7892" s="13">
        <v>0.11630699999999999</v>
      </c>
      <c r="AE7892" s="13">
        <v>0.20363500000000001</v>
      </c>
      <c r="AF7892" s="13">
        <v>0.24046799999999999</v>
      </c>
      <c r="AG7892" s="13">
        <v>0.17494199999999999</v>
      </c>
      <c r="AH7892" s="13">
        <v>0.13072300000000001</v>
      </c>
      <c r="AI7892" s="13">
        <v>0.23879700000000001</v>
      </c>
      <c r="AJ7892" s="13">
        <v>9.95307E-2</v>
      </c>
      <c r="AK7892" s="13">
        <v>0.26421099999999997</v>
      </c>
      <c r="AL7892" s="13">
        <v>-3.0042900000000001E-2</v>
      </c>
      <c r="AM7892" s="13">
        <v>0.207595</v>
      </c>
      <c r="AN7892" s="13">
        <v>0.17579</v>
      </c>
      <c r="AO7892" s="13">
        <v>-4.04324E-2</v>
      </c>
      <c r="AP7892" s="13">
        <v>-9.1655200000000006E-2</v>
      </c>
      <c r="AQ7892" s="13">
        <v>-0.24482999999999999</v>
      </c>
      <c r="AR7892" s="13">
        <v>-0.21621499999999999</v>
      </c>
      <c r="AS7892" s="13">
        <v>4.77623</v>
      </c>
      <c r="AT7892" s="13">
        <v>0.205204</v>
      </c>
      <c r="AU7892" s="20" t="s">
        <v>6378</v>
      </c>
      <c r="AV7892" s="13">
        <v>1.8273900000000001</v>
      </c>
      <c r="AW7892" s="13">
        <v>-0.13229199999999999</v>
      </c>
      <c r="AX7892" s="14" t="s">
        <v>6389</v>
      </c>
      <c r="AY7892" s="16" t="s">
        <v>6389</v>
      </c>
      <c r="AZ7892" s="15">
        <v>1</v>
      </c>
      <c r="BA7892" s="13" t="s">
        <v>41945</v>
      </c>
      <c r="BB7892" s="13" t="s">
        <v>14622</v>
      </c>
      <c r="BC7892" s="13" t="s">
        <v>12328</v>
      </c>
      <c r="BD7892" s="13" t="s">
        <v>12328</v>
      </c>
      <c r="BE7892" s="13" t="s">
        <v>12329</v>
      </c>
      <c r="BF7892" s="13" t="s">
        <v>12330</v>
      </c>
      <c r="BG7892" s="13" t="s">
        <v>6383</v>
      </c>
      <c r="BH7892" s="13">
        <v>10</v>
      </c>
      <c r="BI7892" s="13" t="s">
        <v>41946</v>
      </c>
      <c r="BJ7892" s="13" t="s">
        <v>41947</v>
      </c>
      <c r="BK7892" s="13" t="s">
        <v>41948</v>
      </c>
      <c r="BL7892" s="13" t="s">
        <v>35208</v>
      </c>
      <c r="BM7892" s="13" t="s">
        <v>35208</v>
      </c>
      <c r="BN7892" s="13" t="s">
        <v>6388</v>
      </c>
    </row>
    <row r="7893" spans="1:66">
      <c r="A7893">
        <v>-0.28459000000000001</v>
      </c>
      <c r="B7893">
        <v>1.2127300000000001E-2</v>
      </c>
      <c r="C7893">
        <v>0.22722800000000001</v>
      </c>
      <c r="D7893">
        <v>-0.48717199999999999</v>
      </c>
      <c r="E7893">
        <v>4.6311999999999999E-2</v>
      </c>
      <c r="F7893">
        <v>0.32648700000000003</v>
      </c>
      <c r="G7893">
        <v>0.18102099999999999</v>
      </c>
      <c r="H7893">
        <v>-0.38891900000000001</v>
      </c>
      <c r="I7893">
        <v>0.14092499999999999</v>
      </c>
      <c r="J7893">
        <v>-0.26191199999999998</v>
      </c>
      <c r="K7893">
        <v>0.135184</v>
      </c>
      <c r="L7893">
        <v>9.4621899999999995E-2</v>
      </c>
      <c r="M7893">
        <v>0.15193599999999999</v>
      </c>
      <c r="N7893">
        <v>-0.108115</v>
      </c>
      <c r="O7893">
        <v>0.18992100000000001</v>
      </c>
      <c r="P7893">
        <v>0.325015</v>
      </c>
      <c r="Q7893">
        <v>0.59856699999999996</v>
      </c>
      <c r="R7893">
        <v>0.45463199999999998</v>
      </c>
      <c r="S7893">
        <v>0.60007200000000005</v>
      </c>
      <c r="T7893">
        <v>0.37428099999999997</v>
      </c>
      <c r="U7893">
        <v>0.318581</v>
      </c>
      <c r="V7893">
        <v>0.200349</v>
      </c>
      <c r="W7893">
        <v>-0.12917999999999999</v>
      </c>
      <c r="X7893">
        <v>0.176012</v>
      </c>
      <c r="Y7893">
        <v>0.33081100000000002</v>
      </c>
      <c r="Z7893">
        <v>0.30786200000000002</v>
      </c>
      <c r="AA7893">
        <v>9.1222499999999998E-2</v>
      </c>
      <c r="AB7893">
        <v>0.21233199999999999</v>
      </c>
      <c r="AC7893">
        <v>0.110112</v>
      </c>
      <c r="AD7893">
        <v>-0.53170099999999998</v>
      </c>
      <c r="AE7893">
        <v>-2.58613E-2</v>
      </c>
      <c r="AF7893">
        <v>5.3092100000000003E-2</v>
      </c>
      <c r="AG7893">
        <v>0.51946400000000004</v>
      </c>
      <c r="AH7893">
        <v>0.145399</v>
      </c>
      <c r="AI7893">
        <v>0.16988300000000001</v>
      </c>
      <c r="AJ7893">
        <v>0.47650199999999998</v>
      </c>
      <c r="AK7893">
        <v>0.12184300000000001</v>
      </c>
      <c r="AL7893">
        <v>-0.12878300000000001</v>
      </c>
      <c r="AM7893">
        <v>-9.1720499999999996E-2</v>
      </c>
      <c r="AN7893">
        <v>8.8547600000000004E-2</v>
      </c>
      <c r="AO7893">
        <v>0.44216499999999997</v>
      </c>
      <c r="AP7893">
        <v>9.0997999999999996E-2</v>
      </c>
      <c r="AQ7893">
        <v>0.17188200000000001</v>
      </c>
      <c r="AR7893">
        <v>0.19245999999999999</v>
      </c>
      <c r="AS7893">
        <v>2.3529200000000001</v>
      </c>
      <c r="AT7893">
        <v>0.277451</v>
      </c>
      <c r="AU7893" s="19" t="s">
        <v>6378</v>
      </c>
      <c r="AV7893">
        <v>1.0462800000000001</v>
      </c>
      <c r="AW7893">
        <v>-0.143126</v>
      </c>
      <c r="AX7893" s="17" t="s">
        <v>6389</v>
      </c>
      <c r="AY7893" s="16" t="s">
        <v>6389</v>
      </c>
      <c r="AZ7893" s="16">
        <v>1</v>
      </c>
      <c r="BA7893" t="s">
        <v>41949</v>
      </c>
      <c r="BB7893" t="s">
        <v>41950</v>
      </c>
      <c r="BC7893" t="s">
        <v>41951</v>
      </c>
      <c r="BD7893" t="s">
        <v>41952</v>
      </c>
      <c r="BF7893" t="s">
        <v>7013</v>
      </c>
      <c r="BG7893" t="s">
        <v>6383</v>
      </c>
      <c r="BH7893">
        <v>453</v>
      </c>
      <c r="BI7893" t="s">
        <v>41953</v>
      </c>
      <c r="BJ7893" t="s">
        <v>41954</v>
      </c>
      <c r="BK7893" t="s">
        <v>41955</v>
      </c>
      <c r="BL7893" t="s">
        <v>35208</v>
      </c>
      <c r="BM7893" t="s">
        <v>35208</v>
      </c>
      <c r="BN7893" t="s">
        <v>6388</v>
      </c>
    </row>
    <row r="7894" spans="1:66">
      <c r="A7894" s="13">
        <v>-4.7148600000000004E-3</v>
      </c>
      <c r="B7894" s="13">
        <v>-1.7986700000000001E-2</v>
      </c>
      <c r="C7894" s="13">
        <v>2.2407300000000002E-2</v>
      </c>
      <c r="D7894" s="13">
        <v>-9.0742500000000007E-3</v>
      </c>
      <c r="E7894" s="13">
        <v>-1.7859699999999999E-2</v>
      </c>
      <c r="F7894" s="13">
        <v>2.65496E-2</v>
      </c>
      <c r="G7894" s="13">
        <v>3.8237500000000001E-2</v>
      </c>
      <c r="H7894" s="13">
        <v>-6.7450899999999994E-2</v>
      </c>
      <c r="I7894" s="13">
        <v>2.6897399999999998E-2</v>
      </c>
      <c r="J7894" s="13">
        <v>2.1611399999999999E-2</v>
      </c>
      <c r="K7894" s="13">
        <v>-6.1783400000000002E-2</v>
      </c>
      <c r="L7894" s="13">
        <v>3.8194899999999997E-2</v>
      </c>
      <c r="M7894" s="13">
        <v>0.22836200000000001</v>
      </c>
      <c r="N7894" s="13">
        <v>0.33598699999999998</v>
      </c>
      <c r="O7894" s="13">
        <v>-5.2092199999999998E-2</v>
      </c>
      <c r="P7894" s="13">
        <v>0.48746299999999998</v>
      </c>
      <c r="Q7894" s="13">
        <v>0.33394400000000002</v>
      </c>
      <c r="R7894" s="13">
        <v>0.14405000000000001</v>
      </c>
      <c r="S7894" s="13">
        <v>-8.3410300000000007E-2</v>
      </c>
      <c r="T7894" s="13">
        <v>0.39385100000000001</v>
      </c>
      <c r="U7894" s="13">
        <v>0.35702299999999998</v>
      </c>
      <c r="V7894" s="13">
        <v>0.33334799999999998</v>
      </c>
      <c r="W7894" s="13">
        <v>-4.9001099999999999E-2</v>
      </c>
      <c r="X7894" s="13">
        <v>0.44305499999999998</v>
      </c>
      <c r="Y7894" s="13">
        <v>0.420072</v>
      </c>
      <c r="Z7894" s="13">
        <v>0.26833400000000002</v>
      </c>
      <c r="AA7894" s="13">
        <v>3.0022799999999999E-2</v>
      </c>
      <c r="AB7894" s="13">
        <v>0.56445800000000002</v>
      </c>
      <c r="AC7894" s="13">
        <v>-6.3265699999999994E-2</v>
      </c>
      <c r="AD7894" s="13">
        <v>-0.22351499999999999</v>
      </c>
      <c r="AE7894" s="13">
        <v>0.263793</v>
      </c>
      <c r="AF7894" s="13">
        <v>0.58886499999999997</v>
      </c>
      <c r="AG7894" s="13">
        <v>-6.0615299999999997E-2</v>
      </c>
      <c r="AH7894" s="13">
        <v>-0.21215200000000001</v>
      </c>
      <c r="AI7894" s="13">
        <v>0.169241</v>
      </c>
      <c r="AJ7894" s="13">
        <v>0.45733200000000002</v>
      </c>
      <c r="AK7894" s="13">
        <v>-0.14895800000000001</v>
      </c>
      <c r="AL7894" s="13">
        <v>-0.284862</v>
      </c>
      <c r="AM7894" s="13">
        <v>0.17135400000000001</v>
      </c>
      <c r="AN7894" s="13">
        <v>0.58865599999999996</v>
      </c>
      <c r="AO7894" s="13">
        <v>3.0004300000000001E-2</v>
      </c>
      <c r="AP7894" s="13">
        <v>-0.33281699999999997</v>
      </c>
      <c r="AQ7894" s="13">
        <v>0.29304000000000002</v>
      </c>
      <c r="AR7894" s="13">
        <v>0.62070099999999995</v>
      </c>
      <c r="AS7894" s="13">
        <v>3.71854</v>
      </c>
      <c r="AT7894" s="13">
        <v>0.260131</v>
      </c>
      <c r="AU7894" s="20" t="s">
        <v>6378</v>
      </c>
      <c r="AV7894" s="13">
        <v>0.83424600000000004</v>
      </c>
      <c r="AW7894" s="13">
        <v>-0.14366699999999999</v>
      </c>
      <c r="AX7894" s="14" t="s">
        <v>6389</v>
      </c>
      <c r="AY7894" s="16" t="s">
        <v>6389</v>
      </c>
      <c r="AZ7894" s="15">
        <v>1</v>
      </c>
      <c r="BA7894" s="13" t="s">
        <v>6017</v>
      </c>
      <c r="BB7894" s="13">
        <v>462</v>
      </c>
      <c r="BC7894" s="13" t="s">
        <v>6017</v>
      </c>
      <c r="BD7894" s="13" t="s">
        <v>6017</v>
      </c>
      <c r="BE7894" s="13" t="s">
        <v>6018</v>
      </c>
      <c r="BF7894" s="13" t="s">
        <v>23512</v>
      </c>
      <c r="BG7894" s="13" t="s">
        <v>6383</v>
      </c>
      <c r="BH7894" s="13">
        <v>462</v>
      </c>
      <c r="BI7894" s="13" t="s">
        <v>41956</v>
      </c>
      <c r="BJ7894" s="13" t="s">
        <v>41957</v>
      </c>
      <c r="BK7894" s="13" t="s">
        <v>41958</v>
      </c>
      <c r="BL7894" s="13" t="s">
        <v>35208</v>
      </c>
      <c r="BM7894" s="13" t="s">
        <v>35208</v>
      </c>
      <c r="BN7894" s="13" t="s">
        <v>6388</v>
      </c>
    </row>
    <row r="7895" spans="1:66">
      <c r="A7895">
        <v>7.0421899999999996E-2</v>
      </c>
      <c r="B7895">
        <v>-6.6816100000000003E-2</v>
      </c>
      <c r="C7895">
        <v>-6.8929100000000004E-3</v>
      </c>
      <c r="D7895">
        <v>7.7758599999999997E-2</v>
      </c>
      <c r="E7895">
        <v>-3.5655600000000003E-2</v>
      </c>
      <c r="F7895">
        <v>-4.5379999999999997E-2</v>
      </c>
      <c r="G7895">
        <v>1.46025E-3</v>
      </c>
      <c r="H7895">
        <v>-1.28492E-2</v>
      </c>
      <c r="I7895">
        <v>1.12868E-2</v>
      </c>
      <c r="J7895">
        <v>0.12027</v>
      </c>
      <c r="K7895">
        <v>-5.1329899999999998E-2</v>
      </c>
      <c r="L7895">
        <v>-7.7018100000000006E-2</v>
      </c>
      <c r="M7895">
        <v>0.460202</v>
      </c>
      <c r="N7895">
        <v>0.195438</v>
      </c>
      <c r="O7895">
        <v>-0.16833699999999999</v>
      </c>
      <c r="P7895">
        <v>0.15837899999999999</v>
      </c>
      <c r="Q7895">
        <v>0.52343799999999996</v>
      </c>
      <c r="R7895">
        <v>0.26489600000000002</v>
      </c>
      <c r="S7895">
        <v>-3.3350699999999999E-3</v>
      </c>
      <c r="T7895">
        <v>0.264353</v>
      </c>
      <c r="U7895">
        <v>0.49772100000000002</v>
      </c>
      <c r="V7895">
        <v>0.185088</v>
      </c>
      <c r="W7895">
        <v>1.6614E-2</v>
      </c>
      <c r="X7895">
        <v>0.24104500000000001</v>
      </c>
      <c r="Y7895">
        <v>0.35941499999999998</v>
      </c>
      <c r="Z7895">
        <v>0.108945</v>
      </c>
      <c r="AA7895">
        <v>0.12870000000000001</v>
      </c>
      <c r="AB7895">
        <v>0.28218700000000002</v>
      </c>
      <c r="AC7895">
        <v>-2.0294900000000001E-2</v>
      </c>
      <c r="AD7895">
        <v>-0.238454</v>
      </c>
      <c r="AE7895">
        <v>5.8359099999999995E-4</v>
      </c>
      <c r="AF7895">
        <v>0.34778100000000001</v>
      </c>
      <c r="AG7895">
        <v>7.6872999999999997E-2</v>
      </c>
      <c r="AH7895">
        <v>-0.22852500000000001</v>
      </c>
      <c r="AI7895">
        <v>5.0409200000000001E-2</v>
      </c>
      <c r="AJ7895">
        <v>0.38907000000000003</v>
      </c>
      <c r="AK7895">
        <v>7.5853400000000001E-2</v>
      </c>
      <c r="AL7895">
        <v>-0.15334300000000001</v>
      </c>
      <c r="AM7895">
        <v>0.17765600000000001</v>
      </c>
      <c r="AN7895">
        <v>0.319716</v>
      </c>
      <c r="AO7895">
        <v>4.0622699999999998E-2</v>
      </c>
      <c r="AP7895">
        <v>-0.18182499999999999</v>
      </c>
      <c r="AQ7895">
        <v>6.9803400000000002E-2</v>
      </c>
      <c r="AR7895">
        <v>0.337843</v>
      </c>
      <c r="AS7895">
        <v>3.2437999999999998</v>
      </c>
      <c r="AT7895">
        <v>0.22090099999999999</v>
      </c>
      <c r="AU7895" s="19" t="s">
        <v>6378</v>
      </c>
      <c r="AV7895">
        <v>1.4518500000000001</v>
      </c>
      <c r="AW7895">
        <v>-0.15318599999999999</v>
      </c>
      <c r="AX7895" s="17" t="s">
        <v>6389</v>
      </c>
      <c r="AY7895" s="16" t="s">
        <v>6389</v>
      </c>
      <c r="AZ7895" s="16">
        <v>1</v>
      </c>
      <c r="BA7895" t="s">
        <v>36092</v>
      </c>
      <c r="BB7895" t="s">
        <v>41959</v>
      </c>
      <c r="BC7895" t="s">
        <v>11036</v>
      </c>
      <c r="BD7895" t="s">
        <v>11036</v>
      </c>
      <c r="BE7895" t="s">
        <v>3067</v>
      </c>
      <c r="BF7895" t="s">
        <v>3064</v>
      </c>
      <c r="BG7895" t="s">
        <v>6383</v>
      </c>
      <c r="BH7895">
        <v>395</v>
      </c>
      <c r="BI7895" t="s">
        <v>12325</v>
      </c>
      <c r="BJ7895" t="s">
        <v>41960</v>
      </c>
      <c r="BK7895" t="s">
        <v>12327</v>
      </c>
      <c r="BL7895" t="s">
        <v>35208</v>
      </c>
      <c r="BM7895" t="s">
        <v>35208</v>
      </c>
      <c r="BN7895" t="s">
        <v>6388</v>
      </c>
    </row>
    <row r="7896" spans="1:66">
      <c r="A7896" s="13">
        <v>1.9903199999999999E-2</v>
      </c>
      <c r="B7896" s="13">
        <v>9.2340500000000006E-2</v>
      </c>
      <c r="C7896" s="13">
        <v>-0.120278</v>
      </c>
      <c r="D7896" s="13">
        <v>-0.38771499999999998</v>
      </c>
      <c r="E7896" s="13">
        <v>3.6034099999999999E-2</v>
      </c>
      <c r="F7896" s="13">
        <v>0.275447</v>
      </c>
      <c r="G7896" s="13">
        <v>1.3397600000000001E-2</v>
      </c>
      <c r="H7896" s="13">
        <v>-0.114885</v>
      </c>
      <c r="I7896" s="13">
        <v>9.3849699999999994E-2</v>
      </c>
      <c r="J7896" s="13">
        <v>-0.14297199999999999</v>
      </c>
      <c r="K7896" s="13">
        <v>6.20717E-2</v>
      </c>
      <c r="L7896" s="13">
        <v>7.09172E-2</v>
      </c>
      <c r="M7896" s="13">
        <v>0.440668</v>
      </c>
      <c r="N7896" s="13">
        <v>0.534501</v>
      </c>
      <c r="O7896" s="13">
        <v>0.102594</v>
      </c>
      <c r="P7896" s="13">
        <v>0.214472</v>
      </c>
      <c r="Q7896" s="13">
        <v>0.43724099999999999</v>
      </c>
      <c r="R7896" s="13">
        <v>0.35041</v>
      </c>
      <c r="S7896" s="13">
        <v>0.35192099999999998</v>
      </c>
      <c r="T7896" s="13">
        <v>-8.5354200000000002E-3</v>
      </c>
      <c r="U7896" s="13">
        <v>0.14403099999999999</v>
      </c>
      <c r="V7896" s="13">
        <v>-3.0479800000000001E-2</v>
      </c>
      <c r="W7896" s="13">
        <v>0.142511</v>
      </c>
      <c r="X7896" s="13">
        <v>-3.7213799999999998E-2</v>
      </c>
      <c r="Y7896" s="13">
        <v>0.54951499999999998</v>
      </c>
      <c r="Z7896" s="13">
        <v>0.229438</v>
      </c>
      <c r="AA7896" s="13">
        <v>0.35359400000000002</v>
      </c>
      <c r="AB7896" s="13">
        <v>0.22148100000000001</v>
      </c>
      <c r="AC7896" s="13">
        <v>0.125781</v>
      </c>
      <c r="AD7896" s="13">
        <v>-6.5003199999999997E-2</v>
      </c>
      <c r="AE7896" s="13">
        <v>7.8530699999999995E-2</v>
      </c>
      <c r="AF7896" s="13">
        <v>0.369421</v>
      </c>
      <c r="AG7896" s="13">
        <v>0.34930499999999998</v>
      </c>
      <c r="AH7896" s="13">
        <v>-6.3586900000000002E-2</v>
      </c>
      <c r="AI7896" s="13">
        <v>0.25608199999999998</v>
      </c>
      <c r="AJ7896" s="13">
        <v>0.15107100000000001</v>
      </c>
      <c r="AK7896" s="13">
        <v>-6.2837100000000007E-2</v>
      </c>
      <c r="AL7896" s="13">
        <v>-0.20713200000000001</v>
      </c>
      <c r="AM7896" s="13">
        <v>-0.67834899999999998</v>
      </c>
      <c r="AN7896" s="13">
        <v>1.15134E-2</v>
      </c>
      <c r="AO7896" s="13">
        <v>0.35387200000000002</v>
      </c>
      <c r="AP7896" s="13">
        <v>0.29642400000000002</v>
      </c>
      <c r="AQ7896" s="13">
        <v>0.267544</v>
      </c>
      <c r="AR7896" s="13">
        <v>0.22162599999999999</v>
      </c>
      <c r="AS7896" s="13">
        <v>3.0379999999999998</v>
      </c>
      <c r="AT7896" s="13">
        <v>0.25824999999999998</v>
      </c>
      <c r="AU7896" s="20" t="s">
        <v>6378</v>
      </c>
      <c r="AV7896" s="13">
        <v>1.2246699999999999</v>
      </c>
      <c r="AW7896" s="13">
        <v>-0.161993</v>
      </c>
      <c r="AX7896" s="14" t="s">
        <v>6389</v>
      </c>
      <c r="AY7896" s="16" t="s">
        <v>6389</v>
      </c>
      <c r="AZ7896" s="15">
        <v>1</v>
      </c>
      <c r="BA7896" s="13" t="s">
        <v>8562</v>
      </c>
      <c r="BB7896" s="13">
        <v>342</v>
      </c>
      <c r="BC7896" s="13" t="s">
        <v>8562</v>
      </c>
      <c r="BD7896" s="13" t="s">
        <v>8562</v>
      </c>
      <c r="BE7896" s="13" t="s">
        <v>8563</v>
      </c>
      <c r="BF7896" s="13" t="s">
        <v>8564</v>
      </c>
      <c r="BG7896" s="13" t="s">
        <v>6383</v>
      </c>
      <c r="BH7896" s="13">
        <v>342</v>
      </c>
      <c r="BI7896" s="13" t="s">
        <v>21365</v>
      </c>
      <c r="BJ7896" s="13" t="s">
        <v>21366</v>
      </c>
      <c r="BK7896" s="13" t="s">
        <v>21367</v>
      </c>
      <c r="BL7896" s="13" t="s">
        <v>35208</v>
      </c>
      <c r="BM7896" s="13" t="s">
        <v>35208</v>
      </c>
      <c r="BN7896" s="13" t="s">
        <v>6388</v>
      </c>
    </row>
    <row r="7897" spans="1:66">
      <c r="A7897">
        <v>0.108018</v>
      </c>
      <c r="B7897">
        <v>-0.17483499999999999</v>
      </c>
      <c r="C7897">
        <v>5.1559099999999997E-2</v>
      </c>
      <c r="D7897">
        <v>6.2564300000000003E-2</v>
      </c>
      <c r="E7897">
        <v>-0.19606499999999999</v>
      </c>
      <c r="F7897">
        <v>0.114702</v>
      </c>
      <c r="G7897">
        <v>-8.7873800000000002E-2</v>
      </c>
      <c r="H7897">
        <v>-0.12584100000000001</v>
      </c>
      <c r="I7897">
        <v>0.19234799999999999</v>
      </c>
      <c r="J7897">
        <v>0.170455</v>
      </c>
      <c r="K7897">
        <v>-0.24335399999999999</v>
      </c>
      <c r="L7897">
        <v>4.2374299999999997E-2</v>
      </c>
      <c r="M7897">
        <v>0.44496400000000003</v>
      </c>
      <c r="N7897">
        <v>0.30409399999999998</v>
      </c>
      <c r="O7897">
        <v>7.7447199999999994E-2</v>
      </c>
      <c r="P7897">
        <v>0.40166800000000003</v>
      </c>
      <c r="Q7897">
        <v>0.49146800000000002</v>
      </c>
      <c r="R7897">
        <v>0.40926000000000001</v>
      </c>
      <c r="S7897">
        <v>0.23848800000000001</v>
      </c>
      <c r="T7897">
        <v>0.46628599999999998</v>
      </c>
      <c r="U7897">
        <v>0.43888700000000003</v>
      </c>
      <c r="V7897">
        <v>0.37014900000000001</v>
      </c>
      <c r="W7897">
        <v>0.19309399999999999</v>
      </c>
      <c r="X7897">
        <v>8.9496999999999993E-2</v>
      </c>
      <c r="Y7897">
        <v>0.16420399999999999</v>
      </c>
      <c r="Z7897">
        <v>0.13831399999999999</v>
      </c>
      <c r="AA7897">
        <v>-9.8871299999999995E-2</v>
      </c>
      <c r="AB7897">
        <v>-1.2966999999999999E-2</v>
      </c>
      <c r="AC7897">
        <v>-7.0340799999999998E-4</v>
      </c>
      <c r="AD7897">
        <v>-4.6649100000000004E-3</v>
      </c>
      <c r="AE7897">
        <v>0.272594</v>
      </c>
      <c r="AF7897">
        <v>0.370006</v>
      </c>
      <c r="AG7897">
        <v>0.11691600000000001</v>
      </c>
      <c r="AH7897">
        <v>1.81844E-2</v>
      </c>
      <c r="AI7897">
        <v>0.28005200000000002</v>
      </c>
      <c r="AJ7897">
        <v>0.426728</v>
      </c>
      <c r="AK7897">
        <v>-8.2158999999999996E-2</v>
      </c>
      <c r="AL7897">
        <v>-0.31183899999999998</v>
      </c>
      <c r="AM7897">
        <v>-2.32792E-2</v>
      </c>
      <c r="AN7897">
        <v>0.27099000000000001</v>
      </c>
      <c r="AO7897">
        <v>-0.178119</v>
      </c>
      <c r="AP7897">
        <v>-0.16492399999999999</v>
      </c>
      <c r="AQ7897">
        <v>-0.122769</v>
      </c>
      <c r="AR7897">
        <v>0.233989</v>
      </c>
      <c r="AS7897">
        <v>3.37554</v>
      </c>
      <c r="AT7897">
        <v>0.26441100000000001</v>
      </c>
      <c r="AU7897" s="19" t="s">
        <v>6378</v>
      </c>
      <c r="AV7897">
        <v>1.87704</v>
      </c>
      <c r="AW7897">
        <v>-0.18843599999999999</v>
      </c>
      <c r="AX7897" s="17" t="s">
        <v>6389</v>
      </c>
      <c r="AY7897" s="16" t="s">
        <v>6389</v>
      </c>
      <c r="AZ7897" s="16">
        <v>1</v>
      </c>
      <c r="BA7897" t="s">
        <v>5553</v>
      </c>
      <c r="BB7897" t="s">
        <v>15059</v>
      </c>
      <c r="BC7897" t="s">
        <v>14178</v>
      </c>
      <c r="BD7897" t="s">
        <v>14178</v>
      </c>
      <c r="BE7897" t="s">
        <v>5554</v>
      </c>
      <c r="BF7897" t="s">
        <v>14179</v>
      </c>
      <c r="BG7897" t="s">
        <v>6383</v>
      </c>
      <c r="BH7897">
        <v>251</v>
      </c>
      <c r="BI7897" t="s">
        <v>41961</v>
      </c>
      <c r="BJ7897" t="s">
        <v>41962</v>
      </c>
      <c r="BK7897" t="s">
        <v>41963</v>
      </c>
      <c r="BL7897" t="s">
        <v>35208</v>
      </c>
      <c r="BM7897" t="s">
        <v>35208</v>
      </c>
      <c r="BN7897" t="s">
        <v>6388</v>
      </c>
    </row>
    <row r="7898" spans="1:66">
      <c r="A7898" s="13">
        <v>-9.15155E-2</v>
      </c>
      <c r="B7898" s="13">
        <v>0.16313</v>
      </c>
      <c r="C7898" s="13">
        <v>-8.6584599999999998E-2</v>
      </c>
      <c r="D7898" s="13">
        <v>-1.0226600000000001E-2</v>
      </c>
      <c r="E7898" s="13">
        <v>0.12243900000000001</v>
      </c>
      <c r="F7898" s="13">
        <v>-0.122664</v>
      </c>
      <c r="G7898" s="13">
        <v>6.2922099999999995E-2</v>
      </c>
      <c r="H7898" s="13">
        <v>-8.2819799999999999E-2</v>
      </c>
      <c r="I7898" s="13">
        <v>1.6083099999999999E-2</v>
      </c>
      <c r="J7898" s="13">
        <v>0.102672</v>
      </c>
      <c r="K7898" s="13">
        <v>-5.8046399999999998E-2</v>
      </c>
      <c r="L7898" s="13">
        <v>-5.0389200000000002E-2</v>
      </c>
      <c r="M7898" s="13">
        <v>0.30998900000000001</v>
      </c>
      <c r="N7898" s="13">
        <v>0.35112300000000002</v>
      </c>
      <c r="O7898" s="13">
        <v>0.61186200000000002</v>
      </c>
      <c r="P7898" s="13">
        <v>3.15999E-2</v>
      </c>
      <c r="Q7898" s="13">
        <v>0.396088</v>
      </c>
      <c r="R7898" s="13">
        <v>0.34069899999999997</v>
      </c>
      <c r="S7898" s="13">
        <v>0.59193300000000004</v>
      </c>
      <c r="T7898" s="13">
        <v>0.15390000000000001</v>
      </c>
      <c r="U7898" s="13">
        <v>0.31393199999999999</v>
      </c>
      <c r="V7898" s="13">
        <v>0.261154</v>
      </c>
      <c r="W7898" s="13">
        <v>0.53987499999999999</v>
      </c>
      <c r="X7898" s="13">
        <v>1.11542E-2</v>
      </c>
      <c r="Y7898" s="13">
        <v>0.17869399999999999</v>
      </c>
      <c r="Z7898" s="13">
        <v>0.13211000000000001</v>
      </c>
      <c r="AA7898" s="13">
        <v>0.31404199999999999</v>
      </c>
      <c r="AB7898" s="13">
        <v>-9.4931799999999997E-2</v>
      </c>
      <c r="AC7898" s="13">
        <v>0.13764000000000001</v>
      </c>
      <c r="AD7898" s="13">
        <v>0.389179</v>
      </c>
      <c r="AE7898" s="13">
        <v>8.8190199999999996E-2</v>
      </c>
      <c r="AF7898" s="13">
        <v>-0.34392299999999998</v>
      </c>
      <c r="AG7898" s="13">
        <v>0.14227200000000001</v>
      </c>
      <c r="AH7898" s="13">
        <v>0.38805400000000001</v>
      </c>
      <c r="AI7898" s="13">
        <v>1.78906E-2</v>
      </c>
      <c r="AJ7898" s="13">
        <v>-0.43808900000000001</v>
      </c>
      <c r="AK7898" s="13">
        <v>4.6594799999999999E-2</v>
      </c>
      <c r="AL7898" s="13">
        <v>0.35211199999999998</v>
      </c>
      <c r="AM7898" s="13">
        <v>0.148505</v>
      </c>
      <c r="AN7898" s="13">
        <v>-0.28352100000000002</v>
      </c>
      <c r="AO7898" s="13">
        <v>9.5175800000000005E-2</v>
      </c>
      <c r="AP7898" s="13">
        <v>0.165827</v>
      </c>
      <c r="AQ7898" s="13">
        <v>0.15508</v>
      </c>
      <c r="AR7898" s="13">
        <v>-0.14235600000000001</v>
      </c>
      <c r="AS7898" s="13">
        <v>3.7923200000000001</v>
      </c>
      <c r="AT7898" s="13">
        <v>0.28061799999999998</v>
      </c>
      <c r="AU7898" s="20" t="s">
        <v>6378</v>
      </c>
      <c r="AV7898" s="13">
        <v>2.00047</v>
      </c>
      <c r="AW7898" s="13">
        <v>-0.22028700000000001</v>
      </c>
      <c r="AX7898" s="14" t="s">
        <v>6377</v>
      </c>
      <c r="AY7898" s="16" t="s">
        <v>8669</v>
      </c>
      <c r="AZ7898" s="15">
        <v>1</v>
      </c>
      <c r="BA7898" s="13" t="s">
        <v>16441</v>
      </c>
      <c r="BB7898" s="13" t="s">
        <v>20166</v>
      </c>
      <c r="BC7898" s="13" t="s">
        <v>16443</v>
      </c>
      <c r="BD7898" s="13" t="s">
        <v>16443</v>
      </c>
      <c r="BE7898" s="13" t="s">
        <v>16444</v>
      </c>
      <c r="BF7898" s="13" t="s">
        <v>16445</v>
      </c>
      <c r="BG7898" s="13" t="s">
        <v>6383</v>
      </c>
      <c r="BH7898" s="13">
        <v>14</v>
      </c>
      <c r="BI7898" s="13" t="s">
        <v>20167</v>
      </c>
      <c r="BJ7898" s="13" t="s">
        <v>20168</v>
      </c>
      <c r="BK7898" s="13" t="s">
        <v>20169</v>
      </c>
      <c r="BL7898" s="13" t="s">
        <v>35208</v>
      </c>
      <c r="BM7898" s="13" t="s">
        <v>35208</v>
      </c>
      <c r="BN7898" s="13" t="s">
        <v>6388</v>
      </c>
    </row>
    <row r="7899" spans="1:66">
      <c r="A7899">
        <v>-0.1032</v>
      </c>
      <c r="B7899">
        <v>-0.145511</v>
      </c>
      <c r="C7899">
        <v>0.22029899999999999</v>
      </c>
      <c r="D7899">
        <v>-9.7872000000000001E-2</v>
      </c>
      <c r="E7899">
        <v>-0.199624</v>
      </c>
      <c r="F7899">
        <v>0.25678400000000001</v>
      </c>
      <c r="G7899">
        <v>-5.3419899999999999E-2</v>
      </c>
      <c r="H7899">
        <v>-0.195046</v>
      </c>
      <c r="I7899">
        <v>0.21761</v>
      </c>
      <c r="J7899">
        <v>-4.1333700000000001E-2</v>
      </c>
      <c r="K7899">
        <v>-0.14222599999999999</v>
      </c>
      <c r="L7899">
        <v>0.16623199999999999</v>
      </c>
      <c r="M7899">
        <v>0.163769</v>
      </c>
      <c r="N7899">
        <v>0.107068</v>
      </c>
      <c r="O7899">
        <v>0.17511399999999999</v>
      </c>
      <c r="P7899">
        <v>0.21490799999999999</v>
      </c>
      <c r="Q7899">
        <v>0.267482</v>
      </c>
      <c r="R7899">
        <v>0.19026199999999999</v>
      </c>
      <c r="S7899">
        <v>0.19665299999999999</v>
      </c>
      <c r="T7899">
        <v>0.169907</v>
      </c>
      <c r="U7899">
        <v>0.26349899999999998</v>
      </c>
      <c r="V7899">
        <v>0.117102</v>
      </c>
      <c r="W7899">
        <v>0.18468300000000001</v>
      </c>
      <c r="X7899">
        <v>0.22805600000000001</v>
      </c>
      <c r="Y7899">
        <v>0.23382700000000001</v>
      </c>
      <c r="Z7899">
        <v>0.21668299999999999</v>
      </c>
      <c r="AA7899">
        <v>0.293514</v>
      </c>
      <c r="AB7899">
        <v>0.22841800000000001</v>
      </c>
      <c r="AC7899">
        <v>1.5439700000000001E-2</v>
      </c>
      <c r="AD7899">
        <v>-1.6041400000000001E-2</v>
      </c>
      <c r="AE7899">
        <v>0.10097200000000001</v>
      </c>
      <c r="AF7899">
        <v>9.2321600000000004E-2</v>
      </c>
      <c r="AG7899">
        <v>7.0602300000000007E-2</v>
      </c>
      <c r="AH7899">
        <v>-0.187528</v>
      </c>
      <c r="AI7899">
        <v>3.6354900000000002E-2</v>
      </c>
      <c r="AJ7899">
        <v>0.15614</v>
      </c>
      <c r="AK7899">
        <v>1.9682700000000001E-2</v>
      </c>
      <c r="AL7899">
        <v>-0.15914300000000001</v>
      </c>
      <c r="AM7899">
        <v>6.3209100000000004E-2</v>
      </c>
      <c r="AN7899">
        <v>0.13519100000000001</v>
      </c>
      <c r="AO7899">
        <v>-7.2960400000000002E-3</v>
      </c>
      <c r="AP7899">
        <v>-0.15926499999999999</v>
      </c>
      <c r="AQ7899">
        <v>-2.04201E-2</v>
      </c>
      <c r="AR7899">
        <v>0.18174799999999999</v>
      </c>
      <c r="AS7899">
        <v>4.0898300000000001</v>
      </c>
      <c r="AT7899">
        <v>0.21296000000000001</v>
      </c>
      <c r="AU7899" s="19" t="s">
        <v>6378</v>
      </c>
      <c r="AV7899">
        <v>5.8373299999999997</v>
      </c>
      <c r="AW7899">
        <v>-0.183061</v>
      </c>
      <c r="AX7899" s="17" t="s">
        <v>6389</v>
      </c>
      <c r="AY7899" s="16" t="s">
        <v>6389</v>
      </c>
      <c r="AZ7899" s="16">
        <v>1</v>
      </c>
      <c r="BA7899" t="s">
        <v>4904</v>
      </c>
      <c r="BB7899">
        <v>426</v>
      </c>
      <c r="BC7899" t="s">
        <v>4904</v>
      </c>
      <c r="BD7899" t="s">
        <v>4904</v>
      </c>
      <c r="BE7899" t="s">
        <v>4905</v>
      </c>
      <c r="BF7899" t="s">
        <v>6890</v>
      </c>
      <c r="BG7899" t="s">
        <v>6383</v>
      </c>
      <c r="BH7899">
        <v>426</v>
      </c>
      <c r="BI7899" t="s">
        <v>6891</v>
      </c>
      <c r="BJ7899" t="s">
        <v>41964</v>
      </c>
      <c r="BK7899" t="s">
        <v>6893</v>
      </c>
      <c r="BL7899" t="s">
        <v>35208</v>
      </c>
      <c r="BM7899" t="s">
        <v>35208</v>
      </c>
      <c r="BN7899" t="s">
        <v>6388</v>
      </c>
    </row>
    <row r="7900" spans="1:66">
      <c r="A7900" s="13">
        <v>6.0175600000000003E-2</v>
      </c>
      <c r="B7900" s="13">
        <v>8.0631800000000003E-2</v>
      </c>
      <c r="C7900" s="13">
        <v>-0.15212100000000001</v>
      </c>
      <c r="D7900" s="13">
        <v>6.2444800000000002E-2</v>
      </c>
      <c r="E7900" s="13">
        <v>-2.28247E-2</v>
      </c>
      <c r="F7900" s="13">
        <v>-4.1769500000000001E-2</v>
      </c>
      <c r="G7900" s="13">
        <v>4.7335099999999998E-2</v>
      </c>
      <c r="H7900" s="13">
        <v>0.352856</v>
      </c>
      <c r="I7900" s="13">
        <v>-0.53625199999999995</v>
      </c>
      <c r="J7900" s="13">
        <v>5.66223E-2</v>
      </c>
      <c r="K7900" s="13">
        <v>-5.6846500000000001E-2</v>
      </c>
      <c r="L7900" s="13">
        <v>-2.0084299999999999E-3</v>
      </c>
      <c r="M7900" s="13">
        <v>-7.3738799999999993E-2</v>
      </c>
      <c r="N7900" s="13">
        <v>0.48896099999999998</v>
      </c>
      <c r="O7900" s="13">
        <v>0.27651599999999998</v>
      </c>
      <c r="P7900" s="13">
        <v>0.48248099999999999</v>
      </c>
      <c r="Q7900" s="13">
        <v>7.5071399999999996E-2</v>
      </c>
      <c r="R7900" s="13">
        <v>0.26098900000000003</v>
      </c>
      <c r="S7900" s="13">
        <v>-4.3869199999999997E-2</v>
      </c>
      <c r="T7900" s="13">
        <v>-4.9013099999999999E-3</v>
      </c>
      <c r="U7900" s="13">
        <v>5.3094299999999997E-2</v>
      </c>
      <c r="V7900" s="13">
        <v>0.24537300000000001</v>
      </c>
      <c r="W7900" s="13">
        <v>-0.18099100000000001</v>
      </c>
      <c r="X7900" s="13">
        <v>0.329625</v>
      </c>
      <c r="Y7900" s="13">
        <v>0.329822</v>
      </c>
      <c r="Z7900" s="13">
        <v>0.44320599999999999</v>
      </c>
      <c r="AA7900" s="13">
        <v>0.29075400000000001</v>
      </c>
      <c r="AB7900" s="13">
        <v>0.36609999999999998</v>
      </c>
      <c r="AC7900" s="13">
        <v>0.26560499999999998</v>
      </c>
      <c r="AD7900" s="13">
        <v>-1.41806E-2</v>
      </c>
      <c r="AE7900" s="13">
        <v>0.189669</v>
      </c>
      <c r="AF7900" s="13">
        <v>-6.1623999999999998E-2</v>
      </c>
      <c r="AG7900" s="13">
        <v>-0.131887</v>
      </c>
      <c r="AH7900" s="13">
        <v>-0.16508700000000001</v>
      </c>
      <c r="AI7900" s="13">
        <v>-0.32668599999999998</v>
      </c>
      <c r="AJ7900" s="13">
        <v>-0.140514</v>
      </c>
      <c r="AK7900" s="13">
        <v>-0.42645100000000002</v>
      </c>
      <c r="AL7900" s="13">
        <v>0.132103</v>
      </c>
      <c r="AM7900" s="13">
        <v>-7.1357599999999993E-2</v>
      </c>
      <c r="AN7900" s="13">
        <v>0.34074700000000002</v>
      </c>
      <c r="AO7900" s="13">
        <v>0.116274</v>
      </c>
      <c r="AP7900" s="13">
        <v>4.8374E-2</v>
      </c>
      <c r="AQ7900" s="13">
        <v>0.14344699999999999</v>
      </c>
      <c r="AR7900" s="13">
        <v>0.148039</v>
      </c>
      <c r="AS7900" s="13">
        <v>2.0145900000000001</v>
      </c>
      <c r="AT7900" s="13">
        <v>0.221302</v>
      </c>
      <c r="AU7900" s="20" t="s">
        <v>6378</v>
      </c>
      <c r="AV7900" s="13">
        <v>2.0240999999999998</v>
      </c>
      <c r="AW7900" s="13">
        <v>-0.20575099999999999</v>
      </c>
      <c r="AX7900" s="14" t="s">
        <v>6377</v>
      </c>
      <c r="AY7900" s="16" t="s">
        <v>8669</v>
      </c>
      <c r="AZ7900" s="15">
        <v>1</v>
      </c>
      <c r="BA7900" s="13" t="s">
        <v>19841</v>
      </c>
      <c r="BB7900" s="13">
        <v>320</v>
      </c>
      <c r="BC7900" s="13" t="s">
        <v>19841</v>
      </c>
      <c r="BD7900" s="13" t="s">
        <v>19841</v>
      </c>
      <c r="BE7900" s="13" t="s">
        <v>19842</v>
      </c>
      <c r="BF7900" s="13" t="s">
        <v>19843</v>
      </c>
      <c r="BG7900" s="13" t="s">
        <v>6383</v>
      </c>
      <c r="BH7900" s="13">
        <v>320</v>
      </c>
      <c r="BI7900" s="13" t="s">
        <v>41965</v>
      </c>
      <c r="BJ7900" s="13" t="s">
        <v>41966</v>
      </c>
      <c r="BK7900" s="13" t="s">
        <v>41967</v>
      </c>
      <c r="BL7900" s="13" t="s">
        <v>35208</v>
      </c>
      <c r="BM7900" s="13" t="s">
        <v>35208</v>
      </c>
      <c r="BN7900" s="13" t="s">
        <v>6388</v>
      </c>
    </row>
    <row r="7901" spans="1:66">
      <c r="A7901">
        <v>-1.6972399999999999E-2</v>
      </c>
      <c r="B7901">
        <v>3.8378399999999999E-3</v>
      </c>
      <c r="C7901">
        <v>1.29716E-2</v>
      </c>
      <c r="D7901">
        <v>1.17587E-2</v>
      </c>
      <c r="E7901">
        <v>-8.3328299999999994E-2</v>
      </c>
      <c r="F7901">
        <v>6.7554199999999995E-2</v>
      </c>
      <c r="G7901">
        <v>-7.3045399999999996E-2</v>
      </c>
      <c r="H7901">
        <v>-2.8104000000000001E-2</v>
      </c>
      <c r="I7901">
        <v>9.5806299999999997E-2</v>
      </c>
      <c r="J7901">
        <v>-3.6444699999999997E-2</v>
      </c>
      <c r="K7901">
        <v>4.2511500000000001E-2</v>
      </c>
      <c r="L7901">
        <v>-7.1735699999999998E-3</v>
      </c>
      <c r="M7901">
        <v>0.355047</v>
      </c>
      <c r="N7901">
        <v>0.36418499999999998</v>
      </c>
      <c r="O7901">
        <v>0.55411299999999997</v>
      </c>
      <c r="P7901">
        <v>0.219056</v>
      </c>
      <c r="Q7901">
        <v>0.40712799999999999</v>
      </c>
      <c r="R7901">
        <v>0.26488600000000001</v>
      </c>
      <c r="S7901">
        <v>0.367755</v>
      </c>
      <c r="T7901">
        <v>0.16216800000000001</v>
      </c>
      <c r="U7901">
        <v>0.384853</v>
      </c>
      <c r="V7901">
        <v>0.322216</v>
      </c>
      <c r="W7901">
        <v>0.46400000000000002</v>
      </c>
      <c r="X7901">
        <v>0.12965299999999999</v>
      </c>
      <c r="Y7901">
        <v>0.20083899999999999</v>
      </c>
      <c r="Z7901">
        <v>0.24140200000000001</v>
      </c>
      <c r="AA7901">
        <v>0.40251799999999999</v>
      </c>
      <c r="AB7901">
        <v>0.115632</v>
      </c>
      <c r="AC7901">
        <v>0.40002599999999999</v>
      </c>
      <c r="AD7901">
        <v>0.59126400000000001</v>
      </c>
      <c r="AE7901">
        <v>0.42306700000000003</v>
      </c>
      <c r="AF7901">
        <v>0.41807299999999997</v>
      </c>
      <c r="AG7901">
        <v>0.44133</v>
      </c>
      <c r="AH7901">
        <v>0.50126000000000004</v>
      </c>
      <c r="AI7901">
        <v>0.48030099999999998</v>
      </c>
      <c r="AJ7901">
        <v>0.30054199999999998</v>
      </c>
      <c r="AK7901">
        <v>0.43390899999999999</v>
      </c>
      <c r="AL7901">
        <v>0.57169899999999996</v>
      </c>
      <c r="AM7901">
        <v>0.468752</v>
      </c>
      <c r="AN7901">
        <v>0.34176600000000001</v>
      </c>
      <c r="AO7901">
        <v>0.41245300000000001</v>
      </c>
      <c r="AP7901">
        <v>0.44773200000000002</v>
      </c>
      <c r="AQ7901">
        <v>0.387909</v>
      </c>
      <c r="AR7901">
        <v>0.33022200000000002</v>
      </c>
      <c r="AS7901">
        <v>7.8090000000000002</v>
      </c>
      <c r="AT7901">
        <v>0.31060100000000002</v>
      </c>
      <c r="AU7901" s="19" t="s">
        <v>6378</v>
      </c>
      <c r="AV7901">
        <v>2.6878000000000002</v>
      </c>
      <c r="AW7901">
        <v>0.124678</v>
      </c>
      <c r="AX7901" s="17" t="s">
        <v>6389</v>
      </c>
      <c r="AY7901" s="16" t="s">
        <v>6389</v>
      </c>
      <c r="AZ7901" s="16">
        <v>1</v>
      </c>
      <c r="BA7901" t="s">
        <v>15278</v>
      </c>
      <c r="BB7901">
        <v>475</v>
      </c>
      <c r="BC7901" t="s">
        <v>15278</v>
      </c>
      <c r="BD7901" t="s">
        <v>15278</v>
      </c>
      <c r="BE7901" t="s">
        <v>6301</v>
      </c>
      <c r="BF7901" t="s">
        <v>2986</v>
      </c>
      <c r="BG7901" t="s">
        <v>6383</v>
      </c>
      <c r="BH7901">
        <v>475</v>
      </c>
      <c r="BI7901" t="s">
        <v>41968</v>
      </c>
      <c r="BJ7901" t="s">
        <v>41969</v>
      </c>
      <c r="BK7901" t="s">
        <v>41970</v>
      </c>
      <c r="BL7901" t="s">
        <v>35208</v>
      </c>
      <c r="BM7901" t="s">
        <v>35208</v>
      </c>
      <c r="BN7901" t="s">
        <v>6388</v>
      </c>
    </row>
    <row r="7902" spans="1:66">
      <c r="A7902" s="13">
        <v>4.5130400000000001E-2</v>
      </c>
      <c r="B7902" s="13">
        <v>-8.5983799999999999E-2</v>
      </c>
      <c r="C7902" s="13">
        <v>3.7145699999999997E-2</v>
      </c>
      <c r="D7902" s="13">
        <v>-3.8853300000000002E-3</v>
      </c>
      <c r="E7902" s="13">
        <v>-6.1491999999999998E-2</v>
      </c>
      <c r="F7902" s="13">
        <v>6.2697699999999995E-2</v>
      </c>
      <c r="G7902" s="13">
        <v>3.3550700000000003E-2</v>
      </c>
      <c r="H7902" s="13">
        <v>-8.2864199999999999E-2</v>
      </c>
      <c r="I7902" s="13">
        <v>4.5849099999999997E-2</v>
      </c>
      <c r="J7902" s="13">
        <v>7.3295600000000002E-2</v>
      </c>
      <c r="K7902" s="13">
        <v>-7.49002E-2</v>
      </c>
      <c r="L7902" s="13">
        <v>-2.2020299999999998E-3</v>
      </c>
      <c r="M7902" s="13">
        <v>0.30776399999999998</v>
      </c>
      <c r="N7902" s="13">
        <v>0.32264199999999998</v>
      </c>
      <c r="O7902" s="13">
        <v>0.46868700000000002</v>
      </c>
      <c r="P7902" s="13">
        <v>0.190668</v>
      </c>
      <c r="Q7902" s="13">
        <v>0.30538300000000002</v>
      </c>
      <c r="R7902" s="13">
        <v>0.34643499999999999</v>
      </c>
      <c r="S7902" s="13">
        <v>0.50988900000000004</v>
      </c>
      <c r="T7902" s="13">
        <v>0.133572</v>
      </c>
      <c r="U7902" s="13">
        <v>0.37888699999999997</v>
      </c>
      <c r="V7902" s="13">
        <v>0.39298699999999998</v>
      </c>
      <c r="W7902" s="13">
        <v>0.583148</v>
      </c>
      <c r="X7902" s="13">
        <v>0.19387599999999999</v>
      </c>
      <c r="Y7902" s="13">
        <v>0.564971</v>
      </c>
      <c r="Z7902" s="13">
        <v>0.47244199999999997</v>
      </c>
      <c r="AA7902" s="13">
        <v>0.61401799999999995</v>
      </c>
      <c r="AB7902" s="13">
        <v>0.33670800000000001</v>
      </c>
      <c r="AC7902" s="13">
        <v>0.37171399999999999</v>
      </c>
      <c r="AD7902" s="13">
        <v>0.41517100000000001</v>
      </c>
      <c r="AE7902" s="13">
        <v>0.43248900000000001</v>
      </c>
      <c r="AF7902" s="13">
        <v>0.47650599999999999</v>
      </c>
      <c r="AG7902" s="13">
        <v>0.38870500000000002</v>
      </c>
      <c r="AH7902" s="13">
        <v>0.45905499999999999</v>
      </c>
      <c r="AI7902" s="13">
        <v>0.46826699999999999</v>
      </c>
      <c r="AJ7902" s="13">
        <v>0.45821400000000001</v>
      </c>
      <c r="AK7902" s="13">
        <v>0.47589799999999999</v>
      </c>
      <c r="AL7902" s="13">
        <v>0.53383599999999998</v>
      </c>
      <c r="AM7902" s="13">
        <v>0.56773200000000001</v>
      </c>
      <c r="AN7902" s="13">
        <v>0.57175399999999998</v>
      </c>
      <c r="AO7902" s="13">
        <v>0.64261100000000004</v>
      </c>
      <c r="AP7902" s="13">
        <v>0.75279300000000005</v>
      </c>
      <c r="AQ7902" s="13">
        <v>0.75992499999999996</v>
      </c>
      <c r="AR7902" s="13">
        <v>0.68256399999999995</v>
      </c>
      <c r="AS7902" s="13">
        <v>8.3951200000000004</v>
      </c>
      <c r="AT7902" s="13">
        <v>0.383768</v>
      </c>
      <c r="AU7902" s="20" t="s">
        <v>6378</v>
      </c>
      <c r="AV7902" s="13">
        <v>2.3496700000000001</v>
      </c>
      <c r="AW7902" s="13">
        <v>0.14594699999999999</v>
      </c>
      <c r="AX7902" s="14" t="s">
        <v>6389</v>
      </c>
      <c r="AY7902" s="16" t="s">
        <v>6389</v>
      </c>
      <c r="AZ7902" s="15">
        <v>1</v>
      </c>
      <c r="BA7902" s="13" t="s">
        <v>4514</v>
      </c>
      <c r="BB7902" s="13" t="s">
        <v>20127</v>
      </c>
      <c r="BC7902" s="13" t="s">
        <v>4514</v>
      </c>
      <c r="BD7902" s="13" t="s">
        <v>19161</v>
      </c>
      <c r="BE7902" s="13" t="s">
        <v>4515</v>
      </c>
      <c r="BF7902" s="13" t="s">
        <v>8603</v>
      </c>
      <c r="BG7902" s="13" t="s">
        <v>6454</v>
      </c>
      <c r="BH7902" s="13">
        <v>96</v>
      </c>
      <c r="BI7902" s="13" t="s">
        <v>20128</v>
      </c>
      <c r="BJ7902" s="13" t="s">
        <v>20129</v>
      </c>
      <c r="BK7902" s="13" t="s">
        <v>41971</v>
      </c>
      <c r="BL7902" s="13" t="s">
        <v>35208</v>
      </c>
      <c r="BM7902" s="13" t="s">
        <v>35208</v>
      </c>
      <c r="BN7902" s="13" t="s">
        <v>6388</v>
      </c>
    </row>
    <row r="7903" spans="1:66">
      <c r="A7903">
        <v>-7.2620100000000007E-2</v>
      </c>
      <c r="B7903">
        <v>4.5124400000000002E-2</v>
      </c>
      <c r="C7903">
        <v>2.47712E-2</v>
      </c>
      <c r="D7903">
        <v>-6.7996699999999993E-2</v>
      </c>
      <c r="E7903">
        <v>2.60057E-2</v>
      </c>
      <c r="F7903">
        <v>3.9628400000000001E-2</v>
      </c>
      <c r="G7903">
        <v>-0.143764</v>
      </c>
      <c r="H7903">
        <v>-8.2107200000000005E-2</v>
      </c>
      <c r="I7903">
        <v>0.201845</v>
      </c>
      <c r="J7903">
        <v>-1.2909199999999999E-2</v>
      </c>
      <c r="K7903">
        <v>3.3978300000000003E-2</v>
      </c>
      <c r="L7903">
        <v>-2.1692199999999998E-2</v>
      </c>
      <c r="M7903">
        <v>0.13985900000000001</v>
      </c>
      <c r="N7903">
        <v>0.34841100000000003</v>
      </c>
      <c r="O7903">
        <v>0.242535</v>
      </c>
      <c r="P7903">
        <v>0.33969100000000002</v>
      </c>
      <c r="Q7903">
        <v>0.105285</v>
      </c>
      <c r="R7903">
        <v>0.43682700000000002</v>
      </c>
      <c r="S7903">
        <v>0.350582</v>
      </c>
      <c r="T7903">
        <v>0.461308</v>
      </c>
      <c r="U7903">
        <v>0.19131600000000001</v>
      </c>
      <c r="V7903">
        <v>0.35225899999999999</v>
      </c>
      <c r="W7903">
        <v>0.37963999999999998</v>
      </c>
      <c r="X7903">
        <v>0.33284000000000002</v>
      </c>
      <c r="Y7903">
        <v>0.13541500000000001</v>
      </c>
      <c r="Z7903">
        <v>0.25404199999999999</v>
      </c>
      <c r="AA7903">
        <v>0.44249300000000003</v>
      </c>
      <c r="AB7903">
        <v>0.46402199999999999</v>
      </c>
      <c r="AC7903">
        <v>0.26823599999999997</v>
      </c>
      <c r="AD7903">
        <v>0.52014700000000003</v>
      </c>
      <c r="AE7903">
        <v>0.30776799999999999</v>
      </c>
      <c r="AF7903">
        <v>0.27029599999999998</v>
      </c>
      <c r="AG7903">
        <v>0.54347299999999998</v>
      </c>
      <c r="AH7903">
        <v>0.79547999999999996</v>
      </c>
      <c r="AI7903">
        <v>0.44352900000000001</v>
      </c>
      <c r="AJ7903">
        <v>0.32491900000000001</v>
      </c>
      <c r="AK7903">
        <v>0.50126199999999999</v>
      </c>
      <c r="AL7903">
        <v>0.71010499999999999</v>
      </c>
      <c r="AM7903">
        <v>0.58557800000000004</v>
      </c>
      <c r="AN7903">
        <v>0.25442999999999999</v>
      </c>
      <c r="AO7903">
        <v>0.50812599999999997</v>
      </c>
      <c r="AP7903">
        <v>0.61490900000000004</v>
      </c>
      <c r="AQ7903">
        <v>0.37589499999999998</v>
      </c>
      <c r="AR7903">
        <v>0.40715899999999999</v>
      </c>
      <c r="AS7903">
        <v>7.3960400000000002</v>
      </c>
      <c r="AT7903">
        <v>0.31351099999999998</v>
      </c>
      <c r="AU7903" s="19" t="s">
        <v>6378</v>
      </c>
      <c r="AV7903">
        <v>2.3151199999999998</v>
      </c>
      <c r="AW7903">
        <v>0.153424</v>
      </c>
      <c r="AX7903" s="17" t="s">
        <v>6389</v>
      </c>
      <c r="AY7903" s="16" t="s">
        <v>6389</v>
      </c>
      <c r="AZ7903" s="16">
        <v>1</v>
      </c>
      <c r="BA7903" t="s">
        <v>21402</v>
      </c>
      <c r="BB7903" t="s">
        <v>11319</v>
      </c>
      <c r="BC7903" t="s">
        <v>21403</v>
      </c>
      <c r="BD7903" t="s">
        <v>21403</v>
      </c>
      <c r="BE7903" t="s">
        <v>21404</v>
      </c>
      <c r="BF7903" t="s">
        <v>21405</v>
      </c>
      <c r="BG7903" t="s">
        <v>6383</v>
      </c>
      <c r="BH7903">
        <v>28</v>
      </c>
      <c r="BI7903" t="s">
        <v>21406</v>
      </c>
      <c r="BJ7903" t="s">
        <v>21407</v>
      </c>
      <c r="BK7903" t="s">
        <v>21408</v>
      </c>
      <c r="BL7903" t="s">
        <v>35208</v>
      </c>
      <c r="BM7903" t="s">
        <v>35208</v>
      </c>
      <c r="BN7903" t="s">
        <v>6388</v>
      </c>
    </row>
    <row r="7904" spans="1:66">
      <c r="A7904" s="13">
        <v>-0.102975</v>
      </c>
      <c r="B7904" s="13">
        <v>4.30455E-2</v>
      </c>
      <c r="C7904" s="13">
        <v>5.4644199999999997E-2</v>
      </c>
      <c r="D7904" s="13">
        <v>-3.6275000000000002E-2</v>
      </c>
      <c r="E7904" s="13">
        <v>0.12027500000000001</v>
      </c>
      <c r="F7904" s="13">
        <v>-9.2511800000000005E-2</v>
      </c>
      <c r="G7904" s="13">
        <v>7.6201400000000002E-2</v>
      </c>
      <c r="H7904" s="13">
        <v>-1.8800299999999999E-2</v>
      </c>
      <c r="I7904" s="13">
        <v>-6.08362E-2</v>
      </c>
      <c r="J7904" s="13">
        <v>0.18176100000000001</v>
      </c>
      <c r="K7904" s="13">
        <v>-5.2210199999999998E-2</v>
      </c>
      <c r="L7904" s="13">
        <v>-0.14996100000000001</v>
      </c>
      <c r="M7904" s="13">
        <v>0.26371699999999998</v>
      </c>
      <c r="N7904" s="13">
        <v>0.28122900000000001</v>
      </c>
      <c r="O7904" s="13">
        <v>0.31347399999999997</v>
      </c>
      <c r="P7904" s="13">
        <v>0.29508400000000001</v>
      </c>
      <c r="Q7904" s="13">
        <v>0.15862599999999999</v>
      </c>
      <c r="R7904" s="13">
        <v>0.31208399999999997</v>
      </c>
      <c r="S7904" s="13">
        <v>0.46283200000000002</v>
      </c>
      <c r="T7904" s="13">
        <v>0.41133399999999998</v>
      </c>
      <c r="U7904" s="13">
        <v>0.173763</v>
      </c>
      <c r="V7904" s="13">
        <v>0.493703</v>
      </c>
      <c r="W7904" s="13">
        <v>0.44176399999999999</v>
      </c>
      <c r="X7904" s="13">
        <v>0.45492300000000002</v>
      </c>
      <c r="Y7904" s="13">
        <v>0.143285</v>
      </c>
      <c r="Z7904" s="13">
        <v>0.29661700000000002</v>
      </c>
      <c r="AA7904" s="13">
        <v>0.32929900000000001</v>
      </c>
      <c r="AB7904" s="13">
        <v>0.40927400000000003</v>
      </c>
      <c r="AC7904" s="13">
        <v>0.24681</v>
      </c>
      <c r="AD7904" s="13">
        <v>0.33510499999999999</v>
      </c>
      <c r="AE7904" s="13">
        <v>0.46015699999999998</v>
      </c>
      <c r="AF7904" s="13">
        <v>0.50861500000000004</v>
      </c>
      <c r="AG7904" s="13">
        <v>0.26667299999999999</v>
      </c>
      <c r="AH7904" s="13">
        <v>0.418549</v>
      </c>
      <c r="AI7904" s="13">
        <v>0.66327899999999995</v>
      </c>
      <c r="AJ7904" s="13">
        <v>0.62752399999999997</v>
      </c>
      <c r="AK7904" s="13">
        <v>0.53251000000000004</v>
      </c>
      <c r="AL7904" s="13">
        <v>0.30499100000000001</v>
      </c>
      <c r="AM7904" s="13">
        <v>0.72419699999999998</v>
      </c>
      <c r="AN7904" s="13">
        <v>0.86970400000000003</v>
      </c>
      <c r="AO7904" s="13">
        <v>0.31054300000000001</v>
      </c>
      <c r="AP7904" s="13">
        <v>0.25709599999999999</v>
      </c>
      <c r="AQ7904" s="13">
        <v>0.371475</v>
      </c>
      <c r="AR7904" s="13">
        <v>0.67215100000000005</v>
      </c>
      <c r="AS7904" s="13">
        <v>7.9335800000000001</v>
      </c>
      <c r="AT7904" s="13">
        <v>0.33069999999999999</v>
      </c>
      <c r="AU7904" s="20" t="s">
        <v>6378</v>
      </c>
      <c r="AV7904" s="13">
        <v>1.8722799999999999</v>
      </c>
      <c r="AW7904" s="13">
        <v>0.14552300000000001</v>
      </c>
      <c r="AX7904" s="14" t="s">
        <v>6389</v>
      </c>
      <c r="AY7904" s="16" t="s">
        <v>6389</v>
      </c>
      <c r="AZ7904" s="15">
        <v>1</v>
      </c>
      <c r="BA7904" s="13" t="s">
        <v>28789</v>
      </c>
      <c r="BB7904" s="13" t="s">
        <v>41972</v>
      </c>
      <c r="BC7904" s="13" t="s">
        <v>28791</v>
      </c>
      <c r="BD7904" s="13" t="s">
        <v>28791</v>
      </c>
      <c r="BE7904" s="13" t="s">
        <v>28792</v>
      </c>
      <c r="BF7904" s="13" t="s">
        <v>28793</v>
      </c>
      <c r="BG7904" s="13" t="s">
        <v>6383</v>
      </c>
      <c r="BH7904" s="13">
        <v>167</v>
      </c>
      <c r="BI7904" s="13" t="s">
        <v>41973</v>
      </c>
      <c r="BJ7904" s="13" t="s">
        <v>41974</v>
      </c>
      <c r="BK7904" s="13" t="s">
        <v>41975</v>
      </c>
      <c r="BL7904" s="13" t="s">
        <v>35208</v>
      </c>
      <c r="BM7904" s="13" t="s">
        <v>35208</v>
      </c>
      <c r="BN7904" s="13" t="s">
        <v>6388</v>
      </c>
    </row>
    <row r="7905" spans="1:66">
      <c r="A7905">
        <v>-6.3064700000000001E-2</v>
      </c>
      <c r="B7905">
        <v>-7.8642400000000001E-2</v>
      </c>
      <c r="C7905">
        <v>0.13201499999999999</v>
      </c>
      <c r="D7905">
        <v>-0.23629600000000001</v>
      </c>
      <c r="E7905">
        <v>8.7334300000000004E-2</v>
      </c>
      <c r="F7905">
        <v>0.12257</v>
      </c>
      <c r="G7905">
        <v>-0.18393200000000001</v>
      </c>
      <c r="H7905">
        <v>-0.25550800000000001</v>
      </c>
      <c r="I7905">
        <v>0.35840499999999997</v>
      </c>
      <c r="J7905">
        <v>5.5576199999999999E-2</v>
      </c>
      <c r="K7905">
        <v>1.0496500000000001E-2</v>
      </c>
      <c r="L7905">
        <v>-6.88106E-2</v>
      </c>
      <c r="M7905">
        <v>0.13236800000000001</v>
      </c>
      <c r="N7905">
        <v>0.47784100000000002</v>
      </c>
      <c r="O7905">
        <v>0.57708599999999999</v>
      </c>
      <c r="P7905">
        <v>0.51359500000000002</v>
      </c>
      <c r="Q7905">
        <v>0.44238899999999998</v>
      </c>
      <c r="R7905">
        <v>0.62453999999999998</v>
      </c>
      <c r="S7905">
        <v>0.737645</v>
      </c>
      <c r="T7905">
        <v>0.60718799999999995</v>
      </c>
      <c r="U7905">
        <v>-0.18504899999999999</v>
      </c>
      <c r="V7905">
        <v>0.35639300000000002</v>
      </c>
      <c r="W7905">
        <v>0.52734099999999995</v>
      </c>
      <c r="X7905">
        <v>0.52062399999999998</v>
      </c>
      <c r="Y7905">
        <v>0.26388699999999998</v>
      </c>
      <c r="Z7905">
        <v>0.58110700000000004</v>
      </c>
      <c r="AA7905">
        <v>0.593727</v>
      </c>
      <c r="AB7905">
        <v>0.42369099999999998</v>
      </c>
      <c r="AC7905">
        <v>0.57878399999999997</v>
      </c>
      <c r="AD7905">
        <v>0.60385200000000006</v>
      </c>
      <c r="AE7905">
        <v>0.62007100000000004</v>
      </c>
      <c r="AF7905">
        <v>0.50165400000000004</v>
      </c>
      <c r="AG7905">
        <v>0.71249200000000001</v>
      </c>
      <c r="AH7905">
        <v>0.678952</v>
      </c>
      <c r="AI7905">
        <v>0.79098800000000002</v>
      </c>
      <c r="AJ7905">
        <v>0.32417400000000002</v>
      </c>
      <c r="AK7905">
        <v>0.83499999999999996</v>
      </c>
      <c r="AL7905">
        <v>0.66744300000000001</v>
      </c>
      <c r="AM7905">
        <v>0.79220500000000005</v>
      </c>
      <c r="AN7905">
        <v>0.69690200000000002</v>
      </c>
      <c r="AO7905">
        <v>0.484211</v>
      </c>
      <c r="AP7905">
        <v>0.52290300000000001</v>
      </c>
      <c r="AQ7905">
        <v>0.50750700000000004</v>
      </c>
      <c r="AR7905">
        <v>0.52835900000000002</v>
      </c>
      <c r="AS7905">
        <v>5.4529399999999999</v>
      </c>
      <c r="AT7905">
        <v>0.45963599999999999</v>
      </c>
      <c r="AU7905" s="19" t="s">
        <v>6378</v>
      </c>
      <c r="AV7905">
        <v>1.76738</v>
      </c>
      <c r="AW7905">
        <v>0.16569500000000001</v>
      </c>
      <c r="AX7905" s="17" t="s">
        <v>6389</v>
      </c>
      <c r="AY7905" s="16" t="s">
        <v>6389</v>
      </c>
      <c r="AZ7905" s="16">
        <v>1</v>
      </c>
      <c r="BA7905" t="s">
        <v>20266</v>
      </c>
      <c r="BB7905" t="s">
        <v>41976</v>
      </c>
      <c r="BC7905" t="s">
        <v>20268</v>
      </c>
      <c r="BD7905" t="s">
        <v>20268</v>
      </c>
      <c r="BE7905" t="s">
        <v>20269</v>
      </c>
      <c r="BF7905" t="s">
        <v>20270</v>
      </c>
      <c r="BG7905" t="s">
        <v>6383</v>
      </c>
      <c r="BH7905">
        <v>1013</v>
      </c>
      <c r="BI7905" t="s">
        <v>41977</v>
      </c>
      <c r="BJ7905" t="s">
        <v>41978</v>
      </c>
      <c r="BK7905" t="s">
        <v>41979</v>
      </c>
      <c r="BL7905" t="s">
        <v>35208</v>
      </c>
      <c r="BM7905" t="s">
        <v>35208</v>
      </c>
      <c r="BN7905" t="s">
        <v>6388</v>
      </c>
    </row>
    <row r="7906" spans="1:66">
      <c r="A7906" s="13">
        <v>6.2769800000000001E-2</v>
      </c>
      <c r="B7906" s="13">
        <v>-7.1381899999999998E-4</v>
      </c>
      <c r="C7906" s="13">
        <v>-6.48788E-2</v>
      </c>
      <c r="D7906" s="13">
        <v>0.198653</v>
      </c>
      <c r="E7906" s="13">
        <v>-0.17849499999999999</v>
      </c>
      <c r="F7906" s="13">
        <v>-4.5804600000000001E-2</v>
      </c>
      <c r="G7906" s="13">
        <v>0.167716</v>
      </c>
      <c r="H7906" s="13">
        <v>-7.6721800000000007E-2</v>
      </c>
      <c r="I7906" s="13">
        <v>-0.10700800000000001</v>
      </c>
      <c r="J7906" s="13">
        <v>0.19294700000000001</v>
      </c>
      <c r="K7906" s="13">
        <v>-0.12859999999999999</v>
      </c>
      <c r="L7906" s="13">
        <v>-8.5916800000000002E-2</v>
      </c>
      <c r="M7906" s="13">
        <v>0.57944600000000002</v>
      </c>
      <c r="N7906" s="13">
        <v>0.37812499999999999</v>
      </c>
      <c r="O7906" s="13">
        <v>0.345997</v>
      </c>
      <c r="P7906" s="13">
        <v>0.51765300000000003</v>
      </c>
      <c r="Q7906" s="13">
        <v>0.49098799999999998</v>
      </c>
      <c r="R7906" s="13">
        <v>0.33007500000000001</v>
      </c>
      <c r="S7906" s="13">
        <v>0.27572200000000002</v>
      </c>
      <c r="T7906" s="13">
        <v>0.36412600000000001</v>
      </c>
      <c r="U7906" s="13">
        <v>0.49824000000000002</v>
      </c>
      <c r="V7906" s="13">
        <v>0.48869600000000002</v>
      </c>
      <c r="W7906" s="13">
        <v>0.17070199999999999</v>
      </c>
      <c r="X7906" s="13">
        <v>0.499394</v>
      </c>
      <c r="Y7906" s="13">
        <v>0.60211800000000004</v>
      </c>
      <c r="Z7906" s="13">
        <v>0.56191999999999998</v>
      </c>
      <c r="AA7906" s="13">
        <v>0.33163799999999999</v>
      </c>
      <c r="AB7906" s="13">
        <v>0.61121000000000003</v>
      </c>
      <c r="AC7906" s="13">
        <v>0.60403799999999996</v>
      </c>
      <c r="AD7906" s="13">
        <v>0.55000300000000002</v>
      </c>
      <c r="AE7906" s="13">
        <v>0.68024399999999996</v>
      </c>
      <c r="AF7906" s="13">
        <v>0.81342300000000001</v>
      </c>
      <c r="AG7906" s="13">
        <v>0.54137599999999997</v>
      </c>
      <c r="AH7906" s="13">
        <v>0.405835</v>
      </c>
      <c r="AI7906" s="13">
        <v>0.53279399999999999</v>
      </c>
      <c r="AJ7906" s="13">
        <v>0.61074700000000004</v>
      </c>
      <c r="AK7906" s="13">
        <v>0.53445299999999996</v>
      </c>
      <c r="AL7906" s="13">
        <v>0.54115800000000003</v>
      </c>
      <c r="AM7906" s="13">
        <v>0.595557</v>
      </c>
      <c r="AN7906" s="13">
        <v>0.54507399999999995</v>
      </c>
      <c r="AO7906" s="13">
        <v>0.49300899999999998</v>
      </c>
      <c r="AP7906" s="13">
        <v>0.333619</v>
      </c>
      <c r="AQ7906" s="13">
        <v>0.41770800000000002</v>
      </c>
      <c r="AR7906" s="13">
        <v>0.55623999999999996</v>
      </c>
      <c r="AS7906" s="13">
        <v>8.7433800000000002</v>
      </c>
      <c r="AT7906" s="13">
        <v>0.44588299999999997</v>
      </c>
      <c r="AU7906" s="20" t="s">
        <v>6378</v>
      </c>
      <c r="AV7906" s="13">
        <v>1.7553700000000001</v>
      </c>
      <c r="AW7906" s="13">
        <v>0.10682700000000001</v>
      </c>
      <c r="AX7906" s="14" t="s">
        <v>6389</v>
      </c>
      <c r="AY7906" s="16" t="s">
        <v>6389</v>
      </c>
      <c r="AZ7906" s="15">
        <v>1</v>
      </c>
      <c r="BA7906" s="13" t="s">
        <v>41980</v>
      </c>
      <c r="BB7906" s="13" t="s">
        <v>20898</v>
      </c>
      <c r="BC7906" s="13" t="s">
        <v>41981</v>
      </c>
      <c r="BD7906" s="13" t="s">
        <v>41981</v>
      </c>
      <c r="BE7906" s="13" t="s">
        <v>41982</v>
      </c>
      <c r="BF7906" s="13" t="s">
        <v>41983</v>
      </c>
      <c r="BG7906" s="13" t="s">
        <v>6383</v>
      </c>
      <c r="BH7906" s="13">
        <v>17</v>
      </c>
      <c r="BI7906" s="13" t="s">
        <v>41984</v>
      </c>
      <c r="BJ7906" s="13" t="s">
        <v>41985</v>
      </c>
      <c r="BK7906" s="13" t="s">
        <v>41986</v>
      </c>
      <c r="BL7906" s="13" t="s">
        <v>35208</v>
      </c>
      <c r="BM7906" s="13" t="s">
        <v>35208</v>
      </c>
      <c r="BN7906" s="13" t="s">
        <v>6388</v>
      </c>
    </row>
    <row r="7907" spans="1:66">
      <c r="A7907">
        <v>-7.4705300000000002E-2</v>
      </c>
      <c r="B7907">
        <v>2.6341400000000001E-2</v>
      </c>
      <c r="C7907">
        <v>4.54957E-2</v>
      </c>
      <c r="D7907">
        <v>-6.1413700000000002E-2</v>
      </c>
      <c r="E7907">
        <v>-4.1855099999999999E-2</v>
      </c>
      <c r="F7907">
        <v>9.7975199999999998E-2</v>
      </c>
      <c r="G7907">
        <v>1.98985E-2</v>
      </c>
      <c r="H7907">
        <v>1.4521600000000001E-2</v>
      </c>
      <c r="I7907">
        <v>-3.5053800000000003E-2</v>
      </c>
      <c r="J7907">
        <v>-7.6151600000000002E-3</v>
      </c>
      <c r="K7907">
        <v>3.11004E-2</v>
      </c>
      <c r="L7907">
        <v>-2.40422E-2</v>
      </c>
      <c r="M7907">
        <v>0.43636399999999997</v>
      </c>
      <c r="N7907">
        <v>0.40219899999999997</v>
      </c>
      <c r="O7907">
        <v>0.68084500000000003</v>
      </c>
      <c r="P7907">
        <v>0.22049099999999999</v>
      </c>
      <c r="Q7907">
        <v>0.51348700000000003</v>
      </c>
      <c r="R7907">
        <v>0.51740600000000003</v>
      </c>
      <c r="S7907">
        <v>0.89332900000000004</v>
      </c>
      <c r="T7907">
        <v>0.23741499999999999</v>
      </c>
      <c r="U7907">
        <v>0.318577</v>
      </c>
      <c r="V7907">
        <v>0.28953800000000002</v>
      </c>
      <c r="W7907">
        <v>0.64579600000000004</v>
      </c>
      <c r="X7907">
        <v>0.25097199999999997</v>
      </c>
      <c r="Y7907">
        <v>0.28875800000000001</v>
      </c>
      <c r="Z7907">
        <v>0.45452199999999998</v>
      </c>
      <c r="AA7907">
        <v>0.65851700000000002</v>
      </c>
      <c r="AB7907">
        <v>0.15762999999999999</v>
      </c>
      <c r="AC7907">
        <v>0.62849200000000005</v>
      </c>
      <c r="AD7907">
        <v>0.61094099999999996</v>
      </c>
      <c r="AE7907">
        <v>0.64610699999999999</v>
      </c>
      <c r="AF7907">
        <v>0.57737000000000005</v>
      </c>
      <c r="AG7907">
        <v>0.68169100000000005</v>
      </c>
      <c r="AH7907">
        <v>0.84775900000000004</v>
      </c>
      <c r="AI7907">
        <v>0.82375900000000002</v>
      </c>
      <c r="AJ7907">
        <v>0.68713599999999997</v>
      </c>
      <c r="AK7907">
        <v>0.42270200000000002</v>
      </c>
      <c r="AL7907">
        <v>0.41576600000000002</v>
      </c>
      <c r="AM7907">
        <v>0.40078999999999998</v>
      </c>
      <c r="AN7907">
        <v>0.379025</v>
      </c>
      <c r="AO7907">
        <v>0.63414800000000004</v>
      </c>
      <c r="AP7907">
        <v>0.53001200000000004</v>
      </c>
      <c r="AQ7907">
        <v>0.57384400000000002</v>
      </c>
      <c r="AR7907">
        <v>0.46620899999999998</v>
      </c>
      <c r="AS7907">
        <v>6.8968699999999998</v>
      </c>
      <c r="AT7907">
        <v>0.436145</v>
      </c>
      <c r="AU7907" s="19" t="s">
        <v>6378</v>
      </c>
      <c r="AV7907">
        <v>1.60626</v>
      </c>
      <c r="AW7907">
        <v>0.14749399999999999</v>
      </c>
      <c r="AX7907" s="17" t="s">
        <v>6389</v>
      </c>
      <c r="AY7907" s="16" t="s">
        <v>6389</v>
      </c>
      <c r="AZ7907" s="16">
        <v>1</v>
      </c>
      <c r="BA7907" t="s">
        <v>20784</v>
      </c>
      <c r="BB7907">
        <v>637</v>
      </c>
      <c r="BC7907" t="s">
        <v>20784</v>
      </c>
      <c r="BD7907" t="s">
        <v>20784</v>
      </c>
      <c r="BE7907" t="s">
        <v>20785</v>
      </c>
      <c r="BF7907" t="s">
        <v>20786</v>
      </c>
      <c r="BG7907" t="s">
        <v>6383</v>
      </c>
      <c r="BH7907">
        <v>637</v>
      </c>
      <c r="BI7907" t="s">
        <v>20821</v>
      </c>
      <c r="BJ7907" t="s">
        <v>41987</v>
      </c>
      <c r="BK7907" t="s">
        <v>20823</v>
      </c>
      <c r="BL7907" t="s">
        <v>35208</v>
      </c>
      <c r="BM7907" t="s">
        <v>35208</v>
      </c>
      <c r="BN7907" t="s">
        <v>6388</v>
      </c>
    </row>
    <row r="7908" spans="1:66">
      <c r="A7908" s="13">
        <v>-0.12787999999999999</v>
      </c>
      <c r="B7908" s="13">
        <v>0.18045800000000001</v>
      </c>
      <c r="C7908" s="13">
        <v>-7.1601899999999996E-2</v>
      </c>
      <c r="D7908" s="13">
        <v>-4.2422300000000003E-2</v>
      </c>
      <c r="E7908" s="13">
        <v>1.0246699999999999E-2</v>
      </c>
      <c r="F7908" s="13">
        <v>3.1182100000000001E-2</v>
      </c>
      <c r="G7908" s="13">
        <v>-0.151809</v>
      </c>
      <c r="H7908" s="13">
        <v>0.12865499999999999</v>
      </c>
      <c r="I7908" s="13">
        <v>9.4973699999999998E-3</v>
      </c>
      <c r="J7908" s="13">
        <v>9.4772800000000004E-2</v>
      </c>
      <c r="K7908" s="13">
        <v>-3.2074499999999999E-2</v>
      </c>
      <c r="L7908" s="13">
        <v>-6.7803000000000002E-2</v>
      </c>
      <c r="M7908" s="13">
        <v>0.40120099999999997</v>
      </c>
      <c r="N7908" s="13">
        <v>0.43562299999999998</v>
      </c>
      <c r="O7908" s="13">
        <v>0.23483799999999999</v>
      </c>
      <c r="P7908" s="13">
        <v>0.46521000000000001</v>
      </c>
      <c r="Q7908" s="13">
        <v>0.49006</v>
      </c>
      <c r="R7908" s="13">
        <v>0.33000299999999999</v>
      </c>
      <c r="S7908" s="13">
        <v>0.346715</v>
      </c>
      <c r="T7908" s="13">
        <v>0.326733</v>
      </c>
      <c r="U7908" s="13">
        <v>0.479271</v>
      </c>
      <c r="V7908" s="13">
        <v>0.42335499999999998</v>
      </c>
      <c r="W7908" s="13">
        <v>0.24462500000000001</v>
      </c>
      <c r="X7908" s="13">
        <v>0.487597</v>
      </c>
      <c r="Y7908" s="13">
        <v>0.327986</v>
      </c>
      <c r="Z7908" s="13">
        <v>0.32297500000000001</v>
      </c>
      <c r="AA7908" s="13">
        <v>0.17990700000000001</v>
      </c>
      <c r="AB7908" s="13">
        <v>0.26759100000000002</v>
      </c>
      <c r="AC7908" s="13">
        <v>0.58607299999999996</v>
      </c>
      <c r="AD7908" s="13">
        <v>0.48642000000000002</v>
      </c>
      <c r="AE7908" s="13">
        <v>0.60921700000000001</v>
      </c>
      <c r="AF7908" s="13">
        <v>0.50138199999999999</v>
      </c>
      <c r="AG7908" s="13">
        <v>0.47180800000000001</v>
      </c>
      <c r="AH7908" s="13">
        <v>0.46011400000000002</v>
      </c>
      <c r="AI7908" s="13">
        <v>0.55235500000000004</v>
      </c>
      <c r="AJ7908" s="13">
        <v>0.47362700000000002</v>
      </c>
      <c r="AK7908" s="13">
        <v>0.501911</v>
      </c>
      <c r="AL7908" s="13">
        <v>0.43424699999999999</v>
      </c>
      <c r="AM7908" s="13">
        <v>0.63264600000000004</v>
      </c>
      <c r="AN7908" s="13">
        <v>0.53448899999999999</v>
      </c>
      <c r="AO7908" s="13">
        <v>0.24387700000000001</v>
      </c>
      <c r="AP7908" s="13">
        <v>0.13678499999999999</v>
      </c>
      <c r="AQ7908" s="13">
        <v>0.38077800000000001</v>
      </c>
      <c r="AR7908" s="13">
        <v>0.287408</v>
      </c>
      <c r="AS7908" s="13">
        <v>9.3078000000000003</v>
      </c>
      <c r="AT7908" s="13">
        <v>0.36346200000000001</v>
      </c>
      <c r="AU7908" s="20" t="s">
        <v>6378</v>
      </c>
      <c r="AV7908" s="13">
        <v>1.5330999999999999</v>
      </c>
      <c r="AW7908" s="13">
        <v>9.5590400000000006E-2</v>
      </c>
      <c r="AX7908" s="14" t="s">
        <v>6389</v>
      </c>
      <c r="AY7908" s="16" t="s">
        <v>6389</v>
      </c>
      <c r="AZ7908" s="15">
        <v>1</v>
      </c>
      <c r="BA7908" s="13" t="s">
        <v>41988</v>
      </c>
      <c r="BB7908" s="13" t="s">
        <v>10254</v>
      </c>
      <c r="BC7908" s="13" t="s">
        <v>41989</v>
      </c>
      <c r="BD7908" s="13" t="s">
        <v>41989</v>
      </c>
      <c r="BE7908" s="13" t="s">
        <v>41990</v>
      </c>
      <c r="BF7908" s="13" t="s">
        <v>41991</v>
      </c>
      <c r="BG7908" s="13" t="s">
        <v>6454</v>
      </c>
      <c r="BH7908" s="13">
        <v>39</v>
      </c>
      <c r="BI7908" s="13" t="s">
        <v>41992</v>
      </c>
      <c r="BJ7908" s="13" t="s">
        <v>41993</v>
      </c>
      <c r="BK7908" s="13" t="s">
        <v>41994</v>
      </c>
      <c r="BL7908" s="13" t="s">
        <v>35208</v>
      </c>
      <c r="BM7908" s="13" t="s">
        <v>35208</v>
      </c>
      <c r="BN7908" s="13" t="s">
        <v>6388</v>
      </c>
    </row>
    <row r="7909" spans="1:66">
      <c r="A7909">
        <v>5.29325E-2</v>
      </c>
      <c r="B7909">
        <v>-3.304E-2</v>
      </c>
      <c r="C7909">
        <v>-2.14092E-2</v>
      </c>
      <c r="D7909">
        <v>0.14964</v>
      </c>
      <c r="E7909">
        <v>-8.6693500000000007E-2</v>
      </c>
      <c r="F7909">
        <v>-7.5476100000000004E-2</v>
      </c>
      <c r="G7909">
        <v>3.5783099999999998E-2</v>
      </c>
      <c r="H7909">
        <v>9.4554100000000002E-2</v>
      </c>
      <c r="I7909">
        <v>-0.14058499999999999</v>
      </c>
      <c r="J7909">
        <v>0.14014499999999999</v>
      </c>
      <c r="K7909">
        <v>0.132607</v>
      </c>
      <c r="L7909">
        <v>-0.31884600000000002</v>
      </c>
      <c r="M7909">
        <v>0.10242800000000001</v>
      </c>
      <c r="N7909">
        <v>0.32994699999999999</v>
      </c>
      <c r="O7909">
        <v>0.29236400000000001</v>
      </c>
      <c r="P7909">
        <v>0.27829199999999998</v>
      </c>
      <c r="Q7909">
        <v>0.23439199999999999</v>
      </c>
      <c r="R7909">
        <v>0.470549</v>
      </c>
      <c r="S7909">
        <v>0.33509800000000001</v>
      </c>
      <c r="T7909">
        <v>0.52326899999999998</v>
      </c>
      <c r="U7909">
        <v>0.179701</v>
      </c>
      <c r="V7909">
        <v>0.47474499999999997</v>
      </c>
      <c r="W7909">
        <v>0.38808300000000001</v>
      </c>
      <c r="X7909">
        <v>0.67729499999999998</v>
      </c>
      <c r="Y7909">
        <v>0.40007700000000002</v>
      </c>
      <c r="Z7909">
        <v>0.73106899999999997</v>
      </c>
      <c r="AA7909">
        <v>0.50695000000000001</v>
      </c>
      <c r="AB7909">
        <v>0.87947600000000004</v>
      </c>
      <c r="AC7909">
        <v>0.39757799999999999</v>
      </c>
      <c r="AD7909">
        <v>0.297651</v>
      </c>
      <c r="AE7909">
        <v>0.47603800000000002</v>
      </c>
      <c r="AF7909">
        <v>0.40493800000000002</v>
      </c>
      <c r="AG7909">
        <v>0.46509499999999998</v>
      </c>
      <c r="AH7909">
        <v>0.33316899999999999</v>
      </c>
      <c r="AI7909">
        <v>0.41199999999999998</v>
      </c>
      <c r="AJ7909">
        <v>0.46724300000000002</v>
      </c>
      <c r="AK7909">
        <v>0.596225</v>
      </c>
      <c r="AL7909">
        <v>0.62312500000000004</v>
      </c>
      <c r="AM7909">
        <v>0.65997099999999997</v>
      </c>
      <c r="AN7909">
        <v>0.77200299999999999</v>
      </c>
      <c r="AO7909">
        <v>0.80288099999999996</v>
      </c>
      <c r="AP7909">
        <v>1.02451</v>
      </c>
      <c r="AQ7909">
        <v>0.91509799999999997</v>
      </c>
      <c r="AR7909">
        <v>0.87561599999999995</v>
      </c>
      <c r="AS7909">
        <v>5.8720400000000001</v>
      </c>
      <c r="AT7909">
        <v>0.43109900000000001</v>
      </c>
      <c r="AU7909" s="19" t="s">
        <v>6378</v>
      </c>
      <c r="AV7909">
        <v>1.4707600000000001</v>
      </c>
      <c r="AW7909">
        <v>0.169963</v>
      </c>
      <c r="AX7909" s="17" t="s">
        <v>6389</v>
      </c>
      <c r="AY7909" s="16" t="s">
        <v>6389</v>
      </c>
      <c r="AZ7909" s="16">
        <v>1</v>
      </c>
      <c r="BA7909" t="s">
        <v>41995</v>
      </c>
      <c r="BB7909" t="s">
        <v>41996</v>
      </c>
      <c r="BC7909" t="s">
        <v>41997</v>
      </c>
      <c r="BD7909" t="s">
        <v>41997</v>
      </c>
      <c r="BE7909" t="s">
        <v>41998</v>
      </c>
      <c r="BF7909" t="s">
        <v>41999</v>
      </c>
      <c r="BG7909" t="s">
        <v>6383</v>
      </c>
      <c r="BH7909">
        <v>801</v>
      </c>
      <c r="BI7909" t="s">
        <v>42000</v>
      </c>
      <c r="BJ7909" t="s">
        <v>42001</v>
      </c>
      <c r="BK7909" t="s">
        <v>42002</v>
      </c>
      <c r="BL7909" t="s">
        <v>35208</v>
      </c>
      <c r="BM7909" t="s">
        <v>35208</v>
      </c>
      <c r="BN7909" t="s">
        <v>6388</v>
      </c>
    </row>
    <row r="7910" spans="1:66">
      <c r="A7910" s="13">
        <v>6.1722699999999998E-2</v>
      </c>
      <c r="B7910" s="13">
        <v>-0.13556099999999999</v>
      </c>
      <c r="C7910" s="13">
        <v>6.48455E-2</v>
      </c>
      <c r="D7910" s="13">
        <v>4.1867000000000001E-2</v>
      </c>
      <c r="E7910" s="13">
        <v>-0.108126</v>
      </c>
      <c r="F7910" s="13">
        <v>6.0410800000000001E-2</v>
      </c>
      <c r="G7910" s="13">
        <v>4.7125100000000003E-2</v>
      </c>
      <c r="H7910" s="13">
        <v>-0.10657800000000001</v>
      </c>
      <c r="I7910" s="13">
        <v>5.3816900000000001E-2</v>
      </c>
      <c r="J7910" s="13">
        <v>3.7049499999999999E-2</v>
      </c>
      <c r="K7910" s="13">
        <v>-3.5264999999999998E-2</v>
      </c>
      <c r="L7910" s="13">
        <v>-2.69447E-3</v>
      </c>
      <c r="M7910" s="13">
        <v>0.201409</v>
      </c>
      <c r="N7910" s="13">
        <v>0.35920400000000002</v>
      </c>
      <c r="O7910" s="13">
        <v>0.36933199999999999</v>
      </c>
      <c r="P7910" s="13">
        <v>0.42142299999999999</v>
      </c>
      <c r="Q7910" s="13">
        <v>0.40600900000000001</v>
      </c>
      <c r="R7910" s="13">
        <v>0.57875100000000002</v>
      </c>
      <c r="S7910" s="13">
        <v>0.609599</v>
      </c>
      <c r="T7910" s="13">
        <v>0.31530599999999998</v>
      </c>
      <c r="U7910" s="13">
        <v>0.494726</v>
      </c>
      <c r="V7910" s="13">
        <v>0.63287800000000005</v>
      </c>
      <c r="W7910" s="13">
        <v>0.67053099999999999</v>
      </c>
      <c r="X7910" s="13">
        <v>0.413074</v>
      </c>
      <c r="Y7910" s="13">
        <v>0.30692700000000001</v>
      </c>
      <c r="Z7910" s="13">
        <v>0.39973500000000001</v>
      </c>
      <c r="AA7910" s="13">
        <v>0.41403099999999998</v>
      </c>
      <c r="AB7910" s="13">
        <v>0.35581200000000002</v>
      </c>
      <c r="AC7910" s="13">
        <v>0.328316</v>
      </c>
      <c r="AD7910" s="13">
        <v>0.326658</v>
      </c>
      <c r="AE7910" s="13">
        <v>0.315695</v>
      </c>
      <c r="AF7910" s="13">
        <v>0.17702100000000001</v>
      </c>
      <c r="AG7910" s="13">
        <v>0.34540300000000002</v>
      </c>
      <c r="AH7910" s="13">
        <v>0.53039800000000004</v>
      </c>
      <c r="AI7910" s="13">
        <v>0.49490299999999998</v>
      </c>
      <c r="AJ7910" s="13">
        <v>0.25974000000000003</v>
      </c>
      <c r="AK7910" s="13">
        <v>0.41984700000000003</v>
      </c>
      <c r="AL7910" s="13">
        <v>0.53662299999999996</v>
      </c>
      <c r="AM7910" s="13">
        <v>0.46333299999999999</v>
      </c>
      <c r="AN7910" s="13">
        <v>0.25926300000000002</v>
      </c>
      <c r="AO7910" s="13">
        <v>0.258747</v>
      </c>
      <c r="AP7910" s="13">
        <v>0.40774100000000002</v>
      </c>
      <c r="AQ7910" s="13">
        <v>0.191192</v>
      </c>
      <c r="AR7910" s="13">
        <v>0.20467099999999999</v>
      </c>
      <c r="AS7910" s="13">
        <v>9.9839199999999995</v>
      </c>
      <c r="AT7910" s="13">
        <v>0.43607899999999999</v>
      </c>
      <c r="AU7910" s="20" t="s">
        <v>6378</v>
      </c>
      <c r="AV7910" s="13">
        <v>1.28654</v>
      </c>
      <c r="AW7910" s="13">
        <v>-8.9325000000000002E-2</v>
      </c>
      <c r="AX7910" s="14" t="s">
        <v>6389</v>
      </c>
      <c r="AY7910" s="16" t="s">
        <v>6389</v>
      </c>
      <c r="AZ7910" s="15">
        <v>1</v>
      </c>
      <c r="BA7910" s="13" t="s">
        <v>36406</v>
      </c>
      <c r="BB7910" s="13" t="s">
        <v>42003</v>
      </c>
      <c r="BC7910" s="13" t="s">
        <v>36408</v>
      </c>
      <c r="BD7910" s="13" t="s">
        <v>36408</v>
      </c>
      <c r="BE7910" s="13" t="s">
        <v>7260</v>
      </c>
      <c r="BF7910" s="13" t="s">
        <v>7261</v>
      </c>
      <c r="BG7910" s="13" t="s">
        <v>6383</v>
      </c>
      <c r="BH7910" s="13">
        <v>529</v>
      </c>
      <c r="BI7910" s="13" t="s">
        <v>42004</v>
      </c>
      <c r="BJ7910" s="13" t="s">
        <v>42005</v>
      </c>
      <c r="BK7910" s="13" t="s">
        <v>42006</v>
      </c>
      <c r="BL7910" s="13" t="s">
        <v>35208</v>
      </c>
      <c r="BM7910" s="13" t="s">
        <v>35208</v>
      </c>
      <c r="BN7910" s="13" t="s">
        <v>6388</v>
      </c>
    </row>
    <row r="7911" spans="1:66">
      <c r="A7911">
        <v>-3.9345999999999999E-2</v>
      </c>
      <c r="B7911">
        <v>-0.11828900000000001</v>
      </c>
      <c r="C7911">
        <v>0.14486199999999999</v>
      </c>
      <c r="D7911">
        <v>9.61394E-2</v>
      </c>
      <c r="E7911">
        <v>-0.18217900000000001</v>
      </c>
      <c r="F7911">
        <v>7.00041E-2</v>
      </c>
      <c r="G7911">
        <v>-6.5657800000000002E-2</v>
      </c>
      <c r="H7911">
        <v>-8.5695199999999999E-2</v>
      </c>
      <c r="I7911">
        <v>0.14033399999999999</v>
      </c>
      <c r="J7911">
        <v>-2.4866900000000002E-3</v>
      </c>
      <c r="K7911">
        <v>-6.7773799999999995E-2</v>
      </c>
      <c r="L7911">
        <v>6.7105899999999996E-2</v>
      </c>
      <c r="M7911">
        <v>0.69155999999999995</v>
      </c>
      <c r="N7911">
        <v>0.52242500000000003</v>
      </c>
      <c r="O7911">
        <v>0.34662199999999999</v>
      </c>
      <c r="P7911">
        <v>0.56155699999999997</v>
      </c>
      <c r="Q7911">
        <v>0.51545399999999997</v>
      </c>
      <c r="R7911">
        <v>0.31464199999999998</v>
      </c>
      <c r="S7911">
        <v>0.340916</v>
      </c>
      <c r="T7911">
        <v>0.38657799999999998</v>
      </c>
      <c r="U7911">
        <v>0.40134999999999998</v>
      </c>
      <c r="V7911">
        <v>0.32484000000000002</v>
      </c>
      <c r="W7911">
        <v>0.36559700000000001</v>
      </c>
      <c r="X7911">
        <v>0.45900299999999999</v>
      </c>
      <c r="Y7911">
        <v>0.42221999999999998</v>
      </c>
      <c r="Z7911">
        <v>0.376832</v>
      </c>
      <c r="AA7911">
        <v>0.261181</v>
      </c>
      <c r="AB7911">
        <v>0.37406499999999998</v>
      </c>
      <c r="AC7911">
        <v>0.67974999999999997</v>
      </c>
      <c r="AD7911">
        <v>0.380388</v>
      </c>
      <c r="AE7911">
        <v>0.77452500000000002</v>
      </c>
      <c r="AF7911">
        <v>0.85269499999999998</v>
      </c>
      <c r="AG7911">
        <v>0.50743000000000005</v>
      </c>
      <c r="AH7911">
        <v>0.36368499999999998</v>
      </c>
      <c r="AI7911">
        <v>0.52799499999999999</v>
      </c>
      <c r="AJ7911">
        <v>0.67052299999999998</v>
      </c>
      <c r="AK7911">
        <v>0.42213099999999998</v>
      </c>
      <c r="AL7911">
        <v>0.26105200000000001</v>
      </c>
      <c r="AM7911">
        <v>0.422736</v>
      </c>
      <c r="AN7911">
        <v>0.71429900000000002</v>
      </c>
      <c r="AO7911">
        <v>0.32792300000000002</v>
      </c>
      <c r="AP7911">
        <v>0.29255199999999998</v>
      </c>
      <c r="AQ7911">
        <v>0.42473300000000003</v>
      </c>
      <c r="AR7911">
        <v>0.71723899999999996</v>
      </c>
      <c r="AS7911">
        <v>9.8261900000000004</v>
      </c>
      <c r="AT7911">
        <v>0.42013400000000001</v>
      </c>
      <c r="AU7911" s="19" t="s">
        <v>6378</v>
      </c>
      <c r="AV7911">
        <v>1.19703</v>
      </c>
      <c r="AW7911">
        <v>0.10467600000000001</v>
      </c>
      <c r="AX7911" s="17" t="s">
        <v>6389</v>
      </c>
      <c r="AY7911" s="16" t="s">
        <v>6389</v>
      </c>
      <c r="AZ7911" s="16">
        <v>1</v>
      </c>
      <c r="BA7911" t="s">
        <v>42007</v>
      </c>
      <c r="BB7911" t="s">
        <v>42008</v>
      </c>
      <c r="BC7911" t="s">
        <v>42009</v>
      </c>
      <c r="BD7911" t="s">
        <v>42009</v>
      </c>
      <c r="BE7911" t="s">
        <v>21967</v>
      </c>
      <c r="BF7911" t="s">
        <v>21968</v>
      </c>
      <c r="BG7911" t="s">
        <v>6383</v>
      </c>
      <c r="BH7911">
        <v>312</v>
      </c>
      <c r="BI7911" t="s">
        <v>42010</v>
      </c>
      <c r="BJ7911" t="s">
        <v>42011</v>
      </c>
      <c r="BK7911" t="s">
        <v>42012</v>
      </c>
      <c r="BL7911" t="s">
        <v>35208</v>
      </c>
      <c r="BM7911" t="s">
        <v>35208</v>
      </c>
      <c r="BN7911" t="s">
        <v>6388</v>
      </c>
    </row>
    <row r="7912" spans="1:66">
      <c r="A7912" s="13">
        <v>1.6321499999999999E-2</v>
      </c>
      <c r="B7912" s="13">
        <v>0.18185100000000001</v>
      </c>
      <c r="C7912" s="13">
        <v>-0.227212</v>
      </c>
      <c r="D7912" s="13">
        <v>6.3395400000000005E-2</v>
      </c>
      <c r="E7912" s="13">
        <v>3.7311499999999997E-2</v>
      </c>
      <c r="F7912" s="13">
        <v>-0.10643900000000001</v>
      </c>
      <c r="G7912" s="13">
        <v>2.4396399999999999E-2</v>
      </c>
      <c r="H7912" s="13">
        <v>2.68486E-2</v>
      </c>
      <c r="I7912" s="13">
        <v>-5.2653100000000001E-2</v>
      </c>
      <c r="J7912" s="13">
        <v>3.8892999999999997E-2</v>
      </c>
      <c r="K7912" s="13">
        <v>8.95368E-2</v>
      </c>
      <c r="L7912" s="13">
        <v>-0.138209</v>
      </c>
      <c r="M7912" s="13">
        <v>-2.3051200000000001E-2</v>
      </c>
      <c r="N7912" s="13">
        <v>0.56046799999999997</v>
      </c>
      <c r="O7912" s="13">
        <v>9.1405399999999998E-2</v>
      </c>
      <c r="P7912" s="13">
        <v>0.73299700000000001</v>
      </c>
      <c r="Q7912" s="13">
        <v>-7.24852E-2</v>
      </c>
      <c r="R7912" s="13">
        <v>0.40759400000000001</v>
      </c>
      <c r="S7912" s="13">
        <v>0.53127500000000005</v>
      </c>
      <c r="T7912" s="13">
        <v>0.64533799999999997</v>
      </c>
      <c r="U7912" s="13">
        <v>2.65256E-2</v>
      </c>
      <c r="V7912" s="13">
        <v>0.493703</v>
      </c>
      <c r="W7912" s="13">
        <v>0.39561200000000002</v>
      </c>
      <c r="X7912" s="13">
        <v>0.383627</v>
      </c>
      <c r="Y7912" s="13">
        <v>-8.0580899999999997E-2</v>
      </c>
      <c r="Z7912" s="13">
        <v>0.144736</v>
      </c>
      <c r="AA7912" s="13">
        <v>0.28749999999999998</v>
      </c>
      <c r="AB7912" s="13">
        <v>0.30935400000000002</v>
      </c>
      <c r="AC7912" s="13">
        <v>0.394455</v>
      </c>
      <c r="AD7912" s="13">
        <v>0.54303900000000005</v>
      </c>
      <c r="AE7912" s="13">
        <v>0.64091399999999998</v>
      </c>
      <c r="AF7912" s="13">
        <v>0.38696799999999998</v>
      </c>
      <c r="AG7912" s="13">
        <v>0.34343499999999999</v>
      </c>
      <c r="AH7912" s="13">
        <v>0.63394099999999998</v>
      </c>
      <c r="AI7912" s="13">
        <v>0.54569699999999999</v>
      </c>
      <c r="AJ7912" s="13">
        <v>0.45755499999999999</v>
      </c>
      <c r="AK7912" s="13">
        <v>0.47103400000000001</v>
      </c>
      <c r="AL7912" s="13">
        <v>0.63494799999999996</v>
      </c>
      <c r="AM7912" s="13">
        <v>0.46664499999999998</v>
      </c>
      <c r="AN7912" s="13">
        <v>0.39445599999999997</v>
      </c>
      <c r="AO7912" s="13">
        <v>0.27689200000000003</v>
      </c>
      <c r="AP7912" s="13">
        <v>0.32082100000000002</v>
      </c>
      <c r="AQ7912" s="13">
        <v>0.22111500000000001</v>
      </c>
      <c r="AR7912" s="13">
        <v>0.29210599999999998</v>
      </c>
      <c r="AS7912" s="13">
        <v>3.1003400000000001</v>
      </c>
      <c r="AT7912" s="13">
        <v>0.30595600000000001</v>
      </c>
      <c r="AU7912" s="20" t="s">
        <v>6378</v>
      </c>
      <c r="AV7912" s="13">
        <v>1.1441600000000001</v>
      </c>
      <c r="AW7912" s="13">
        <v>0.136875</v>
      </c>
      <c r="AX7912" s="14" t="s">
        <v>6389</v>
      </c>
      <c r="AY7912" s="16" t="s">
        <v>6389</v>
      </c>
      <c r="AZ7912" s="15">
        <v>1</v>
      </c>
      <c r="BA7912" s="13" t="s">
        <v>42013</v>
      </c>
      <c r="BB7912" s="13" t="s">
        <v>30498</v>
      </c>
      <c r="BC7912" s="13" t="s">
        <v>42014</v>
      </c>
      <c r="BD7912" s="13" t="s">
        <v>42014</v>
      </c>
      <c r="BE7912" s="13" t="s">
        <v>42015</v>
      </c>
      <c r="BF7912" s="13" t="s">
        <v>42016</v>
      </c>
      <c r="BG7912" s="13" t="s">
        <v>6383</v>
      </c>
      <c r="BH7912" s="13">
        <v>193</v>
      </c>
      <c r="BI7912" s="13" t="s">
        <v>42017</v>
      </c>
      <c r="BJ7912" s="13" t="s">
        <v>42018</v>
      </c>
      <c r="BK7912" s="13" t="s">
        <v>42019</v>
      </c>
      <c r="BL7912" s="13" t="s">
        <v>35208</v>
      </c>
      <c r="BM7912" s="13" t="s">
        <v>35208</v>
      </c>
      <c r="BN7912" s="13" t="s">
        <v>6388</v>
      </c>
    </row>
    <row r="7913" spans="1:66">
      <c r="A7913">
        <v>0.22223000000000001</v>
      </c>
      <c r="B7913">
        <v>-0.28142299999999998</v>
      </c>
      <c r="C7913">
        <v>1.5335100000000001E-2</v>
      </c>
      <c r="D7913">
        <v>5.8444000000000003E-2</v>
      </c>
      <c r="E7913">
        <v>-4.6221600000000002E-2</v>
      </c>
      <c r="F7913">
        <v>-1.4224799999999999E-2</v>
      </c>
      <c r="G7913">
        <v>-0.31485099999999999</v>
      </c>
      <c r="H7913">
        <v>7.4576299999999998E-2</v>
      </c>
      <c r="I7913">
        <v>0.19284299999999999</v>
      </c>
      <c r="J7913">
        <v>0.147699</v>
      </c>
      <c r="K7913">
        <v>-0.20621</v>
      </c>
      <c r="L7913">
        <v>3.6169300000000001E-2</v>
      </c>
      <c r="M7913">
        <v>0.25469700000000001</v>
      </c>
      <c r="N7913">
        <v>0.27128999999999998</v>
      </c>
      <c r="O7913">
        <v>0.18506300000000001</v>
      </c>
      <c r="P7913">
        <v>0.17547399999999999</v>
      </c>
      <c r="Q7913">
        <v>0.43177700000000002</v>
      </c>
      <c r="R7913">
        <v>0.46236699999999997</v>
      </c>
      <c r="S7913">
        <v>0.223493</v>
      </c>
      <c r="T7913">
        <v>0.28836099999999998</v>
      </c>
      <c r="U7913">
        <v>0.50409400000000004</v>
      </c>
      <c r="V7913">
        <v>0.43726999999999999</v>
      </c>
      <c r="W7913">
        <v>0.55506900000000003</v>
      </c>
      <c r="X7913">
        <v>0.55006699999999997</v>
      </c>
      <c r="Y7913">
        <v>0.59740000000000004</v>
      </c>
      <c r="Z7913">
        <v>0.461285</v>
      </c>
      <c r="AA7913">
        <v>0.32752300000000001</v>
      </c>
      <c r="AB7913">
        <v>0.31970500000000002</v>
      </c>
      <c r="AC7913">
        <v>0.32402500000000001</v>
      </c>
      <c r="AD7913">
        <v>0.282362</v>
      </c>
      <c r="AE7913">
        <v>0.15773799999999999</v>
      </c>
      <c r="AF7913">
        <v>0.60916099999999995</v>
      </c>
      <c r="AG7913">
        <v>0.512239</v>
      </c>
      <c r="AH7913">
        <v>0.65093000000000001</v>
      </c>
      <c r="AI7913">
        <v>0.59728999999999999</v>
      </c>
      <c r="AJ7913">
        <v>0.63863499999999995</v>
      </c>
      <c r="AK7913">
        <v>0.46208900000000003</v>
      </c>
      <c r="AL7913">
        <v>0.44084299999999998</v>
      </c>
      <c r="AM7913">
        <v>0.524339</v>
      </c>
      <c r="AN7913">
        <v>0.53329700000000002</v>
      </c>
      <c r="AO7913">
        <v>0.26231100000000002</v>
      </c>
      <c r="AP7913">
        <v>0.45208999999999999</v>
      </c>
      <c r="AQ7913">
        <v>0.53804700000000005</v>
      </c>
      <c r="AR7913">
        <v>0.45149899999999998</v>
      </c>
      <c r="AS7913">
        <v>6.1878000000000002</v>
      </c>
      <c r="AT7913">
        <v>0.38744499999999998</v>
      </c>
      <c r="AU7913" s="19" t="s">
        <v>6378</v>
      </c>
      <c r="AV7913">
        <v>1.03986</v>
      </c>
      <c r="AW7913">
        <v>8.6997500000000005E-2</v>
      </c>
      <c r="AX7913" s="17" t="s">
        <v>6389</v>
      </c>
      <c r="AY7913" s="16" t="s">
        <v>6389</v>
      </c>
      <c r="AZ7913" s="16">
        <v>1</v>
      </c>
      <c r="BA7913" t="s">
        <v>8683</v>
      </c>
      <c r="BB7913" t="s">
        <v>8684</v>
      </c>
      <c r="BC7913" t="s">
        <v>8685</v>
      </c>
      <c r="BD7913" t="s">
        <v>8685</v>
      </c>
      <c r="BE7913" t="s">
        <v>8686</v>
      </c>
      <c r="BF7913" t="s">
        <v>8687</v>
      </c>
      <c r="BG7913" t="s">
        <v>6383</v>
      </c>
      <c r="BH7913">
        <v>352</v>
      </c>
      <c r="BI7913" t="s">
        <v>8688</v>
      </c>
      <c r="BJ7913" t="s">
        <v>8689</v>
      </c>
      <c r="BK7913" t="s">
        <v>8690</v>
      </c>
      <c r="BL7913" t="s">
        <v>35208</v>
      </c>
      <c r="BM7913" t="s">
        <v>35208</v>
      </c>
      <c r="BN7913" t="s">
        <v>6388</v>
      </c>
    </row>
    <row r="7914" spans="1:66">
      <c r="A7914" s="13">
        <v>7.4204500000000007E-2</v>
      </c>
      <c r="B7914" s="13">
        <v>-4.86667E-2</v>
      </c>
      <c r="C7914" s="13">
        <v>-2.8572E-2</v>
      </c>
      <c r="D7914" s="13">
        <v>0.202351</v>
      </c>
      <c r="E7914" s="13">
        <v>0.188752</v>
      </c>
      <c r="F7914" s="13">
        <v>-0.49481799999999998</v>
      </c>
      <c r="G7914" s="13">
        <v>2.2154099999999999E-2</v>
      </c>
      <c r="H7914" s="13">
        <v>3.1567400000000002E-2</v>
      </c>
      <c r="I7914" s="13">
        <v>-5.5286299999999997E-2</v>
      </c>
      <c r="J7914" s="13">
        <v>0.12756000000000001</v>
      </c>
      <c r="K7914" s="13">
        <v>-8.5689000000000001E-2</v>
      </c>
      <c r="L7914" s="13">
        <v>-5.1068500000000003E-2</v>
      </c>
      <c r="M7914" s="13">
        <v>0.37589499999999998</v>
      </c>
      <c r="N7914" s="13">
        <v>0.21535000000000001</v>
      </c>
      <c r="O7914" s="13">
        <v>-0.111429</v>
      </c>
      <c r="P7914" s="13">
        <v>0.35894999999999999</v>
      </c>
      <c r="Q7914" s="13">
        <v>0.529223</v>
      </c>
      <c r="R7914" s="13">
        <v>0.75972499999999998</v>
      </c>
      <c r="S7914" s="13">
        <v>0.64513399999999999</v>
      </c>
      <c r="T7914" s="13">
        <v>0.74482800000000005</v>
      </c>
      <c r="U7914" s="13">
        <v>9.80544E-2</v>
      </c>
      <c r="V7914" s="13">
        <v>0.165662</v>
      </c>
      <c r="W7914" s="13">
        <v>0.153839</v>
      </c>
      <c r="X7914" s="13">
        <v>0.36396200000000001</v>
      </c>
      <c r="Y7914" s="13">
        <v>0.299732</v>
      </c>
      <c r="Z7914" s="13">
        <v>0.21349099999999999</v>
      </c>
      <c r="AA7914" s="13">
        <v>1.6606800000000001E-2</v>
      </c>
      <c r="AB7914" s="13">
        <v>0.31305500000000003</v>
      </c>
      <c r="AC7914" s="13">
        <v>0.21404300000000001</v>
      </c>
      <c r="AD7914" s="13">
        <v>0.34098099999999998</v>
      </c>
      <c r="AE7914" s="13">
        <v>0.32921400000000001</v>
      </c>
      <c r="AF7914" s="13">
        <v>0.32392300000000002</v>
      </c>
      <c r="AG7914" s="13">
        <v>0.50242200000000004</v>
      </c>
      <c r="AH7914" s="13">
        <v>0.70364199999999999</v>
      </c>
      <c r="AI7914" s="13">
        <v>0.70283899999999999</v>
      </c>
      <c r="AJ7914" s="13">
        <v>0.70365999999999995</v>
      </c>
      <c r="AK7914" s="13">
        <v>0.41740500000000003</v>
      </c>
      <c r="AL7914" s="13">
        <v>0.41056799999999999</v>
      </c>
      <c r="AM7914" s="13">
        <v>0.49970199999999998</v>
      </c>
      <c r="AN7914" s="13">
        <v>0.46572200000000002</v>
      </c>
      <c r="AO7914" s="13">
        <v>0.45476899999999998</v>
      </c>
      <c r="AP7914" s="13">
        <v>0.26313500000000001</v>
      </c>
      <c r="AQ7914" s="13">
        <v>0.40981899999999999</v>
      </c>
      <c r="AR7914" s="13">
        <v>0.36521900000000002</v>
      </c>
      <c r="AS7914" s="13">
        <v>3.20756</v>
      </c>
      <c r="AT7914" s="13">
        <v>0.331173</v>
      </c>
      <c r="AU7914" s="20" t="s">
        <v>6378</v>
      </c>
      <c r="AV7914" s="13">
        <v>0.99067400000000005</v>
      </c>
      <c r="AW7914" s="13">
        <v>0.122812</v>
      </c>
      <c r="AX7914" s="14" t="s">
        <v>6389</v>
      </c>
      <c r="AY7914" s="16" t="s">
        <v>6389</v>
      </c>
      <c r="AZ7914" s="15">
        <v>1</v>
      </c>
      <c r="BA7914" s="13" t="s">
        <v>42020</v>
      </c>
      <c r="BB7914" s="13" t="s">
        <v>42021</v>
      </c>
      <c r="BC7914" s="13" t="s">
        <v>9219</v>
      </c>
      <c r="BD7914" s="13" t="s">
        <v>9219</v>
      </c>
      <c r="BE7914" s="13" t="s">
        <v>9220</v>
      </c>
      <c r="BF7914" s="13" t="s">
        <v>9221</v>
      </c>
      <c r="BG7914" s="13" t="s">
        <v>6383</v>
      </c>
      <c r="BH7914" s="13">
        <v>416</v>
      </c>
      <c r="BI7914" s="13" t="s">
        <v>42022</v>
      </c>
      <c r="BJ7914" s="13" t="s">
        <v>42023</v>
      </c>
      <c r="BK7914" s="13" t="s">
        <v>42024</v>
      </c>
      <c r="BL7914" s="13" t="s">
        <v>35208</v>
      </c>
      <c r="BM7914" s="13" t="s">
        <v>35208</v>
      </c>
      <c r="BN7914" s="13" t="s">
        <v>6388</v>
      </c>
    </row>
    <row r="7915" spans="1:66">
      <c r="A7915">
        <v>-6.3405500000000004E-3</v>
      </c>
      <c r="B7915">
        <v>6.6374199999999994E-2</v>
      </c>
      <c r="C7915">
        <v>-6.2951699999999999E-2</v>
      </c>
      <c r="D7915">
        <v>7.4141800000000002E-3</v>
      </c>
      <c r="E7915">
        <v>2.5457899999999999E-2</v>
      </c>
      <c r="F7915">
        <v>-3.35033E-2</v>
      </c>
      <c r="G7915">
        <v>6.7964200000000002E-2</v>
      </c>
      <c r="H7915">
        <v>-5.8567800000000003E-2</v>
      </c>
      <c r="I7915">
        <v>-1.2247600000000001E-2</v>
      </c>
      <c r="J7915">
        <v>5.4091E-2</v>
      </c>
      <c r="K7915">
        <v>-9.9614899999999999E-3</v>
      </c>
      <c r="L7915">
        <v>-4.5913500000000003E-2</v>
      </c>
      <c r="M7915">
        <v>0.44151800000000002</v>
      </c>
      <c r="N7915">
        <v>0.39802599999999999</v>
      </c>
      <c r="O7915">
        <v>0.51541700000000001</v>
      </c>
      <c r="P7915">
        <v>0.35313800000000001</v>
      </c>
      <c r="Q7915">
        <v>0.317274</v>
      </c>
      <c r="R7915">
        <v>0.45169100000000001</v>
      </c>
      <c r="S7915">
        <v>0.41261100000000001</v>
      </c>
      <c r="T7915">
        <v>0.29815000000000003</v>
      </c>
      <c r="U7915">
        <v>0.36797600000000003</v>
      </c>
      <c r="V7915">
        <v>0.259772</v>
      </c>
      <c r="W7915">
        <v>0.21864</v>
      </c>
      <c r="X7915">
        <v>0.29711500000000002</v>
      </c>
      <c r="Y7915">
        <v>0.67846899999999999</v>
      </c>
      <c r="Z7915">
        <v>0.55630900000000005</v>
      </c>
      <c r="AA7915">
        <v>0.61569099999999999</v>
      </c>
      <c r="AB7915">
        <v>0.35255300000000001</v>
      </c>
      <c r="AC7915">
        <v>0.42922900000000003</v>
      </c>
      <c r="AD7915">
        <v>0.53065600000000002</v>
      </c>
      <c r="AE7915">
        <v>0.83164300000000002</v>
      </c>
      <c r="AF7915">
        <v>0.69736600000000004</v>
      </c>
      <c r="AG7915">
        <v>0.32755899999999999</v>
      </c>
      <c r="AH7915">
        <v>0.44633899999999999</v>
      </c>
      <c r="AI7915">
        <v>0.41233999999999998</v>
      </c>
      <c r="AJ7915">
        <v>0.451434</v>
      </c>
      <c r="AK7915">
        <v>0.31958300000000001</v>
      </c>
      <c r="AL7915">
        <v>0.46429799999999999</v>
      </c>
      <c r="AM7915">
        <v>0.15443599999999999</v>
      </c>
      <c r="AN7915">
        <v>0.45569700000000002</v>
      </c>
      <c r="AO7915">
        <v>0.65905899999999995</v>
      </c>
      <c r="AP7915">
        <v>0.52202899999999997</v>
      </c>
      <c r="AQ7915">
        <v>0.53413600000000006</v>
      </c>
      <c r="AR7915">
        <v>0.72201700000000002</v>
      </c>
      <c r="AS7915">
        <v>10.0511</v>
      </c>
      <c r="AT7915">
        <v>0.40907900000000003</v>
      </c>
      <c r="AU7915" s="19" t="s">
        <v>6378</v>
      </c>
      <c r="AV7915">
        <v>0.97866399999999998</v>
      </c>
      <c r="AW7915">
        <v>8.8966799999999999E-2</v>
      </c>
      <c r="AX7915" s="17" t="s">
        <v>6389</v>
      </c>
      <c r="AY7915" s="16" t="s">
        <v>6389</v>
      </c>
      <c r="AZ7915" s="16">
        <v>1</v>
      </c>
      <c r="BA7915" t="s">
        <v>42025</v>
      </c>
      <c r="BB7915" t="s">
        <v>42026</v>
      </c>
      <c r="BC7915" t="s">
        <v>20784</v>
      </c>
      <c r="BD7915" t="s">
        <v>20784</v>
      </c>
      <c r="BE7915" t="s">
        <v>20785</v>
      </c>
      <c r="BF7915" t="s">
        <v>20786</v>
      </c>
      <c r="BG7915" t="s">
        <v>6383</v>
      </c>
      <c r="BH7915">
        <v>887</v>
      </c>
      <c r="BI7915" t="s">
        <v>42027</v>
      </c>
      <c r="BJ7915" t="s">
        <v>42028</v>
      </c>
      <c r="BK7915" t="s">
        <v>42029</v>
      </c>
      <c r="BL7915" t="s">
        <v>35208</v>
      </c>
      <c r="BM7915" t="s">
        <v>35208</v>
      </c>
      <c r="BN7915" t="s">
        <v>6388</v>
      </c>
    </row>
    <row r="7916" spans="1:66">
      <c r="A7916" s="13">
        <v>0.21662300000000001</v>
      </c>
      <c r="B7916" s="13">
        <v>-0.23036499999999999</v>
      </c>
      <c r="C7916" s="13">
        <v>-2.0969499999999999E-2</v>
      </c>
      <c r="D7916" s="13">
        <v>0.187666</v>
      </c>
      <c r="E7916" s="13">
        <v>-0.32387500000000002</v>
      </c>
      <c r="F7916" s="13">
        <v>8.70002E-2</v>
      </c>
      <c r="G7916" s="13">
        <v>0.19611000000000001</v>
      </c>
      <c r="H7916" s="13">
        <v>-0.327677</v>
      </c>
      <c r="I7916" s="13">
        <v>8.0761600000000003E-2</v>
      </c>
      <c r="J7916" s="13">
        <v>0.19930700000000001</v>
      </c>
      <c r="K7916" s="13">
        <v>-0.25714700000000001</v>
      </c>
      <c r="L7916" s="13">
        <v>2.1639100000000001E-2</v>
      </c>
      <c r="M7916" s="13">
        <v>0.21856500000000001</v>
      </c>
      <c r="N7916" s="13">
        <v>0.42887700000000001</v>
      </c>
      <c r="O7916" s="13">
        <v>0.70049399999999995</v>
      </c>
      <c r="P7916" s="13">
        <v>1.7102699999999998E-2</v>
      </c>
      <c r="Q7916" s="13">
        <v>0.21820600000000001</v>
      </c>
      <c r="R7916" s="13">
        <v>0.42601600000000001</v>
      </c>
      <c r="S7916" s="13">
        <v>0.64371999999999996</v>
      </c>
      <c r="T7916" s="13">
        <v>2.9392000000000001E-2</v>
      </c>
      <c r="U7916" s="13">
        <v>0.196626</v>
      </c>
      <c r="V7916" s="13">
        <v>0.34689199999999998</v>
      </c>
      <c r="W7916" s="13">
        <v>0.64920100000000003</v>
      </c>
      <c r="X7916" s="13">
        <v>-7.8831899999999996E-2</v>
      </c>
      <c r="Y7916" s="13">
        <v>0.195247</v>
      </c>
      <c r="Z7916" s="13">
        <v>0.38136500000000001</v>
      </c>
      <c r="AA7916" s="13">
        <v>0.69947199999999998</v>
      </c>
      <c r="AB7916" s="13">
        <v>-8.9569999999999997E-3</v>
      </c>
      <c r="AC7916" s="13">
        <v>0.29699999999999999</v>
      </c>
      <c r="AD7916" s="13">
        <v>0.53079299999999996</v>
      </c>
      <c r="AE7916" s="13">
        <v>0.505637</v>
      </c>
      <c r="AF7916" s="13">
        <v>0.445295</v>
      </c>
      <c r="AG7916" s="13">
        <v>0.31154999999999999</v>
      </c>
      <c r="AH7916" s="13">
        <v>0.47287899999999999</v>
      </c>
      <c r="AI7916" s="13">
        <v>0.50859200000000004</v>
      </c>
      <c r="AJ7916" s="13">
        <v>0.35139399999999998</v>
      </c>
      <c r="AK7916" s="13">
        <v>0.268627</v>
      </c>
      <c r="AL7916" s="13">
        <v>0.48238599999999998</v>
      </c>
      <c r="AM7916" s="13">
        <v>0.54276999999999997</v>
      </c>
      <c r="AN7916" s="13">
        <v>0.42642400000000003</v>
      </c>
      <c r="AO7916" s="13">
        <v>0.291715</v>
      </c>
      <c r="AP7916" s="13">
        <v>0.40992600000000001</v>
      </c>
      <c r="AQ7916" s="13">
        <v>0.52703</v>
      </c>
      <c r="AR7916" s="13">
        <v>0.43059900000000001</v>
      </c>
      <c r="AS7916" s="13">
        <v>2.8496299999999999</v>
      </c>
      <c r="AT7916" s="13">
        <v>0.330706</v>
      </c>
      <c r="AU7916" s="20" t="s">
        <v>6378</v>
      </c>
      <c r="AV7916" s="13">
        <v>0.89335799999999999</v>
      </c>
      <c r="AW7916" s="13">
        <v>0.10870199999999999</v>
      </c>
      <c r="AX7916" s="14" t="s">
        <v>6389</v>
      </c>
      <c r="AY7916" s="16" t="s">
        <v>6389</v>
      </c>
      <c r="AZ7916" s="15">
        <v>1</v>
      </c>
      <c r="BA7916" s="13" t="s">
        <v>4514</v>
      </c>
      <c r="BB7916" s="13" t="s">
        <v>11627</v>
      </c>
      <c r="BC7916" s="13" t="s">
        <v>4514</v>
      </c>
      <c r="BD7916" s="13" t="s">
        <v>19161</v>
      </c>
      <c r="BE7916" s="13" t="s">
        <v>4515</v>
      </c>
      <c r="BF7916" s="13" t="s">
        <v>8603</v>
      </c>
      <c r="BG7916" s="13" t="s">
        <v>6383</v>
      </c>
      <c r="BH7916" s="13">
        <v>145</v>
      </c>
      <c r="BI7916" s="13" t="s">
        <v>11628</v>
      </c>
      <c r="BJ7916" s="13" t="s">
        <v>42030</v>
      </c>
      <c r="BK7916" s="13" t="s">
        <v>42031</v>
      </c>
      <c r="BL7916" s="13" t="s">
        <v>35208</v>
      </c>
      <c r="BM7916" s="13" t="s">
        <v>35208</v>
      </c>
      <c r="BN7916" s="13" t="s">
        <v>6388</v>
      </c>
    </row>
    <row r="7917" spans="1:66">
      <c r="A7917">
        <v>-9.5526200000000006E-2</v>
      </c>
      <c r="B7917">
        <v>0.139075</v>
      </c>
      <c r="C7917">
        <v>-5.4586200000000001E-2</v>
      </c>
      <c r="D7917">
        <v>-8.3767800000000003E-3</v>
      </c>
      <c r="E7917">
        <v>-6.9616600000000001E-2</v>
      </c>
      <c r="F7917">
        <v>7.4366199999999993E-2</v>
      </c>
      <c r="G7917">
        <v>-0.17763000000000001</v>
      </c>
      <c r="H7917">
        <v>0.11730599999999999</v>
      </c>
      <c r="I7917">
        <v>4.4237699999999998E-2</v>
      </c>
      <c r="J7917">
        <v>7.3630500000000002E-2</v>
      </c>
      <c r="K7917">
        <v>6.0000600000000001E-2</v>
      </c>
      <c r="L7917">
        <v>-0.143736</v>
      </c>
      <c r="M7917">
        <v>0.32855499999999999</v>
      </c>
      <c r="N7917">
        <v>0.20427400000000001</v>
      </c>
      <c r="O7917">
        <v>0.105785</v>
      </c>
      <c r="P7917">
        <v>0.22131300000000001</v>
      </c>
      <c r="Q7917">
        <v>0.47134399999999999</v>
      </c>
      <c r="R7917">
        <v>0.23677999999999999</v>
      </c>
      <c r="S7917">
        <v>0.44337300000000002</v>
      </c>
      <c r="T7917">
        <v>0.231932</v>
      </c>
      <c r="U7917">
        <v>0.54225500000000004</v>
      </c>
      <c r="V7917">
        <v>0.62771699999999997</v>
      </c>
      <c r="W7917">
        <v>0.52010800000000001</v>
      </c>
      <c r="X7917">
        <v>0.346551</v>
      </c>
      <c r="Y7917">
        <v>0.40457500000000002</v>
      </c>
      <c r="Z7917">
        <v>0.33417400000000003</v>
      </c>
      <c r="AA7917">
        <v>0.630494</v>
      </c>
      <c r="AB7917">
        <v>0.10748199999999999</v>
      </c>
      <c r="AC7917">
        <v>0.364981</v>
      </c>
      <c r="AD7917">
        <v>0.72755400000000003</v>
      </c>
      <c r="AE7917">
        <v>0.26253900000000002</v>
      </c>
      <c r="AF7917">
        <v>0.146591</v>
      </c>
      <c r="AG7917">
        <v>0.54613199999999995</v>
      </c>
      <c r="AH7917">
        <v>0.83097799999999999</v>
      </c>
      <c r="AI7917">
        <v>0.488848</v>
      </c>
      <c r="AJ7917">
        <v>0.35797200000000001</v>
      </c>
      <c r="AK7917">
        <v>0.51798</v>
      </c>
      <c r="AL7917">
        <v>0.66516299999999995</v>
      </c>
      <c r="AM7917">
        <v>0.50091699999999995</v>
      </c>
      <c r="AN7917">
        <v>0.44433099999999998</v>
      </c>
      <c r="AO7917">
        <v>0.34881099999999998</v>
      </c>
      <c r="AP7917">
        <v>0.35567599999999999</v>
      </c>
      <c r="AQ7917">
        <v>0.242144</v>
      </c>
      <c r="AR7917">
        <v>0.28324100000000002</v>
      </c>
      <c r="AS7917">
        <v>6.2126700000000001</v>
      </c>
      <c r="AT7917">
        <v>0.36319899999999999</v>
      </c>
      <c r="AU7917" s="19" t="s">
        <v>6378</v>
      </c>
      <c r="AV7917">
        <v>0.70526599999999995</v>
      </c>
      <c r="AW7917">
        <v>8.2946699999999998E-2</v>
      </c>
      <c r="AX7917" s="17" t="s">
        <v>6389</v>
      </c>
      <c r="AY7917" s="16" t="s">
        <v>6389</v>
      </c>
      <c r="AZ7917" s="16">
        <v>1</v>
      </c>
      <c r="BA7917" t="s">
        <v>42032</v>
      </c>
      <c r="BB7917">
        <v>56</v>
      </c>
      <c r="BC7917" t="s">
        <v>42032</v>
      </c>
      <c r="BD7917" t="s">
        <v>42032</v>
      </c>
      <c r="BE7917" t="s">
        <v>42033</v>
      </c>
      <c r="BF7917" t="s">
        <v>42034</v>
      </c>
      <c r="BG7917" t="s">
        <v>6383</v>
      </c>
      <c r="BH7917">
        <v>56</v>
      </c>
      <c r="BI7917" t="s">
        <v>42035</v>
      </c>
      <c r="BJ7917" t="s">
        <v>42036</v>
      </c>
      <c r="BK7917" t="s">
        <v>42037</v>
      </c>
      <c r="BL7917" t="s">
        <v>35208</v>
      </c>
      <c r="BM7917" t="s">
        <v>35208</v>
      </c>
      <c r="BN7917" t="s">
        <v>6388</v>
      </c>
    </row>
    <row r="7918" spans="1:66">
      <c r="A7918" s="13">
        <v>-4.4084600000000002E-2</v>
      </c>
      <c r="B7918" s="13">
        <v>-9.5897399999999994E-3</v>
      </c>
      <c r="C7918" s="13">
        <v>5.20264E-2</v>
      </c>
      <c r="D7918" s="13">
        <v>7.7770399999999998E-3</v>
      </c>
      <c r="E7918" s="13">
        <v>-8.7911299999999998E-2</v>
      </c>
      <c r="F7918" s="13">
        <v>7.5479000000000004E-2</v>
      </c>
      <c r="G7918" s="13">
        <v>-7.7514799999999995E-2</v>
      </c>
      <c r="H7918" s="13">
        <v>-1.3817899999999999E-2</v>
      </c>
      <c r="I7918" s="13">
        <v>8.6570800000000003E-2</v>
      </c>
      <c r="J7918" s="13">
        <v>-0.13700000000000001</v>
      </c>
      <c r="K7918" s="13">
        <v>-4.5321500000000001E-2</v>
      </c>
      <c r="L7918" s="13">
        <v>0.16545299999999999</v>
      </c>
      <c r="M7918" s="13">
        <v>0.50222299999999997</v>
      </c>
      <c r="N7918" s="13">
        <v>0.41584199999999999</v>
      </c>
      <c r="O7918" s="13">
        <v>0.460563</v>
      </c>
      <c r="P7918" s="13">
        <v>0.41208</v>
      </c>
      <c r="Q7918" s="13">
        <v>0.26691500000000001</v>
      </c>
      <c r="R7918" s="13">
        <v>0.228127</v>
      </c>
      <c r="S7918" s="13">
        <v>0.452295</v>
      </c>
      <c r="T7918" s="13">
        <v>0.37340800000000002</v>
      </c>
      <c r="U7918" s="13">
        <v>0.38225599999999998</v>
      </c>
      <c r="V7918" s="13">
        <v>0.37479200000000001</v>
      </c>
      <c r="W7918" s="13">
        <v>0.44562600000000002</v>
      </c>
      <c r="X7918" s="13">
        <v>0.348468</v>
      </c>
      <c r="Y7918" s="13">
        <v>0.51158599999999999</v>
      </c>
      <c r="Z7918" s="13">
        <v>0.43431900000000001</v>
      </c>
      <c r="AA7918" s="13">
        <v>0.57886599999999999</v>
      </c>
      <c r="AB7918" s="13">
        <v>0.37555100000000002</v>
      </c>
      <c r="AC7918" s="13">
        <v>0.56548100000000001</v>
      </c>
      <c r="AD7918" s="13">
        <v>0.54220199999999996</v>
      </c>
      <c r="AE7918" s="13">
        <v>0.46426000000000001</v>
      </c>
      <c r="AF7918" s="13">
        <v>0.12257999999999999</v>
      </c>
      <c r="AG7918" s="13">
        <v>0.39269500000000002</v>
      </c>
      <c r="AH7918" s="13">
        <v>0.58366499999999999</v>
      </c>
      <c r="AI7918" s="13">
        <v>0.38160300000000003</v>
      </c>
      <c r="AJ7918" s="13">
        <v>0.21377199999999999</v>
      </c>
      <c r="AK7918" s="13">
        <v>0.56417799999999996</v>
      </c>
      <c r="AL7918" s="13">
        <v>0.58275100000000002</v>
      </c>
      <c r="AM7918" s="13">
        <v>0.52125600000000005</v>
      </c>
      <c r="AN7918" s="13">
        <v>0.29424800000000001</v>
      </c>
      <c r="AO7918" s="13">
        <v>0.59319999999999995</v>
      </c>
      <c r="AP7918" s="13">
        <v>0.531914</v>
      </c>
      <c r="AQ7918" s="13">
        <v>0.49623</v>
      </c>
      <c r="AR7918" s="13">
        <v>0.367678</v>
      </c>
      <c r="AS7918" s="13">
        <v>11.7392</v>
      </c>
      <c r="AT7918" s="13">
        <v>0.41250999999999999</v>
      </c>
      <c r="AU7918" s="20" t="s">
        <v>6378</v>
      </c>
      <c r="AV7918" s="13">
        <v>0.47219899999999998</v>
      </c>
      <c r="AW7918" s="13">
        <v>4.0924700000000001E-2</v>
      </c>
      <c r="AX7918" s="14" t="s">
        <v>6389</v>
      </c>
      <c r="AY7918" s="16" t="s">
        <v>6389</v>
      </c>
      <c r="AZ7918" s="15">
        <v>1</v>
      </c>
      <c r="BA7918" s="13" t="s">
        <v>42038</v>
      </c>
      <c r="BB7918" s="13">
        <v>95</v>
      </c>
      <c r="BC7918" s="13" t="s">
        <v>42038</v>
      </c>
      <c r="BD7918" s="13" t="s">
        <v>42038</v>
      </c>
      <c r="BE7918" s="13" t="s">
        <v>42039</v>
      </c>
      <c r="BF7918" s="13" t="s">
        <v>42040</v>
      </c>
      <c r="BG7918" s="13" t="s">
        <v>6383</v>
      </c>
      <c r="BH7918" s="13">
        <v>95</v>
      </c>
      <c r="BI7918" s="13" t="s">
        <v>42041</v>
      </c>
      <c r="BJ7918" s="13" t="s">
        <v>42042</v>
      </c>
      <c r="BK7918" s="13" t="s">
        <v>42043</v>
      </c>
      <c r="BL7918" s="13" t="s">
        <v>35208</v>
      </c>
      <c r="BM7918" s="13" t="s">
        <v>35208</v>
      </c>
      <c r="BN7918" s="13" t="s">
        <v>6388</v>
      </c>
    </row>
    <row r="7919" spans="1:66">
      <c r="A7919">
        <v>-0.128992</v>
      </c>
      <c r="B7919">
        <v>5.8840099999999999E-2</v>
      </c>
      <c r="C7919">
        <v>6.1986199999999998E-2</v>
      </c>
      <c r="D7919">
        <v>-5.5592200000000001E-2</v>
      </c>
      <c r="E7919">
        <v>-3.5127699999999998E-2</v>
      </c>
      <c r="F7919">
        <v>8.6586999999999997E-2</v>
      </c>
      <c r="G7919">
        <v>-7.4784299999999998E-2</v>
      </c>
      <c r="H7919">
        <v>-1.02357E-2</v>
      </c>
      <c r="I7919">
        <v>8.0774600000000002E-2</v>
      </c>
      <c r="J7919">
        <v>6.6699900000000006E-2</v>
      </c>
      <c r="K7919">
        <v>-4.7192600000000003E-3</v>
      </c>
      <c r="L7919">
        <v>-6.4996600000000002E-2</v>
      </c>
      <c r="M7919">
        <v>0.26041199999999998</v>
      </c>
      <c r="N7919">
        <v>0.29555999999999999</v>
      </c>
      <c r="O7919">
        <v>0.225608</v>
      </c>
      <c r="P7919">
        <v>0.22053400000000001</v>
      </c>
      <c r="Q7919">
        <v>0.38752399999999998</v>
      </c>
      <c r="R7919">
        <v>0.359788</v>
      </c>
      <c r="S7919">
        <v>0.40903800000000001</v>
      </c>
      <c r="T7919">
        <v>0.27379100000000001</v>
      </c>
      <c r="U7919">
        <v>0.38411400000000001</v>
      </c>
      <c r="V7919">
        <v>0.14082500000000001</v>
      </c>
      <c r="W7919">
        <v>0.250274</v>
      </c>
      <c r="X7919">
        <v>0.26934799999999998</v>
      </c>
      <c r="Y7919">
        <v>0.48860399999999998</v>
      </c>
      <c r="Z7919">
        <v>0.25816099999999997</v>
      </c>
      <c r="AA7919">
        <v>0.23788699999999999</v>
      </c>
      <c r="AB7919">
        <v>0.396121</v>
      </c>
      <c r="AC7919">
        <v>0.332737</v>
      </c>
      <c r="AD7919">
        <v>0.16451399999999999</v>
      </c>
      <c r="AE7919">
        <v>0.257299</v>
      </c>
      <c r="AF7919">
        <v>0.32140400000000002</v>
      </c>
      <c r="AG7919">
        <v>0.36925000000000002</v>
      </c>
      <c r="AH7919">
        <v>0.42183399999999999</v>
      </c>
      <c r="AI7919">
        <v>0.50378500000000004</v>
      </c>
      <c r="AJ7919">
        <v>0.48399900000000001</v>
      </c>
      <c r="AK7919">
        <v>0.32309300000000002</v>
      </c>
      <c r="AL7919">
        <v>0.27062799999999998</v>
      </c>
      <c r="AM7919">
        <v>4.08402E-2</v>
      </c>
      <c r="AN7919">
        <v>0.30573899999999998</v>
      </c>
      <c r="AO7919">
        <v>0.33017600000000003</v>
      </c>
      <c r="AP7919">
        <v>0.38312099999999999</v>
      </c>
      <c r="AQ7919">
        <v>0.34053600000000001</v>
      </c>
      <c r="AR7919">
        <v>0.27507799999999999</v>
      </c>
      <c r="AS7919">
        <v>9.3148099999999996</v>
      </c>
      <c r="AT7919">
        <v>0.30522899999999997</v>
      </c>
      <c r="AU7919" s="19" t="s">
        <v>6378</v>
      </c>
      <c r="AV7919">
        <v>0.18870600000000001</v>
      </c>
      <c r="AW7919">
        <v>1.6652699999999999E-2</v>
      </c>
      <c r="AX7919" s="17" t="s">
        <v>6389</v>
      </c>
      <c r="AY7919" s="16" t="s">
        <v>6389</v>
      </c>
      <c r="AZ7919" s="16">
        <v>1</v>
      </c>
      <c r="BA7919" t="s">
        <v>15640</v>
      </c>
      <c r="BB7919">
        <v>464</v>
      </c>
      <c r="BC7919" t="s">
        <v>15640</v>
      </c>
      <c r="BD7919" t="s">
        <v>15640</v>
      </c>
      <c r="BE7919" t="s">
        <v>15641</v>
      </c>
      <c r="BF7919" t="s">
        <v>15642</v>
      </c>
      <c r="BG7919" t="s">
        <v>6383</v>
      </c>
      <c r="BH7919">
        <v>464</v>
      </c>
      <c r="BI7919" t="s">
        <v>42044</v>
      </c>
      <c r="BJ7919" t="s">
        <v>42045</v>
      </c>
      <c r="BK7919" t="s">
        <v>42046</v>
      </c>
      <c r="BL7919" t="s">
        <v>35208</v>
      </c>
      <c r="BM7919" t="s">
        <v>35208</v>
      </c>
      <c r="BN7919" t="s">
        <v>6388</v>
      </c>
    </row>
    <row r="7920" spans="1:66">
      <c r="A7920" s="13">
        <v>-0.29838100000000001</v>
      </c>
      <c r="B7920" s="13">
        <v>-7.2451100000000004E-2</v>
      </c>
      <c r="C7920" s="13">
        <v>0.30546200000000001</v>
      </c>
      <c r="D7920" s="13">
        <v>-4.6759299999999997E-2</v>
      </c>
      <c r="E7920" s="13">
        <v>-0.11737400000000001</v>
      </c>
      <c r="F7920" s="13">
        <v>0.15059500000000001</v>
      </c>
      <c r="G7920" s="13">
        <v>-0.105017</v>
      </c>
      <c r="H7920" s="13">
        <v>-0.14242299999999999</v>
      </c>
      <c r="I7920" s="13">
        <v>0.21935099999999999</v>
      </c>
      <c r="J7920" s="13">
        <v>3.7440000000000001E-2</v>
      </c>
      <c r="K7920" s="13">
        <v>-5.0622899999999998E-2</v>
      </c>
      <c r="L7920" s="13">
        <v>1.17667E-2</v>
      </c>
      <c r="M7920" s="13">
        <v>-4.7761699999999997E-2</v>
      </c>
      <c r="N7920" s="13">
        <v>0.33292300000000002</v>
      </c>
      <c r="O7920" s="13">
        <v>0.470943</v>
      </c>
      <c r="P7920" s="13">
        <v>0.62910200000000005</v>
      </c>
      <c r="Q7920" s="13">
        <v>-0.17977499999999999</v>
      </c>
      <c r="R7920" s="13">
        <v>0.36271900000000001</v>
      </c>
      <c r="S7920" s="13">
        <v>0.46514499999999998</v>
      </c>
      <c r="T7920" s="13">
        <v>0.73775900000000005</v>
      </c>
      <c r="U7920" s="13">
        <v>-4.6985300000000001E-2</v>
      </c>
      <c r="V7920" s="13">
        <v>0.50265700000000002</v>
      </c>
      <c r="W7920" s="13">
        <v>0.49057200000000001</v>
      </c>
      <c r="X7920" s="13">
        <v>0.87223399999999995</v>
      </c>
      <c r="Y7920" s="13">
        <v>-3.7608900000000001E-2</v>
      </c>
      <c r="Z7920" s="13">
        <v>0.43203799999999998</v>
      </c>
      <c r="AA7920" s="13">
        <v>0.56561799999999995</v>
      </c>
      <c r="AB7920" s="13">
        <v>0.90936099999999997</v>
      </c>
      <c r="AC7920" s="13">
        <v>0.34984100000000001</v>
      </c>
      <c r="AD7920" s="13">
        <v>0.296846</v>
      </c>
      <c r="AE7920" s="13">
        <v>0.27467599999999998</v>
      </c>
      <c r="AF7920" s="13">
        <v>0.26895799999999997</v>
      </c>
      <c r="AG7920" s="13">
        <v>0.428981</v>
      </c>
      <c r="AH7920" s="13">
        <v>0.44014599999999998</v>
      </c>
      <c r="AI7920" s="13">
        <v>0.400453</v>
      </c>
      <c r="AJ7920" s="13">
        <v>0.23469000000000001</v>
      </c>
      <c r="AK7920" s="13">
        <v>0.62384300000000004</v>
      </c>
      <c r="AL7920" s="13">
        <v>0.47098899999999999</v>
      </c>
      <c r="AM7920" s="13">
        <v>0.54883199999999999</v>
      </c>
      <c r="AN7920" s="13">
        <v>0.35902499999999998</v>
      </c>
      <c r="AO7920" s="13">
        <v>0.43863799999999997</v>
      </c>
      <c r="AP7920" s="13">
        <v>0.55032999999999999</v>
      </c>
      <c r="AQ7920" s="13">
        <v>0.42257400000000001</v>
      </c>
      <c r="AR7920" s="13">
        <v>0.42122599999999999</v>
      </c>
      <c r="AS7920" s="13">
        <v>3.2719399999999998</v>
      </c>
      <c r="AT7920" s="13">
        <v>0.41271799999999997</v>
      </c>
      <c r="AU7920" s="20" t="s">
        <v>6378</v>
      </c>
      <c r="AV7920" s="13">
        <v>1.79045E-2</v>
      </c>
      <c r="AW7920" s="13">
        <v>4.4443399999999997E-3</v>
      </c>
      <c r="AX7920" s="14" t="s">
        <v>6389</v>
      </c>
      <c r="AY7920" s="16" t="s">
        <v>6389</v>
      </c>
      <c r="AZ7920" s="15">
        <v>1</v>
      </c>
      <c r="BA7920" s="13" t="s">
        <v>37304</v>
      </c>
      <c r="BB7920" s="13" t="s">
        <v>42047</v>
      </c>
      <c r="BC7920" s="13" t="s">
        <v>37306</v>
      </c>
      <c r="BD7920" s="13" t="s">
        <v>6641</v>
      </c>
      <c r="BE7920" s="13" t="s">
        <v>5296</v>
      </c>
      <c r="BF7920" s="13" t="s">
        <v>6642</v>
      </c>
      <c r="BG7920" s="13" t="s">
        <v>6383</v>
      </c>
      <c r="BH7920" s="13">
        <v>1348</v>
      </c>
      <c r="BI7920" s="13" t="s">
        <v>42048</v>
      </c>
      <c r="BJ7920" s="13" t="s">
        <v>42049</v>
      </c>
      <c r="BK7920" s="13" t="s">
        <v>42050</v>
      </c>
      <c r="BL7920" s="13" t="s">
        <v>35208</v>
      </c>
      <c r="BM7920" s="13" t="s">
        <v>35208</v>
      </c>
      <c r="BN7920" s="13" t="s">
        <v>6388</v>
      </c>
    </row>
    <row r="7921" spans="1:66">
      <c r="A7921">
        <v>0.161324</v>
      </c>
      <c r="B7921">
        <v>-0.25303399999999998</v>
      </c>
      <c r="C7921">
        <v>6.0126600000000002E-2</v>
      </c>
      <c r="D7921">
        <v>0.116003</v>
      </c>
      <c r="E7921">
        <v>-0.15567800000000001</v>
      </c>
      <c r="F7921">
        <v>2.65332E-2</v>
      </c>
      <c r="G7921">
        <v>0.21482599999999999</v>
      </c>
      <c r="H7921">
        <v>-0.26866200000000001</v>
      </c>
      <c r="I7921">
        <v>1.3422399999999999E-2</v>
      </c>
      <c r="J7921">
        <v>-0.153366</v>
      </c>
      <c r="K7921">
        <v>-0.117383</v>
      </c>
      <c r="L7921">
        <v>0.23755299999999999</v>
      </c>
      <c r="M7921">
        <v>-0.149864</v>
      </c>
      <c r="N7921">
        <v>0.38767499999999999</v>
      </c>
      <c r="O7921">
        <v>0.50954999999999995</v>
      </c>
      <c r="P7921">
        <v>0.61060000000000003</v>
      </c>
      <c r="Q7921">
        <v>-0.32657000000000003</v>
      </c>
      <c r="R7921">
        <v>0.28863699999999998</v>
      </c>
      <c r="S7921">
        <v>0.52232999999999996</v>
      </c>
      <c r="T7921">
        <v>0.64370499999999997</v>
      </c>
      <c r="U7921">
        <v>-0.38285999999999998</v>
      </c>
      <c r="V7921">
        <v>0.28225</v>
      </c>
      <c r="W7921">
        <v>0.49558999999999997</v>
      </c>
      <c r="X7921">
        <v>0.40346599999999999</v>
      </c>
      <c r="Y7921">
        <v>6.8492600000000001E-2</v>
      </c>
      <c r="Z7921">
        <v>0.68644499999999997</v>
      </c>
      <c r="AA7921">
        <v>0.67982500000000001</v>
      </c>
      <c r="AB7921">
        <v>0.73604199999999997</v>
      </c>
      <c r="AC7921">
        <v>0.52388999999999997</v>
      </c>
      <c r="AD7921">
        <v>0.62371699999999997</v>
      </c>
      <c r="AE7921">
        <v>0.57284900000000005</v>
      </c>
      <c r="AF7921">
        <v>0.36906299999999997</v>
      </c>
      <c r="AG7921">
        <v>0.33838800000000002</v>
      </c>
      <c r="AH7921">
        <v>0.65344400000000002</v>
      </c>
      <c r="AI7921">
        <v>0.62316199999999999</v>
      </c>
      <c r="AJ7921">
        <v>0.48117500000000002</v>
      </c>
      <c r="AK7921">
        <v>0.32356400000000002</v>
      </c>
      <c r="AL7921">
        <v>0.192389</v>
      </c>
      <c r="AM7921">
        <v>0.189716</v>
      </c>
      <c r="AN7921">
        <v>9.9953600000000004E-2</v>
      </c>
      <c r="AO7921">
        <v>0.69358699999999995</v>
      </c>
      <c r="AP7921">
        <v>0.59756500000000001</v>
      </c>
      <c r="AQ7921">
        <v>0.71667099999999995</v>
      </c>
      <c r="AR7921">
        <v>0.595862</v>
      </c>
      <c r="AS7921">
        <v>2.33866</v>
      </c>
      <c r="AT7921">
        <v>0.35081800000000002</v>
      </c>
      <c r="AU7921" s="19" t="s">
        <v>6378</v>
      </c>
      <c r="AV7921">
        <v>0.69598899999999997</v>
      </c>
      <c r="AW7921">
        <v>0.13372999999999999</v>
      </c>
      <c r="AX7921" s="17" t="s">
        <v>6389</v>
      </c>
      <c r="AY7921" s="16" t="s">
        <v>6389</v>
      </c>
      <c r="AZ7921" s="16">
        <v>1</v>
      </c>
      <c r="BA7921" t="s">
        <v>17865</v>
      </c>
      <c r="BB7921" t="s">
        <v>42051</v>
      </c>
      <c r="BC7921" t="s">
        <v>7679</v>
      </c>
      <c r="BD7921" t="s">
        <v>7679</v>
      </c>
      <c r="BE7921" t="s">
        <v>5146</v>
      </c>
      <c r="BF7921" t="s">
        <v>7680</v>
      </c>
      <c r="BG7921" t="s">
        <v>6383</v>
      </c>
      <c r="BH7921">
        <v>1170</v>
      </c>
      <c r="BI7921" t="s">
        <v>42052</v>
      </c>
      <c r="BJ7921" t="s">
        <v>42053</v>
      </c>
      <c r="BK7921" t="s">
        <v>42054</v>
      </c>
      <c r="BL7921" t="s">
        <v>35208</v>
      </c>
      <c r="BM7921" t="s">
        <v>35208</v>
      </c>
      <c r="BN7921" t="s">
        <v>6388</v>
      </c>
    </row>
    <row r="7922" spans="1:66">
      <c r="A7922" s="13">
        <v>-1.2851400000000001E-2</v>
      </c>
      <c r="B7922" s="13">
        <v>6.1993100000000002E-2</v>
      </c>
      <c r="C7922" s="13">
        <v>-5.1456799999999997E-2</v>
      </c>
      <c r="D7922" s="13">
        <v>-0.17561299999999999</v>
      </c>
      <c r="E7922" s="13">
        <v>8.2157599999999997E-2</v>
      </c>
      <c r="F7922" s="13">
        <v>7.86216E-2</v>
      </c>
      <c r="G7922" s="13">
        <v>-5.9573800000000003E-2</v>
      </c>
      <c r="H7922" s="13">
        <v>9.7812399999999994E-2</v>
      </c>
      <c r="I7922" s="13">
        <v>-4.3492999999999997E-2</v>
      </c>
      <c r="J7922" s="13">
        <v>4.1146599999999998E-2</v>
      </c>
      <c r="K7922" s="13">
        <v>0.115871</v>
      </c>
      <c r="L7922" s="13">
        <v>-0.17227899999999999</v>
      </c>
      <c r="M7922" s="13">
        <v>0.52671000000000001</v>
      </c>
      <c r="N7922" s="13">
        <v>0.487786</v>
      </c>
      <c r="O7922" s="13">
        <v>0.22548299999999999</v>
      </c>
      <c r="P7922" s="13">
        <v>0.18609500000000001</v>
      </c>
      <c r="Q7922" s="13">
        <v>0.47459699999999999</v>
      </c>
      <c r="R7922" s="13">
        <v>0.53291599999999995</v>
      </c>
      <c r="S7922" s="13">
        <v>0.58358500000000002</v>
      </c>
      <c r="T7922" s="13">
        <v>0.54824899999999999</v>
      </c>
      <c r="U7922" s="13">
        <v>0.41755500000000001</v>
      </c>
      <c r="V7922" s="13">
        <v>0.33654899999999999</v>
      </c>
      <c r="W7922" s="13">
        <v>0.34374100000000002</v>
      </c>
      <c r="X7922" s="13">
        <v>0.46808100000000002</v>
      </c>
      <c r="Y7922" s="13">
        <v>0.26497199999999999</v>
      </c>
      <c r="Z7922" s="13">
        <v>-2.12894E-2</v>
      </c>
      <c r="AA7922" s="13">
        <v>0.30823400000000001</v>
      </c>
      <c r="AB7922" s="13">
        <v>0.166297</v>
      </c>
      <c r="AC7922" s="13">
        <v>0.42958299999999999</v>
      </c>
      <c r="AD7922" s="13">
        <v>9.7255400000000006E-2</v>
      </c>
      <c r="AE7922" s="13">
        <v>0.26045400000000002</v>
      </c>
      <c r="AF7922" s="13">
        <v>0.30946499999999999</v>
      </c>
      <c r="AG7922" s="13">
        <v>0.648702</v>
      </c>
      <c r="AH7922" s="13">
        <v>0.393847</v>
      </c>
      <c r="AI7922" s="13">
        <v>0.34628500000000001</v>
      </c>
      <c r="AJ7922" s="13">
        <v>0.55357599999999996</v>
      </c>
      <c r="AK7922" s="13">
        <v>0.264573</v>
      </c>
      <c r="AL7922" s="13">
        <v>0.44241599999999998</v>
      </c>
      <c r="AM7922" s="13">
        <v>0.52261500000000005</v>
      </c>
      <c r="AN7922" s="13">
        <v>0.63027200000000005</v>
      </c>
      <c r="AO7922" s="13">
        <v>0.270399</v>
      </c>
      <c r="AP7922" s="13">
        <v>0.20465</v>
      </c>
      <c r="AQ7922" s="13">
        <v>9.9396300000000007E-2</v>
      </c>
      <c r="AR7922" s="13">
        <v>0.41442000000000001</v>
      </c>
      <c r="AS7922" s="13">
        <v>6.3756399999999998</v>
      </c>
      <c r="AT7922" s="13">
        <v>0.36873600000000001</v>
      </c>
      <c r="AU7922" s="20" t="s">
        <v>6378</v>
      </c>
      <c r="AV7922" s="13">
        <v>1.4004300000000001E-2</v>
      </c>
      <c r="AW7922" s="13">
        <v>2.39668E-3</v>
      </c>
      <c r="AX7922" s="14" t="s">
        <v>6389</v>
      </c>
      <c r="AY7922" s="16" t="s">
        <v>6389</v>
      </c>
      <c r="AZ7922" s="15">
        <v>1</v>
      </c>
      <c r="BA7922" s="13" t="s">
        <v>10022</v>
      </c>
      <c r="BB7922" s="13" t="s">
        <v>13264</v>
      </c>
      <c r="BC7922" s="13" t="s">
        <v>10024</v>
      </c>
      <c r="BD7922" s="13" t="s">
        <v>10024</v>
      </c>
      <c r="BE7922" s="13" t="s">
        <v>10025</v>
      </c>
      <c r="BF7922" s="13" t="s">
        <v>10026</v>
      </c>
      <c r="BG7922" s="13" t="s">
        <v>6454</v>
      </c>
      <c r="BH7922" s="13">
        <v>25</v>
      </c>
      <c r="BI7922" s="13" t="s">
        <v>42055</v>
      </c>
      <c r="BJ7922" s="13" t="s">
        <v>42056</v>
      </c>
      <c r="BK7922" s="13" t="s">
        <v>42057</v>
      </c>
      <c r="BL7922" s="13" t="s">
        <v>35208</v>
      </c>
      <c r="BM7922" s="13" t="s">
        <v>35208</v>
      </c>
      <c r="BN7922" s="13" t="s">
        <v>6388</v>
      </c>
    </row>
    <row r="7923" spans="1:66">
      <c r="A7923">
        <v>3.1194300000000002E-4</v>
      </c>
      <c r="B7923">
        <v>4.6675599999999998E-2</v>
      </c>
      <c r="C7923">
        <v>-4.8558999999999998E-2</v>
      </c>
      <c r="D7923">
        <v>3.9300000000000002E-2</v>
      </c>
      <c r="E7923">
        <v>2.5536300000000001E-2</v>
      </c>
      <c r="F7923">
        <v>-6.7142300000000002E-2</v>
      </c>
      <c r="G7923">
        <v>-4.6980000000000001E-2</v>
      </c>
      <c r="H7923">
        <v>7.1661199999999994E-2</v>
      </c>
      <c r="I7923">
        <v>-2.7508100000000001E-2</v>
      </c>
      <c r="J7923">
        <v>2.0737999999999999E-2</v>
      </c>
      <c r="K7923">
        <v>5.5001500000000002E-2</v>
      </c>
      <c r="L7923">
        <v>-7.9079499999999997E-2</v>
      </c>
      <c r="M7923">
        <v>0.22958200000000001</v>
      </c>
      <c r="N7923">
        <v>0.42142000000000002</v>
      </c>
      <c r="O7923">
        <v>0.53945900000000002</v>
      </c>
      <c r="P7923">
        <v>0.45929199999999998</v>
      </c>
      <c r="Q7923">
        <v>0.143368</v>
      </c>
      <c r="R7923">
        <v>0.33722400000000002</v>
      </c>
      <c r="S7923">
        <v>0.49404300000000001</v>
      </c>
      <c r="T7923">
        <v>0.55583099999999996</v>
      </c>
      <c r="U7923">
        <v>0.24579500000000001</v>
      </c>
      <c r="V7923">
        <v>0.42049500000000001</v>
      </c>
      <c r="W7923">
        <v>0.55652900000000005</v>
      </c>
      <c r="X7923">
        <v>0.53638799999999998</v>
      </c>
      <c r="Y7923">
        <v>0.14430100000000001</v>
      </c>
      <c r="Z7923">
        <v>0.339194</v>
      </c>
      <c r="AA7923">
        <v>0.46309899999999998</v>
      </c>
      <c r="AB7923">
        <v>0.42215900000000001</v>
      </c>
      <c r="AC7923">
        <v>0.51169600000000004</v>
      </c>
      <c r="AD7923">
        <v>0.20444399999999999</v>
      </c>
      <c r="AE7923">
        <v>0.39077800000000001</v>
      </c>
      <c r="AF7923">
        <v>0.81290600000000002</v>
      </c>
      <c r="AG7923">
        <v>0.52442100000000003</v>
      </c>
      <c r="AH7923">
        <v>0.244698</v>
      </c>
      <c r="AI7923">
        <v>0.38535900000000001</v>
      </c>
      <c r="AJ7923">
        <v>0.84046600000000005</v>
      </c>
      <c r="AK7923">
        <v>0.56052299999999999</v>
      </c>
      <c r="AL7923">
        <v>0.21318000000000001</v>
      </c>
      <c r="AM7923">
        <v>0.51089300000000004</v>
      </c>
      <c r="AN7923">
        <v>0.87337200000000004</v>
      </c>
      <c r="AO7923">
        <v>0.40739599999999998</v>
      </c>
      <c r="AP7923">
        <v>0.11944100000000001</v>
      </c>
      <c r="AQ7923">
        <v>0.31812600000000002</v>
      </c>
      <c r="AR7923">
        <v>0.74006499999999997</v>
      </c>
      <c r="AS7923">
        <v>8.9866299999999999</v>
      </c>
      <c r="AT7923">
        <v>0.395098</v>
      </c>
      <c r="AU7923" s="19" t="s">
        <v>6378</v>
      </c>
      <c r="AV7923">
        <v>0.633494</v>
      </c>
      <c r="AW7923">
        <v>8.4348900000000004E-2</v>
      </c>
      <c r="AX7923" s="17" t="s">
        <v>6389</v>
      </c>
      <c r="AY7923" s="16" t="s">
        <v>6389</v>
      </c>
      <c r="AZ7923" s="16">
        <v>1</v>
      </c>
      <c r="BA7923" t="s">
        <v>5624</v>
      </c>
      <c r="BB7923">
        <v>473</v>
      </c>
      <c r="BC7923" t="s">
        <v>5624</v>
      </c>
      <c r="BD7923" t="s">
        <v>5624</v>
      </c>
      <c r="BE7923" t="s">
        <v>5625</v>
      </c>
      <c r="BF7923" t="s">
        <v>20374</v>
      </c>
      <c r="BG7923" t="s">
        <v>6383</v>
      </c>
      <c r="BH7923">
        <v>473</v>
      </c>
      <c r="BI7923" t="s">
        <v>20375</v>
      </c>
      <c r="BJ7923" t="s">
        <v>42058</v>
      </c>
      <c r="BK7923" t="s">
        <v>20377</v>
      </c>
      <c r="BL7923" t="s">
        <v>35208</v>
      </c>
      <c r="BM7923" t="s">
        <v>35208</v>
      </c>
      <c r="BN7923" t="s">
        <v>6388</v>
      </c>
    </row>
    <row r="7924" spans="1:66">
      <c r="A7924" s="13">
        <v>-5.0021900000000001E-2</v>
      </c>
      <c r="B7924" s="13">
        <v>0.11630500000000001</v>
      </c>
      <c r="C7924" s="13">
        <v>-7.3813699999999996E-2</v>
      </c>
      <c r="D7924" s="13">
        <v>-0.11532199999999999</v>
      </c>
      <c r="E7924" s="13">
        <v>2.1594599999999999E-2</v>
      </c>
      <c r="F7924" s="13">
        <v>8.6434999999999998E-2</v>
      </c>
      <c r="G7924" s="13">
        <v>-2.0429800000000001E-2</v>
      </c>
      <c r="H7924" s="13">
        <v>0.13136900000000001</v>
      </c>
      <c r="I7924" s="13">
        <v>-0.12229</v>
      </c>
      <c r="J7924" s="13">
        <v>-6.6704799999999995E-2</v>
      </c>
      <c r="K7924" s="13">
        <v>-0.303508</v>
      </c>
      <c r="L7924" s="13">
        <v>0.30439899999999998</v>
      </c>
      <c r="M7924" s="13">
        <v>0.70999400000000001</v>
      </c>
      <c r="N7924" s="13">
        <v>0.567604</v>
      </c>
      <c r="O7924" s="13">
        <v>0.35438500000000001</v>
      </c>
      <c r="P7924" s="13">
        <v>0.68560600000000005</v>
      </c>
      <c r="Q7924" s="13">
        <v>0.65491200000000005</v>
      </c>
      <c r="R7924" s="13">
        <v>0.55770399999999998</v>
      </c>
      <c r="S7924" s="13">
        <v>0.54498000000000002</v>
      </c>
      <c r="T7924" s="13">
        <v>0.59621599999999997</v>
      </c>
      <c r="U7924" s="13">
        <v>0.45049400000000001</v>
      </c>
      <c r="V7924" s="13">
        <v>0.40888600000000003</v>
      </c>
      <c r="W7924" s="13">
        <v>0.21137700000000001</v>
      </c>
      <c r="X7924" s="13">
        <v>0.31861899999999999</v>
      </c>
      <c r="Y7924" s="13">
        <v>0.31312800000000002</v>
      </c>
      <c r="Z7924" s="13">
        <v>0.49218099999999998</v>
      </c>
      <c r="AA7924" s="13">
        <v>0.216804</v>
      </c>
      <c r="AB7924" s="13">
        <v>0.19605600000000001</v>
      </c>
      <c r="AC7924" s="13">
        <v>0.36222700000000002</v>
      </c>
      <c r="AD7924" s="13">
        <v>0.58823599999999998</v>
      </c>
      <c r="AE7924" s="13">
        <v>0.60425399999999996</v>
      </c>
      <c r="AF7924" s="13">
        <v>0.87324400000000002</v>
      </c>
      <c r="AG7924" s="13">
        <v>0.47004499999999999</v>
      </c>
      <c r="AH7924" s="13">
        <v>0.49979600000000002</v>
      </c>
      <c r="AI7924" s="13">
        <v>0.62112999999999996</v>
      </c>
      <c r="AJ7924" s="13">
        <v>0.75273100000000004</v>
      </c>
      <c r="AK7924" s="13">
        <v>0.37410399999999999</v>
      </c>
      <c r="AL7924" s="13">
        <v>0.23943300000000001</v>
      </c>
      <c r="AM7924" s="13">
        <v>0.37895200000000001</v>
      </c>
      <c r="AN7924" s="13">
        <v>0.39789600000000003</v>
      </c>
      <c r="AO7924" s="13">
        <v>0.36941299999999999</v>
      </c>
      <c r="AP7924" s="13">
        <v>0.105241</v>
      </c>
      <c r="AQ7924" s="13">
        <v>0.45567099999999999</v>
      </c>
      <c r="AR7924" s="13">
        <v>0.29832999999999998</v>
      </c>
      <c r="AS7924" s="13">
        <v>7.0645899999999999</v>
      </c>
      <c r="AT7924" s="13">
        <v>0.46260000000000001</v>
      </c>
      <c r="AU7924" s="20" t="s">
        <v>6378</v>
      </c>
      <c r="AV7924" s="13">
        <v>3.8741900000000003E-2</v>
      </c>
      <c r="AW7924" s="13">
        <v>6.9848000000000002E-3</v>
      </c>
      <c r="AX7924" s="14" t="s">
        <v>6389</v>
      </c>
      <c r="AY7924" s="16" t="s">
        <v>6389</v>
      </c>
      <c r="AZ7924" s="15">
        <v>1</v>
      </c>
      <c r="BA7924" s="13" t="s">
        <v>42059</v>
      </c>
      <c r="BB7924" s="13" t="s">
        <v>42060</v>
      </c>
      <c r="BC7924" s="13" t="s">
        <v>42061</v>
      </c>
      <c r="BD7924" s="13" t="s">
        <v>42061</v>
      </c>
      <c r="BE7924" s="13" t="s">
        <v>42062</v>
      </c>
      <c r="BF7924" s="13" t="s">
        <v>42063</v>
      </c>
      <c r="BG7924" s="13" t="s">
        <v>6383</v>
      </c>
      <c r="BH7924" s="13">
        <v>365</v>
      </c>
      <c r="BI7924" s="13" t="s">
        <v>42064</v>
      </c>
      <c r="BJ7924" s="13" t="s">
        <v>42065</v>
      </c>
      <c r="BK7924" s="13" t="s">
        <v>42066</v>
      </c>
      <c r="BL7924" s="13" t="s">
        <v>35208</v>
      </c>
      <c r="BM7924" s="13" t="s">
        <v>35208</v>
      </c>
      <c r="BN7924" s="13" t="s">
        <v>6388</v>
      </c>
    </row>
    <row r="7925" spans="1:66">
      <c r="A7925">
        <v>-1.58376E-2</v>
      </c>
      <c r="B7925">
        <v>4.9425200000000002E-2</v>
      </c>
      <c r="C7925">
        <v>-3.4950500000000002E-2</v>
      </c>
      <c r="D7925">
        <v>-3.5390499999999998E-2</v>
      </c>
      <c r="E7925">
        <v>6.2533199999999997E-2</v>
      </c>
      <c r="F7925">
        <v>-2.9242799999999999E-2</v>
      </c>
      <c r="G7925">
        <v>-5.6286900000000001E-2</v>
      </c>
      <c r="H7925">
        <v>5.3392099999999998E-2</v>
      </c>
      <c r="I7925">
        <v>8.1015500000000001E-4</v>
      </c>
      <c r="J7925">
        <v>-2.9650699999999999E-2</v>
      </c>
      <c r="K7925">
        <v>8.7778599999999998E-2</v>
      </c>
      <c r="L7925">
        <v>-6.2489900000000001E-2</v>
      </c>
      <c r="M7925">
        <v>0.29680899999999999</v>
      </c>
      <c r="N7925">
        <v>0.51243000000000005</v>
      </c>
      <c r="O7925">
        <v>0.442691</v>
      </c>
      <c r="P7925">
        <v>0.72315700000000005</v>
      </c>
      <c r="Q7925">
        <v>0.27038400000000001</v>
      </c>
      <c r="R7925">
        <v>0.452571</v>
      </c>
      <c r="S7925">
        <v>0.48059099999999999</v>
      </c>
      <c r="T7925">
        <v>0.73885299999999998</v>
      </c>
      <c r="U7925">
        <v>0.354352</v>
      </c>
      <c r="V7925">
        <v>0.63029199999999996</v>
      </c>
      <c r="W7925">
        <v>0.55923100000000003</v>
      </c>
      <c r="X7925">
        <v>0.92227700000000001</v>
      </c>
      <c r="Y7925">
        <v>0.15069199999999999</v>
      </c>
      <c r="Z7925">
        <v>0.30547600000000003</v>
      </c>
      <c r="AA7925">
        <v>0.29447899999999999</v>
      </c>
      <c r="AB7925">
        <v>0.45373000000000002</v>
      </c>
      <c r="AC7925">
        <v>0.38000800000000001</v>
      </c>
      <c r="AD7925">
        <v>0.33624199999999999</v>
      </c>
      <c r="AE7925">
        <v>0.40082600000000002</v>
      </c>
      <c r="AF7925">
        <v>0.47259699999999999</v>
      </c>
      <c r="AG7925">
        <v>0.32150699999999999</v>
      </c>
      <c r="AH7925">
        <v>0.286692</v>
      </c>
      <c r="AI7925">
        <v>0.38483099999999998</v>
      </c>
      <c r="AJ7925">
        <v>0.51148800000000005</v>
      </c>
      <c r="AK7925">
        <v>0.47057399999999999</v>
      </c>
      <c r="AL7925">
        <v>0.46640199999999998</v>
      </c>
      <c r="AM7925">
        <v>0.49457400000000001</v>
      </c>
      <c r="AN7925">
        <v>0.53980799999999995</v>
      </c>
      <c r="AO7925">
        <v>0.15015999999999999</v>
      </c>
      <c r="AP7925">
        <v>-2.8305400000000001E-2</v>
      </c>
      <c r="AQ7925">
        <v>4.1766299999999999E-2</v>
      </c>
      <c r="AR7925">
        <v>0.326685</v>
      </c>
      <c r="AS7925">
        <v>7.6236499999999996</v>
      </c>
      <c r="AT7925">
        <v>0.47507700000000003</v>
      </c>
      <c r="AU7925" s="19" t="s">
        <v>6378</v>
      </c>
      <c r="AV7925">
        <v>1.2036199999999999</v>
      </c>
      <c r="AW7925">
        <v>-0.12701000000000001</v>
      </c>
      <c r="AX7925" s="17" t="s">
        <v>6389</v>
      </c>
      <c r="AY7925" s="16" t="s">
        <v>6389</v>
      </c>
      <c r="AZ7925" s="16">
        <v>1</v>
      </c>
      <c r="BA7925" t="s">
        <v>14149</v>
      </c>
      <c r="BB7925" t="s">
        <v>42067</v>
      </c>
      <c r="BC7925" t="s">
        <v>14151</v>
      </c>
      <c r="BD7925" t="s">
        <v>14151</v>
      </c>
      <c r="BE7925" t="s">
        <v>14152</v>
      </c>
      <c r="BF7925" t="s">
        <v>14153</v>
      </c>
      <c r="BG7925" t="s">
        <v>6383</v>
      </c>
      <c r="BH7925">
        <v>58</v>
      </c>
      <c r="BI7925" t="s">
        <v>42068</v>
      </c>
      <c r="BJ7925" t="s">
        <v>42069</v>
      </c>
      <c r="BK7925" t="s">
        <v>42070</v>
      </c>
      <c r="BL7925" t="s">
        <v>35208</v>
      </c>
      <c r="BM7925" t="s">
        <v>35208</v>
      </c>
      <c r="BN7925" t="s">
        <v>6388</v>
      </c>
    </row>
    <row r="7926" spans="1:66">
      <c r="A7926" s="13">
        <v>0.265073</v>
      </c>
      <c r="B7926" s="13">
        <v>-3.9019499999999997E-4</v>
      </c>
      <c r="C7926" s="13">
        <v>-0.32450200000000001</v>
      </c>
      <c r="D7926" s="13">
        <v>0.230348</v>
      </c>
      <c r="E7926" s="18">
        <v>3.1128499999999999E-5</v>
      </c>
      <c r="F7926" s="13">
        <v>-0.27428399999999997</v>
      </c>
      <c r="G7926" s="13">
        <v>0.24602599999999999</v>
      </c>
      <c r="H7926" s="13">
        <v>-0.33978799999999998</v>
      </c>
      <c r="I7926" s="13">
        <v>3.4083799999999997E-2</v>
      </c>
      <c r="J7926" s="13">
        <v>0.19745299999999999</v>
      </c>
      <c r="K7926" s="13">
        <v>-0.27966999999999997</v>
      </c>
      <c r="L7926" s="13">
        <v>4.20115E-2</v>
      </c>
      <c r="M7926" s="13">
        <v>0.39620499999999997</v>
      </c>
      <c r="N7926" s="13">
        <v>0.358846</v>
      </c>
      <c r="O7926" s="13">
        <v>0.32325500000000001</v>
      </c>
      <c r="P7926" s="13">
        <v>0.44791500000000001</v>
      </c>
      <c r="Q7926" s="13">
        <v>0.477493</v>
      </c>
      <c r="R7926" s="13">
        <v>0.25120199999999998</v>
      </c>
      <c r="S7926" s="13">
        <v>0.17700199999999999</v>
      </c>
      <c r="T7926" s="13">
        <v>0.171315</v>
      </c>
      <c r="U7926" s="13">
        <v>0.35781299999999999</v>
      </c>
      <c r="V7926" s="13">
        <v>0.53290800000000005</v>
      </c>
      <c r="W7926" s="13">
        <v>0.56012899999999999</v>
      </c>
      <c r="X7926" s="13">
        <v>0.38438699999999998</v>
      </c>
      <c r="Y7926" s="13">
        <v>0.46857700000000002</v>
      </c>
      <c r="Z7926" s="13">
        <v>0.31488899999999997</v>
      </c>
      <c r="AA7926" s="13">
        <v>0.21542700000000001</v>
      </c>
      <c r="AB7926" s="13">
        <v>0.26159700000000002</v>
      </c>
      <c r="AC7926" s="13">
        <v>0.42019299999999998</v>
      </c>
      <c r="AD7926" s="13">
        <v>0.319268</v>
      </c>
      <c r="AE7926" s="13">
        <v>0.56175299999999995</v>
      </c>
      <c r="AF7926" s="13">
        <v>0.66680200000000001</v>
      </c>
      <c r="AG7926" s="13">
        <v>0.42928699999999997</v>
      </c>
      <c r="AH7926" s="13">
        <v>0.373755</v>
      </c>
      <c r="AI7926" s="13">
        <v>0.50647200000000003</v>
      </c>
      <c r="AJ7926" s="13">
        <v>0.44624200000000003</v>
      </c>
      <c r="AK7926" s="13">
        <v>0.34536</v>
      </c>
      <c r="AL7926" s="13">
        <v>0.63780499999999996</v>
      </c>
      <c r="AM7926" s="13">
        <v>1.01688</v>
      </c>
      <c r="AN7926" s="13">
        <v>0.78900300000000001</v>
      </c>
      <c r="AO7926" s="13">
        <v>0.25200499999999998</v>
      </c>
      <c r="AP7926" s="13">
        <v>0.20238</v>
      </c>
      <c r="AQ7926" s="13">
        <v>0.43264000000000002</v>
      </c>
      <c r="AR7926" s="13">
        <v>0.56542700000000001</v>
      </c>
      <c r="AS7926" s="13">
        <v>5.06088</v>
      </c>
      <c r="AT7926" s="13">
        <v>0.37315199999999998</v>
      </c>
      <c r="AU7926" s="20" t="s">
        <v>6378</v>
      </c>
      <c r="AV7926" s="13">
        <v>1.5994699999999999</v>
      </c>
      <c r="AW7926" s="13">
        <v>0.14164499999999999</v>
      </c>
      <c r="AX7926" s="14" t="s">
        <v>6389</v>
      </c>
      <c r="AY7926" s="16" t="s">
        <v>6389</v>
      </c>
      <c r="AZ7926" s="15">
        <v>1</v>
      </c>
      <c r="BA7926" s="13" t="s">
        <v>42071</v>
      </c>
      <c r="BB7926" s="13" t="s">
        <v>42072</v>
      </c>
      <c r="BC7926" s="13" t="s">
        <v>15204</v>
      </c>
      <c r="BD7926" s="13" t="s">
        <v>15204</v>
      </c>
      <c r="BE7926" s="13" t="s">
        <v>15205</v>
      </c>
      <c r="BF7926" s="13" t="s">
        <v>15206</v>
      </c>
      <c r="BG7926" s="13" t="s">
        <v>6383</v>
      </c>
      <c r="BH7926" s="13">
        <v>341</v>
      </c>
      <c r="BI7926" s="13" t="s">
        <v>42073</v>
      </c>
      <c r="BJ7926" s="13" t="s">
        <v>42074</v>
      </c>
      <c r="BK7926" s="13" t="s">
        <v>42075</v>
      </c>
      <c r="BL7926" s="13" t="s">
        <v>35208</v>
      </c>
      <c r="BM7926" s="13" t="s">
        <v>35208</v>
      </c>
      <c r="BN7926" s="13" t="s">
        <v>6388</v>
      </c>
    </row>
    <row r="7927" spans="1:66">
      <c r="A7927">
        <v>4.4577199999999997E-2</v>
      </c>
      <c r="B7927">
        <v>-7.2574E-2</v>
      </c>
      <c r="C7927">
        <v>2.5283E-2</v>
      </c>
      <c r="D7927">
        <v>0.23149600000000001</v>
      </c>
      <c r="E7927">
        <v>-7.2395500000000002E-2</v>
      </c>
      <c r="F7927">
        <v>-0.192826</v>
      </c>
      <c r="G7927">
        <v>-3.33409E-2</v>
      </c>
      <c r="H7927">
        <v>0.18599399999999999</v>
      </c>
      <c r="I7927">
        <v>-0.17585200000000001</v>
      </c>
      <c r="J7927">
        <v>-2.0629600000000001E-2</v>
      </c>
      <c r="K7927">
        <v>7.5965599999999994E-2</v>
      </c>
      <c r="L7927">
        <v>-5.86963E-2</v>
      </c>
      <c r="M7927">
        <v>0.37809300000000001</v>
      </c>
      <c r="N7927">
        <v>0.42200900000000002</v>
      </c>
      <c r="O7927">
        <v>0.35117300000000001</v>
      </c>
      <c r="P7927">
        <v>0.554508</v>
      </c>
      <c r="Q7927">
        <v>6.8030199999999999E-2</v>
      </c>
      <c r="R7927">
        <v>0.17696500000000001</v>
      </c>
      <c r="S7927">
        <v>0.26747500000000002</v>
      </c>
      <c r="T7927">
        <v>0.36894399999999999</v>
      </c>
      <c r="U7927">
        <v>2.0196800000000001E-2</v>
      </c>
      <c r="V7927">
        <v>0.43159399999999998</v>
      </c>
      <c r="W7927">
        <v>0.27123199999999997</v>
      </c>
      <c r="X7927">
        <v>0.62533000000000005</v>
      </c>
      <c r="Y7927">
        <v>5.3075400000000002E-2</v>
      </c>
      <c r="Z7927">
        <v>0.32704100000000003</v>
      </c>
      <c r="AA7927">
        <v>0.19755300000000001</v>
      </c>
      <c r="AB7927">
        <v>0.47941400000000001</v>
      </c>
      <c r="AC7927">
        <v>0.61354600000000004</v>
      </c>
      <c r="AD7927">
        <v>0.16947499999999999</v>
      </c>
      <c r="AE7927">
        <v>0.54974100000000004</v>
      </c>
      <c r="AF7927">
        <v>0.64495400000000003</v>
      </c>
      <c r="AG7927">
        <v>0.44271899999999997</v>
      </c>
      <c r="AH7927">
        <v>-1.6966700000000001E-2</v>
      </c>
      <c r="AI7927">
        <v>0.49224499999999999</v>
      </c>
      <c r="AJ7927">
        <v>0.66432000000000002</v>
      </c>
      <c r="AK7927">
        <v>0.43926500000000002</v>
      </c>
      <c r="AL7927">
        <v>0.250697</v>
      </c>
      <c r="AM7927">
        <v>0.60894899999999996</v>
      </c>
      <c r="AN7927">
        <v>0.88252699999999995</v>
      </c>
      <c r="AO7927">
        <v>0.40060899999999999</v>
      </c>
      <c r="AP7927">
        <v>0.17000799999999999</v>
      </c>
      <c r="AQ7927">
        <v>0.60679700000000003</v>
      </c>
      <c r="AR7927">
        <v>0.76604300000000003</v>
      </c>
      <c r="AS7927">
        <v>4.7774999999999999</v>
      </c>
      <c r="AT7927">
        <v>0.31728899999999999</v>
      </c>
      <c r="AU7927" s="19" t="s">
        <v>6378</v>
      </c>
      <c r="AV7927">
        <v>1.50607</v>
      </c>
      <c r="AW7927">
        <v>0.168269</v>
      </c>
      <c r="AX7927" s="17" t="s">
        <v>6389</v>
      </c>
      <c r="AY7927" s="16" t="s">
        <v>6389</v>
      </c>
      <c r="AZ7927" s="16">
        <v>1</v>
      </c>
      <c r="BA7927" t="s">
        <v>42076</v>
      </c>
      <c r="BB7927" t="s">
        <v>42077</v>
      </c>
      <c r="BC7927" t="s">
        <v>42078</v>
      </c>
      <c r="BD7927" t="s">
        <v>42078</v>
      </c>
      <c r="BE7927" t="s">
        <v>42079</v>
      </c>
      <c r="BF7927" t="s">
        <v>42080</v>
      </c>
      <c r="BG7927" t="s">
        <v>9038</v>
      </c>
      <c r="BH7927">
        <v>256</v>
      </c>
      <c r="BI7927" t="s">
        <v>42081</v>
      </c>
      <c r="BJ7927" t="s">
        <v>42082</v>
      </c>
      <c r="BK7927" t="s">
        <v>42083</v>
      </c>
      <c r="BL7927" t="s">
        <v>35208</v>
      </c>
      <c r="BM7927" t="s">
        <v>35208</v>
      </c>
      <c r="BN7927" t="s">
        <v>6388</v>
      </c>
    </row>
    <row r="7928" spans="1:66">
      <c r="A7928" s="13">
        <v>2.4514299999999999E-2</v>
      </c>
      <c r="B7928" s="13">
        <v>-0.111252</v>
      </c>
      <c r="C7928" s="13">
        <v>8.0082299999999995E-2</v>
      </c>
      <c r="D7928" s="13">
        <v>8.4687100000000001E-2</v>
      </c>
      <c r="E7928" s="13">
        <v>-0.10389900000000001</v>
      </c>
      <c r="F7928" s="13">
        <v>1.29651E-2</v>
      </c>
      <c r="G7928" s="13">
        <v>0.19055</v>
      </c>
      <c r="H7928" s="13">
        <v>-0.13583600000000001</v>
      </c>
      <c r="I7928" s="13">
        <v>-7.6038900000000006E-2</v>
      </c>
      <c r="J7928" s="13">
        <v>-4.9945200000000002E-2</v>
      </c>
      <c r="K7928" s="13">
        <v>2.6031200000000001E-2</v>
      </c>
      <c r="L7928" s="13">
        <v>2.2644500000000001E-2</v>
      </c>
      <c r="M7928" s="13">
        <v>0.58064700000000002</v>
      </c>
      <c r="N7928" s="13">
        <v>0.37477199999999999</v>
      </c>
      <c r="O7928" s="13">
        <v>0.30812200000000001</v>
      </c>
      <c r="P7928" s="13">
        <v>0.35311999999999999</v>
      </c>
      <c r="Q7928" s="13">
        <v>0.69584100000000004</v>
      </c>
      <c r="R7928" s="13">
        <v>0.44027300000000003</v>
      </c>
      <c r="S7928" s="13">
        <v>0.28208699999999998</v>
      </c>
      <c r="T7928" s="13">
        <v>0.473634</v>
      </c>
      <c r="U7928" s="13">
        <v>0.47494700000000001</v>
      </c>
      <c r="V7928" s="13">
        <v>0.28215400000000002</v>
      </c>
      <c r="W7928" s="13">
        <v>0.134496</v>
      </c>
      <c r="X7928" s="13">
        <v>0.30058200000000002</v>
      </c>
      <c r="Y7928" s="13">
        <v>0.246119</v>
      </c>
      <c r="Z7928" s="13">
        <v>0.16278799999999999</v>
      </c>
      <c r="AA7928" s="13">
        <v>-7.23269E-2</v>
      </c>
      <c r="AB7928" s="13">
        <v>6.1626E-2</v>
      </c>
      <c r="AC7928" s="13">
        <v>0.51045700000000005</v>
      </c>
      <c r="AD7928" s="13">
        <v>0.40246999999999999</v>
      </c>
      <c r="AE7928" s="13">
        <v>0.47116799999999998</v>
      </c>
      <c r="AF7928" s="13">
        <v>0.52233600000000002</v>
      </c>
      <c r="AG7928" s="13">
        <v>0.53191200000000005</v>
      </c>
      <c r="AH7928" s="13">
        <v>0.657968</v>
      </c>
      <c r="AI7928" s="13">
        <v>0.86350499999999997</v>
      </c>
      <c r="AJ7928" s="13">
        <v>1.08555</v>
      </c>
      <c r="AK7928" s="13">
        <v>0.2452</v>
      </c>
      <c r="AL7928" s="13">
        <v>0.34182699999999999</v>
      </c>
      <c r="AM7928" s="13">
        <v>0.366842</v>
      </c>
      <c r="AN7928" s="13">
        <v>0.52602400000000005</v>
      </c>
      <c r="AO7928" s="13">
        <v>0.14110800000000001</v>
      </c>
      <c r="AP7928" s="13">
        <v>9.9833000000000005E-2</v>
      </c>
      <c r="AQ7928" s="13">
        <v>0.21063699999999999</v>
      </c>
      <c r="AR7928" s="13">
        <v>0.249055</v>
      </c>
      <c r="AS7928" s="13">
        <v>4.7754799999999999</v>
      </c>
      <c r="AT7928" s="13">
        <v>0.32163799999999998</v>
      </c>
      <c r="AU7928" s="20" t="s">
        <v>6378</v>
      </c>
      <c r="AV7928" s="13">
        <v>0.95059800000000005</v>
      </c>
      <c r="AW7928" s="13">
        <v>0.132938</v>
      </c>
      <c r="AX7928" s="14" t="s">
        <v>6389</v>
      </c>
      <c r="AY7928" s="16" t="s">
        <v>6389</v>
      </c>
      <c r="AZ7928" s="15">
        <v>1</v>
      </c>
      <c r="BA7928" s="13" t="s">
        <v>22707</v>
      </c>
      <c r="BB7928" s="13">
        <v>56</v>
      </c>
      <c r="BC7928" s="13" t="s">
        <v>22707</v>
      </c>
      <c r="BD7928" s="13" t="s">
        <v>22707</v>
      </c>
      <c r="BE7928" s="13" t="s">
        <v>22708</v>
      </c>
      <c r="BF7928" s="13" t="s">
        <v>22709</v>
      </c>
      <c r="BG7928" s="13" t="s">
        <v>6383</v>
      </c>
      <c r="BH7928" s="13">
        <v>56</v>
      </c>
      <c r="BI7928" s="13" t="s">
        <v>42084</v>
      </c>
      <c r="BJ7928" s="13" t="s">
        <v>42085</v>
      </c>
      <c r="BK7928" s="13" t="s">
        <v>42086</v>
      </c>
      <c r="BL7928" s="13" t="s">
        <v>35208</v>
      </c>
      <c r="BM7928" s="13" t="s">
        <v>35208</v>
      </c>
      <c r="BN7928" s="13" t="s">
        <v>6388</v>
      </c>
    </row>
    <row r="7929" spans="1:66">
      <c r="A7929">
        <v>-0.201184</v>
      </c>
      <c r="B7929">
        <v>0.39416400000000001</v>
      </c>
      <c r="C7929">
        <v>-0.29338999999999998</v>
      </c>
      <c r="D7929">
        <v>-2.0837600000000001E-2</v>
      </c>
      <c r="E7929">
        <v>0.21729000000000001</v>
      </c>
      <c r="F7929">
        <v>-0.23142699999999999</v>
      </c>
      <c r="G7929">
        <v>-8.8509699999999997E-2</v>
      </c>
      <c r="H7929">
        <v>0.246646</v>
      </c>
      <c r="I7929">
        <v>-0.19584599999999999</v>
      </c>
      <c r="J7929">
        <v>-0.108849</v>
      </c>
      <c r="K7929">
        <v>0.30211300000000002</v>
      </c>
      <c r="L7929">
        <v>-0.25201400000000002</v>
      </c>
      <c r="M7929">
        <v>0.14541499999999999</v>
      </c>
      <c r="N7929">
        <v>0.32500400000000002</v>
      </c>
      <c r="O7929">
        <v>0.36550199999999999</v>
      </c>
      <c r="P7929">
        <v>0.37488900000000003</v>
      </c>
      <c r="Q7929">
        <v>0.161662</v>
      </c>
      <c r="R7929">
        <v>0.34888200000000003</v>
      </c>
      <c r="S7929">
        <v>0.30359900000000001</v>
      </c>
      <c r="T7929">
        <v>0.515934</v>
      </c>
      <c r="U7929">
        <v>0.41896800000000001</v>
      </c>
      <c r="V7929">
        <v>0.60795600000000005</v>
      </c>
      <c r="W7929">
        <v>0.569025</v>
      </c>
      <c r="X7929">
        <v>0.78433600000000003</v>
      </c>
      <c r="Y7929">
        <v>0.22823099999999999</v>
      </c>
      <c r="Z7929">
        <v>0.43072500000000002</v>
      </c>
      <c r="AA7929">
        <v>0.47363100000000002</v>
      </c>
      <c r="AB7929">
        <v>0.70247899999999996</v>
      </c>
      <c r="AC7929">
        <v>0.40984399999999999</v>
      </c>
      <c r="AD7929">
        <v>0.30786799999999998</v>
      </c>
      <c r="AE7929">
        <v>0.49913800000000003</v>
      </c>
      <c r="AF7929">
        <v>0.55253099999999999</v>
      </c>
      <c r="AG7929">
        <v>0.30523099999999997</v>
      </c>
      <c r="AH7929">
        <v>5.4155200000000001E-2</v>
      </c>
      <c r="AI7929">
        <v>0.36849799999999999</v>
      </c>
      <c r="AJ7929">
        <v>0.40155099999999999</v>
      </c>
      <c r="AK7929">
        <v>0.58265699999999998</v>
      </c>
      <c r="AL7929">
        <v>0.36524400000000001</v>
      </c>
      <c r="AM7929">
        <v>0.621915</v>
      </c>
      <c r="AN7929">
        <v>0.87451100000000004</v>
      </c>
      <c r="AO7929">
        <v>0.52963800000000005</v>
      </c>
      <c r="AP7929">
        <v>0.25870300000000002</v>
      </c>
      <c r="AQ7929">
        <v>0.400532</v>
      </c>
      <c r="AR7929">
        <v>0.75830699999999995</v>
      </c>
      <c r="AS7929">
        <v>5.0532599999999999</v>
      </c>
      <c r="AT7929">
        <v>0.44158500000000001</v>
      </c>
      <c r="AU7929" s="19" t="s">
        <v>6378</v>
      </c>
      <c r="AV7929">
        <v>0.204871</v>
      </c>
      <c r="AW7929">
        <v>3.3380300000000002E-2</v>
      </c>
      <c r="AX7929" s="17" t="s">
        <v>6389</v>
      </c>
      <c r="AY7929" s="16" t="s">
        <v>6389</v>
      </c>
      <c r="AZ7929" s="16">
        <v>1</v>
      </c>
      <c r="BA7929" t="s">
        <v>5925</v>
      </c>
      <c r="BB7929">
        <v>12</v>
      </c>
      <c r="BC7929" t="s">
        <v>5925</v>
      </c>
      <c r="BD7929" t="s">
        <v>5925</v>
      </c>
      <c r="BE7929" t="s">
        <v>5926</v>
      </c>
      <c r="BF7929" t="s">
        <v>30680</v>
      </c>
      <c r="BG7929" t="s">
        <v>6383</v>
      </c>
      <c r="BH7929">
        <v>12</v>
      </c>
      <c r="BI7929" t="s">
        <v>42087</v>
      </c>
      <c r="BJ7929" t="s">
        <v>42088</v>
      </c>
      <c r="BK7929" t="s">
        <v>42089</v>
      </c>
      <c r="BL7929" t="s">
        <v>35208</v>
      </c>
      <c r="BM7929" t="s">
        <v>35208</v>
      </c>
      <c r="BN7929" t="s">
        <v>6388</v>
      </c>
    </row>
    <row r="7930" spans="1:66">
      <c r="A7930" s="13">
        <v>-7.8267100000000006E-2</v>
      </c>
      <c r="B7930" s="13">
        <v>-6.5028299999999997E-2</v>
      </c>
      <c r="C7930" s="13">
        <v>0.13340399999999999</v>
      </c>
      <c r="D7930" s="13">
        <v>-6.8869399999999997E-2</v>
      </c>
      <c r="E7930" s="13">
        <v>0.20923900000000001</v>
      </c>
      <c r="F7930" s="13">
        <v>-0.16725200000000001</v>
      </c>
      <c r="G7930" s="13">
        <v>8.5486999999999994E-2</v>
      </c>
      <c r="H7930" s="13">
        <v>6.9785200000000006E-2</v>
      </c>
      <c r="I7930" s="13">
        <v>-0.16910600000000001</v>
      </c>
      <c r="J7930" s="13">
        <v>-7.0703799999999997E-2</v>
      </c>
      <c r="K7930" s="13">
        <v>-0.14136599999999999</v>
      </c>
      <c r="L7930" s="13">
        <v>0.19050900000000001</v>
      </c>
      <c r="M7930" s="13">
        <v>-3.2506100000000001E-3</v>
      </c>
      <c r="N7930" s="13">
        <v>0.298292</v>
      </c>
      <c r="O7930" s="13">
        <v>0.28382400000000002</v>
      </c>
      <c r="P7930" s="13">
        <v>0.117494</v>
      </c>
      <c r="Q7930" s="13">
        <v>0.317639</v>
      </c>
      <c r="R7930" s="13">
        <v>0.19861100000000001</v>
      </c>
      <c r="S7930" s="13">
        <v>0.32169399999999998</v>
      </c>
      <c r="T7930" s="13">
        <v>0.28527000000000002</v>
      </c>
      <c r="U7930" s="13">
        <v>0.652563</v>
      </c>
      <c r="V7930" s="13">
        <v>0.72425899999999999</v>
      </c>
      <c r="W7930" s="13">
        <v>0.43073600000000001</v>
      </c>
      <c r="X7930" s="13">
        <v>0.96835599999999999</v>
      </c>
      <c r="Y7930" s="13">
        <v>0.17225799999999999</v>
      </c>
      <c r="Z7930" s="13">
        <v>0.30673499999999998</v>
      </c>
      <c r="AA7930" s="13">
        <v>0.208538</v>
      </c>
      <c r="AB7930" s="13">
        <v>0.34458299999999997</v>
      </c>
      <c r="AC7930" s="13">
        <v>0.176701</v>
      </c>
      <c r="AD7930" s="13">
        <v>0.113528</v>
      </c>
      <c r="AE7930" s="13">
        <v>0.121685</v>
      </c>
      <c r="AF7930" s="13">
        <v>0.111766</v>
      </c>
      <c r="AG7930" s="13">
        <v>0.78400899999999996</v>
      </c>
      <c r="AH7930" s="13">
        <v>0.66856800000000005</v>
      </c>
      <c r="AI7930" s="13">
        <v>0.67291000000000001</v>
      </c>
      <c r="AJ7930" s="13">
        <v>0.54807799999999995</v>
      </c>
      <c r="AK7930" s="13">
        <v>0.83430300000000002</v>
      </c>
      <c r="AL7930" s="13">
        <v>0.52951999999999999</v>
      </c>
      <c r="AM7930" s="13">
        <v>0.95630400000000004</v>
      </c>
      <c r="AN7930" s="13">
        <v>0.60021000000000002</v>
      </c>
      <c r="AO7930" s="13">
        <v>0.59123499999999996</v>
      </c>
      <c r="AP7930" s="13">
        <v>0.37516500000000003</v>
      </c>
      <c r="AQ7930" s="13">
        <v>0.323212</v>
      </c>
      <c r="AR7930" s="13">
        <v>0.27342100000000003</v>
      </c>
      <c r="AS7930" s="13">
        <v>3.9743400000000002</v>
      </c>
      <c r="AT7930" s="13">
        <v>0.35773899999999997</v>
      </c>
      <c r="AU7930" s="20" t="s">
        <v>6378</v>
      </c>
      <c r="AV7930" s="13">
        <v>0.76693500000000003</v>
      </c>
      <c r="AW7930" s="13">
        <v>0.12831300000000001</v>
      </c>
      <c r="AX7930" s="14" t="s">
        <v>6389</v>
      </c>
      <c r="AY7930" s="16" t="s">
        <v>6389</v>
      </c>
      <c r="AZ7930" s="15">
        <v>1</v>
      </c>
      <c r="BA7930" s="13" t="s">
        <v>10022</v>
      </c>
      <c r="BB7930" s="13" t="s">
        <v>32022</v>
      </c>
      <c r="BC7930" s="13" t="s">
        <v>10024</v>
      </c>
      <c r="BD7930" s="13" t="s">
        <v>10024</v>
      </c>
      <c r="BE7930" s="13" t="s">
        <v>10025</v>
      </c>
      <c r="BF7930" s="13" t="s">
        <v>10026</v>
      </c>
      <c r="BG7930" s="13" t="s">
        <v>6383</v>
      </c>
      <c r="BH7930" s="13">
        <v>23</v>
      </c>
      <c r="BI7930" s="13" t="s">
        <v>42090</v>
      </c>
      <c r="BJ7930" s="13" t="s">
        <v>42091</v>
      </c>
      <c r="BK7930" s="13" t="s">
        <v>42092</v>
      </c>
      <c r="BL7930" s="13" t="s">
        <v>35208</v>
      </c>
      <c r="BM7930" s="13" t="s">
        <v>35208</v>
      </c>
      <c r="BN7930" s="13" t="s">
        <v>6388</v>
      </c>
    </row>
    <row r="7931" spans="1:66">
      <c r="A7931">
        <v>4.8538600000000001E-2</v>
      </c>
      <c r="B7931">
        <v>-6.37688E-2</v>
      </c>
      <c r="C7931">
        <v>1.29573E-2</v>
      </c>
      <c r="D7931">
        <v>-0.192445</v>
      </c>
      <c r="E7931">
        <v>-0.144875</v>
      </c>
      <c r="F7931">
        <v>0.287379</v>
      </c>
      <c r="G7931">
        <v>-6.6924700000000004E-2</v>
      </c>
      <c r="H7931">
        <v>-9.8640900000000004E-2</v>
      </c>
      <c r="I7931">
        <v>0.15240000000000001</v>
      </c>
      <c r="J7931">
        <v>9.8809599999999997E-2</v>
      </c>
      <c r="K7931">
        <v>-0.15218000000000001</v>
      </c>
      <c r="L7931">
        <v>4.1552400000000003E-2</v>
      </c>
      <c r="M7931">
        <v>-4.19111E-2</v>
      </c>
      <c r="N7931">
        <v>0.43157000000000001</v>
      </c>
      <c r="O7931">
        <v>0.54667699999999997</v>
      </c>
      <c r="P7931">
        <v>0.60606099999999996</v>
      </c>
      <c r="Q7931">
        <v>-0.380245</v>
      </c>
      <c r="R7931">
        <v>0.36493900000000001</v>
      </c>
      <c r="S7931">
        <v>0.366039</v>
      </c>
      <c r="T7931">
        <v>0.211816</v>
      </c>
      <c r="U7931">
        <v>0.13123099999999999</v>
      </c>
      <c r="V7931">
        <v>0.63344500000000004</v>
      </c>
      <c r="W7931">
        <v>0.59644799999999998</v>
      </c>
      <c r="X7931">
        <v>0.85231599999999996</v>
      </c>
      <c r="Y7931">
        <v>0.175901</v>
      </c>
      <c r="Z7931">
        <v>0.12648699999999999</v>
      </c>
      <c r="AA7931">
        <v>0.241759</v>
      </c>
      <c r="AB7931">
        <v>0.34936200000000001</v>
      </c>
      <c r="AC7931">
        <v>0.63527500000000003</v>
      </c>
      <c r="AD7931">
        <v>0.129887</v>
      </c>
      <c r="AE7931">
        <v>0.61362899999999998</v>
      </c>
      <c r="AF7931">
        <v>0.74031800000000003</v>
      </c>
      <c r="AG7931">
        <v>0.254861</v>
      </c>
      <c r="AH7931">
        <v>0.39875500000000003</v>
      </c>
      <c r="AI7931">
        <v>0.50645799999999996</v>
      </c>
      <c r="AJ7931">
        <v>0.60488399999999998</v>
      </c>
      <c r="AK7931">
        <v>0.61895699999999998</v>
      </c>
      <c r="AL7931">
        <v>0.41272999999999999</v>
      </c>
      <c r="AM7931">
        <v>0.63430600000000004</v>
      </c>
      <c r="AN7931">
        <v>0.92234899999999997</v>
      </c>
      <c r="AO7931">
        <v>0.31173699999999999</v>
      </c>
      <c r="AP7931">
        <v>9.6240800000000001E-2</v>
      </c>
      <c r="AQ7931">
        <v>-5.9301E-2</v>
      </c>
      <c r="AR7931">
        <v>0.18334600000000001</v>
      </c>
      <c r="AS7931">
        <v>2.82708</v>
      </c>
      <c r="AT7931">
        <v>0.33217600000000003</v>
      </c>
      <c r="AU7931" s="19" t="s">
        <v>6378</v>
      </c>
      <c r="AV7931">
        <v>0.56376199999999999</v>
      </c>
      <c r="AW7931">
        <v>0.11203399999999999</v>
      </c>
      <c r="AX7931" s="17" t="s">
        <v>6389</v>
      </c>
      <c r="AY7931" s="16" t="s">
        <v>6389</v>
      </c>
      <c r="AZ7931" s="16">
        <v>1</v>
      </c>
      <c r="BA7931" t="s">
        <v>16151</v>
      </c>
      <c r="BB7931">
        <v>612</v>
      </c>
      <c r="BC7931" t="s">
        <v>16151</v>
      </c>
      <c r="BD7931" t="s">
        <v>16151</v>
      </c>
      <c r="BE7931" t="s">
        <v>16152</v>
      </c>
      <c r="BF7931" t="s">
        <v>16153</v>
      </c>
      <c r="BG7931" t="s">
        <v>6383</v>
      </c>
      <c r="BH7931">
        <v>612</v>
      </c>
      <c r="BI7931" t="s">
        <v>33147</v>
      </c>
      <c r="BJ7931" t="s">
        <v>33148</v>
      </c>
      <c r="BK7931" t="s">
        <v>33149</v>
      </c>
      <c r="BL7931" t="s">
        <v>35208</v>
      </c>
      <c r="BM7931" t="s">
        <v>35208</v>
      </c>
      <c r="BN7931" t="s">
        <v>6388</v>
      </c>
    </row>
    <row r="7932" spans="1:66">
      <c r="A7932" s="13">
        <v>4.2451799999999998E-2</v>
      </c>
      <c r="B7932" s="13">
        <v>7.0578100000000005E-2</v>
      </c>
      <c r="C7932" s="13">
        <v>-0.120294</v>
      </c>
      <c r="D7932" s="13">
        <v>7.8454899999999994E-2</v>
      </c>
      <c r="E7932" s="13">
        <v>1.01642E-2</v>
      </c>
      <c r="F7932" s="13">
        <v>-9.3812499999999993E-2</v>
      </c>
      <c r="G7932" s="13">
        <v>0.128825</v>
      </c>
      <c r="H7932" s="13">
        <v>-0.101617</v>
      </c>
      <c r="I7932" s="13">
        <v>-3.7104199999999997E-2</v>
      </c>
      <c r="J7932" s="13">
        <v>9.37167E-2</v>
      </c>
      <c r="K7932" s="13">
        <v>-8.3165800000000005E-3</v>
      </c>
      <c r="L7932" s="13">
        <v>-9.1368099999999994E-2</v>
      </c>
      <c r="M7932" s="13">
        <v>0.68509500000000001</v>
      </c>
      <c r="N7932" s="13">
        <v>0.38889499999999999</v>
      </c>
      <c r="O7932" s="13">
        <v>0.68857800000000002</v>
      </c>
      <c r="P7932" s="13">
        <v>1.2741499999999999E-2</v>
      </c>
      <c r="Q7932" s="13">
        <v>0.70957099999999995</v>
      </c>
      <c r="R7932" s="13">
        <v>0.456756</v>
      </c>
      <c r="S7932" s="13">
        <v>0.69503700000000002</v>
      </c>
      <c r="T7932" s="13">
        <v>7.0564299999999996E-2</v>
      </c>
      <c r="U7932" s="13">
        <v>0.58614200000000005</v>
      </c>
      <c r="V7932" s="13">
        <v>0.28529900000000002</v>
      </c>
      <c r="W7932" s="13">
        <v>0.44671499999999997</v>
      </c>
      <c r="X7932" s="13">
        <v>7.0207900000000004E-2</v>
      </c>
      <c r="Y7932" s="13">
        <v>0.58201899999999995</v>
      </c>
      <c r="Z7932" s="13">
        <v>0.34101500000000001</v>
      </c>
      <c r="AA7932" s="13">
        <v>0.38864900000000002</v>
      </c>
      <c r="AB7932" s="13">
        <v>9.5620800000000006E-2</v>
      </c>
      <c r="AC7932" s="13">
        <v>0.81265399999999999</v>
      </c>
      <c r="AD7932" s="13">
        <v>1.00586</v>
      </c>
      <c r="AE7932" s="13">
        <v>0.62385199999999996</v>
      </c>
      <c r="AF7932" s="13">
        <v>-3.0080300000000001E-2</v>
      </c>
      <c r="AG7932" s="13">
        <v>0.75974799999999998</v>
      </c>
      <c r="AH7932" s="13">
        <v>0.83093499999999998</v>
      </c>
      <c r="AI7932" s="13">
        <v>0.51031099999999996</v>
      </c>
      <c r="AJ7932" s="13">
        <v>-2.31985E-3</v>
      </c>
      <c r="AK7932" s="13">
        <v>0.62056100000000003</v>
      </c>
      <c r="AL7932" s="13">
        <v>0.72089000000000003</v>
      </c>
      <c r="AM7932" s="13">
        <v>0.49774800000000002</v>
      </c>
      <c r="AN7932" s="13">
        <v>1.44969E-2</v>
      </c>
      <c r="AO7932" s="13">
        <v>0.67678199999999999</v>
      </c>
      <c r="AP7932" s="13">
        <v>0.58907299999999996</v>
      </c>
      <c r="AQ7932" s="13">
        <v>0.33975100000000003</v>
      </c>
      <c r="AR7932" s="13">
        <v>4.2296899999999998E-2</v>
      </c>
      <c r="AS7932" s="13">
        <v>5.0648900000000001</v>
      </c>
      <c r="AT7932" s="13">
        <v>0.40879199999999999</v>
      </c>
      <c r="AU7932" s="20" t="s">
        <v>6378</v>
      </c>
      <c r="AV7932" s="13">
        <v>0.435027</v>
      </c>
      <c r="AW7932" s="13">
        <v>9.4353099999999995E-2</v>
      </c>
      <c r="AX7932" s="14" t="s">
        <v>6389</v>
      </c>
      <c r="AY7932" s="16" t="s">
        <v>6389</v>
      </c>
      <c r="AZ7932" s="15">
        <v>1</v>
      </c>
      <c r="BA7932" s="13" t="s">
        <v>8418</v>
      </c>
      <c r="BB7932" s="13" t="s">
        <v>12053</v>
      </c>
      <c r="BC7932" s="13" t="s">
        <v>8420</v>
      </c>
      <c r="BD7932" s="13" t="s">
        <v>8420</v>
      </c>
      <c r="BE7932" s="13" t="s">
        <v>8421</v>
      </c>
      <c r="BF7932" s="13" t="s">
        <v>8422</v>
      </c>
      <c r="BG7932" s="13" t="s">
        <v>6383</v>
      </c>
      <c r="BH7932" s="13">
        <v>270</v>
      </c>
      <c r="BI7932" s="13" t="s">
        <v>12054</v>
      </c>
      <c r="BJ7932" s="13" t="s">
        <v>42093</v>
      </c>
      <c r="BK7932" s="13" t="s">
        <v>12056</v>
      </c>
      <c r="BL7932" s="13" t="s">
        <v>35208</v>
      </c>
      <c r="BM7932" s="13" t="s">
        <v>35208</v>
      </c>
      <c r="BN7932" s="13" t="s">
        <v>6388</v>
      </c>
    </row>
    <row r="7933" spans="1:66">
      <c r="A7933">
        <v>-2.9163000000000001E-2</v>
      </c>
      <c r="B7933">
        <v>-7.2721000000000001E-3</v>
      </c>
      <c r="C7933">
        <v>3.5679099999999998E-2</v>
      </c>
      <c r="D7933">
        <v>-4.4989700000000001E-2</v>
      </c>
      <c r="E7933">
        <v>-5.3044500000000001E-2</v>
      </c>
      <c r="F7933">
        <v>9.3294100000000005E-2</v>
      </c>
      <c r="G7933">
        <v>1.30703E-2</v>
      </c>
      <c r="H7933">
        <v>1.9462500000000001E-2</v>
      </c>
      <c r="I7933">
        <v>-3.31008E-2</v>
      </c>
      <c r="J7933">
        <v>-4.2973400000000002E-2</v>
      </c>
      <c r="K7933">
        <v>-4.4691700000000001E-2</v>
      </c>
      <c r="L7933">
        <v>8.3861000000000005E-2</v>
      </c>
      <c r="M7933">
        <v>2.2940700000000001E-2</v>
      </c>
      <c r="N7933">
        <v>0.41205399999999998</v>
      </c>
      <c r="O7933">
        <v>0.63385100000000005</v>
      </c>
      <c r="P7933">
        <v>0.68511699999999998</v>
      </c>
      <c r="Q7933">
        <v>1.98751E-2</v>
      </c>
      <c r="R7933">
        <v>0.28314099999999998</v>
      </c>
      <c r="S7933">
        <v>0.319998</v>
      </c>
      <c r="T7933">
        <v>0.58282299999999998</v>
      </c>
      <c r="U7933">
        <v>-0.39591199999999999</v>
      </c>
      <c r="V7933">
        <v>0.33569199999999999</v>
      </c>
      <c r="W7933">
        <v>0.40825099999999998</v>
      </c>
      <c r="X7933">
        <v>0.56880299999999995</v>
      </c>
      <c r="Y7933">
        <v>0.21664600000000001</v>
      </c>
      <c r="Z7933">
        <v>0.46194200000000002</v>
      </c>
      <c r="AA7933">
        <v>0.515872</v>
      </c>
      <c r="AB7933">
        <v>0.62116300000000002</v>
      </c>
      <c r="AC7933">
        <v>0.29188500000000001</v>
      </c>
      <c r="AD7933">
        <v>0.26972400000000002</v>
      </c>
      <c r="AE7933">
        <v>0.32338099999999997</v>
      </c>
      <c r="AF7933">
        <v>0.33458599999999999</v>
      </c>
      <c r="AG7933">
        <v>0.218636</v>
      </c>
      <c r="AH7933">
        <v>4.94782E-2</v>
      </c>
      <c r="AI7933">
        <v>0.101768</v>
      </c>
      <c r="AJ7933">
        <v>0.209925</v>
      </c>
      <c r="AK7933">
        <v>8.1878599999999999E-3</v>
      </c>
      <c r="AL7933">
        <v>2.9739499999999999E-3</v>
      </c>
      <c r="AM7933">
        <v>6.4071600000000006E-2</v>
      </c>
      <c r="AN7933">
        <v>0.24779499999999999</v>
      </c>
      <c r="AO7933">
        <v>0.176367</v>
      </c>
      <c r="AP7933">
        <v>0.10678700000000001</v>
      </c>
      <c r="AQ7933">
        <v>0.31391999999999998</v>
      </c>
      <c r="AR7933">
        <v>0.38141000000000003</v>
      </c>
      <c r="AS7933">
        <v>3.6455099999999998</v>
      </c>
      <c r="AT7933">
        <v>0.35658899999999999</v>
      </c>
      <c r="AU7933" s="19" t="s">
        <v>6378</v>
      </c>
      <c r="AV7933">
        <v>1.34491</v>
      </c>
      <c r="AW7933">
        <v>-0.16195999999999999</v>
      </c>
      <c r="AX7933" s="17" t="s">
        <v>6389</v>
      </c>
      <c r="AY7933" s="16" t="s">
        <v>6389</v>
      </c>
      <c r="AZ7933" s="16">
        <v>1</v>
      </c>
      <c r="BA7933" t="s">
        <v>18637</v>
      </c>
      <c r="BB7933" t="s">
        <v>42094</v>
      </c>
      <c r="BC7933" t="s">
        <v>18639</v>
      </c>
      <c r="BD7933" t="s">
        <v>18639</v>
      </c>
      <c r="BE7933" t="s">
        <v>18640</v>
      </c>
      <c r="BF7933" t="s">
        <v>18641</v>
      </c>
      <c r="BG7933" t="s">
        <v>6383</v>
      </c>
      <c r="BH7933">
        <v>988</v>
      </c>
      <c r="BI7933" t="s">
        <v>42095</v>
      </c>
      <c r="BJ7933" t="s">
        <v>42096</v>
      </c>
      <c r="BK7933" t="s">
        <v>42097</v>
      </c>
      <c r="BL7933" t="s">
        <v>35208</v>
      </c>
      <c r="BM7933" t="s">
        <v>35208</v>
      </c>
      <c r="BN7933" t="s">
        <v>6388</v>
      </c>
    </row>
    <row r="7934" spans="1:66">
      <c r="A7934" s="13">
        <v>-5.3776999999999998E-2</v>
      </c>
      <c r="B7934" s="13">
        <v>-1.40678E-2</v>
      </c>
      <c r="C7934" s="13">
        <v>6.5286800000000006E-2</v>
      </c>
      <c r="D7934" s="13">
        <v>9.2696299999999995E-2</v>
      </c>
      <c r="E7934" s="13">
        <v>-0.199934</v>
      </c>
      <c r="F7934" s="13">
        <v>8.8207400000000005E-2</v>
      </c>
      <c r="G7934" s="13">
        <v>-0.15248100000000001</v>
      </c>
      <c r="H7934" s="13">
        <v>7.3306200000000002E-2</v>
      </c>
      <c r="I7934" s="13">
        <v>6.7876500000000006E-2</v>
      </c>
      <c r="J7934" s="13">
        <v>-4.1186899999999999E-2</v>
      </c>
      <c r="K7934" s="13">
        <v>-4.58263E-2</v>
      </c>
      <c r="L7934" s="13">
        <v>8.3261199999999994E-2</v>
      </c>
      <c r="M7934" s="13">
        <v>0.28037000000000001</v>
      </c>
      <c r="N7934" s="13">
        <v>0.30963400000000002</v>
      </c>
      <c r="O7934" s="13">
        <v>0.26734200000000002</v>
      </c>
      <c r="P7934" s="13">
        <v>0.43664799999999998</v>
      </c>
      <c r="Q7934" s="13">
        <v>0.16359199999999999</v>
      </c>
      <c r="R7934" s="13">
        <v>0.31761499999999998</v>
      </c>
      <c r="S7934" s="13">
        <v>0.45159100000000002</v>
      </c>
      <c r="T7934" s="13">
        <v>0.54309099999999999</v>
      </c>
      <c r="U7934" s="13">
        <v>0.341916</v>
      </c>
      <c r="V7934" s="13">
        <v>0.31105899999999997</v>
      </c>
      <c r="W7934" s="13">
        <v>0.33945500000000001</v>
      </c>
      <c r="X7934" s="13">
        <v>0.31021100000000001</v>
      </c>
      <c r="Y7934" s="13">
        <v>0.24215700000000001</v>
      </c>
      <c r="Z7934" s="13">
        <v>0.25501699999999999</v>
      </c>
      <c r="AA7934" s="13">
        <v>0.37712400000000001</v>
      </c>
      <c r="AB7934" s="13">
        <v>0.33782699999999999</v>
      </c>
      <c r="AC7934" s="13">
        <v>0.14229600000000001</v>
      </c>
      <c r="AD7934" s="13">
        <v>0.22886699999999999</v>
      </c>
      <c r="AE7934" s="13">
        <v>0.27060400000000001</v>
      </c>
      <c r="AF7934" s="13">
        <v>0.39543800000000001</v>
      </c>
      <c r="AG7934" s="13">
        <v>0.42788900000000002</v>
      </c>
      <c r="AH7934" s="13">
        <v>0.28632999999999997</v>
      </c>
      <c r="AI7934" s="13">
        <v>0.29816900000000002</v>
      </c>
      <c r="AJ7934" s="13">
        <v>0.35262399999999999</v>
      </c>
      <c r="AK7934" s="13">
        <v>8.9448899999999998E-2</v>
      </c>
      <c r="AL7934" s="13">
        <v>-9.3535499999999994E-2</v>
      </c>
      <c r="AM7934" s="13">
        <v>8.5851499999999997E-2</v>
      </c>
      <c r="AN7934" s="13">
        <v>0.214725</v>
      </c>
      <c r="AO7934" s="13">
        <v>0.22778499999999999</v>
      </c>
      <c r="AP7934" s="13">
        <v>0.15070900000000001</v>
      </c>
      <c r="AQ7934" s="13">
        <v>0.29496899999999998</v>
      </c>
      <c r="AR7934" s="13">
        <v>0.253581</v>
      </c>
      <c r="AS7934" s="13">
        <v>9.0020100000000003</v>
      </c>
      <c r="AT7934" s="13">
        <v>0.33334399999999997</v>
      </c>
      <c r="AU7934" s="20" t="s">
        <v>6378</v>
      </c>
      <c r="AV7934" s="13">
        <v>1.8571800000000001</v>
      </c>
      <c r="AW7934" s="13">
        <v>-0.103681</v>
      </c>
      <c r="AX7934" s="14" t="s">
        <v>6389</v>
      </c>
      <c r="AY7934" s="16" t="s">
        <v>6389</v>
      </c>
      <c r="AZ7934" s="15">
        <v>1</v>
      </c>
      <c r="BA7934" s="13" t="s">
        <v>22740</v>
      </c>
      <c r="BB7934" s="13" t="s">
        <v>42098</v>
      </c>
      <c r="BC7934" s="13" t="s">
        <v>10878</v>
      </c>
      <c r="BD7934" s="13" t="s">
        <v>10878</v>
      </c>
      <c r="BE7934" s="13" t="s">
        <v>10879</v>
      </c>
      <c r="BF7934" s="13" t="s">
        <v>10880</v>
      </c>
      <c r="BG7934" s="13" t="s">
        <v>6383</v>
      </c>
      <c r="BH7934" s="13">
        <v>186</v>
      </c>
      <c r="BI7934" s="13" t="s">
        <v>42099</v>
      </c>
      <c r="BJ7934" s="13" t="s">
        <v>42100</v>
      </c>
      <c r="BK7934" s="13" t="s">
        <v>42101</v>
      </c>
      <c r="BL7934" s="13" t="s">
        <v>35208</v>
      </c>
      <c r="BM7934" s="13" t="s">
        <v>35208</v>
      </c>
      <c r="BN7934" s="13" t="s">
        <v>6388</v>
      </c>
    </row>
    <row r="7935" spans="1:66">
      <c r="A7935">
        <v>0.19906599999999999</v>
      </c>
      <c r="B7935">
        <v>-0.19948399999999999</v>
      </c>
      <c r="C7935">
        <v>-2.7405700000000002E-2</v>
      </c>
      <c r="D7935">
        <v>0.158052</v>
      </c>
      <c r="E7935">
        <v>-0.25199700000000003</v>
      </c>
      <c r="F7935">
        <v>6.2795000000000004E-2</v>
      </c>
      <c r="G7935">
        <v>0.104712</v>
      </c>
      <c r="H7935">
        <v>0.146037</v>
      </c>
      <c r="I7935">
        <v>-0.28948400000000002</v>
      </c>
      <c r="J7935">
        <v>9.9903599999999995E-2</v>
      </c>
      <c r="K7935">
        <v>-0.21473200000000001</v>
      </c>
      <c r="L7935">
        <v>9.30087E-2</v>
      </c>
      <c r="M7935">
        <v>0.87531000000000003</v>
      </c>
      <c r="N7935">
        <v>0.59038100000000004</v>
      </c>
      <c r="O7935">
        <v>0.22797700000000001</v>
      </c>
      <c r="P7935">
        <v>0.55553900000000001</v>
      </c>
      <c r="Q7935">
        <v>0.45707799999999998</v>
      </c>
      <c r="R7935">
        <v>0.60964200000000002</v>
      </c>
      <c r="S7935">
        <v>7.4479299999999998E-2</v>
      </c>
      <c r="T7935">
        <v>0.53655200000000003</v>
      </c>
      <c r="U7935">
        <v>0.718024</v>
      </c>
      <c r="V7935">
        <v>0.183225</v>
      </c>
      <c r="W7935">
        <v>-4.9496199999999997E-2</v>
      </c>
      <c r="X7935">
        <v>0.42064000000000001</v>
      </c>
      <c r="Y7935">
        <v>0.17480299999999999</v>
      </c>
      <c r="Z7935">
        <v>0.25121700000000002</v>
      </c>
      <c r="AA7935">
        <v>1.09861E-2</v>
      </c>
      <c r="AB7935">
        <v>0.15324099999999999</v>
      </c>
      <c r="AC7935">
        <v>0.72746599999999995</v>
      </c>
      <c r="AD7935">
        <v>0.85345199999999999</v>
      </c>
      <c r="AE7935">
        <v>0.48770799999999997</v>
      </c>
      <c r="AF7935">
        <v>0.773227</v>
      </c>
      <c r="AG7935">
        <v>0.34509000000000001</v>
      </c>
      <c r="AH7935">
        <v>0.52439100000000005</v>
      </c>
      <c r="AI7935">
        <v>0.25573600000000002</v>
      </c>
      <c r="AJ7935">
        <v>0.39971600000000002</v>
      </c>
      <c r="AK7935">
        <v>0.11371000000000001</v>
      </c>
      <c r="AL7935">
        <v>0.368566</v>
      </c>
      <c r="AM7935">
        <v>0.32255400000000001</v>
      </c>
      <c r="AN7935">
        <v>0.364371</v>
      </c>
      <c r="AO7935">
        <v>0.26095699999999999</v>
      </c>
      <c r="AP7935">
        <v>8.5957699999999998E-2</v>
      </c>
      <c r="AQ7935">
        <v>8.2543099999999994E-2</v>
      </c>
      <c r="AR7935">
        <v>0.27970200000000001</v>
      </c>
      <c r="AS7935">
        <v>3.4657399999999998</v>
      </c>
      <c r="AT7935">
        <v>0.371811</v>
      </c>
      <c r="AU7935" s="19" t="s">
        <v>6378</v>
      </c>
      <c r="AV7935">
        <v>0.12348199999999999</v>
      </c>
      <c r="AW7935">
        <v>2.8471900000000001E-2</v>
      </c>
      <c r="AX7935" s="17" t="s">
        <v>6389</v>
      </c>
      <c r="AY7935" s="16" t="s">
        <v>6389</v>
      </c>
      <c r="AZ7935" s="16">
        <v>1</v>
      </c>
      <c r="BA7935" t="s">
        <v>42102</v>
      </c>
      <c r="BB7935" t="s">
        <v>42103</v>
      </c>
      <c r="BC7935" t="s">
        <v>9521</v>
      </c>
      <c r="BD7935" t="s">
        <v>8771</v>
      </c>
      <c r="BE7935" t="s">
        <v>5405</v>
      </c>
      <c r="BF7935" t="s">
        <v>9522</v>
      </c>
      <c r="BG7935" t="s">
        <v>6383</v>
      </c>
      <c r="BH7935">
        <v>628</v>
      </c>
      <c r="BI7935" t="s">
        <v>42104</v>
      </c>
      <c r="BJ7935" t="s">
        <v>42105</v>
      </c>
      <c r="BK7935" t="s">
        <v>42106</v>
      </c>
      <c r="BL7935" t="s">
        <v>35208</v>
      </c>
      <c r="BM7935" t="s">
        <v>35208</v>
      </c>
      <c r="BN7935" t="s">
        <v>6388</v>
      </c>
    </row>
    <row r="7936" spans="1:66">
      <c r="A7936" s="13">
        <v>0.176536</v>
      </c>
      <c r="B7936" s="13">
        <v>-0.136245</v>
      </c>
      <c r="C7936" s="13">
        <v>-5.8970700000000001E-2</v>
      </c>
      <c r="D7936" s="13">
        <v>-0.198464</v>
      </c>
      <c r="E7936" s="13">
        <v>0.14454400000000001</v>
      </c>
      <c r="F7936" s="13">
        <v>3.3004800000000001E-2</v>
      </c>
      <c r="G7936" s="13">
        <v>-5.31487E-2</v>
      </c>
      <c r="H7936" s="13">
        <v>0.191909</v>
      </c>
      <c r="I7936" s="13">
        <v>-0.16182199999999999</v>
      </c>
      <c r="J7936" s="13">
        <v>1.9673E-2</v>
      </c>
      <c r="K7936" s="13">
        <v>5.25715E-2</v>
      </c>
      <c r="L7936" s="13">
        <v>-7.5279200000000004E-2</v>
      </c>
      <c r="M7936" s="13">
        <v>0.612425</v>
      </c>
      <c r="N7936" s="13">
        <v>0.63750200000000001</v>
      </c>
      <c r="O7936" s="13">
        <v>0.59013800000000005</v>
      </c>
      <c r="P7936" s="13">
        <v>0.48065999999999998</v>
      </c>
      <c r="Q7936" s="13">
        <v>0.33555499999999999</v>
      </c>
      <c r="R7936" s="13">
        <v>0.33873599999999998</v>
      </c>
      <c r="S7936" s="13">
        <v>0.34812799999999999</v>
      </c>
      <c r="T7936" s="13">
        <v>0.197828</v>
      </c>
      <c r="U7936" s="13">
        <v>0.38403700000000002</v>
      </c>
      <c r="V7936" s="13">
        <v>0.272926</v>
      </c>
      <c r="W7936" s="13">
        <v>0.29184900000000003</v>
      </c>
      <c r="X7936" s="13">
        <v>0.33601599999999998</v>
      </c>
      <c r="Y7936" s="13">
        <v>0.19648299999999999</v>
      </c>
      <c r="Z7936" s="13">
        <v>7.4455599999999997E-2</v>
      </c>
      <c r="AA7936" s="13">
        <v>1.98652E-2</v>
      </c>
      <c r="AB7936" s="13">
        <v>4.8839199999999999E-2</v>
      </c>
      <c r="AC7936" s="13">
        <v>0.340167</v>
      </c>
      <c r="AD7936" s="13">
        <v>0.51866299999999999</v>
      </c>
      <c r="AE7936" s="13">
        <v>0.53532199999999996</v>
      </c>
      <c r="AF7936" s="13">
        <v>0.58757199999999998</v>
      </c>
      <c r="AG7936" s="13">
        <v>0.33950399999999997</v>
      </c>
      <c r="AH7936" s="13">
        <v>0.18581800000000001</v>
      </c>
      <c r="AI7936" s="13">
        <v>0.38597300000000001</v>
      </c>
      <c r="AJ7936" s="13">
        <v>0.451403</v>
      </c>
      <c r="AK7936" s="13">
        <v>0.35830299999999998</v>
      </c>
      <c r="AL7936" s="13">
        <v>0.513073</v>
      </c>
      <c r="AM7936" s="13">
        <v>0.460177</v>
      </c>
      <c r="AN7936" s="13">
        <v>0.41454800000000003</v>
      </c>
      <c r="AO7936" s="13">
        <v>0.15878900000000001</v>
      </c>
      <c r="AP7936" s="13">
        <v>-0.239397</v>
      </c>
      <c r="AQ7936" s="13">
        <v>-2.3280100000000001E-2</v>
      </c>
      <c r="AR7936" s="13">
        <v>0.47402499999999997</v>
      </c>
      <c r="AS7936" s="13">
        <v>4.5966899999999997</v>
      </c>
      <c r="AT7936" s="13">
        <v>0.32831399999999999</v>
      </c>
      <c r="AU7936" s="20" t="s">
        <v>6378</v>
      </c>
      <c r="AV7936" s="13">
        <v>9.54314E-2</v>
      </c>
      <c r="AW7936" s="13">
        <v>1.8450999999999999E-2</v>
      </c>
      <c r="AX7936" s="14" t="s">
        <v>6389</v>
      </c>
      <c r="AY7936" s="16" t="s">
        <v>6389</v>
      </c>
      <c r="AZ7936" s="15">
        <v>1</v>
      </c>
      <c r="BA7936" s="13" t="s">
        <v>42107</v>
      </c>
      <c r="BB7936" s="13">
        <v>459</v>
      </c>
      <c r="BC7936" s="13" t="s">
        <v>42107</v>
      </c>
      <c r="BD7936" s="13" t="s">
        <v>42107</v>
      </c>
      <c r="BE7936" s="13" t="s">
        <v>42108</v>
      </c>
      <c r="BF7936" s="13" t="s">
        <v>42109</v>
      </c>
      <c r="BG7936" s="13" t="s">
        <v>6383</v>
      </c>
      <c r="BH7936" s="13">
        <v>459</v>
      </c>
      <c r="BI7936" s="13" t="s">
        <v>42110</v>
      </c>
      <c r="BJ7936" s="13" t="s">
        <v>42111</v>
      </c>
      <c r="BK7936" s="13" t="s">
        <v>42112</v>
      </c>
      <c r="BL7936" s="13" t="s">
        <v>35208</v>
      </c>
      <c r="BM7936" s="13" t="s">
        <v>35208</v>
      </c>
      <c r="BN7936" s="13" t="s">
        <v>6388</v>
      </c>
    </row>
    <row r="7937" spans="1:66">
      <c r="A7937">
        <v>-0.41062599999999999</v>
      </c>
      <c r="B7937">
        <v>0.119107</v>
      </c>
      <c r="C7937">
        <v>0.216164</v>
      </c>
      <c r="D7937">
        <v>0.36142099999999999</v>
      </c>
      <c r="E7937">
        <v>-0.561307</v>
      </c>
      <c r="F7937">
        <v>5.3280599999999997E-2</v>
      </c>
      <c r="G7937">
        <v>-0.165496</v>
      </c>
      <c r="H7937">
        <v>0.20600599999999999</v>
      </c>
      <c r="I7937">
        <v>-6.6596900000000001E-2</v>
      </c>
      <c r="J7937">
        <v>-0.249887</v>
      </c>
      <c r="K7937">
        <v>-0.22542599999999999</v>
      </c>
      <c r="L7937">
        <v>0.38260699999999997</v>
      </c>
      <c r="M7937">
        <v>0.243201</v>
      </c>
      <c r="N7937">
        <v>0.144181</v>
      </c>
      <c r="O7937">
        <v>0.124691</v>
      </c>
      <c r="P7937">
        <v>8.6778800000000003E-2</v>
      </c>
      <c r="Q7937">
        <v>0.48279499999999997</v>
      </c>
      <c r="R7937">
        <v>0.54893999999999998</v>
      </c>
      <c r="S7937">
        <v>0.33629700000000001</v>
      </c>
      <c r="T7937">
        <v>0.143538</v>
      </c>
      <c r="U7937">
        <v>0.42050500000000002</v>
      </c>
      <c r="V7937">
        <v>0.51308600000000004</v>
      </c>
      <c r="W7937">
        <v>0.34335100000000002</v>
      </c>
      <c r="X7937">
        <v>0.43256899999999998</v>
      </c>
      <c r="Y7937">
        <v>-6.0110200000000003E-2</v>
      </c>
      <c r="Z7937">
        <v>0.60394499999999995</v>
      </c>
      <c r="AA7937">
        <v>0.36931199999999997</v>
      </c>
      <c r="AB7937">
        <v>-6.0052399999999999E-2</v>
      </c>
      <c r="AC7937">
        <v>0.40108199999999999</v>
      </c>
      <c r="AD7937">
        <v>0.30142400000000003</v>
      </c>
      <c r="AE7937">
        <v>0.57075500000000001</v>
      </c>
      <c r="AF7937">
        <v>0.41020200000000001</v>
      </c>
      <c r="AG7937">
        <v>0.62739999999999996</v>
      </c>
      <c r="AH7937">
        <v>0.69099100000000002</v>
      </c>
      <c r="AI7937">
        <v>0.777976</v>
      </c>
      <c r="AJ7937">
        <v>0.642181</v>
      </c>
      <c r="AK7937">
        <v>0.37242500000000001</v>
      </c>
      <c r="AL7937">
        <v>0.13448099999999999</v>
      </c>
      <c r="AM7937">
        <v>0.33350600000000002</v>
      </c>
      <c r="AN7937">
        <v>0.26400699999999999</v>
      </c>
      <c r="AO7937">
        <v>0.45078099999999999</v>
      </c>
      <c r="AP7937">
        <v>0.52041000000000004</v>
      </c>
      <c r="AQ7937">
        <v>0.31390800000000002</v>
      </c>
      <c r="AR7937">
        <v>2.41608E-2</v>
      </c>
      <c r="AS7937">
        <v>2.57219</v>
      </c>
      <c r="AT7937">
        <v>0.32046000000000002</v>
      </c>
      <c r="AU7937" s="19" t="s">
        <v>6378</v>
      </c>
      <c r="AV7937">
        <v>1.12747</v>
      </c>
      <c r="AW7937">
        <v>0.13516700000000001</v>
      </c>
      <c r="AX7937" s="17" t="s">
        <v>6389</v>
      </c>
      <c r="AY7937" s="16" t="s">
        <v>6389</v>
      </c>
      <c r="AZ7937" s="16">
        <v>1</v>
      </c>
      <c r="BA7937" t="s">
        <v>42113</v>
      </c>
      <c r="BB7937">
        <v>659</v>
      </c>
      <c r="BC7937" t="s">
        <v>42113</v>
      </c>
      <c r="BD7937" t="s">
        <v>42113</v>
      </c>
      <c r="BE7937" t="s">
        <v>34692</v>
      </c>
      <c r="BF7937" t="s">
        <v>34693</v>
      </c>
      <c r="BG7937" t="s">
        <v>6383</v>
      </c>
      <c r="BH7937">
        <v>659</v>
      </c>
      <c r="BI7937" t="s">
        <v>42114</v>
      </c>
      <c r="BJ7937" t="s">
        <v>42115</v>
      </c>
      <c r="BK7937" t="s">
        <v>42116</v>
      </c>
      <c r="BL7937" t="s">
        <v>35208</v>
      </c>
      <c r="BM7937" t="s">
        <v>35208</v>
      </c>
      <c r="BN7937" t="s">
        <v>6388</v>
      </c>
    </row>
    <row r="7938" spans="1:66">
      <c r="A7938" s="13">
        <v>-0.120563</v>
      </c>
      <c r="B7938" s="13">
        <v>-6.3735200000000006E-2</v>
      </c>
      <c r="C7938" s="13">
        <v>0.16785600000000001</v>
      </c>
      <c r="D7938" s="13">
        <v>5.8739600000000003E-2</v>
      </c>
      <c r="E7938" s="13">
        <v>-9.0245500000000006E-2</v>
      </c>
      <c r="F7938" s="13">
        <v>2.7269700000000001E-2</v>
      </c>
      <c r="G7938" s="13">
        <v>3.4615100000000003E-2</v>
      </c>
      <c r="H7938" s="13">
        <v>-3.4768399999999998E-2</v>
      </c>
      <c r="I7938" s="13">
        <v>-6.81126E-4</v>
      </c>
      <c r="J7938" s="13">
        <v>-1.94399E-2</v>
      </c>
      <c r="K7938" s="13">
        <v>-2.3180800000000001E-2</v>
      </c>
      <c r="L7938" s="13">
        <v>4.1696700000000003E-2</v>
      </c>
      <c r="M7938" s="13">
        <v>5.3510299999999997E-2</v>
      </c>
      <c r="N7938" s="13">
        <v>-5.2779E-2</v>
      </c>
      <c r="O7938" s="13">
        <v>-8.0401899999999991E-3</v>
      </c>
      <c r="P7938" s="13">
        <v>4.94647E-2</v>
      </c>
      <c r="Q7938" s="13">
        <v>0.27866099999999999</v>
      </c>
      <c r="R7938" s="13">
        <v>0.47140900000000002</v>
      </c>
      <c r="S7938" s="13">
        <v>0.41505999999999998</v>
      </c>
      <c r="T7938" s="13">
        <v>0.202926</v>
      </c>
      <c r="U7938" s="13">
        <v>0.35867900000000003</v>
      </c>
      <c r="V7938" s="13">
        <v>0.59510799999999997</v>
      </c>
      <c r="W7938" s="13">
        <v>0.44633299999999998</v>
      </c>
      <c r="X7938" s="13">
        <v>0.44798500000000002</v>
      </c>
      <c r="Y7938" s="13">
        <v>0.41803600000000002</v>
      </c>
      <c r="Z7938" s="13">
        <v>0.46898400000000001</v>
      </c>
      <c r="AA7938" s="13">
        <v>0.44852900000000001</v>
      </c>
      <c r="AB7938" s="13">
        <v>0.40779100000000001</v>
      </c>
      <c r="AC7938" s="13">
        <v>-6.6214999999999996E-2</v>
      </c>
      <c r="AD7938" s="13">
        <v>-9.5522499999999996E-2</v>
      </c>
      <c r="AE7938" s="13">
        <v>-4.3399700000000003E-3</v>
      </c>
      <c r="AF7938" s="13">
        <v>0.18726999999999999</v>
      </c>
      <c r="AG7938" s="13">
        <v>0.234044</v>
      </c>
      <c r="AH7938" s="13">
        <v>0.227607</v>
      </c>
      <c r="AI7938" s="13">
        <v>0.31875900000000001</v>
      </c>
      <c r="AJ7938" s="13">
        <v>0.377801</v>
      </c>
      <c r="AK7938" s="13">
        <v>0.24065700000000001</v>
      </c>
      <c r="AL7938" s="13">
        <v>0.292792</v>
      </c>
      <c r="AM7938" s="13">
        <v>0.48368899999999998</v>
      </c>
      <c r="AN7938" s="13">
        <v>0.51254999999999995</v>
      </c>
      <c r="AO7938" s="13">
        <v>0.36318600000000001</v>
      </c>
      <c r="AP7938" s="13">
        <v>0.45630999999999999</v>
      </c>
      <c r="AQ7938" s="13">
        <v>0.43935299999999999</v>
      </c>
      <c r="AR7938" s="13">
        <v>0.48019699999999998</v>
      </c>
      <c r="AS7938" s="13">
        <v>4.6356000000000002</v>
      </c>
      <c r="AT7938" s="13">
        <v>0.314473</v>
      </c>
      <c r="AU7938" s="20" t="s">
        <v>6378</v>
      </c>
      <c r="AV7938" s="13">
        <v>0.204927</v>
      </c>
      <c r="AW7938" s="13">
        <v>-3.4595000000000001E-2</v>
      </c>
      <c r="AX7938" s="14" t="s">
        <v>6389</v>
      </c>
      <c r="AY7938" s="16" t="s">
        <v>6389</v>
      </c>
      <c r="AZ7938" s="15">
        <v>1</v>
      </c>
      <c r="BA7938" s="13" t="s">
        <v>6179</v>
      </c>
      <c r="BB7938" s="13" t="s">
        <v>42117</v>
      </c>
      <c r="BC7938" s="13" t="s">
        <v>42118</v>
      </c>
      <c r="BD7938" s="13" t="s">
        <v>42118</v>
      </c>
      <c r="BE7938" s="13" t="s">
        <v>6180</v>
      </c>
      <c r="BF7938" s="13" t="s">
        <v>6387</v>
      </c>
      <c r="BG7938" s="13" t="s">
        <v>6454</v>
      </c>
      <c r="BH7938" s="13">
        <v>706</v>
      </c>
      <c r="BI7938" s="13" t="s">
        <v>42119</v>
      </c>
      <c r="BJ7938" s="13" t="s">
        <v>42120</v>
      </c>
      <c r="BK7938" s="13" t="s">
        <v>42121</v>
      </c>
      <c r="BL7938" s="13" t="s">
        <v>35208</v>
      </c>
      <c r="BM7938" s="13" t="s">
        <v>35208</v>
      </c>
      <c r="BN7938" s="13" t="s">
        <v>6388</v>
      </c>
    </row>
    <row r="7939" spans="1:66">
      <c r="A7939">
        <v>4.9446400000000001E-2</v>
      </c>
      <c r="B7939">
        <v>-4.9193099999999997E-2</v>
      </c>
      <c r="C7939">
        <v>-1.94093E-3</v>
      </c>
      <c r="D7939">
        <v>0.22511600000000001</v>
      </c>
      <c r="E7939">
        <v>8.1284599999999999E-2</v>
      </c>
      <c r="F7939">
        <v>-0.37114399999999997</v>
      </c>
      <c r="G7939">
        <v>0.61644200000000005</v>
      </c>
      <c r="H7939">
        <v>-0.43321799999999999</v>
      </c>
      <c r="I7939">
        <v>-0.46135799999999999</v>
      </c>
      <c r="J7939">
        <v>0.13598199999999999</v>
      </c>
      <c r="K7939">
        <v>4.4744100000000002E-2</v>
      </c>
      <c r="L7939">
        <v>-0.20147699999999999</v>
      </c>
      <c r="M7939">
        <v>0.28101300000000001</v>
      </c>
      <c r="N7939">
        <v>0.52156199999999997</v>
      </c>
      <c r="O7939">
        <v>0.31974599999999997</v>
      </c>
      <c r="P7939">
        <v>0.496224</v>
      </c>
      <c r="Q7939">
        <v>0.24573</v>
      </c>
      <c r="R7939">
        <v>0.57050500000000004</v>
      </c>
      <c r="S7939">
        <v>0.12905700000000001</v>
      </c>
      <c r="T7939">
        <v>0.33229900000000001</v>
      </c>
      <c r="U7939">
        <v>0.87255199999999999</v>
      </c>
      <c r="V7939">
        <v>0.69871300000000003</v>
      </c>
      <c r="W7939">
        <v>0.457791</v>
      </c>
      <c r="X7939">
        <v>0.753803</v>
      </c>
      <c r="Y7939">
        <v>0.35130699999999998</v>
      </c>
      <c r="Z7939">
        <v>0.40223399999999998</v>
      </c>
      <c r="AA7939">
        <v>0.20195099999999999</v>
      </c>
      <c r="AB7939">
        <v>0.447384</v>
      </c>
      <c r="AC7939">
        <v>7.1227600000000002E-2</v>
      </c>
      <c r="AD7939">
        <v>-3.8688800000000002E-2</v>
      </c>
      <c r="AE7939">
        <v>0.472217</v>
      </c>
      <c r="AF7939">
        <v>0.40517999999999998</v>
      </c>
      <c r="AG7939">
        <v>0.175374</v>
      </c>
      <c r="AH7939">
        <v>0.31491000000000002</v>
      </c>
      <c r="AI7939">
        <v>0.27796199999999999</v>
      </c>
      <c r="AJ7939">
        <v>0.51221399999999995</v>
      </c>
      <c r="AK7939">
        <v>0.64771800000000002</v>
      </c>
      <c r="AL7939">
        <v>0.61168900000000004</v>
      </c>
      <c r="AM7939">
        <v>0.56176000000000004</v>
      </c>
      <c r="AN7939">
        <v>0.99061999999999995</v>
      </c>
      <c r="AO7939">
        <v>0.56931600000000004</v>
      </c>
      <c r="AP7939">
        <v>0.688836</v>
      </c>
      <c r="AQ7939">
        <v>0.76780999999999999</v>
      </c>
      <c r="AR7939">
        <v>0.66303500000000004</v>
      </c>
      <c r="AS7939">
        <v>4.3589500000000001</v>
      </c>
      <c r="AT7939">
        <v>0.47305999999999998</v>
      </c>
      <c r="AU7939" s="19" t="s">
        <v>6378</v>
      </c>
      <c r="AV7939">
        <v>0.18331500000000001</v>
      </c>
      <c r="AW7939">
        <v>3.8081999999999998E-2</v>
      </c>
      <c r="AX7939" s="17" t="s">
        <v>6389</v>
      </c>
      <c r="AY7939" s="16" t="s">
        <v>6389</v>
      </c>
      <c r="AZ7939" s="16">
        <v>1</v>
      </c>
      <c r="BA7939" t="s">
        <v>42122</v>
      </c>
      <c r="BB7939">
        <v>269</v>
      </c>
      <c r="BC7939" t="s">
        <v>42122</v>
      </c>
      <c r="BD7939" t="s">
        <v>42122</v>
      </c>
      <c r="BE7939" t="s">
        <v>42123</v>
      </c>
      <c r="BF7939" t="s">
        <v>42124</v>
      </c>
      <c r="BG7939" t="s">
        <v>6383</v>
      </c>
      <c r="BH7939">
        <v>269</v>
      </c>
      <c r="BI7939" t="s">
        <v>42125</v>
      </c>
      <c r="BJ7939" t="s">
        <v>42126</v>
      </c>
      <c r="BK7939" t="s">
        <v>42127</v>
      </c>
      <c r="BL7939" t="s">
        <v>35208</v>
      </c>
      <c r="BM7939" t="s">
        <v>35208</v>
      </c>
      <c r="BN7939" t="s">
        <v>6388</v>
      </c>
    </row>
    <row r="7940" spans="1:66">
      <c r="A7940" s="13">
        <v>1.5365E-2</v>
      </c>
      <c r="B7940" s="13">
        <v>-5.9631799999999999E-2</v>
      </c>
      <c r="C7940" s="13">
        <v>4.2341499999999997E-2</v>
      </c>
      <c r="D7940" s="13">
        <v>-0.12920899999999999</v>
      </c>
      <c r="E7940" s="13">
        <v>6.1886499999999997E-2</v>
      </c>
      <c r="F7940" s="13">
        <v>5.91309E-2</v>
      </c>
      <c r="G7940" s="13">
        <v>3.3789800000000002E-2</v>
      </c>
      <c r="H7940" s="13">
        <v>1.18052E-3</v>
      </c>
      <c r="I7940" s="13">
        <v>-3.5810500000000002E-2</v>
      </c>
      <c r="J7940" s="13">
        <v>0.16305</v>
      </c>
      <c r="K7940" s="13">
        <v>-1.3881299999999999E-2</v>
      </c>
      <c r="L7940" s="13">
        <v>-0.16824600000000001</v>
      </c>
      <c r="M7940" s="13">
        <v>0.41068199999999999</v>
      </c>
      <c r="N7940" s="13">
        <v>0.13092899999999999</v>
      </c>
      <c r="O7940" s="13">
        <v>0.14074200000000001</v>
      </c>
      <c r="P7940" s="13">
        <v>0.223964</v>
      </c>
      <c r="Q7940" s="13">
        <v>0.67965399999999998</v>
      </c>
      <c r="R7940" s="13">
        <v>0.459254</v>
      </c>
      <c r="S7940" s="13">
        <v>0.23868600000000001</v>
      </c>
      <c r="T7940" s="13">
        <v>0.48772599999999999</v>
      </c>
      <c r="U7940" s="13">
        <v>0.57594900000000004</v>
      </c>
      <c r="V7940" s="13">
        <v>0.43548399999999998</v>
      </c>
      <c r="W7940" s="13">
        <v>0.33469300000000002</v>
      </c>
      <c r="X7940" s="13">
        <v>0.54779999999999995</v>
      </c>
      <c r="Y7940" s="13">
        <v>0.111835</v>
      </c>
      <c r="Z7940" s="13">
        <v>1.99036E-2</v>
      </c>
      <c r="AA7940" s="13">
        <v>2.1323600000000002E-2</v>
      </c>
      <c r="AB7940" s="13">
        <v>6.1373799999999999E-2</v>
      </c>
      <c r="AC7940" s="13">
        <v>0.15204500000000001</v>
      </c>
      <c r="AD7940" s="13">
        <v>0.12909599999999999</v>
      </c>
      <c r="AE7940" s="13">
        <v>0.27143200000000001</v>
      </c>
      <c r="AF7940" s="13">
        <v>0.30549900000000002</v>
      </c>
      <c r="AG7940" s="13">
        <v>0.53717300000000001</v>
      </c>
      <c r="AH7940" s="13">
        <v>0.533829</v>
      </c>
      <c r="AI7940" s="13">
        <v>0.62583999999999995</v>
      </c>
      <c r="AJ7940" s="13">
        <v>0.70986499999999997</v>
      </c>
      <c r="AK7940" s="13">
        <v>0.56410000000000005</v>
      </c>
      <c r="AL7940" s="13">
        <v>0.46752300000000002</v>
      </c>
      <c r="AM7940" s="13">
        <v>0.596862</v>
      </c>
      <c r="AN7940" s="13">
        <v>0.675091</v>
      </c>
      <c r="AO7940" s="13">
        <v>5.1751100000000001E-2</v>
      </c>
      <c r="AP7940" s="13">
        <v>-6.8223599999999995E-2</v>
      </c>
      <c r="AQ7940" s="13">
        <v>0.17821999999999999</v>
      </c>
      <c r="AR7940" s="13">
        <v>2.63509E-2</v>
      </c>
      <c r="AS7940" s="13">
        <v>4.0962500000000004</v>
      </c>
      <c r="AT7940" s="13">
        <v>0.30750300000000003</v>
      </c>
      <c r="AU7940" s="20" t="s">
        <v>6378</v>
      </c>
      <c r="AV7940" s="13">
        <v>0.28607500000000002</v>
      </c>
      <c r="AW7940" s="13">
        <v>5.4778399999999998E-2</v>
      </c>
      <c r="AX7940" s="14" t="s">
        <v>6389</v>
      </c>
      <c r="AY7940" s="16" t="s">
        <v>6389</v>
      </c>
      <c r="AZ7940" s="15">
        <v>1</v>
      </c>
      <c r="BA7940" s="13" t="s">
        <v>32407</v>
      </c>
      <c r="BB7940" s="13" t="s">
        <v>35038</v>
      </c>
      <c r="BC7940" s="13" t="s">
        <v>32409</v>
      </c>
      <c r="BD7940" s="13" t="s">
        <v>32409</v>
      </c>
      <c r="BE7940" s="13" t="s">
        <v>32410</v>
      </c>
      <c r="BF7940" s="13" t="s">
        <v>32411</v>
      </c>
      <c r="BG7940" s="13" t="s">
        <v>6383</v>
      </c>
      <c r="BH7940" s="13">
        <v>87</v>
      </c>
      <c r="BI7940" s="13" t="s">
        <v>42128</v>
      </c>
      <c r="BJ7940" s="13" t="s">
        <v>42129</v>
      </c>
      <c r="BK7940" s="13" t="s">
        <v>42130</v>
      </c>
      <c r="BL7940" s="13" t="s">
        <v>35208</v>
      </c>
      <c r="BM7940" s="13" t="s">
        <v>35208</v>
      </c>
      <c r="BN7940" s="13" t="s">
        <v>6388</v>
      </c>
    </row>
    <row r="7941" spans="1:66">
      <c r="A7941">
        <v>7.3197899999999996E-2</v>
      </c>
      <c r="B7941">
        <v>-0.11348800000000001</v>
      </c>
      <c r="C7941">
        <v>3.3657100000000002E-2</v>
      </c>
      <c r="D7941">
        <v>-0.14404</v>
      </c>
      <c r="E7941">
        <v>0.186331</v>
      </c>
      <c r="F7941">
        <v>-6.3179600000000002E-2</v>
      </c>
      <c r="G7941">
        <v>-0.25942799999999999</v>
      </c>
      <c r="H7941">
        <v>0.18609200000000001</v>
      </c>
      <c r="I7941">
        <v>3.8299800000000002E-2</v>
      </c>
      <c r="J7941">
        <v>6.4392599999999996E-3</v>
      </c>
      <c r="K7941">
        <v>-6.9129099999999999E-2</v>
      </c>
      <c r="L7941">
        <v>5.9789200000000001E-2</v>
      </c>
      <c r="M7941">
        <v>0.31880399999999998</v>
      </c>
      <c r="N7941">
        <v>0.27707599999999999</v>
      </c>
      <c r="O7941">
        <v>0.370307</v>
      </c>
      <c r="P7941">
        <v>0.44895499999999999</v>
      </c>
      <c r="Q7941">
        <v>0.31273200000000001</v>
      </c>
      <c r="R7941">
        <v>0.197938</v>
      </c>
      <c r="S7941">
        <v>0.32144299999999998</v>
      </c>
      <c r="T7941">
        <v>0.21163199999999999</v>
      </c>
      <c r="U7941">
        <v>0.32215300000000002</v>
      </c>
      <c r="V7941">
        <v>0.50034599999999996</v>
      </c>
      <c r="W7941">
        <v>0.38068299999999999</v>
      </c>
      <c r="X7941">
        <v>0.45851900000000001</v>
      </c>
      <c r="Y7941">
        <v>0.396395</v>
      </c>
      <c r="Z7941">
        <v>0.17019699999999999</v>
      </c>
      <c r="AA7941">
        <v>0.15061099999999999</v>
      </c>
      <c r="AB7941">
        <v>0.129332</v>
      </c>
      <c r="AC7941">
        <v>2.4682099999999998E-2</v>
      </c>
      <c r="AD7941">
        <v>6.1458699999999998E-2</v>
      </c>
      <c r="AE7941">
        <v>0.253386</v>
      </c>
      <c r="AF7941">
        <v>0.365595</v>
      </c>
      <c r="AG7941">
        <v>0.35632900000000001</v>
      </c>
      <c r="AH7941">
        <v>0.257413</v>
      </c>
      <c r="AI7941">
        <v>0.331679</v>
      </c>
      <c r="AJ7941">
        <v>0.45899899999999999</v>
      </c>
      <c r="AK7941">
        <v>0.43088599999999999</v>
      </c>
      <c r="AL7941">
        <v>0.31536999999999998</v>
      </c>
      <c r="AM7941">
        <v>0.493253</v>
      </c>
      <c r="AN7941">
        <v>0.31393599999999999</v>
      </c>
      <c r="AO7941">
        <v>5.9806999999999999E-2</v>
      </c>
      <c r="AP7941">
        <v>-2.6129599999999999E-2</v>
      </c>
      <c r="AQ7941">
        <v>0.143707</v>
      </c>
      <c r="AR7941">
        <v>0.23003299999999999</v>
      </c>
      <c r="AS7941">
        <v>6.4862099999999998</v>
      </c>
      <c r="AT7941">
        <v>0.31590000000000001</v>
      </c>
      <c r="AU7941" s="19" t="s">
        <v>6378</v>
      </c>
      <c r="AV7941">
        <v>0.57929600000000003</v>
      </c>
      <c r="AW7941">
        <v>-5.6044999999999998E-2</v>
      </c>
      <c r="AX7941" s="17" t="s">
        <v>6389</v>
      </c>
      <c r="AY7941" s="16" t="s">
        <v>6389</v>
      </c>
      <c r="AZ7941" s="16">
        <v>1</v>
      </c>
      <c r="BA7941" t="s">
        <v>42131</v>
      </c>
      <c r="BB7941" t="s">
        <v>42132</v>
      </c>
      <c r="BC7941" t="s">
        <v>42133</v>
      </c>
      <c r="BD7941" t="s">
        <v>42133</v>
      </c>
      <c r="BE7941" t="s">
        <v>42134</v>
      </c>
      <c r="BF7941" t="s">
        <v>42135</v>
      </c>
      <c r="BG7941" t="s">
        <v>6383</v>
      </c>
      <c r="BH7941">
        <v>534</v>
      </c>
      <c r="BI7941" t="s">
        <v>42136</v>
      </c>
      <c r="BJ7941" t="s">
        <v>42137</v>
      </c>
      <c r="BK7941" t="s">
        <v>42138</v>
      </c>
      <c r="BL7941" t="s">
        <v>35208</v>
      </c>
      <c r="BM7941" t="s">
        <v>35208</v>
      </c>
      <c r="BN7941" t="s">
        <v>6388</v>
      </c>
    </row>
    <row r="7942" spans="1:66">
      <c r="A7942" s="13">
        <v>5.8777599999999999E-2</v>
      </c>
      <c r="B7942" s="13">
        <v>-0.17743500000000001</v>
      </c>
      <c r="C7942" s="13">
        <v>0.103187</v>
      </c>
      <c r="D7942" s="13">
        <v>-0.14530599999999999</v>
      </c>
      <c r="E7942" s="13">
        <v>-4.1905299999999999E-2</v>
      </c>
      <c r="F7942" s="13">
        <v>0.169208</v>
      </c>
      <c r="G7942" s="13">
        <v>-7.9807699999999995E-2</v>
      </c>
      <c r="H7942" s="13">
        <v>-0.20211599999999999</v>
      </c>
      <c r="I7942" s="13">
        <v>0.24432899999999999</v>
      </c>
      <c r="J7942" s="13">
        <v>0.142567</v>
      </c>
      <c r="K7942" s="13">
        <v>-0.10725700000000001</v>
      </c>
      <c r="L7942" s="13">
        <v>-4.7247699999999997E-2</v>
      </c>
      <c r="M7942" s="13">
        <v>0.50678500000000004</v>
      </c>
      <c r="N7942" s="13">
        <v>0.184832</v>
      </c>
      <c r="O7942" s="13">
        <v>4.82946E-2</v>
      </c>
      <c r="P7942" s="13">
        <v>0.27543800000000002</v>
      </c>
      <c r="Q7942" s="13">
        <v>0.69162999999999997</v>
      </c>
      <c r="R7942" s="13">
        <v>0.39324900000000002</v>
      </c>
      <c r="S7942" s="13">
        <v>0.32138100000000003</v>
      </c>
      <c r="T7942" s="13">
        <v>0.49635899999999999</v>
      </c>
      <c r="U7942" s="13">
        <v>0.52394099999999999</v>
      </c>
      <c r="V7942" s="13">
        <v>0.34957899999999997</v>
      </c>
      <c r="W7942" s="13">
        <v>0.10799</v>
      </c>
      <c r="X7942" s="13">
        <v>0.34376099999999998</v>
      </c>
      <c r="Y7942" s="13">
        <v>0.78147999999999995</v>
      </c>
      <c r="Z7942" s="13">
        <v>0.38717200000000002</v>
      </c>
      <c r="AA7942" s="13">
        <v>0.26403199999999999</v>
      </c>
      <c r="AB7942" s="13">
        <v>0.54849999999999999</v>
      </c>
      <c r="AC7942" s="13">
        <v>0.14732000000000001</v>
      </c>
      <c r="AD7942" s="13">
        <v>-9.2358999999999997E-2</v>
      </c>
      <c r="AE7942" s="13">
        <v>0.25240299999999999</v>
      </c>
      <c r="AF7942" s="13">
        <v>0.306726</v>
      </c>
      <c r="AG7942" s="13">
        <v>0.18798000000000001</v>
      </c>
      <c r="AH7942" s="13">
        <v>0.12525500000000001</v>
      </c>
      <c r="AI7942" s="13">
        <v>0.28025099999999997</v>
      </c>
      <c r="AJ7942" s="13">
        <v>0.432172</v>
      </c>
      <c r="AK7942" s="13">
        <v>0.23214699999999999</v>
      </c>
      <c r="AL7942" s="13">
        <v>0.10252799999999999</v>
      </c>
      <c r="AM7942" s="13">
        <v>0.21639700000000001</v>
      </c>
      <c r="AN7942" s="13">
        <v>0.47015099999999999</v>
      </c>
      <c r="AO7942" s="13">
        <v>0.24218999999999999</v>
      </c>
      <c r="AP7942" s="13">
        <v>0.22755600000000001</v>
      </c>
      <c r="AQ7942" s="13">
        <v>0.25125500000000001</v>
      </c>
      <c r="AR7942" s="13">
        <v>0.39058700000000002</v>
      </c>
      <c r="AS7942" s="13">
        <v>5.4047900000000002</v>
      </c>
      <c r="AT7942" s="13">
        <v>0.39594400000000002</v>
      </c>
      <c r="AU7942" s="20" t="s">
        <v>6378</v>
      </c>
      <c r="AV7942" s="13">
        <v>1.8007500000000001</v>
      </c>
      <c r="AW7942" s="13">
        <v>-0.15324099999999999</v>
      </c>
      <c r="AX7942" s="14" t="s">
        <v>6389</v>
      </c>
      <c r="AY7942" s="16" t="s">
        <v>6389</v>
      </c>
      <c r="AZ7942" s="15">
        <v>1</v>
      </c>
      <c r="BA7942" s="13" t="s">
        <v>42007</v>
      </c>
      <c r="BB7942" s="13" t="s">
        <v>21965</v>
      </c>
      <c r="BC7942" s="13" t="s">
        <v>42009</v>
      </c>
      <c r="BD7942" s="13" t="s">
        <v>42009</v>
      </c>
      <c r="BE7942" s="13" t="s">
        <v>21967</v>
      </c>
      <c r="BF7942" s="13" t="s">
        <v>21968</v>
      </c>
      <c r="BG7942" s="13" t="s">
        <v>6383</v>
      </c>
      <c r="BH7942" s="13">
        <v>314</v>
      </c>
      <c r="BI7942" s="13" t="s">
        <v>21969</v>
      </c>
      <c r="BJ7942" s="13" t="s">
        <v>21970</v>
      </c>
      <c r="BK7942" s="13" t="s">
        <v>21971</v>
      </c>
      <c r="BL7942" s="13" t="s">
        <v>35208</v>
      </c>
      <c r="BM7942" s="13" t="s">
        <v>35208</v>
      </c>
      <c r="BN7942" s="13" t="s">
        <v>6388</v>
      </c>
    </row>
    <row r="7943" spans="1:66">
      <c r="A7943">
        <v>0.16742799999999999</v>
      </c>
      <c r="B7943">
        <v>-3.8849800000000001E-3</v>
      </c>
      <c r="C7943">
        <v>-0.18502299999999999</v>
      </c>
      <c r="D7943">
        <v>-0.15448400000000001</v>
      </c>
      <c r="E7943">
        <v>0.16944100000000001</v>
      </c>
      <c r="F7943">
        <v>-3.3682299999999998E-2</v>
      </c>
      <c r="G7943">
        <v>0.11665</v>
      </c>
      <c r="H7943">
        <v>3.6166700000000003E-2</v>
      </c>
      <c r="I7943">
        <v>-0.16747500000000001</v>
      </c>
      <c r="J7943">
        <v>9.6323399999999997E-3</v>
      </c>
      <c r="K7943">
        <v>1.3795000000000001E-3</v>
      </c>
      <c r="L7943">
        <v>-1.10873E-2</v>
      </c>
      <c r="M7943">
        <v>0.30946000000000001</v>
      </c>
      <c r="N7943">
        <v>0.37056600000000001</v>
      </c>
      <c r="O7943">
        <v>0.49053400000000003</v>
      </c>
      <c r="P7943">
        <v>0.61035899999999998</v>
      </c>
      <c r="Q7943">
        <v>-0.19951199999999999</v>
      </c>
      <c r="R7943">
        <v>1.7472600000000001E-2</v>
      </c>
      <c r="S7943">
        <v>0.58230000000000004</v>
      </c>
      <c r="T7943">
        <v>0.70843699999999998</v>
      </c>
      <c r="U7943">
        <v>0.21137400000000001</v>
      </c>
      <c r="V7943">
        <v>0.34814600000000001</v>
      </c>
      <c r="W7943">
        <v>0.23486899999999999</v>
      </c>
      <c r="X7943">
        <v>0.26916099999999998</v>
      </c>
      <c r="Y7943">
        <v>9.2449400000000001E-2</v>
      </c>
      <c r="Z7943">
        <v>0.37563600000000003</v>
      </c>
      <c r="AA7943">
        <v>0.414576</v>
      </c>
      <c r="AB7943">
        <v>0.47979899999999998</v>
      </c>
      <c r="AC7943">
        <v>0.21783</v>
      </c>
      <c r="AD7943">
        <v>3.4339399999999999E-2</v>
      </c>
      <c r="AE7943">
        <v>0.355439</v>
      </c>
      <c r="AF7943">
        <v>0.56869999999999998</v>
      </c>
      <c r="AG7943">
        <v>7.3485200000000001E-2</v>
      </c>
      <c r="AH7943">
        <v>0.101731</v>
      </c>
      <c r="AI7943">
        <v>0.51989700000000005</v>
      </c>
      <c r="AJ7943">
        <v>0.62477700000000003</v>
      </c>
      <c r="AK7943">
        <v>0.33982200000000001</v>
      </c>
      <c r="AL7943">
        <v>0.162329</v>
      </c>
      <c r="AM7943">
        <v>0.40240399999999998</v>
      </c>
      <c r="AN7943">
        <v>0.44808599999999998</v>
      </c>
      <c r="AO7943">
        <v>4.5421200000000002E-2</v>
      </c>
      <c r="AP7943">
        <v>7.2739700000000004E-2</v>
      </c>
      <c r="AQ7943">
        <v>0.238537</v>
      </c>
      <c r="AR7943">
        <v>0.34960799999999997</v>
      </c>
      <c r="AS7943">
        <v>3.9883999999999999</v>
      </c>
      <c r="AT7943">
        <v>0.33680500000000002</v>
      </c>
      <c r="AU7943" s="19" t="s">
        <v>6378</v>
      </c>
      <c r="AV7943">
        <v>0.271756</v>
      </c>
      <c r="AW7943">
        <v>-4.7530000000000003E-2</v>
      </c>
      <c r="AX7943" s="17" t="s">
        <v>6389</v>
      </c>
      <c r="AY7943" s="16" t="s">
        <v>6389</v>
      </c>
      <c r="AZ7943" s="16">
        <v>1</v>
      </c>
      <c r="BA7943" t="s">
        <v>42139</v>
      </c>
      <c r="BB7943" t="s">
        <v>42140</v>
      </c>
      <c r="BC7943" t="s">
        <v>42141</v>
      </c>
      <c r="BD7943" t="s">
        <v>42141</v>
      </c>
      <c r="BE7943" t="s">
        <v>42142</v>
      </c>
      <c r="BF7943" t="s">
        <v>42143</v>
      </c>
      <c r="BG7943" t="s">
        <v>6383</v>
      </c>
      <c r="BH7943">
        <v>171</v>
      </c>
      <c r="BI7943" t="s">
        <v>42144</v>
      </c>
      <c r="BJ7943" t="s">
        <v>42145</v>
      </c>
      <c r="BK7943" t="s">
        <v>42146</v>
      </c>
      <c r="BL7943" t="s">
        <v>35208</v>
      </c>
      <c r="BM7943" t="s">
        <v>35208</v>
      </c>
      <c r="BN7943" t="s">
        <v>6388</v>
      </c>
    </row>
    <row r="7944" spans="1:66">
      <c r="A7944" s="13">
        <v>1.6313500000000002E-2</v>
      </c>
      <c r="B7944" s="13">
        <v>1.9695600000000001E-2</v>
      </c>
      <c r="C7944" s="13">
        <v>-3.6699500000000003E-2</v>
      </c>
      <c r="D7944" s="13">
        <v>9.6427899999999997E-2</v>
      </c>
      <c r="E7944" s="13">
        <v>5.1885500000000001E-2</v>
      </c>
      <c r="F7944" s="13">
        <v>-0.16123699999999999</v>
      </c>
      <c r="G7944" s="13">
        <v>-7.2944099999999998E-2</v>
      </c>
      <c r="H7944" s="13">
        <v>9.9797999999999998E-2</v>
      </c>
      <c r="I7944" s="13">
        <v>-3.2564700000000002E-2</v>
      </c>
      <c r="J7944" s="13">
        <v>8.58849E-2</v>
      </c>
      <c r="K7944" s="13">
        <v>9.1573699999999994E-2</v>
      </c>
      <c r="L7944" s="13">
        <v>-0.19573199999999999</v>
      </c>
      <c r="M7944" s="13">
        <v>0.102182</v>
      </c>
      <c r="N7944" s="13">
        <v>0.157363</v>
      </c>
      <c r="O7944" s="13">
        <v>0.110189</v>
      </c>
      <c r="P7944" s="13">
        <v>-0.18404400000000001</v>
      </c>
      <c r="Q7944" s="13">
        <v>0.20006199999999999</v>
      </c>
      <c r="R7944" s="13">
        <v>0.18108199999999999</v>
      </c>
      <c r="S7944" s="13">
        <v>0.13294900000000001</v>
      </c>
      <c r="T7944" s="13">
        <v>-0.266814</v>
      </c>
      <c r="U7944" s="13">
        <v>0.711175</v>
      </c>
      <c r="V7944" s="13">
        <v>0.57294100000000003</v>
      </c>
      <c r="W7944" s="13">
        <v>0.59034399999999998</v>
      </c>
      <c r="X7944" s="13">
        <v>0.75648499999999996</v>
      </c>
      <c r="Y7944" s="13">
        <v>0.75718099999999999</v>
      </c>
      <c r="Z7944" s="13">
        <v>0.62117800000000001</v>
      </c>
      <c r="AA7944" s="13">
        <v>0.421676</v>
      </c>
      <c r="AB7944" s="13">
        <v>0.52400100000000005</v>
      </c>
      <c r="AC7944" s="13">
        <v>0.20680999999999999</v>
      </c>
      <c r="AD7944" s="13">
        <v>-3.7311200000000003E-2</v>
      </c>
      <c r="AE7944" s="13">
        <v>0.29790499999999998</v>
      </c>
      <c r="AF7944" s="13">
        <v>2.4885299999999999E-2</v>
      </c>
      <c r="AG7944" s="13">
        <v>9.9530800000000003E-2</v>
      </c>
      <c r="AH7944" s="13">
        <v>0.22592999999999999</v>
      </c>
      <c r="AI7944" s="13">
        <v>0.24276700000000001</v>
      </c>
      <c r="AJ7944" s="13">
        <v>4.3245100000000002E-2</v>
      </c>
      <c r="AK7944" s="13">
        <v>0.76105500000000004</v>
      </c>
      <c r="AL7944" s="13">
        <v>0.721418</v>
      </c>
      <c r="AM7944" s="13">
        <v>0.88440600000000003</v>
      </c>
      <c r="AN7944" s="13">
        <v>0.81942800000000005</v>
      </c>
      <c r="AO7944" s="13">
        <v>0.52424199999999999</v>
      </c>
      <c r="AP7944" s="13">
        <v>0.66463000000000005</v>
      </c>
      <c r="AQ7944" s="13">
        <v>0.61089400000000005</v>
      </c>
      <c r="AR7944" s="13">
        <v>0.65559900000000004</v>
      </c>
      <c r="AS7944" s="13">
        <v>2.7433399999999999</v>
      </c>
      <c r="AT7944" s="13">
        <v>0.33988000000000002</v>
      </c>
      <c r="AU7944" s="20" t="s">
        <v>6378</v>
      </c>
      <c r="AV7944" s="13">
        <v>0.33755099999999999</v>
      </c>
      <c r="AW7944" s="13">
        <v>8.4842699999999993E-2</v>
      </c>
      <c r="AX7944" s="14" t="s">
        <v>6389</v>
      </c>
      <c r="AY7944" s="16" t="s">
        <v>6389</v>
      </c>
      <c r="AZ7944" s="15">
        <v>1</v>
      </c>
      <c r="BA7944" s="13" t="s">
        <v>42147</v>
      </c>
      <c r="BB7944" s="13" t="s">
        <v>42148</v>
      </c>
      <c r="BC7944" s="13" t="s">
        <v>42149</v>
      </c>
      <c r="BD7944" s="13" t="s">
        <v>42149</v>
      </c>
      <c r="BE7944" s="13"/>
      <c r="BF7944" s="13" t="s">
        <v>42150</v>
      </c>
      <c r="BG7944" s="13" t="s">
        <v>6383</v>
      </c>
      <c r="BH7944" s="13">
        <v>1068</v>
      </c>
      <c r="BI7944" s="13" t="s">
        <v>42151</v>
      </c>
      <c r="BJ7944" s="13" t="s">
        <v>42152</v>
      </c>
      <c r="BK7944" s="13" t="s">
        <v>42153</v>
      </c>
      <c r="BL7944" s="13" t="s">
        <v>35208</v>
      </c>
      <c r="BM7944" s="13" t="s">
        <v>35208</v>
      </c>
      <c r="BN7944" s="13" t="s">
        <v>6388</v>
      </c>
    </row>
    <row r="7945" spans="1:66">
      <c r="A7945">
        <v>7.2632600000000005E-2</v>
      </c>
      <c r="B7945">
        <v>0.183894</v>
      </c>
      <c r="C7945">
        <v>-0.299701</v>
      </c>
      <c r="D7945">
        <v>0.15685199999999999</v>
      </c>
      <c r="E7945">
        <v>7.9258499999999996E-2</v>
      </c>
      <c r="F7945">
        <v>-0.271125</v>
      </c>
      <c r="G7945">
        <v>2.7307700000000001E-2</v>
      </c>
      <c r="H7945">
        <v>0.20696500000000001</v>
      </c>
      <c r="I7945">
        <v>-0.27467900000000001</v>
      </c>
      <c r="J7945">
        <v>9.3573000000000003E-2</v>
      </c>
      <c r="K7945">
        <v>0.23322799999999999</v>
      </c>
      <c r="L7945">
        <v>-0.40062700000000001</v>
      </c>
      <c r="M7945">
        <v>0.72707699999999997</v>
      </c>
      <c r="N7945">
        <v>0.47785699999999998</v>
      </c>
      <c r="O7945">
        <v>0.32543899999999998</v>
      </c>
      <c r="P7945">
        <v>0.29133799999999999</v>
      </c>
      <c r="Q7945">
        <v>0.79691400000000001</v>
      </c>
      <c r="R7945">
        <v>0.50038300000000002</v>
      </c>
      <c r="S7945">
        <v>-0.101202</v>
      </c>
      <c r="T7945">
        <v>0.17123099999999999</v>
      </c>
      <c r="U7945">
        <v>0.68569100000000005</v>
      </c>
      <c r="V7945">
        <v>0.43503599999999998</v>
      </c>
      <c r="W7945">
        <v>8.6516099999999999E-2</v>
      </c>
      <c r="X7945">
        <v>8.7641700000000003E-2</v>
      </c>
      <c r="Y7945">
        <v>0.83752899999999997</v>
      </c>
      <c r="Z7945">
        <v>0.37331700000000001</v>
      </c>
      <c r="AA7945">
        <v>6.7275500000000002E-2</v>
      </c>
      <c r="AB7945">
        <v>0.19381699999999999</v>
      </c>
      <c r="AC7945">
        <v>0.36385899999999999</v>
      </c>
      <c r="AD7945">
        <v>-7.54099E-3</v>
      </c>
      <c r="AE7945">
        <v>0.38121300000000002</v>
      </c>
      <c r="AF7945">
        <v>0.68747800000000003</v>
      </c>
      <c r="AG7945">
        <v>0.59907299999999997</v>
      </c>
      <c r="AH7945">
        <v>0.13752</v>
      </c>
      <c r="AI7945">
        <v>0.462395</v>
      </c>
      <c r="AJ7945">
        <v>0.98717900000000003</v>
      </c>
      <c r="AK7945">
        <v>0.29357299999999997</v>
      </c>
      <c r="AL7945">
        <v>0.25236199999999998</v>
      </c>
      <c r="AM7945">
        <v>0.25427100000000002</v>
      </c>
      <c r="AN7945">
        <v>0.63489700000000004</v>
      </c>
      <c r="AO7945">
        <v>0.51187000000000005</v>
      </c>
      <c r="AP7945">
        <v>-5.9109099999999998E-2</v>
      </c>
      <c r="AQ7945">
        <v>0.343949</v>
      </c>
      <c r="AR7945">
        <v>0.920597</v>
      </c>
      <c r="AS7945">
        <v>3.1936599999999999</v>
      </c>
      <c r="AT7945">
        <v>0.38827600000000001</v>
      </c>
      <c r="AU7945" s="19" t="s">
        <v>6378</v>
      </c>
      <c r="AV7945">
        <v>0.20355699999999999</v>
      </c>
      <c r="AW7945">
        <v>5.0482800000000001E-2</v>
      </c>
      <c r="AX7945" s="17" t="s">
        <v>6389</v>
      </c>
      <c r="AY7945" s="16" t="s">
        <v>6389</v>
      </c>
      <c r="AZ7945" s="16">
        <v>1</v>
      </c>
      <c r="BA7945" t="s">
        <v>4482</v>
      </c>
      <c r="BB7945" t="s">
        <v>10768</v>
      </c>
      <c r="BC7945" t="s">
        <v>12225</v>
      </c>
      <c r="BD7945" t="s">
        <v>12225</v>
      </c>
      <c r="BE7945" t="s">
        <v>4483</v>
      </c>
      <c r="BF7945" t="s">
        <v>12226</v>
      </c>
      <c r="BG7945" t="s">
        <v>6383</v>
      </c>
      <c r="BH7945">
        <v>410</v>
      </c>
      <c r="BI7945" t="s">
        <v>42154</v>
      </c>
      <c r="BJ7945" t="s">
        <v>42155</v>
      </c>
      <c r="BK7945" t="s">
        <v>42156</v>
      </c>
      <c r="BL7945" t="s">
        <v>35208</v>
      </c>
      <c r="BM7945" t="s">
        <v>35208</v>
      </c>
      <c r="BN7945" t="s">
        <v>6388</v>
      </c>
    </row>
    <row r="7946" spans="1:66">
      <c r="A7946" s="13">
        <v>-0.12915499999999999</v>
      </c>
      <c r="B7946" s="13">
        <v>-0.119482</v>
      </c>
      <c r="C7946" s="13">
        <v>0.220472</v>
      </c>
      <c r="D7946" s="13">
        <v>-0.117505</v>
      </c>
      <c r="E7946" s="13">
        <v>-7.17473E-2</v>
      </c>
      <c r="F7946" s="13">
        <v>0.172148</v>
      </c>
      <c r="G7946" s="13">
        <v>0.10384</v>
      </c>
      <c r="H7946" s="13">
        <v>1.44726E-2</v>
      </c>
      <c r="I7946" s="13">
        <v>-0.12770200000000001</v>
      </c>
      <c r="J7946" s="13">
        <v>0.14357800000000001</v>
      </c>
      <c r="K7946" s="13">
        <v>-0.116245</v>
      </c>
      <c r="L7946" s="13">
        <v>-3.9825800000000001E-2</v>
      </c>
      <c r="M7946" s="13">
        <v>0.73767199999999999</v>
      </c>
      <c r="N7946" s="13">
        <v>0.47406999999999999</v>
      </c>
      <c r="O7946" s="13">
        <v>0.42653400000000002</v>
      </c>
      <c r="P7946" s="13">
        <v>0.479821</v>
      </c>
      <c r="Q7946" s="13">
        <v>0.310888</v>
      </c>
      <c r="R7946" s="13">
        <v>0.35913200000000001</v>
      </c>
      <c r="S7946" s="13">
        <v>0.59212799999999999</v>
      </c>
      <c r="T7946" s="13">
        <v>0.11304400000000001</v>
      </c>
      <c r="U7946" s="13">
        <v>0.59742799999999996</v>
      </c>
      <c r="V7946" s="13">
        <v>0.23929700000000001</v>
      </c>
      <c r="W7946" s="13">
        <v>8.1248399999999998E-2</v>
      </c>
      <c r="X7946" s="13">
        <v>0.17702300000000001</v>
      </c>
      <c r="Y7946" s="13">
        <v>0.71557899999999997</v>
      </c>
      <c r="Z7946" s="13">
        <v>0.30995899999999998</v>
      </c>
      <c r="AA7946" s="13">
        <v>0.33280300000000002</v>
      </c>
      <c r="AB7946" s="13">
        <v>0.207868</v>
      </c>
      <c r="AC7946" s="13">
        <v>3.4320700000000003E-2</v>
      </c>
      <c r="AD7946" s="13">
        <v>0.45097599999999999</v>
      </c>
      <c r="AE7946" s="13">
        <v>0.37401000000000001</v>
      </c>
      <c r="AF7946" s="13">
        <v>0.44617899999999999</v>
      </c>
      <c r="AG7946" s="13">
        <v>1.1830500000000001E-2</v>
      </c>
      <c r="AH7946" s="13">
        <v>0.33873799999999998</v>
      </c>
      <c r="AI7946" s="13">
        <v>2.8436099999999999E-2</v>
      </c>
      <c r="AJ7946" s="13">
        <v>0.145511</v>
      </c>
      <c r="AK7946" s="13">
        <v>0.111703</v>
      </c>
      <c r="AL7946" s="13">
        <v>0.26454499999999997</v>
      </c>
      <c r="AM7946" s="13">
        <v>0.12717899999999999</v>
      </c>
      <c r="AN7946" s="13">
        <v>-3.3840200000000001E-2</v>
      </c>
      <c r="AO7946" s="13">
        <v>0.32896199999999998</v>
      </c>
      <c r="AP7946" s="13">
        <v>0.39016299999999998</v>
      </c>
      <c r="AQ7946" s="13">
        <v>0.50515600000000005</v>
      </c>
      <c r="AR7946" s="13">
        <v>0.37223699999999998</v>
      </c>
      <c r="AS7946" s="13">
        <v>5.38164</v>
      </c>
      <c r="AT7946" s="13">
        <v>0.39025199999999999</v>
      </c>
      <c r="AU7946" s="20" t="s">
        <v>6378</v>
      </c>
      <c r="AV7946" s="13">
        <v>1.3379700000000001</v>
      </c>
      <c r="AW7946" s="13">
        <v>-0.141149</v>
      </c>
      <c r="AX7946" s="14" t="s">
        <v>6389</v>
      </c>
      <c r="AY7946" s="16" t="s">
        <v>6389</v>
      </c>
      <c r="AZ7946" s="15">
        <v>1</v>
      </c>
      <c r="BA7946" s="13" t="s">
        <v>16400</v>
      </c>
      <c r="BB7946" s="13" t="s">
        <v>42157</v>
      </c>
      <c r="BC7946" s="13" t="s">
        <v>16402</v>
      </c>
      <c r="BD7946" s="13" t="s">
        <v>16402</v>
      </c>
      <c r="BE7946" s="13" t="s">
        <v>16403</v>
      </c>
      <c r="BF7946" s="13" t="s">
        <v>16404</v>
      </c>
      <c r="BG7946" s="13" t="s">
        <v>6383</v>
      </c>
      <c r="BH7946" s="13">
        <v>178</v>
      </c>
      <c r="BI7946" s="13" t="s">
        <v>42158</v>
      </c>
      <c r="BJ7946" s="13" t="s">
        <v>42159</v>
      </c>
      <c r="BK7946" s="13" t="s">
        <v>42160</v>
      </c>
      <c r="BL7946" s="13" t="s">
        <v>35208</v>
      </c>
      <c r="BM7946" s="13" t="s">
        <v>35208</v>
      </c>
      <c r="BN7946" s="13" t="s">
        <v>6388</v>
      </c>
    </row>
    <row r="7947" spans="1:66">
      <c r="A7947">
        <v>-0.108976</v>
      </c>
      <c r="B7947">
        <v>-6.0522199999999998E-2</v>
      </c>
      <c r="C7947">
        <v>0.15553800000000001</v>
      </c>
      <c r="D7947">
        <v>-0.117505</v>
      </c>
      <c r="E7947">
        <v>-7.17473E-2</v>
      </c>
      <c r="F7947">
        <v>0.172148</v>
      </c>
      <c r="G7947">
        <v>0.15564700000000001</v>
      </c>
      <c r="H7947">
        <v>-0.26477099999999998</v>
      </c>
      <c r="I7947">
        <v>7.5529600000000002E-2</v>
      </c>
      <c r="J7947">
        <v>-0.25708599999999998</v>
      </c>
      <c r="K7947">
        <v>0.209312</v>
      </c>
      <c r="L7947">
        <v>1.0188300000000001E-2</v>
      </c>
      <c r="M7947">
        <v>0.59847700000000004</v>
      </c>
      <c r="N7947">
        <v>0.469613</v>
      </c>
      <c r="O7947">
        <v>0.39923599999999998</v>
      </c>
      <c r="P7947">
        <v>0.37593399999999999</v>
      </c>
      <c r="Q7947">
        <v>0.310888</v>
      </c>
      <c r="R7947">
        <v>0.35913200000000001</v>
      </c>
      <c r="S7947">
        <v>0.59212799999999999</v>
      </c>
      <c r="T7947">
        <v>0.11304400000000001</v>
      </c>
      <c r="U7947">
        <v>0.51568400000000003</v>
      </c>
      <c r="V7947">
        <v>0.36576599999999998</v>
      </c>
      <c r="W7947">
        <v>0.26935199999999998</v>
      </c>
      <c r="X7947">
        <v>0.12525600000000001</v>
      </c>
      <c r="Y7947">
        <v>0.192159</v>
      </c>
      <c r="Z7947">
        <v>0.52788599999999997</v>
      </c>
      <c r="AA7947">
        <v>0.42085899999999998</v>
      </c>
      <c r="AB7947">
        <v>0.50384899999999999</v>
      </c>
      <c r="AC7947">
        <v>0.12210799999999999</v>
      </c>
      <c r="AD7947">
        <v>0.35274499999999998</v>
      </c>
      <c r="AE7947">
        <v>0.317436</v>
      </c>
      <c r="AF7947">
        <v>0.44988800000000001</v>
      </c>
      <c r="AG7947">
        <v>1.1830500000000001E-2</v>
      </c>
      <c r="AH7947">
        <v>0.33873799999999998</v>
      </c>
      <c r="AI7947">
        <v>2.8436099999999999E-2</v>
      </c>
      <c r="AJ7947">
        <v>0.145511</v>
      </c>
      <c r="AK7947">
        <v>0.19839300000000001</v>
      </c>
      <c r="AL7947">
        <v>0.196043</v>
      </c>
      <c r="AM7947">
        <v>0.26106800000000002</v>
      </c>
      <c r="AN7947">
        <v>0.126661</v>
      </c>
      <c r="AO7947">
        <v>0.20347499999999999</v>
      </c>
      <c r="AP7947">
        <v>0.23516200000000001</v>
      </c>
      <c r="AQ7947">
        <v>0.96933400000000003</v>
      </c>
      <c r="AR7947">
        <v>0.74333899999999997</v>
      </c>
      <c r="AS7947">
        <v>6.1874500000000001</v>
      </c>
      <c r="AT7947">
        <v>0.39222400000000002</v>
      </c>
      <c r="AU7947" s="19" t="s">
        <v>6378</v>
      </c>
      <c r="AV7947">
        <v>0.63708200000000004</v>
      </c>
      <c r="AW7947">
        <v>-8.9943499999999996E-2</v>
      </c>
      <c r="AX7947" s="17" t="s">
        <v>6389</v>
      </c>
      <c r="AY7947" s="16" t="s">
        <v>6389</v>
      </c>
      <c r="AZ7947" s="16">
        <v>1</v>
      </c>
      <c r="BA7947" t="s">
        <v>16400</v>
      </c>
      <c r="BB7947" t="s">
        <v>34992</v>
      </c>
      <c r="BC7947" t="s">
        <v>16402</v>
      </c>
      <c r="BD7947" t="s">
        <v>16402</v>
      </c>
      <c r="BE7947" t="s">
        <v>16403</v>
      </c>
      <c r="BF7947" t="s">
        <v>16404</v>
      </c>
      <c r="BG7947" t="s">
        <v>6454</v>
      </c>
      <c r="BH7947">
        <v>181</v>
      </c>
      <c r="BI7947" t="s">
        <v>34993</v>
      </c>
      <c r="BJ7947" t="s">
        <v>42161</v>
      </c>
      <c r="BK7947" t="s">
        <v>34995</v>
      </c>
      <c r="BL7947" t="s">
        <v>35208</v>
      </c>
      <c r="BM7947" t="s">
        <v>35208</v>
      </c>
      <c r="BN7947" t="s">
        <v>6388</v>
      </c>
    </row>
    <row r="7948" spans="1:66">
      <c r="A7948" s="13">
        <v>-5.7478299999999998E-3</v>
      </c>
      <c r="B7948" s="13">
        <v>-4.5081699999999997E-3</v>
      </c>
      <c r="C7948" s="13">
        <v>1.02013E-2</v>
      </c>
      <c r="D7948" s="13">
        <v>2.69602E-2</v>
      </c>
      <c r="E7948" s="13">
        <v>-5.4868899999999998E-2</v>
      </c>
      <c r="F7948" s="13">
        <v>2.6382099999999999E-2</v>
      </c>
      <c r="G7948" s="13">
        <v>0.125336</v>
      </c>
      <c r="H7948" s="13">
        <v>-0.16087099999999999</v>
      </c>
      <c r="I7948" s="13">
        <v>2.1130099999999999E-2</v>
      </c>
      <c r="J7948" s="13">
        <v>-0.16680700000000001</v>
      </c>
      <c r="K7948" s="13">
        <v>-6.5344799999999995E-2</v>
      </c>
      <c r="L7948" s="13">
        <v>0.205982</v>
      </c>
      <c r="M7948" s="13">
        <v>0.55327999999999999</v>
      </c>
      <c r="N7948" s="13">
        <v>0.45213999999999999</v>
      </c>
      <c r="O7948" s="13">
        <v>0.70539200000000002</v>
      </c>
      <c r="P7948" s="13">
        <v>-0.115162</v>
      </c>
      <c r="Q7948" s="13">
        <v>0.69689800000000002</v>
      </c>
      <c r="R7948" s="13">
        <v>0.40878799999999998</v>
      </c>
      <c r="S7948" s="13">
        <v>0.709511</v>
      </c>
      <c r="T7948" s="13">
        <v>-1.89678E-2</v>
      </c>
      <c r="U7948" s="13">
        <v>0.75744800000000001</v>
      </c>
      <c r="V7948" s="13">
        <v>0.60077199999999997</v>
      </c>
      <c r="W7948" s="13">
        <v>0.81818000000000002</v>
      </c>
      <c r="X7948" s="13">
        <v>-0.105944</v>
      </c>
      <c r="Y7948" s="13">
        <v>0.93160399999999999</v>
      </c>
      <c r="Z7948" s="13">
        <v>0.56899100000000002</v>
      </c>
      <c r="AA7948" s="13">
        <v>0.88334100000000004</v>
      </c>
      <c r="AB7948" s="13">
        <v>-3.8454000000000002E-2</v>
      </c>
      <c r="AC7948" s="13">
        <v>0.30550500000000003</v>
      </c>
      <c r="AD7948" s="13">
        <v>0.45994299999999999</v>
      </c>
      <c r="AE7948" s="13">
        <v>0.33120899999999998</v>
      </c>
      <c r="AF7948" s="13">
        <v>-7.5232199999999999E-2</v>
      </c>
      <c r="AG7948" s="13">
        <v>0.43738100000000002</v>
      </c>
      <c r="AH7948" s="13">
        <v>0.55635400000000002</v>
      </c>
      <c r="AI7948" s="13">
        <v>0.42099300000000001</v>
      </c>
      <c r="AJ7948" s="13">
        <v>2.6538300000000001E-2</v>
      </c>
      <c r="AK7948" s="13">
        <v>0.26458900000000002</v>
      </c>
      <c r="AL7948" s="13">
        <v>0.53762900000000002</v>
      </c>
      <c r="AM7948" s="13">
        <v>0.15357699999999999</v>
      </c>
      <c r="AN7948" s="13">
        <v>-0.25198500000000001</v>
      </c>
      <c r="AO7948" s="13">
        <v>0.43264799999999998</v>
      </c>
      <c r="AP7948" s="13">
        <v>0.61365599999999998</v>
      </c>
      <c r="AQ7948" s="13">
        <v>0.23583299999999999</v>
      </c>
      <c r="AR7948" s="13">
        <v>-0.121361</v>
      </c>
      <c r="AS7948" s="13">
        <v>3.96122</v>
      </c>
      <c r="AT7948" s="13">
        <v>0.49150199999999999</v>
      </c>
      <c r="AU7948" s="20" t="s">
        <v>6378</v>
      </c>
      <c r="AV7948" s="13">
        <v>1.22394</v>
      </c>
      <c r="AW7948" s="13">
        <v>-0.21753400000000001</v>
      </c>
      <c r="AX7948" s="14" t="s">
        <v>6389</v>
      </c>
      <c r="AY7948" s="16" t="s">
        <v>6389</v>
      </c>
      <c r="AZ7948" s="15">
        <v>1</v>
      </c>
      <c r="BA7948" s="13" t="s">
        <v>6409</v>
      </c>
      <c r="BB7948" s="13" t="s">
        <v>6410</v>
      </c>
      <c r="BC7948" s="13" t="s">
        <v>6411</v>
      </c>
      <c r="BD7948" s="13" t="s">
        <v>6411</v>
      </c>
      <c r="BE7948" s="13" t="s">
        <v>6412</v>
      </c>
      <c r="BF7948" s="13" t="s">
        <v>6413</v>
      </c>
      <c r="BG7948" s="13" t="s">
        <v>6383</v>
      </c>
      <c r="BH7948" s="13">
        <v>974</v>
      </c>
      <c r="BI7948" s="13" t="s">
        <v>6414</v>
      </c>
      <c r="BJ7948" s="13" t="s">
        <v>6415</v>
      </c>
      <c r="BK7948" s="13" t="s">
        <v>6416</v>
      </c>
      <c r="BL7948" s="13" t="s">
        <v>35208</v>
      </c>
      <c r="BM7948" s="13" t="s">
        <v>35208</v>
      </c>
      <c r="BN7948" s="13" t="s">
        <v>6388</v>
      </c>
    </row>
    <row r="7949" spans="1:66">
      <c r="A7949">
        <v>4.7539699999999997E-2</v>
      </c>
      <c r="B7949">
        <v>-6.7972900000000003E-2</v>
      </c>
      <c r="C7949">
        <v>1.7952699999999999E-2</v>
      </c>
      <c r="D7949">
        <v>5.6543999999999997E-2</v>
      </c>
      <c r="E7949">
        <v>-8.95286E-2</v>
      </c>
      <c r="F7949">
        <v>2.8850299999999999E-2</v>
      </c>
      <c r="G7949">
        <v>4.6568699999999998E-2</v>
      </c>
      <c r="H7949">
        <v>-0.13549700000000001</v>
      </c>
      <c r="I7949">
        <v>7.9754500000000006E-2</v>
      </c>
      <c r="J7949">
        <v>0.14903</v>
      </c>
      <c r="K7949">
        <v>-0.15487500000000001</v>
      </c>
      <c r="L7949">
        <v>-1.0182999999999999E-2</v>
      </c>
      <c r="M7949">
        <v>-6.1044300000000003E-2</v>
      </c>
      <c r="N7949">
        <v>0.51968099999999995</v>
      </c>
      <c r="O7949">
        <v>0.87734699999999999</v>
      </c>
      <c r="P7949">
        <v>6.4444399999999999E-2</v>
      </c>
      <c r="Q7949">
        <v>-9.9638400000000002E-2</v>
      </c>
      <c r="R7949">
        <v>0.29044300000000001</v>
      </c>
      <c r="S7949">
        <v>0.91777600000000004</v>
      </c>
      <c r="T7949">
        <v>8.0826300000000004E-2</v>
      </c>
      <c r="U7949">
        <v>-0.15384999999999999</v>
      </c>
      <c r="V7949">
        <v>0.36658600000000002</v>
      </c>
      <c r="W7949">
        <v>0.87281900000000001</v>
      </c>
      <c r="X7949">
        <v>9.9028099999999994E-2</v>
      </c>
      <c r="Y7949">
        <v>-0.113646</v>
      </c>
      <c r="Z7949">
        <v>0.45027</v>
      </c>
      <c r="AA7949">
        <v>0.896729</v>
      </c>
      <c r="AB7949">
        <v>0.107153</v>
      </c>
      <c r="AC7949">
        <v>7.0186600000000002E-2</v>
      </c>
      <c r="AD7949">
        <v>0.142372</v>
      </c>
      <c r="AE7949">
        <v>0.179678</v>
      </c>
      <c r="AF7949">
        <v>0.22723499999999999</v>
      </c>
      <c r="AG7949">
        <v>9.5611600000000005E-2</v>
      </c>
      <c r="AH7949">
        <v>1.22247E-2</v>
      </c>
      <c r="AI7949">
        <v>7.61504E-3</v>
      </c>
      <c r="AJ7949">
        <v>0.26150000000000001</v>
      </c>
      <c r="AK7949">
        <v>5.1590299999999999E-2</v>
      </c>
      <c r="AL7949">
        <v>5.85175E-2</v>
      </c>
      <c r="AM7949">
        <v>8.5958999999999994E-2</v>
      </c>
      <c r="AN7949">
        <v>0.31338700000000003</v>
      </c>
      <c r="AO7949">
        <v>8.8308499999999998E-2</v>
      </c>
      <c r="AP7949">
        <v>-9.7009499999999999E-2</v>
      </c>
      <c r="AQ7949">
        <v>0.335814</v>
      </c>
      <c r="AR7949">
        <v>0.30284800000000001</v>
      </c>
      <c r="AS7949">
        <v>1.9941500000000001</v>
      </c>
      <c r="AT7949">
        <v>0.32233400000000001</v>
      </c>
      <c r="AU7949" s="19" t="s">
        <v>6378</v>
      </c>
      <c r="AV7949">
        <v>1.0914900000000001</v>
      </c>
      <c r="AW7949">
        <v>-0.186193</v>
      </c>
      <c r="AX7949" s="17" t="s">
        <v>6389</v>
      </c>
      <c r="AY7949" s="16" t="s">
        <v>6389</v>
      </c>
      <c r="AZ7949" s="16">
        <v>1</v>
      </c>
      <c r="BA7949" t="s">
        <v>13578</v>
      </c>
      <c r="BB7949" t="s">
        <v>42162</v>
      </c>
      <c r="BC7949" t="s">
        <v>11680</v>
      </c>
      <c r="BD7949" t="s">
        <v>11680</v>
      </c>
      <c r="BE7949" t="s">
        <v>2502</v>
      </c>
      <c r="BF7949" t="s">
        <v>2500</v>
      </c>
      <c r="BG7949" t="s">
        <v>6454</v>
      </c>
      <c r="BH7949">
        <v>289</v>
      </c>
      <c r="BI7949" t="s">
        <v>42163</v>
      </c>
      <c r="BJ7949" t="s">
        <v>42164</v>
      </c>
      <c r="BK7949" t="s">
        <v>42165</v>
      </c>
      <c r="BL7949" t="s">
        <v>35208</v>
      </c>
      <c r="BM7949" t="s">
        <v>35208</v>
      </c>
      <c r="BN7949" t="s">
        <v>6388</v>
      </c>
    </row>
    <row r="7950" spans="1:66">
      <c r="A7950" s="13">
        <v>0.30119400000000002</v>
      </c>
      <c r="B7950" s="13">
        <v>-0.43134299999999998</v>
      </c>
      <c r="C7950" s="13">
        <v>3.7403499999999999E-2</v>
      </c>
      <c r="D7950" s="13">
        <v>0.139401</v>
      </c>
      <c r="E7950" s="13">
        <v>-0.245673</v>
      </c>
      <c r="F7950" s="13">
        <v>7.7421699999999996E-2</v>
      </c>
      <c r="G7950" s="13">
        <v>0.102561</v>
      </c>
      <c r="H7950" s="13">
        <v>-0.18592</v>
      </c>
      <c r="I7950" s="13">
        <v>6.6584299999999999E-2</v>
      </c>
      <c r="J7950" s="13">
        <v>0.21429999999999999</v>
      </c>
      <c r="K7950" s="13">
        <v>-0.35941800000000002</v>
      </c>
      <c r="L7950" s="13">
        <v>8.4581500000000004E-2</v>
      </c>
      <c r="M7950" s="13">
        <v>-4.4359099999999999E-2</v>
      </c>
      <c r="N7950" s="13">
        <v>0.35365000000000002</v>
      </c>
      <c r="O7950" s="13">
        <v>0.396372</v>
      </c>
      <c r="P7950" s="13">
        <v>0.72395799999999999</v>
      </c>
      <c r="Q7950" s="13">
        <v>-4.1670400000000003E-2</v>
      </c>
      <c r="R7950" s="13">
        <v>0.347833</v>
      </c>
      <c r="S7950" s="13">
        <v>0.25284400000000001</v>
      </c>
      <c r="T7950" s="13">
        <v>0.29245500000000002</v>
      </c>
      <c r="U7950" s="13">
        <v>6.33296E-2</v>
      </c>
      <c r="V7950" s="13">
        <v>0.24305399999999999</v>
      </c>
      <c r="W7950" s="13">
        <v>0.33765099999999998</v>
      </c>
      <c r="X7950" s="13">
        <v>0.38160300000000003</v>
      </c>
      <c r="Y7950" s="13">
        <v>0.24781600000000001</v>
      </c>
      <c r="Z7950" s="13">
        <v>0.45585199999999998</v>
      </c>
      <c r="AA7950" s="13">
        <v>0.33856700000000001</v>
      </c>
      <c r="AB7950" s="13">
        <v>0.54211799999999999</v>
      </c>
      <c r="AC7950" s="13">
        <v>0.19971700000000001</v>
      </c>
      <c r="AD7950" s="13">
        <v>-0.103116</v>
      </c>
      <c r="AE7950" s="13">
        <v>0.261077</v>
      </c>
      <c r="AF7950" s="13">
        <v>0.53257100000000002</v>
      </c>
      <c r="AG7950" s="13">
        <v>0.24224200000000001</v>
      </c>
      <c r="AH7950" s="13">
        <v>-9.4344500000000005E-3</v>
      </c>
      <c r="AI7950" s="13">
        <v>0.20624999999999999</v>
      </c>
      <c r="AJ7950" s="13">
        <v>0.34695799999999999</v>
      </c>
      <c r="AK7950" s="13">
        <v>0.199854</v>
      </c>
      <c r="AL7950" s="13">
        <v>-1.7886300000000001E-2</v>
      </c>
      <c r="AM7950" s="13">
        <v>0.15910099999999999</v>
      </c>
      <c r="AN7950" s="13">
        <v>0.24124100000000001</v>
      </c>
      <c r="AO7950" s="13">
        <v>0.100658</v>
      </c>
      <c r="AP7950" s="13">
        <v>-2.8282499999999999E-2</v>
      </c>
      <c r="AQ7950" s="13">
        <v>0.246508</v>
      </c>
      <c r="AR7950" s="13">
        <v>0.43203399999999997</v>
      </c>
      <c r="AS7950" s="13">
        <v>3.28986</v>
      </c>
      <c r="AT7950" s="13">
        <v>0.322268</v>
      </c>
      <c r="AU7950" s="20" t="s">
        <v>6378</v>
      </c>
      <c r="AV7950" s="13">
        <v>1.0855399999999999</v>
      </c>
      <c r="AW7950" s="13">
        <v>-0.117599</v>
      </c>
      <c r="AX7950" s="14" t="s">
        <v>6389</v>
      </c>
      <c r="AY7950" s="16" t="s">
        <v>6389</v>
      </c>
      <c r="AZ7950" s="15">
        <v>1</v>
      </c>
      <c r="BA7950" s="13" t="s">
        <v>42166</v>
      </c>
      <c r="BB7950" s="13" t="s">
        <v>42167</v>
      </c>
      <c r="BC7950" s="13" t="s">
        <v>42168</v>
      </c>
      <c r="BD7950" s="13" t="s">
        <v>15278</v>
      </c>
      <c r="BE7950" s="13" t="s">
        <v>2988</v>
      </c>
      <c r="BF7950" s="13" t="s">
        <v>2986</v>
      </c>
      <c r="BG7950" s="13" t="s">
        <v>6383</v>
      </c>
      <c r="BH7950" s="13">
        <v>1046</v>
      </c>
      <c r="BI7950" s="13" t="s">
        <v>42169</v>
      </c>
      <c r="BJ7950" s="13" t="s">
        <v>42170</v>
      </c>
      <c r="BK7950" s="13" t="s">
        <v>42171</v>
      </c>
      <c r="BL7950" s="13" t="s">
        <v>35208</v>
      </c>
      <c r="BM7950" s="13" t="s">
        <v>35208</v>
      </c>
      <c r="BN7950" s="13" t="s">
        <v>6388</v>
      </c>
    </row>
    <row r="7951" spans="1:66">
      <c r="A7951">
        <v>-6.5973599999999993E-2</v>
      </c>
      <c r="B7951">
        <v>-0.131801</v>
      </c>
      <c r="C7951">
        <v>0.17888499999999999</v>
      </c>
      <c r="D7951">
        <v>-0.114805</v>
      </c>
      <c r="E7951">
        <v>1.9534099999999999E-2</v>
      </c>
      <c r="F7951">
        <v>8.7952699999999995E-2</v>
      </c>
      <c r="G7951">
        <v>-9.2924800000000002E-2</v>
      </c>
      <c r="H7951">
        <v>0.132519</v>
      </c>
      <c r="I7951">
        <v>-4.9644899999999999E-2</v>
      </c>
      <c r="J7951">
        <v>-8.6576700000000006E-2</v>
      </c>
      <c r="K7951">
        <v>-7.6731499999999994E-2</v>
      </c>
      <c r="L7951">
        <v>0.150614</v>
      </c>
      <c r="M7951">
        <v>0.50445600000000002</v>
      </c>
      <c r="N7951">
        <v>0.41036499999999998</v>
      </c>
      <c r="O7951">
        <v>-4.0641700000000003E-2</v>
      </c>
      <c r="P7951">
        <v>0.55666800000000005</v>
      </c>
      <c r="Q7951">
        <v>0.48342499999999999</v>
      </c>
      <c r="R7951">
        <v>7.0139099999999996E-2</v>
      </c>
      <c r="S7951">
        <v>4.8114499999999998E-2</v>
      </c>
      <c r="T7951">
        <v>0.22220400000000001</v>
      </c>
      <c r="U7951">
        <v>0.291296</v>
      </c>
      <c r="V7951">
        <v>0.28745300000000001</v>
      </c>
      <c r="W7951">
        <v>4.9984599999999997E-2</v>
      </c>
      <c r="X7951">
        <v>0.484759</v>
      </c>
      <c r="Y7951">
        <v>0.47761300000000001</v>
      </c>
      <c r="Z7951">
        <v>0.34906599999999999</v>
      </c>
      <c r="AA7951">
        <v>0.127751</v>
      </c>
      <c r="AB7951">
        <v>0.49160799999999999</v>
      </c>
      <c r="AC7951">
        <v>0.10577499999999999</v>
      </c>
      <c r="AD7951">
        <v>-0.11390500000000001</v>
      </c>
      <c r="AE7951">
        <v>0.14828</v>
      </c>
      <c r="AF7951">
        <v>0.48777399999999999</v>
      </c>
      <c r="AG7951">
        <v>-3.0158999999999998E-2</v>
      </c>
      <c r="AH7951">
        <v>-0.14229700000000001</v>
      </c>
      <c r="AI7951">
        <v>0.33194899999999999</v>
      </c>
      <c r="AJ7951">
        <v>0.16919100000000001</v>
      </c>
      <c r="AK7951">
        <v>6.0663000000000002E-2</v>
      </c>
      <c r="AL7951">
        <v>-9.8802699999999993E-2</v>
      </c>
      <c r="AM7951">
        <v>0.33099400000000001</v>
      </c>
      <c r="AN7951">
        <v>0.52132900000000004</v>
      </c>
      <c r="AO7951">
        <v>0.10954899999999999</v>
      </c>
      <c r="AP7951">
        <v>-0.13119600000000001</v>
      </c>
      <c r="AQ7951">
        <v>0.256434</v>
      </c>
      <c r="AR7951">
        <v>0.40159099999999998</v>
      </c>
      <c r="AS7951">
        <v>4.2104499999999998</v>
      </c>
      <c r="AT7951">
        <v>0.30497099999999999</v>
      </c>
      <c r="AU7951" s="19" t="s">
        <v>6378</v>
      </c>
      <c r="AV7951">
        <v>1.28714</v>
      </c>
      <c r="AW7951">
        <v>-0.15044299999999999</v>
      </c>
      <c r="AX7951" s="17" t="s">
        <v>6389</v>
      </c>
      <c r="AY7951" s="16" t="s">
        <v>6389</v>
      </c>
      <c r="AZ7951" s="16">
        <v>1</v>
      </c>
      <c r="BA7951" t="s">
        <v>17078</v>
      </c>
      <c r="BB7951" t="s">
        <v>42172</v>
      </c>
      <c r="BC7951" t="s">
        <v>17080</v>
      </c>
      <c r="BD7951" t="s">
        <v>17080</v>
      </c>
      <c r="BE7951" t="s">
        <v>17081</v>
      </c>
      <c r="BF7951" t="s">
        <v>17082</v>
      </c>
      <c r="BG7951" t="s">
        <v>6454</v>
      </c>
      <c r="BH7951">
        <v>229</v>
      </c>
      <c r="BI7951" t="s">
        <v>42173</v>
      </c>
      <c r="BJ7951" t="s">
        <v>42174</v>
      </c>
      <c r="BK7951" t="s">
        <v>42175</v>
      </c>
      <c r="BL7951" t="s">
        <v>35208</v>
      </c>
      <c r="BM7951" t="s">
        <v>35208</v>
      </c>
      <c r="BN7951" t="s">
        <v>6388</v>
      </c>
    </row>
    <row r="7952" spans="1:66">
      <c r="A7952" s="13">
        <v>-1.1935599999999999E-2</v>
      </c>
      <c r="B7952" s="13">
        <v>9.6490099999999995E-2</v>
      </c>
      <c r="C7952" s="13">
        <v>-9.0695799999999993E-2</v>
      </c>
      <c r="D7952" s="13">
        <v>-9.2033599999999993E-2</v>
      </c>
      <c r="E7952" s="13">
        <v>5.94265E-2</v>
      </c>
      <c r="F7952" s="13">
        <v>2.82145E-2</v>
      </c>
      <c r="G7952" s="13">
        <v>0.16048200000000001</v>
      </c>
      <c r="H7952" s="13">
        <v>8.2241999999999996E-2</v>
      </c>
      <c r="I7952" s="13">
        <v>-0.27984900000000001</v>
      </c>
      <c r="J7952" s="13">
        <v>0.15510399999999999</v>
      </c>
      <c r="K7952" s="13">
        <v>-0.36754900000000001</v>
      </c>
      <c r="L7952" s="13">
        <v>0.15237800000000001</v>
      </c>
      <c r="M7952" s="13">
        <v>0.55635999999999997</v>
      </c>
      <c r="N7952" s="13">
        <v>0.123333</v>
      </c>
      <c r="O7952" s="13">
        <v>0.241149</v>
      </c>
      <c r="P7952" s="13">
        <v>-8.1846000000000002E-2</v>
      </c>
      <c r="Q7952" s="13">
        <v>0.78192700000000004</v>
      </c>
      <c r="R7952" s="13">
        <v>0.463229</v>
      </c>
      <c r="S7952" s="13">
        <v>0.28340599999999999</v>
      </c>
      <c r="T7952" s="13">
        <v>-0.174869</v>
      </c>
      <c r="U7952" s="13">
        <v>0.66521399999999997</v>
      </c>
      <c r="V7952" s="13">
        <v>0.45377600000000001</v>
      </c>
      <c r="W7952" s="13">
        <v>0.19756899999999999</v>
      </c>
      <c r="X7952" s="13">
        <v>-0.14047599999999999</v>
      </c>
      <c r="Y7952" s="13">
        <v>0.90542100000000003</v>
      </c>
      <c r="Z7952" s="13">
        <v>0.27042699999999997</v>
      </c>
      <c r="AA7952" s="13">
        <v>0.259712</v>
      </c>
      <c r="AB7952" s="13">
        <v>0.25362099999999999</v>
      </c>
      <c r="AC7952" s="13">
        <v>1.3768000000000001E-2</v>
      </c>
      <c r="AD7952" s="13">
        <v>-0.15687499999999999</v>
      </c>
      <c r="AE7952" s="13">
        <v>3.4076700000000001E-2</v>
      </c>
      <c r="AF7952" s="13">
        <v>5.9505500000000003E-2</v>
      </c>
      <c r="AG7952" s="13">
        <v>0.202488</v>
      </c>
      <c r="AH7952" s="13">
        <v>0.21359700000000001</v>
      </c>
      <c r="AI7952" s="13">
        <v>0.17719099999999999</v>
      </c>
      <c r="AJ7952" s="13">
        <v>0.36276399999999998</v>
      </c>
      <c r="AK7952" s="13">
        <v>0.19542799999999999</v>
      </c>
      <c r="AL7952" s="13">
        <v>-0.31286900000000001</v>
      </c>
      <c r="AM7952" s="13">
        <v>8.7325200000000006E-2</v>
      </c>
      <c r="AN7952" s="13">
        <v>9.6045099999999994E-2</v>
      </c>
      <c r="AO7952" s="13">
        <v>0.27981699999999998</v>
      </c>
      <c r="AP7952" s="13">
        <v>8.9933899999999997E-2</v>
      </c>
      <c r="AQ7952" s="13">
        <v>0.432703</v>
      </c>
      <c r="AR7952" s="13">
        <v>0.74236999999999997</v>
      </c>
      <c r="AS7952" s="13">
        <v>2.4990899999999998</v>
      </c>
      <c r="AT7952" s="13">
        <v>0.32509900000000003</v>
      </c>
      <c r="AU7952" s="20" t="s">
        <v>6378</v>
      </c>
      <c r="AV7952" s="13">
        <v>0.93263799999999997</v>
      </c>
      <c r="AW7952" s="13">
        <v>-0.15879299999999999</v>
      </c>
      <c r="AX7952" s="14" t="s">
        <v>6389</v>
      </c>
      <c r="AY7952" s="16" t="s">
        <v>6389</v>
      </c>
      <c r="AZ7952" s="15">
        <v>1</v>
      </c>
      <c r="BA7952" s="13" t="s">
        <v>42176</v>
      </c>
      <c r="BB7952" s="13" t="s">
        <v>42177</v>
      </c>
      <c r="BC7952" s="13" t="s">
        <v>42178</v>
      </c>
      <c r="BD7952" s="13" t="s">
        <v>42178</v>
      </c>
      <c r="BE7952" s="13" t="s">
        <v>42179</v>
      </c>
      <c r="BF7952" s="13" t="s">
        <v>42180</v>
      </c>
      <c r="BG7952" s="13" t="s">
        <v>6383</v>
      </c>
      <c r="BH7952" s="13">
        <v>428</v>
      </c>
      <c r="BI7952" s="13" t="s">
        <v>42181</v>
      </c>
      <c r="BJ7952" s="13" t="s">
        <v>42182</v>
      </c>
      <c r="BK7952" s="13" t="s">
        <v>42183</v>
      </c>
      <c r="BL7952" s="13" t="s">
        <v>35208</v>
      </c>
      <c r="BM7952" s="13" t="s">
        <v>35208</v>
      </c>
      <c r="BN7952" s="13" t="s">
        <v>6388</v>
      </c>
    </row>
    <row r="7953" spans="1:66">
      <c r="A7953">
        <v>-9.9347900000000003E-2</v>
      </c>
      <c r="B7953">
        <v>-0.12720799999999999</v>
      </c>
      <c r="C7953">
        <v>0.202817</v>
      </c>
      <c r="D7953">
        <v>6.0577499999999999E-2</v>
      </c>
      <c r="E7953">
        <v>-0.26166699999999998</v>
      </c>
      <c r="F7953">
        <v>0.16735</v>
      </c>
      <c r="G7953">
        <v>-0.21528800000000001</v>
      </c>
      <c r="H7953">
        <v>-0.16295399999999999</v>
      </c>
      <c r="I7953">
        <v>0.31664599999999998</v>
      </c>
      <c r="J7953">
        <v>-4.1142699999999997E-2</v>
      </c>
      <c r="K7953">
        <v>-9.7250400000000001E-2</v>
      </c>
      <c r="L7953">
        <v>0.128692</v>
      </c>
      <c r="M7953">
        <v>0.43638100000000002</v>
      </c>
      <c r="N7953">
        <v>0.30454399999999998</v>
      </c>
      <c r="O7953">
        <v>-1.7505300000000001E-2</v>
      </c>
      <c r="P7953">
        <v>0.42754300000000001</v>
      </c>
      <c r="Q7953">
        <v>0.43939600000000001</v>
      </c>
      <c r="R7953">
        <v>0.34551399999999999</v>
      </c>
      <c r="S7953">
        <v>-2.92006E-2</v>
      </c>
      <c r="T7953">
        <v>0.480715</v>
      </c>
      <c r="U7953">
        <v>0.53342100000000003</v>
      </c>
      <c r="V7953">
        <v>0.42418400000000001</v>
      </c>
      <c r="W7953">
        <v>6.6370399999999996E-2</v>
      </c>
      <c r="X7953">
        <v>0.66110800000000003</v>
      </c>
      <c r="Y7953">
        <v>0.49164600000000003</v>
      </c>
      <c r="Z7953">
        <v>0.33577600000000002</v>
      </c>
      <c r="AA7953">
        <v>-9.8030000000000006E-2</v>
      </c>
      <c r="AB7953">
        <v>0.60653900000000005</v>
      </c>
      <c r="AC7953">
        <v>3.1429800000000001E-2</v>
      </c>
      <c r="AD7953">
        <v>-0.248638</v>
      </c>
      <c r="AE7953">
        <v>0.157055</v>
      </c>
      <c r="AF7953">
        <v>0.51474500000000001</v>
      </c>
      <c r="AG7953">
        <v>1.4520999999999999E-2</v>
      </c>
      <c r="AH7953">
        <v>-0.24021999999999999</v>
      </c>
      <c r="AI7953">
        <v>0.22059000000000001</v>
      </c>
      <c r="AJ7953">
        <v>0.529833</v>
      </c>
      <c r="AK7953">
        <v>0.27402900000000002</v>
      </c>
      <c r="AL7953">
        <v>-5.1151700000000001E-2</v>
      </c>
      <c r="AM7953">
        <v>0.31667499999999998</v>
      </c>
      <c r="AN7953">
        <v>0.75868199999999997</v>
      </c>
      <c r="AO7953">
        <v>-0.12550900000000001</v>
      </c>
      <c r="AP7953">
        <v>-0.13705400000000001</v>
      </c>
      <c r="AQ7953">
        <v>0.38184899999999999</v>
      </c>
      <c r="AR7953">
        <v>0.72044699999999995</v>
      </c>
      <c r="AS7953">
        <v>3.6416300000000001</v>
      </c>
      <c r="AT7953">
        <v>0.34875600000000001</v>
      </c>
      <c r="AU7953" s="19" t="s">
        <v>6378</v>
      </c>
      <c r="AV7953">
        <v>0.787856</v>
      </c>
      <c r="AW7953">
        <v>-0.14319499999999999</v>
      </c>
      <c r="AX7953" s="17" t="s">
        <v>6389</v>
      </c>
      <c r="AY7953" s="16" t="s">
        <v>6389</v>
      </c>
      <c r="AZ7953" s="16">
        <v>1</v>
      </c>
      <c r="BA7953" t="s">
        <v>24688</v>
      </c>
      <c r="BB7953" t="s">
        <v>34822</v>
      </c>
      <c r="BC7953" t="s">
        <v>24690</v>
      </c>
      <c r="BD7953" t="s">
        <v>10079</v>
      </c>
      <c r="BE7953" t="s">
        <v>24691</v>
      </c>
      <c r="BF7953" t="s">
        <v>10080</v>
      </c>
      <c r="BG7953" t="s">
        <v>9038</v>
      </c>
      <c r="BH7953">
        <v>195</v>
      </c>
      <c r="BI7953" t="s">
        <v>42184</v>
      </c>
      <c r="BJ7953" t="s">
        <v>42185</v>
      </c>
      <c r="BK7953" t="s">
        <v>42186</v>
      </c>
      <c r="BL7953" t="s">
        <v>35208</v>
      </c>
      <c r="BM7953" t="s">
        <v>35208</v>
      </c>
      <c r="BN7953" t="s">
        <v>6388</v>
      </c>
    </row>
    <row r="7954" spans="1:66">
      <c r="A7954" s="13">
        <v>0.12595100000000001</v>
      </c>
      <c r="B7954" s="13">
        <v>4.6076199999999998E-3</v>
      </c>
      <c r="C7954" s="13">
        <v>-0.143096</v>
      </c>
      <c r="D7954" s="13" t="s">
        <v>730</v>
      </c>
      <c r="E7954" s="13" t="s">
        <v>730</v>
      </c>
      <c r="F7954" s="13" t="s">
        <v>730</v>
      </c>
      <c r="G7954" s="13">
        <v>-3.6436499999999997E-2</v>
      </c>
      <c r="H7954" s="13">
        <v>0.115553</v>
      </c>
      <c r="I7954" s="13">
        <v>-8.6891599999999999E-2</v>
      </c>
      <c r="J7954" s="13">
        <v>6.2775600000000001E-2</v>
      </c>
      <c r="K7954" s="13">
        <v>6.2289400000000002E-2</v>
      </c>
      <c r="L7954" s="13">
        <v>-0.13383500000000001</v>
      </c>
      <c r="M7954" s="13">
        <v>0.54175099999999998</v>
      </c>
      <c r="N7954" s="13">
        <v>0.74558400000000002</v>
      </c>
      <c r="O7954" s="13">
        <v>0.55517499999999997</v>
      </c>
      <c r="P7954" s="13">
        <v>0.89322500000000005</v>
      </c>
      <c r="Q7954" s="13" t="s">
        <v>730</v>
      </c>
      <c r="R7954" s="13" t="s">
        <v>730</v>
      </c>
      <c r="S7954" s="13" t="s">
        <v>730</v>
      </c>
      <c r="T7954" s="13" t="s">
        <v>730</v>
      </c>
      <c r="U7954" s="13">
        <v>0.55263799999999996</v>
      </c>
      <c r="V7954" s="13">
        <v>0.72896399999999995</v>
      </c>
      <c r="W7954" s="13">
        <v>0.58391099999999996</v>
      </c>
      <c r="X7954" s="13">
        <v>0.88653400000000004</v>
      </c>
      <c r="Y7954" s="13">
        <v>0.557253</v>
      </c>
      <c r="Z7954" s="13">
        <v>0.64796299999999996</v>
      </c>
      <c r="AA7954" s="13">
        <v>0.60587999999999997</v>
      </c>
      <c r="AB7954" s="13">
        <v>0.80527000000000004</v>
      </c>
      <c r="AC7954" s="13">
        <v>0.53361700000000001</v>
      </c>
      <c r="AD7954" s="13">
        <v>0.31606899999999999</v>
      </c>
      <c r="AE7954" s="13">
        <v>0.59688399999999997</v>
      </c>
      <c r="AF7954" s="13">
        <v>0.74584700000000004</v>
      </c>
      <c r="AG7954" s="13" t="s">
        <v>730</v>
      </c>
      <c r="AH7954" s="13" t="s">
        <v>730</v>
      </c>
      <c r="AI7954" s="13" t="s">
        <v>730</v>
      </c>
      <c r="AJ7954" s="13" t="s">
        <v>730</v>
      </c>
      <c r="AK7954" s="13">
        <v>0.24171300000000001</v>
      </c>
      <c r="AL7954" s="13">
        <v>0.34232200000000002</v>
      </c>
      <c r="AM7954" s="13">
        <v>0.52013299999999996</v>
      </c>
      <c r="AN7954" s="13">
        <v>0.717333</v>
      </c>
      <c r="AO7954" s="13">
        <v>0.36391800000000002</v>
      </c>
      <c r="AP7954" s="13">
        <v>7.1070499999999995E-2</v>
      </c>
      <c r="AQ7954" s="13">
        <v>0.55097799999999997</v>
      </c>
      <c r="AR7954" s="13">
        <v>0.486045</v>
      </c>
      <c r="AS7954" s="13">
        <v>2.1746099999999999</v>
      </c>
      <c r="AT7954" s="13">
        <v>0.45901799999999998</v>
      </c>
      <c r="AU7954" s="20" t="s">
        <v>6378</v>
      </c>
      <c r="AV7954" s="13">
        <v>0.51475899999999997</v>
      </c>
      <c r="AW7954" s="13">
        <v>-0.18665499999999999</v>
      </c>
      <c r="AX7954" s="14" t="s">
        <v>6389</v>
      </c>
      <c r="AY7954" s="16" t="s">
        <v>6389</v>
      </c>
      <c r="AZ7954" s="15">
        <v>1</v>
      </c>
      <c r="BA7954" s="13" t="s">
        <v>5925</v>
      </c>
      <c r="BB7954" s="13">
        <v>320</v>
      </c>
      <c r="BC7954" s="13" t="s">
        <v>5925</v>
      </c>
      <c r="BD7954" s="13" t="s">
        <v>5925</v>
      </c>
      <c r="BE7954" s="13" t="s">
        <v>5926</v>
      </c>
      <c r="BF7954" s="13" t="s">
        <v>30680</v>
      </c>
      <c r="BG7954" s="13" t="s">
        <v>6383</v>
      </c>
      <c r="BH7954" s="13">
        <v>320</v>
      </c>
      <c r="BI7954" s="13" t="s">
        <v>42187</v>
      </c>
      <c r="BJ7954" s="13" t="s">
        <v>42188</v>
      </c>
      <c r="BK7954" s="13" t="s">
        <v>42189</v>
      </c>
      <c r="BL7954" s="13" t="s">
        <v>35208</v>
      </c>
      <c r="BM7954" s="13" t="s">
        <v>35208</v>
      </c>
      <c r="BN7954" s="13" t="s">
        <v>6388</v>
      </c>
    </row>
    <row r="7955" spans="1:66">
      <c r="A7955">
        <v>0.114788</v>
      </c>
      <c r="B7955">
        <v>-0.22969600000000001</v>
      </c>
      <c r="C7955">
        <v>8.9998300000000003E-2</v>
      </c>
      <c r="D7955">
        <v>0.10237499999999999</v>
      </c>
      <c r="E7955">
        <v>8.9187900000000001E-2</v>
      </c>
      <c r="F7955">
        <v>-0.213087</v>
      </c>
      <c r="G7955">
        <v>2.06994E-2</v>
      </c>
      <c r="H7955">
        <v>-0.17104</v>
      </c>
      <c r="I7955">
        <v>0.134019</v>
      </c>
      <c r="J7955">
        <v>7.86882E-2</v>
      </c>
      <c r="K7955">
        <v>-2.83401E-2</v>
      </c>
      <c r="L7955">
        <v>-5.3800899999999999E-2</v>
      </c>
      <c r="M7955">
        <v>0.58437399999999995</v>
      </c>
      <c r="N7955">
        <v>0.265517</v>
      </c>
      <c r="O7955">
        <v>1.7277000000000001E-2</v>
      </c>
      <c r="P7955">
        <v>0.474468</v>
      </c>
      <c r="Q7955">
        <v>0.27171600000000001</v>
      </c>
      <c r="R7955">
        <v>0.12404999999999999</v>
      </c>
      <c r="S7955">
        <v>8.1574499999999994E-2</v>
      </c>
      <c r="T7955">
        <v>0.44726300000000002</v>
      </c>
      <c r="U7955">
        <v>0.61076399999999997</v>
      </c>
      <c r="V7955">
        <v>0.50558199999999998</v>
      </c>
      <c r="W7955">
        <v>9.8127000000000006E-2</v>
      </c>
      <c r="X7955">
        <v>0.77862500000000001</v>
      </c>
      <c r="Y7955">
        <v>0.28235399999999999</v>
      </c>
      <c r="Z7955">
        <v>0.38547999999999999</v>
      </c>
      <c r="AA7955">
        <v>0.29227599999999998</v>
      </c>
      <c r="AB7955">
        <v>0.12701599999999999</v>
      </c>
      <c r="AC7955">
        <v>-5.4058799999999997E-2</v>
      </c>
      <c r="AD7955">
        <v>-0.27682200000000001</v>
      </c>
      <c r="AE7955">
        <v>0.33267200000000002</v>
      </c>
      <c r="AF7955">
        <v>0.52426799999999996</v>
      </c>
      <c r="AG7955">
        <v>0.33088299999999998</v>
      </c>
      <c r="AH7955">
        <v>0.41882000000000003</v>
      </c>
      <c r="AI7955">
        <v>0.20963399999999999</v>
      </c>
      <c r="AJ7955">
        <v>0.153196</v>
      </c>
      <c r="AK7955">
        <v>0.228688</v>
      </c>
      <c r="AL7955">
        <v>-3.0774099999999999E-2</v>
      </c>
      <c r="AM7955">
        <v>0.26220399999999999</v>
      </c>
      <c r="AN7955">
        <v>0.72471699999999994</v>
      </c>
      <c r="AO7955">
        <v>-0.248195</v>
      </c>
      <c r="AP7955">
        <v>-2.05451E-2</v>
      </c>
      <c r="AQ7955">
        <v>-0.36080099999999998</v>
      </c>
      <c r="AR7955">
        <v>0.55116399999999999</v>
      </c>
      <c r="AS7955">
        <v>4.1734</v>
      </c>
      <c r="AT7955">
        <v>0.339671</v>
      </c>
      <c r="AU7955" s="19" t="s">
        <v>6378</v>
      </c>
      <c r="AV7955">
        <v>0.99731099999999995</v>
      </c>
      <c r="AW7955">
        <v>-0.16258800000000001</v>
      </c>
      <c r="AX7955" s="17" t="s">
        <v>6389</v>
      </c>
      <c r="AY7955" s="16" t="s">
        <v>6389</v>
      </c>
      <c r="AZ7955" s="16">
        <v>1</v>
      </c>
      <c r="BA7955" t="s">
        <v>6295</v>
      </c>
      <c r="BB7955" t="s">
        <v>42190</v>
      </c>
      <c r="BC7955" t="s">
        <v>7430</v>
      </c>
      <c r="BD7955" t="s">
        <v>7430</v>
      </c>
      <c r="BE7955" t="s">
        <v>6296</v>
      </c>
      <c r="BF7955" t="s">
        <v>7431</v>
      </c>
      <c r="BG7955" t="s">
        <v>6454</v>
      </c>
      <c r="BH7955">
        <v>106</v>
      </c>
      <c r="BI7955" t="s">
        <v>42191</v>
      </c>
      <c r="BJ7955" t="s">
        <v>42192</v>
      </c>
      <c r="BK7955" t="s">
        <v>42193</v>
      </c>
      <c r="BL7955" t="s">
        <v>35208</v>
      </c>
      <c r="BM7955" t="s">
        <v>35208</v>
      </c>
      <c r="BN7955" t="s">
        <v>6388</v>
      </c>
    </row>
    <row r="7956" spans="1:66">
      <c r="A7956" s="13">
        <v>0.18504999999999999</v>
      </c>
      <c r="B7956" s="13">
        <v>7.3829099999999995E-2</v>
      </c>
      <c r="C7956" s="13">
        <v>-0.30287199999999997</v>
      </c>
      <c r="D7956" s="13">
        <v>-1.30489E-2</v>
      </c>
      <c r="E7956" s="13">
        <v>0.335484</v>
      </c>
      <c r="F7956" s="13">
        <v>-0.42042600000000002</v>
      </c>
      <c r="G7956" s="13">
        <v>4.4062200000000003E-2</v>
      </c>
      <c r="H7956" s="13">
        <v>3.7750899999999997E-2</v>
      </c>
      <c r="I7956" s="13">
        <v>-8.5473800000000003E-2</v>
      </c>
      <c r="J7956" s="13">
        <v>-4.2602300000000003E-2</v>
      </c>
      <c r="K7956" s="13">
        <v>0.200152</v>
      </c>
      <c r="L7956" s="13">
        <v>-0.18396799999999999</v>
      </c>
      <c r="M7956" s="13">
        <v>0.43345099999999998</v>
      </c>
      <c r="N7956" s="13">
        <v>0.42213499999999998</v>
      </c>
      <c r="O7956" s="13">
        <v>0.32847500000000002</v>
      </c>
      <c r="P7956" s="13">
        <v>1.09458E-2</v>
      </c>
      <c r="Q7956" s="13">
        <v>0.76800299999999999</v>
      </c>
      <c r="R7956" s="13">
        <v>-1.2878300000000001E-2</v>
      </c>
      <c r="S7956" s="13">
        <v>0.194552</v>
      </c>
      <c r="T7956" s="13">
        <v>0.33774799999999999</v>
      </c>
      <c r="U7956" s="13">
        <v>0.514351</v>
      </c>
      <c r="V7956" s="13">
        <v>0.17339399999999999</v>
      </c>
      <c r="W7956" s="13">
        <v>-0.13858899999999999</v>
      </c>
      <c r="X7956" s="13">
        <v>9.2654899999999998E-2</v>
      </c>
      <c r="Y7956" s="13">
        <v>0.62162499999999998</v>
      </c>
      <c r="Z7956" s="13">
        <v>0.30380200000000002</v>
      </c>
      <c r="AA7956" s="13">
        <v>0.16473399999999999</v>
      </c>
      <c r="AB7956" s="13">
        <v>0.42697000000000002</v>
      </c>
      <c r="AC7956" s="13">
        <v>0.110468</v>
      </c>
      <c r="AD7956" s="13">
        <v>-0.18196200000000001</v>
      </c>
      <c r="AE7956" s="13">
        <v>0.10989</v>
      </c>
      <c r="AF7956" s="13">
        <v>0.13384799999999999</v>
      </c>
      <c r="AG7956" s="13">
        <v>0.39502399999999999</v>
      </c>
      <c r="AH7956" s="13">
        <v>3.66322E-3</v>
      </c>
      <c r="AI7956" s="13">
        <v>0.43787199999999998</v>
      </c>
      <c r="AJ7956" s="13">
        <v>-3.3514099999999998E-2</v>
      </c>
      <c r="AK7956" s="13">
        <v>1.5517299999999999E-2</v>
      </c>
      <c r="AL7956" s="13">
        <v>0.36538999999999999</v>
      </c>
      <c r="AM7956" s="13">
        <v>-3.5675999999999999E-2</v>
      </c>
      <c r="AN7956" s="13">
        <v>0.10760699999999999</v>
      </c>
      <c r="AO7956" s="13">
        <v>0.31378</v>
      </c>
      <c r="AP7956" s="13">
        <v>0.24821599999999999</v>
      </c>
      <c r="AQ7956" s="13">
        <v>-0.14197499999999999</v>
      </c>
      <c r="AR7956" s="13">
        <v>7.6795300000000004E-3</v>
      </c>
      <c r="AS7956" s="13">
        <v>2.7197499999999999</v>
      </c>
      <c r="AT7956" s="13">
        <v>0.30442399999999997</v>
      </c>
      <c r="AU7956" s="20" t="s">
        <v>6378</v>
      </c>
      <c r="AV7956" s="13">
        <v>1.5115499999999999</v>
      </c>
      <c r="AW7956" s="13">
        <v>-0.174097</v>
      </c>
      <c r="AX7956" s="14" t="s">
        <v>6389</v>
      </c>
      <c r="AY7956" s="16" t="s">
        <v>6389</v>
      </c>
      <c r="AZ7956" s="15">
        <v>1</v>
      </c>
      <c r="BA7956" s="13" t="s">
        <v>42194</v>
      </c>
      <c r="BB7956" s="13">
        <v>365</v>
      </c>
      <c r="BC7956" s="13" t="s">
        <v>42194</v>
      </c>
      <c r="BD7956" s="13" t="s">
        <v>42194</v>
      </c>
      <c r="BE7956" s="13" t="s">
        <v>42195</v>
      </c>
      <c r="BF7956" s="13" t="s">
        <v>42196</v>
      </c>
      <c r="BG7956" s="13" t="s">
        <v>6383</v>
      </c>
      <c r="BH7956" s="13">
        <v>365</v>
      </c>
      <c r="BI7956" s="13" t="s">
        <v>42197</v>
      </c>
      <c r="BJ7956" s="13" t="s">
        <v>42198</v>
      </c>
      <c r="BK7956" s="13" t="s">
        <v>42199</v>
      </c>
      <c r="BL7956" s="13" t="s">
        <v>35208</v>
      </c>
      <c r="BM7956" s="13" t="s">
        <v>35208</v>
      </c>
      <c r="BN7956" s="13" t="s">
        <v>6388</v>
      </c>
    </row>
    <row r="7957" spans="1:66">
      <c r="A7957">
        <v>0.20105200000000001</v>
      </c>
      <c r="B7957">
        <v>-0.445886</v>
      </c>
      <c r="C7957">
        <v>0.15876499999999999</v>
      </c>
      <c r="D7957">
        <v>0.10552400000000001</v>
      </c>
      <c r="E7957">
        <v>-0.53259800000000002</v>
      </c>
      <c r="F7957">
        <v>0.30194599999999999</v>
      </c>
      <c r="G7957">
        <v>-7.01127E-2</v>
      </c>
      <c r="H7957">
        <v>-0.55027499999999996</v>
      </c>
      <c r="I7957">
        <v>0.44842199999999999</v>
      </c>
      <c r="J7957">
        <v>0.26264100000000001</v>
      </c>
      <c r="K7957">
        <v>-0.80651600000000001</v>
      </c>
      <c r="L7957">
        <v>0.29697600000000002</v>
      </c>
      <c r="M7957">
        <v>0.56763699999999995</v>
      </c>
      <c r="N7957">
        <v>0.295128</v>
      </c>
      <c r="O7957">
        <v>2.4406000000000001E-2</v>
      </c>
      <c r="P7957">
        <v>0.64186799999999999</v>
      </c>
      <c r="Q7957">
        <v>0.41350500000000001</v>
      </c>
      <c r="R7957">
        <v>0.54751399999999995</v>
      </c>
      <c r="S7957">
        <v>-0.18798999999999999</v>
      </c>
      <c r="T7957">
        <v>0.741398</v>
      </c>
      <c r="U7957">
        <v>0.30529200000000001</v>
      </c>
      <c r="V7957">
        <v>0.46088899999999999</v>
      </c>
      <c r="W7957">
        <v>-0.26214399999999999</v>
      </c>
      <c r="X7957">
        <v>0.67580700000000005</v>
      </c>
      <c r="Y7957">
        <v>0.73454399999999997</v>
      </c>
      <c r="Z7957">
        <v>0.41297200000000001</v>
      </c>
      <c r="AA7957">
        <v>0.38262600000000002</v>
      </c>
      <c r="AB7957">
        <v>0.64441700000000002</v>
      </c>
      <c r="AC7957">
        <v>7.22801E-3</v>
      </c>
      <c r="AD7957">
        <v>-0.42364000000000002</v>
      </c>
      <c r="AE7957">
        <v>6.7590899999999995E-2</v>
      </c>
      <c r="AF7957">
        <v>0.98490699999999998</v>
      </c>
      <c r="AG7957">
        <v>-0.18043000000000001</v>
      </c>
      <c r="AH7957">
        <v>-0.29772999999999999</v>
      </c>
      <c r="AI7957">
        <v>0.14467099999999999</v>
      </c>
      <c r="AJ7957">
        <v>0.940774</v>
      </c>
      <c r="AK7957">
        <v>0.23144400000000001</v>
      </c>
      <c r="AL7957">
        <v>-0.33371200000000001</v>
      </c>
      <c r="AM7957">
        <v>0.18312700000000001</v>
      </c>
      <c r="AN7957">
        <v>0.63432100000000002</v>
      </c>
      <c r="AO7957">
        <v>0.27261600000000002</v>
      </c>
      <c r="AP7957">
        <v>-0.67592600000000003</v>
      </c>
      <c r="AQ7957">
        <v>0.48718600000000001</v>
      </c>
      <c r="AR7957">
        <v>0.85574499999999998</v>
      </c>
      <c r="AS7957">
        <v>2.5484599999999999</v>
      </c>
      <c r="AT7957">
        <v>0.452372</v>
      </c>
      <c r="AU7957" s="19" t="s">
        <v>6378</v>
      </c>
      <c r="AV7957">
        <v>0.83275999999999994</v>
      </c>
      <c r="AW7957">
        <v>-0.21873100000000001</v>
      </c>
      <c r="AX7957" s="17" t="s">
        <v>6389</v>
      </c>
      <c r="AY7957" s="16" t="s">
        <v>6389</v>
      </c>
      <c r="AZ7957" s="16">
        <v>1</v>
      </c>
      <c r="BA7957" t="s">
        <v>8526</v>
      </c>
      <c r="BB7957" t="s">
        <v>42200</v>
      </c>
      <c r="BC7957" t="s">
        <v>8529</v>
      </c>
      <c r="BD7957" t="s">
        <v>8529</v>
      </c>
      <c r="BE7957" t="s">
        <v>8530</v>
      </c>
      <c r="BF7957" t="s">
        <v>8531</v>
      </c>
      <c r="BG7957" t="s">
        <v>6383</v>
      </c>
      <c r="BH7957">
        <v>1658</v>
      </c>
      <c r="BI7957" t="s">
        <v>42201</v>
      </c>
      <c r="BJ7957" t="s">
        <v>42202</v>
      </c>
      <c r="BK7957" t="s">
        <v>42203</v>
      </c>
      <c r="BL7957" t="s">
        <v>35208</v>
      </c>
      <c r="BM7957" t="s">
        <v>35208</v>
      </c>
      <c r="BN7957" t="s">
        <v>6388</v>
      </c>
    </row>
    <row r="7958" spans="1:66">
      <c r="A7958" s="13">
        <v>0.10750999999999999</v>
      </c>
      <c r="B7958" s="13">
        <v>-0.200573</v>
      </c>
      <c r="C7958" s="13">
        <v>7.3721900000000007E-2</v>
      </c>
      <c r="D7958" s="13">
        <v>0.14682799999999999</v>
      </c>
      <c r="E7958" s="13">
        <v>-0.271901</v>
      </c>
      <c r="F7958" s="13">
        <v>9.0365699999999993E-2</v>
      </c>
      <c r="G7958" s="13">
        <v>6.5369300000000005E-2</v>
      </c>
      <c r="H7958" s="13">
        <v>-0.19336300000000001</v>
      </c>
      <c r="I7958" s="13">
        <v>0.109805</v>
      </c>
      <c r="J7958" s="13">
        <v>-8.0720700000000006E-2</v>
      </c>
      <c r="K7958" s="13">
        <v>-0.28473900000000002</v>
      </c>
      <c r="L7958" s="13">
        <v>0.30278699999999997</v>
      </c>
      <c r="M7958" s="13">
        <v>0.39735799999999999</v>
      </c>
      <c r="N7958" s="13">
        <v>0.226385</v>
      </c>
      <c r="O7958" s="13">
        <v>5.9443200000000002E-2</v>
      </c>
      <c r="P7958" s="13">
        <v>0.10570599999999999</v>
      </c>
      <c r="Q7958" s="13">
        <v>0.58189100000000005</v>
      </c>
      <c r="R7958" s="13">
        <v>0.31131500000000001</v>
      </c>
      <c r="S7958" s="13">
        <v>8.2300899999999996E-2</v>
      </c>
      <c r="T7958" s="13">
        <v>0.13802200000000001</v>
      </c>
      <c r="U7958" s="13">
        <v>0.64310199999999995</v>
      </c>
      <c r="V7958" s="13">
        <v>0.59899000000000002</v>
      </c>
      <c r="W7958" s="13">
        <v>-9.0520400000000001E-2</v>
      </c>
      <c r="X7958" s="13">
        <v>0.238674</v>
      </c>
      <c r="Y7958" s="13">
        <v>0.76427999999999996</v>
      </c>
      <c r="Z7958" s="13">
        <v>0.65119199999999999</v>
      </c>
      <c r="AA7958" s="13">
        <v>0.231354</v>
      </c>
      <c r="AB7958" s="13">
        <v>0.34678900000000001</v>
      </c>
      <c r="AC7958" s="13">
        <v>-7.0556599999999997E-2</v>
      </c>
      <c r="AD7958" s="13">
        <v>-6.7814100000000002E-2</v>
      </c>
      <c r="AE7958" s="13">
        <v>0.13750499999999999</v>
      </c>
      <c r="AF7958" s="13">
        <v>0.105128</v>
      </c>
      <c r="AG7958" s="13">
        <v>0.27518500000000001</v>
      </c>
      <c r="AH7958" s="13">
        <v>-0.36751</v>
      </c>
      <c r="AI7958" s="13">
        <v>0.29610199999999998</v>
      </c>
      <c r="AJ7958" s="13">
        <v>0.61861999999999995</v>
      </c>
      <c r="AK7958" s="13">
        <v>0.20003099999999999</v>
      </c>
      <c r="AL7958" s="13">
        <v>-0.272424</v>
      </c>
      <c r="AM7958" s="13">
        <v>0.28608699999999998</v>
      </c>
      <c r="AN7958" s="13">
        <v>0.52813299999999996</v>
      </c>
      <c r="AO7958" s="13">
        <v>0.17299800000000001</v>
      </c>
      <c r="AP7958" s="13">
        <v>-0.71786499999999998</v>
      </c>
      <c r="AQ7958" s="13">
        <v>0.302867</v>
      </c>
      <c r="AR7958" s="13">
        <v>0.64889300000000005</v>
      </c>
      <c r="AS7958" s="13">
        <v>3.2457699999999998</v>
      </c>
      <c r="AT7958" s="13">
        <v>0.34163500000000002</v>
      </c>
      <c r="AU7958" s="20" t="s">
        <v>6378</v>
      </c>
      <c r="AV7958" s="13">
        <v>1.09717</v>
      </c>
      <c r="AW7958" s="13">
        <v>-0.200682</v>
      </c>
      <c r="AX7958" s="14" t="s">
        <v>6389</v>
      </c>
      <c r="AY7958" s="16" t="s">
        <v>6389</v>
      </c>
      <c r="AZ7958" s="15">
        <v>1</v>
      </c>
      <c r="BA7958" s="13" t="s">
        <v>42204</v>
      </c>
      <c r="BB7958" s="13">
        <v>280</v>
      </c>
      <c r="BC7958" s="13" t="s">
        <v>42204</v>
      </c>
      <c r="BD7958" s="13" t="s">
        <v>42204</v>
      </c>
      <c r="BE7958" s="13" t="s">
        <v>42205</v>
      </c>
      <c r="BF7958" s="13" t="s">
        <v>42206</v>
      </c>
      <c r="BG7958" s="13" t="s">
        <v>6383</v>
      </c>
      <c r="BH7958" s="13">
        <v>280</v>
      </c>
      <c r="BI7958" s="13" t="s">
        <v>42207</v>
      </c>
      <c r="BJ7958" s="13" t="s">
        <v>42208</v>
      </c>
      <c r="BK7958" s="13" t="s">
        <v>42209</v>
      </c>
      <c r="BL7958" s="13" t="s">
        <v>35208</v>
      </c>
      <c r="BM7958" s="13" t="s">
        <v>35208</v>
      </c>
      <c r="BN7958" s="13" t="s">
        <v>6388</v>
      </c>
    </row>
    <row r="7959" spans="1:66">
      <c r="A7959">
        <v>2.5693500000000001E-2</v>
      </c>
      <c r="B7959">
        <v>8.4128800000000004E-2</v>
      </c>
      <c r="C7959">
        <v>-0.117187</v>
      </c>
      <c r="D7959">
        <v>3.4673E-3</v>
      </c>
      <c r="E7959">
        <v>8.1765099999999993E-2</v>
      </c>
      <c r="F7959">
        <v>-9.0370300000000001E-2</v>
      </c>
      <c r="G7959">
        <v>-0.12123100000000001</v>
      </c>
      <c r="H7959">
        <v>0.12629099999999999</v>
      </c>
      <c r="I7959">
        <v>-1.5792799999999999E-2</v>
      </c>
      <c r="J7959">
        <v>-4.7524799999999999E-3</v>
      </c>
      <c r="K7959">
        <v>2.6438300000000001E-2</v>
      </c>
      <c r="L7959">
        <v>-2.2105799999999998E-2</v>
      </c>
      <c r="M7959">
        <v>0.87644299999999997</v>
      </c>
      <c r="N7959">
        <v>0.94173399999999996</v>
      </c>
      <c r="O7959">
        <v>0.730406</v>
      </c>
      <c r="P7959">
        <v>0.96390200000000004</v>
      </c>
      <c r="Q7959">
        <v>0.78870700000000005</v>
      </c>
      <c r="R7959">
        <v>0.623749</v>
      </c>
      <c r="S7959">
        <v>0.55233900000000002</v>
      </c>
      <c r="T7959">
        <v>0.64418200000000003</v>
      </c>
      <c r="U7959">
        <v>0.91015500000000005</v>
      </c>
      <c r="V7959">
        <v>0.67810000000000004</v>
      </c>
      <c r="W7959">
        <v>0.64654900000000004</v>
      </c>
      <c r="X7959">
        <v>0.77888199999999996</v>
      </c>
      <c r="Y7959">
        <v>0.56364199999999998</v>
      </c>
      <c r="Z7959">
        <v>0.42796899999999999</v>
      </c>
      <c r="AA7959">
        <v>0.415047</v>
      </c>
      <c r="AB7959">
        <v>0.404947</v>
      </c>
      <c r="AC7959">
        <v>0.67001699999999997</v>
      </c>
      <c r="AD7959">
        <v>0.69789599999999996</v>
      </c>
      <c r="AE7959">
        <v>0.57543999999999995</v>
      </c>
      <c r="AF7959">
        <v>0.75603399999999998</v>
      </c>
      <c r="AG7959">
        <v>0.501166</v>
      </c>
      <c r="AH7959">
        <v>0.37640000000000001</v>
      </c>
      <c r="AI7959">
        <v>0.49693300000000001</v>
      </c>
      <c r="AJ7959">
        <v>0.60997000000000001</v>
      </c>
      <c r="AK7959">
        <v>0.50836000000000003</v>
      </c>
      <c r="AL7959">
        <v>0.48607800000000001</v>
      </c>
      <c r="AM7959">
        <v>0.50010900000000003</v>
      </c>
      <c r="AN7959">
        <v>0.56447499999999995</v>
      </c>
      <c r="AO7959">
        <v>0.41469800000000001</v>
      </c>
      <c r="AP7959">
        <v>0.23408300000000001</v>
      </c>
      <c r="AQ7959">
        <v>0.132191</v>
      </c>
      <c r="AR7959">
        <v>0.44519199999999998</v>
      </c>
      <c r="AS7959">
        <v>11.4207</v>
      </c>
      <c r="AT7959">
        <v>0.68614299999999995</v>
      </c>
      <c r="AU7959" s="19" t="s">
        <v>6378</v>
      </c>
      <c r="AV7959">
        <v>2.31751</v>
      </c>
      <c r="AW7959">
        <v>-0.18610699999999999</v>
      </c>
      <c r="AX7959" s="17" t="s">
        <v>6389</v>
      </c>
      <c r="AY7959" s="16" t="s">
        <v>6389</v>
      </c>
      <c r="AZ7959" s="16">
        <v>1</v>
      </c>
      <c r="BA7959" t="s">
        <v>8547</v>
      </c>
      <c r="BB7959" t="s">
        <v>8548</v>
      </c>
      <c r="BC7959" t="s">
        <v>8549</v>
      </c>
      <c r="BD7959" t="s">
        <v>8549</v>
      </c>
      <c r="BE7959" t="s">
        <v>8550</v>
      </c>
      <c r="BF7959" t="s">
        <v>8551</v>
      </c>
      <c r="BG7959" t="s">
        <v>6383</v>
      </c>
      <c r="BH7959">
        <v>973</v>
      </c>
      <c r="BI7959" t="s">
        <v>8552</v>
      </c>
      <c r="BJ7959" t="s">
        <v>8553</v>
      </c>
      <c r="BK7959" t="s">
        <v>8554</v>
      </c>
      <c r="BL7959" t="s">
        <v>35208</v>
      </c>
      <c r="BM7959" t="s">
        <v>35208</v>
      </c>
      <c r="BN7959" t="s">
        <v>6388</v>
      </c>
    </row>
    <row r="7960" spans="1:66">
      <c r="A7960" s="13">
        <v>3.0600100000000002E-2</v>
      </c>
      <c r="B7960" s="13">
        <v>-9.4215199999999999E-2</v>
      </c>
      <c r="C7960" s="13">
        <v>5.9052599999999997E-2</v>
      </c>
      <c r="D7960" s="13">
        <v>-0.148919</v>
      </c>
      <c r="E7960" s="13">
        <v>0.10140399999999999</v>
      </c>
      <c r="F7960" s="13">
        <v>3.5985700000000002E-2</v>
      </c>
      <c r="G7960" s="13">
        <v>0.106188</v>
      </c>
      <c r="H7960" s="13">
        <v>-0.11248900000000001</v>
      </c>
      <c r="I7960" s="13">
        <v>-1.9802800000000001E-3</v>
      </c>
      <c r="J7960" s="13">
        <v>-0.188667</v>
      </c>
      <c r="K7960" s="13">
        <v>0.23002600000000001</v>
      </c>
      <c r="L7960" s="13">
        <v>-7.4413099999999996E-2</v>
      </c>
      <c r="M7960" s="13">
        <v>0.73944799999999999</v>
      </c>
      <c r="N7960" s="13">
        <v>0.601356</v>
      </c>
      <c r="O7960" s="13">
        <v>0.64932999999999996</v>
      </c>
      <c r="P7960" s="13">
        <v>0.91291999999999995</v>
      </c>
      <c r="Q7960" s="13">
        <v>0.84760999999999997</v>
      </c>
      <c r="R7960" s="13">
        <v>0.61236400000000002</v>
      </c>
      <c r="S7960" s="13">
        <v>0.72729699999999997</v>
      </c>
      <c r="T7960" s="13">
        <v>0.999197</v>
      </c>
      <c r="U7960" s="13">
        <v>1.0678399999999999</v>
      </c>
      <c r="V7960" s="13">
        <v>0.70697900000000002</v>
      </c>
      <c r="W7960" s="13">
        <v>0.77288999999999997</v>
      </c>
      <c r="X7960" s="13">
        <v>0.84505200000000003</v>
      </c>
      <c r="Y7960" s="13">
        <v>0.64281600000000005</v>
      </c>
      <c r="Z7960" s="13">
        <v>0.64443099999999998</v>
      </c>
      <c r="AA7960" s="13">
        <v>0.52657699999999996</v>
      </c>
      <c r="AB7960" s="13">
        <v>0.73956100000000002</v>
      </c>
      <c r="AC7960" s="13">
        <v>0.47003</v>
      </c>
      <c r="AD7960" s="13">
        <v>0.44318099999999999</v>
      </c>
      <c r="AE7960" s="13">
        <v>0.78677299999999994</v>
      </c>
      <c r="AF7960" s="13">
        <v>0.79882399999999998</v>
      </c>
      <c r="AG7960" s="13">
        <v>0.53037800000000002</v>
      </c>
      <c r="AH7960" s="13">
        <v>0.49890899999999999</v>
      </c>
      <c r="AI7960" s="13">
        <v>0.75008200000000003</v>
      </c>
      <c r="AJ7960" s="13">
        <v>0.64348700000000003</v>
      </c>
      <c r="AK7960" s="13">
        <v>0.74461299999999997</v>
      </c>
      <c r="AL7960" s="13">
        <v>0.51054699999999997</v>
      </c>
      <c r="AM7960" s="13">
        <v>0.77974299999999996</v>
      </c>
      <c r="AN7960" s="13">
        <v>0.71362800000000004</v>
      </c>
      <c r="AO7960" s="13">
        <v>0.47513</v>
      </c>
      <c r="AP7960" s="13">
        <v>0.56578899999999999</v>
      </c>
      <c r="AQ7960" s="13">
        <v>0.36395699999999997</v>
      </c>
      <c r="AR7960" s="13">
        <v>0.65984399999999999</v>
      </c>
      <c r="AS7960" s="13">
        <v>13.1045</v>
      </c>
      <c r="AT7960" s="13">
        <v>0.75701499999999999</v>
      </c>
      <c r="AU7960" s="20" t="s">
        <v>6378</v>
      </c>
      <c r="AV7960" s="13">
        <v>2.0379200000000002</v>
      </c>
      <c r="AW7960" s="13">
        <v>-0.14379700000000001</v>
      </c>
      <c r="AX7960" s="14" t="s">
        <v>6389</v>
      </c>
      <c r="AY7960" s="16" t="s">
        <v>6389</v>
      </c>
      <c r="AZ7960" s="15">
        <v>1</v>
      </c>
      <c r="BA7960" s="13" t="s">
        <v>42210</v>
      </c>
      <c r="BB7960" s="13" t="s">
        <v>42211</v>
      </c>
      <c r="BC7960" s="13" t="s">
        <v>42212</v>
      </c>
      <c r="BD7960" s="13" t="s">
        <v>42212</v>
      </c>
      <c r="BE7960" s="13" t="s">
        <v>42213</v>
      </c>
      <c r="BF7960" s="13" t="s">
        <v>42214</v>
      </c>
      <c r="BG7960" s="13" t="s">
        <v>6383</v>
      </c>
      <c r="BH7960" s="13">
        <v>338</v>
      </c>
      <c r="BI7960" s="13" t="s">
        <v>42215</v>
      </c>
      <c r="BJ7960" s="13" t="s">
        <v>42216</v>
      </c>
      <c r="BK7960" s="13" t="s">
        <v>42217</v>
      </c>
      <c r="BL7960" s="13" t="s">
        <v>35208</v>
      </c>
      <c r="BM7960" s="13" t="s">
        <v>35208</v>
      </c>
      <c r="BN7960" s="13" t="s">
        <v>6388</v>
      </c>
    </row>
    <row r="7961" spans="1:66">
      <c r="A7961">
        <v>0.27401399999999998</v>
      </c>
      <c r="B7961">
        <v>-6.8221400000000001E-2</v>
      </c>
      <c r="C7961">
        <v>-0.25666699999999998</v>
      </c>
      <c r="D7961">
        <v>-6.30444E-2</v>
      </c>
      <c r="E7961">
        <v>2.2958800000000001E-2</v>
      </c>
      <c r="F7961">
        <v>3.8038299999999997E-2</v>
      </c>
      <c r="G7961">
        <v>1.11025E-2</v>
      </c>
      <c r="H7961">
        <v>-2.9195800000000001E-2</v>
      </c>
      <c r="I7961">
        <v>1.76486E-2</v>
      </c>
      <c r="J7961">
        <v>-2.9449699999999999E-2</v>
      </c>
      <c r="K7961">
        <v>5.9427000000000001E-2</v>
      </c>
      <c r="L7961">
        <v>-3.1865999999999998E-2</v>
      </c>
      <c r="M7961">
        <v>0.43883699999999998</v>
      </c>
      <c r="N7961">
        <v>0.39880900000000002</v>
      </c>
      <c r="O7961">
        <v>0.204043</v>
      </c>
      <c r="P7961">
        <v>0.505521</v>
      </c>
      <c r="Q7961">
        <v>0.92178899999999997</v>
      </c>
      <c r="R7961">
        <v>0.676145</v>
      </c>
      <c r="S7961">
        <v>0.57569099999999995</v>
      </c>
      <c r="T7961">
        <v>0.81371800000000005</v>
      </c>
      <c r="U7961">
        <v>0.67133100000000001</v>
      </c>
      <c r="V7961">
        <v>0.46101300000000001</v>
      </c>
      <c r="W7961">
        <v>0.42695699999999998</v>
      </c>
      <c r="X7961">
        <v>0.58884599999999998</v>
      </c>
      <c r="Y7961">
        <v>0.61959600000000004</v>
      </c>
      <c r="Z7961">
        <v>0.44272699999999998</v>
      </c>
      <c r="AA7961">
        <v>0.24429300000000001</v>
      </c>
      <c r="AB7961">
        <v>0.49840800000000002</v>
      </c>
      <c r="AC7961">
        <v>0.56390799999999996</v>
      </c>
      <c r="AD7961">
        <v>0.85816899999999996</v>
      </c>
      <c r="AE7961">
        <v>0.52860099999999999</v>
      </c>
      <c r="AF7961">
        <v>0.53432599999999997</v>
      </c>
      <c r="AG7961">
        <v>0.96897800000000001</v>
      </c>
      <c r="AH7961">
        <v>0.91342599999999996</v>
      </c>
      <c r="AI7961">
        <v>1.0299400000000001</v>
      </c>
      <c r="AJ7961">
        <v>0.95847599999999999</v>
      </c>
      <c r="AK7961">
        <v>0.58694100000000005</v>
      </c>
      <c r="AL7961">
        <v>0.68565100000000001</v>
      </c>
      <c r="AM7961">
        <v>0.68552900000000005</v>
      </c>
      <c r="AN7961">
        <v>0.71197299999999997</v>
      </c>
      <c r="AO7961">
        <v>0.51090400000000002</v>
      </c>
      <c r="AP7961">
        <v>0.61139699999999997</v>
      </c>
      <c r="AQ7961">
        <v>0.58296000000000003</v>
      </c>
      <c r="AR7961">
        <v>0.61065000000000003</v>
      </c>
      <c r="AS7961">
        <v>8.3852600000000006</v>
      </c>
      <c r="AT7961">
        <v>0.53508699999999998</v>
      </c>
      <c r="AU7961" s="19" t="s">
        <v>6378</v>
      </c>
      <c r="AV7961">
        <v>2.0168499999999998</v>
      </c>
      <c r="AW7961">
        <v>0.17838100000000001</v>
      </c>
      <c r="AX7961" s="17" t="s">
        <v>6389</v>
      </c>
      <c r="AY7961" s="16" t="s">
        <v>6389</v>
      </c>
      <c r="AZ7961" s="16">
        <v>1</v>
      </c>
      <c r="BA7961" t="s">
        <v>9217</v>
      </c>
      <c r="BB7961" t="s">
        <v>42218</v>
      </c>
      <c r="BC7961" t="s">
        <v>9219</v>
      </c>
      <c r="BD7961" t="s">
        <v>9219</v>
      </c>
      <c r="BE7961" t="s">
        <v>9220</v>
      </c>
      <c r="BF7961" t="s">
        <v>9221</v>
      </c>
      <c r="BG7961" t="s">
        <v>6383</v>
      </c>
      <c r="BH7961">
        <v>133</v>
      </c>
      <c r="BI7961" t="s">
        <v>42219</v>
      </c>
      <c r="BJ7961" t="s">
        <v>42220</v>
      </c>
      <c r="BK7961" t="s">
        <v>42221</v>
      </c>
      <c r="BL7961" t="s">
        <v>35208</v>
      </c>
      <c r="BM7961" t="s">
        <v>35208</v>
      </c>
      <c r="BN7961" t="s">
        <v>6388</v>
      </c>
    </row>
    <row r="7962" spans="1:66">
      <c r="A7962" s="13">
        <v>-2.8792499999999999E-2</v>
      </c>
      <c r="B7962" s="13">
        <v>-4.2665700000000001E-2</v>
      </c>
      <c r="C7962" s="13">
        <v>6.8877499999999994E-2</v>
      </c>
      <c r="D7962" s="13">
        <v>-7.8149499999999993E-3</v>
      </c>
      <c r="E7962" s="13">
        <v>5.0845599999999998E-2</v>
      </c>
      <c r="F7962" s="13">
        <v>-4.4642000000000001E-2</v>
      </c>
      <c r="G7962" s="13">
        <v>-8.2083699999999996E-2</v>
      </c>
      <c r="H7962" s="13">
        <v>4.6768499999999998E-2</v>
      </c>
      <c r="I7962" s="13">
        <v>3.1902100000000003E-2</v>
      </c>
      <c r="J7962" s="13">
        <v>-3.4920800000000002E-2</v>
      </c>
      <c r="K7962" s="13">
        <v>5.2354400000000002E-2</v>
      </c>
      <c r="L7962" s="13">
        <v>-1.8938300000000002E-2</v>
      </c>
      <c r="M7962" s="13">
        <v>0.969862</v>
      </c>
      <c r="N7962" s="13">
        <v>0.83112799999999998</v>
      </c>
      <c r="O7962" s="13">
        <v>0.597661</v>
      </c>
      <c r="P7962" s="13">
        <v>0.99734400000000001</v>
      </c>
      <c r="Q7962" s="13">
        <v>0.67295199999999999</v>
      </c>
      <c r="R7962" s="13">
        <v>0.63578199999999996</v>
      </c>
      <c r="S7962" s="13">
        <v>0.38528400000000002</v>
      </c>
      <c r="T7962" s="13">
        <v>0.74917699999999998</v>
      </c>
      <c r="U7962" s="13">
        <v>0.86812500000000004</v>
      </c>
      <c r="V7962" s="13">
        <v>0.674265</v>
      </c>
      <c r="W7962" s="13">
        <v>0.35207300000000002</v>
      </c>
      <c r="X7962" s="13">
        <v>0.88907899999999995</v>
      </c>
      <c r="Y7962" s="13">
        <v>0.75116300000000003</v>
      </c>
      <c r="Z7962" s="13">
        <v>0.58551399999999998</v>
      </c>
      <c r="AA7962" s="13">
        <v>0.437523</v>
      </c>
      <c r="AB7962" s="13">
        <v>0.78780099999999997</v>
      </c>
      <c r="AC7962" s="13">
        <v>0.87934999999999997</v>
      </c>
      <c r="AD7962" s="13">
        <v>1.04244</v>
      </c>
      <c r="AE7962" s="13">
        <v>1.0531699999999999</v>
      </c>
      <c r="AF7962" s="13">
        <v>1.2263299999999999</v>
      </c>
      <c r="AG7962" s="13">
        <v>0.75434900000000005</v>
      </c>
      <c r="AH7962" s="13">
        <v>0.72486399999999995</v>
      </c>
      <c r="AI7962" s="13">
        <v>0.82259000000000004</v>
      </c>
      <c r="AJ7962" s="13">
        <v>0.83637899999999998</v>
      </c>
      <c r="AK7962" s="13">
        <v>0.85278299999999996</v>
      </c>
      <c r="AL7962" s="13">
        <v>0.75187400000000004</v>
      </c>
      <c r="AM7962" s="13">
        <v>0.90978499999999995</v>
      </c>
      <c r="AN7962" s="13">
        <v>1.0699099999999999</v>
      </c>
      <c r="AO7962" s="13">
        <v>0.66023699999999996</v>
      </c>
      <c r="AP7962" s="13">
        <v>0.676763</v>
      </c>
      <c r="AQ7962" s="13">
        <v>0.78483800000000004</v>
      </c>
      <c r="AR7962" s="13">
        <v>0.82659700000000003</v>
      </c>
      <c r="AS7962" s="13">
        <v>11.431699999999999</v>
      </c>
      <c r="AT7962" s="13">
        <v>0.69980500000000001</v>
      </c>
      <c r="AU7962" s="20" t="s">
        <v>6378</v>
      </c>
      <c r="AV7962" s="13">
        <v>1.91957</v>
      </c>
      <c r="AW7962" s="13">
        <v>0.16797100000000001</v>
      </c>
      <c r="AX7962" s="14" t="s">
        <v>6389</v>
      </c>
      <c r="AY7962" s="16" t="s">
        <v>6389</v>
      </c>
      <c r="AZ7962" s="15">
        <v>1</v>
      </c>
      <c r="BA7962" s="13" t="s">
        <v>9217</v>
      </c>
      <c r="BB7962" s="13" t="s">
        <v>9218</v>
      </c>
      <c r="BC7962" s="13" t="s">
        <v>9219</v>
      </c>
      <c r="BD7962" s="13" t="s">
        <v>9219</v>
      </c>
      <c r="BE7962" s="13" t="s">
        <v>9220</v>
      </c>
      <c r="BF7962" s="13" t="s">
        <v>9221</v>
      </c>
      <c r="BG7962" s="13" t="s">
        <v>6383</v>
      </c>
      <c r="BH7962" s="13">
        <v>113</v>
      </c>
      <c r="BI7962" s="13" t="s">
        <v>9222</v>
      </c>
      <c r="BJ7962" s="13" t="s">
        <v>42222</v>
      </c>
      <c r="BK7962" s="13" t="s">
        <v>9224</v>
      </c>
      <c r="BL7962" s="13" t="s">
        <v>35208</v>
      </c>
      <c r="BM7962" s="13" t="s">
        <v>35208</v>
      </c>
      <c r="BN7962" s="13" t="s">
        <v>6388</v>
      </c>
    </row>
    <row r="7963" spans="1:66">
      <c r="A7963">
        <v>-0.100302</v>
      </c>
      <c r="B7963">
        <v>-2.4082699999999999E-2</v>
      </c>
      <c r="C7963">
        <v>0.11598799999999999</v>
      </c>
      <c r="D7963">
        <v>3.4074500000000001E-2</v>
      </c>
      <c r="E7963">
        <v>0.104813</v>
      </c>
      <c r="F7963">
        <v>-0.150809</v>
      </c>
      <c r="G7963">
        <v>2.5410599999999998E-2</v>
      </c>
      <c r="H7963">
        <v>6.6968200000000006E-2</v>
      </c>
      <c r="I7963">
        <v>-9.7397399999999995E-2</v>
      </c>
      <c r="J7963">
        <v>-8.5736199999999999E-2</v>
      </c>
      <c r="K7963">
        <v>0.17352899999999999</v>
      </c>
      <c r="L7963">
        <v>-0.10488</v>
      </c>
      <c r="M7963">
        <v>0.64734599999999998</v>
      </c>
      <c r="N7963">
        <v>0.452982</v>
      </c>
      <c r="O7963">
        <v>0.40010899999999999</v>
      </c>
      <c r="P7963">
        <v>0.49237500000000001</v>
      </c>
      <c r="Q7963">
        <v>0.76995499999999995</v>
      </c>
      <c r="R7963">
        <v>0.62301499999999999</v>
      </c>
      <c r="S7963">
        <v>0.49046200000000001</v>
      </c>
      <c r="T7963">
        <v>0.52981199999999995</v>
      </c>
      <c r="U7963">
        <v>0.57862100000000005</v>
      </c>
      <c r="V7963">
        <v>0.45561800000000002</v>
      </c>
      <c r="W7963">
        <v>0.42471599999999998</v>
      </c>
      <c r="X7963">
        <v>0.47645900000000002</v>
      </c>
      <c r="Y7963">
        <v>0.79345699999999997</v>
      </c>
      <c r="Z7963">
        <v>0.65686299999999997</v>
      </c>
      <c r="AA7963">
        <v>0.54427199999999998</v>
      </c>
      <c r="AB7963">
        <v>0.52462200000000003</v>
      </c>
      <c r="AC7963">
        <v>0.61558299999999999</v>
      </c>
      <c r="AD7963">
        <v>0.50827500000000003</v>
      </c>
      <c r="AE7963">
        <v>0.58675699999999997</v>
      </c>
      <c r="AF7963">
        <v>0.63401300000000005</v>
      </c>
      <c r="AG7963">
        <v>0.65087399999999995</v>
      </c>
      <c r="AH7963">
        <v>0.65176100000000003</v>
      </c>
      <c r="AI7963">
        <v>0.67264100000000004</v>
      </c>
      <c r="AJ7963">
        <v>0.76567300000000005</v>
      </c>
      <c r="AK7963">
        <v>0.49148599999999998</v>
      </c>
      <c r="AL7963">
        <v>0.50802099999999994</v>
      </c>
      <c r="AM7963">
        <v>0.62776799999999999</v>
      </c>
      <c r="AN7963">
        <v>0.66999699999999995</v>
      </c>
      <c r="AO7963">
        <v>0.52329400000000004</v>
      </c>
      <c r="AP7963">
        <v>0.76938300000000004</v>
      </c>
      <c r="AQ7963">
        <v>0.736877</v>
      </c>
      <c r="AR7963">
        <v>0.79337500000000005</v>
      </c>
      <c r="AS7963">
        <v>12.178800000000001</v>
      </c>
      <c r="AT7963">
        <v>0.55732800000000005</v>
      </c>
      <c r="AU7963" s="19" t="s">
        <v>6378</v>
      </c>
      <c r="AV7963">
        <v>1.46149</v>
      </c>
      <c r="AW7963">
        <v>8.4068299999999999E-2</v>
      </c>
      <c r="AX7963" s="17" t="s">
        <v>6389</v>
      </c>
      <c r="AY7963" s="16" t="s">
        <v>6389</v>
      </c>
      <c r="AZ7963" s="16">
        <v>1</v>
      </c>
      <c r="BA7963" t="s">
        <v>10241</v>
      </c>
      <c r="BB7963">
        <v>1683</v>
      </c>
      <c r="BC7963" t="s">
        <v>10241</v>
      </c>
      <c r="BD7963" t="s">
        <v>10241</v>
      </c>
      <c r="BE7963" t="s">
        <v>10242</v>
      </c>
      <c r="BF7963" t="s">
        <v>10243</v>
      </c>
      <c r="BG7963" t="s">
        <v>6383</v>
      </c>
      <c r="BH7963">
        <v>1683</v>
      </c>
      <c r="BI7963" t="s">
        <v>42223</v>
      </c>
      <c r="BJ7963" t="s">
        <v>42224</v>
      </c>
      <c r="BK7963" t="s">
        <v>42225</v>
      </c>
      <c r="BL7963" t="s">
        <v>35208</v>
      </c>
      <c r="BM7963" t="s">
        <v>35208</v>
      </c>
      <c r="BN7963" t="s">
        <v>6388</v>
      </c>
    </row>
    <row r="7964" spans="1:66">
      <c r="A7964" s="13">
        <v>-0.173262</v>
      </c>
      <c r="B7964" s="13">
        <v>5.7132900000000002E-3</v>
      </c>
      <c r="C7964" s="13">
        <v>0.14951500000000001</v>
      </c>
      <c r="D7964" s="13">
        <v>-0.10385999999999999</v>
      </c>
      <c r="E7964" s="13">
        <v>-1.1759199999999999E-2</v>
      </c>
      <c r="F7964" s="13">
        <v>0.107792</v>
      </c>
      <c r="G7964" s="13">
        <v>-6.12633E-2</v>
      </c>
      <c r="H7964" s="13">
        <v>7.4677299999999997E-3</v>
      </c>
      <c r="I7964" s="13">
        <v>5.1561099999999999E-2</v>
      </c>
      <c r="J7964" s="13">
        <v>-0.138791</v>
      </c>
      <c r="K7964" s="13">
        <v>-5.9265400000000003E-2</v>
      </c>
      <c r="L7964" s="13">
        <v>0.17883199999999999</v>
      </c>
      <c r="M7964" s="13">
        <v>0.70299500000000004</v>
      </c>
      <c r="N7964" s="13">
        <v>0.58600300000000005</v>
      </c>
      <c r="O7964" s="13">
        <v>0.27278999999999998</v>
      </c>
      <c r="P7964" s="13">
        <v>0.615062</v>
      </c>
      <c r="Q7964" s="13">
        <v>0.83286199999999999</v>
      </c>
      <c r="R7964" s="13">
        <v>0.55510499999999996</v>
      </c>
      <c r="S7964" s="13">
        <v>0.45541300000000001</v>
      </c>
      <c r="T7964" s="13">
        <v>0.76015699999999997</v>
      </c>
      <c r="U7964" s="13">
        <v>0.71967400000000004</v>
      </c>
      <c r="V7964" s="13">
        <v>0.67378199999999999</v>
      </c>
      <c r="W7964" s="13">
        <v>0.531918</v>
      </c>
      <c r="X7964" s="13">
        <v>0.72745800000000005</v>
      </c>
      <c r="Y7964" s="13">
        <v>0.89786200000000005</v>
      </c>
      <c r="Z7964" s="13">
        <v>0.64171400000000001</v>
      </c>
      <c r="AA7964" s="13">
        <v>0.54631700000000005</v>
      </c>
      <c r="AB7964" s="13">
        <v>0.87368100000000004</v>
      </c>
      <c r="AC7964" s="13">
        <v>0.43564700000000001</v>
      </c>
      <c r="AD7964" s="13">
        <v>0.19757</v>
      </c>
      <c r="AE7964" s="13">
        <v>0.47740199999999999</v>
      </c>
      <c r="AF7964" s="13">
        <v>0.63843300000000003</v>
      </c>
      <c r="AG7964" s="13">
        <v>0.41495399999999999</v>
      </c>
      <c r="AH7964" s="13">
        <v>0.25929000000000002</v>
      </c>
      <c r="AI7964" s="13">
        <v>0.55633699999999997</v>
      </c>
      <c r="AJ7964" s="13">
        <v>0.74932200000000004</v>
      </c>
      <c r="AK7964" s="13">
        <v>0.484821</v>
      </c>
      <c r="AL7964" s="13">
        <v>0.32932</v>
      </c>
      <c r="AM7964" s="13">
        <v>0.56065399999999999</v>
      </c>
      <c r="AN7964" s="13">
        <v>0.89025900000000002</v>
      </c>
      <c r="AO7964" s="13">
        <v>0.445212</v>
      </c>
      <c r="AP7964" s="13">
        <v>0.454399</v>
      </c>
      <c r="AQ7964" s="13">
        <v>0.63019800000000004</v>
      </c>
      <c r="AR7964" s="13">
        <v>0.88866000000000001</v>
      </c>
      <c r="AS7964" s="13">
        <v>11.398099999999999</v>
      </c>
      <c r="AT7964" s="13">
        <v>0.65349299999999999</v>
      </c>
      <c r="AU7964" s="20" t="s">
        <v>6378</v>
      </c>
      <c r="AV7964" s="13">
        <v>1.20245</v>
      </c>
      <c r="AW7964" s="13">
        <v>-0.123769</v>
      </c>
      <c r="AX7964" s="14" t="s">
        <v>6389</v>
      </c>
      <c r="AY7964" s="16" t="s">
        <v>6389</v>
      </c>
      <c r="AZ7964" s="15">
        <v>1</v>
      </c>
      <c r="BA7964" s="13" t="s">
        <v>42226</v>
      </c>
      <c r="BB7964" s="13" t="s">
        <v>42227</v>
      </c>
      <c r="BC7964" s="13" t="s">
        <v>41951</v>
      </c>
      <c r="BD7964" s="13" t="s">
        <v>41952</v>
      </c>
      <c r="BE7964" s="13" t="s">
        <v>7012</v>
      </c>
      <c r="BF7964" s="13" t="s">
        <v>7013</v>
      </c>
      <c r="BG7964" s="13" t="s">
        <v>6383</v>
      </c>
      <c r="BH7964" s="13">
        <v>1270</v>
      </c>
      <c r="BI7964" s="13" t="s">
        <v>7014</v>
      </c>
      <c r="BJ7964" s="13" t="s">
        <v>42228</v>
      </c>
      <c r="BK7964" s="13" t="s">
        <v>42229</v>
      </c>
      <c r="BL7964" s="13" t="s">
        <v>35208</v>
      </c>
      <c r="BM7964" s="13" t="s">
        <v>35208</v>
      </c>
      <c r="BN7964" s="13" t="s">
        <v>6388</v>
      </c>
    </row>
    <row r="7965" spans="1:66">
      <c r="A7965">
        <v>5.9556699999999997E-2</v>
      </c>
      <c r="B7965">
        <v>-6.8005599999999999E-2</v>
      </c>
      <c r="C7965">
        <v>5.6135899999999999E-3</v>
      </c>
      <c r="D7965">
        <v>-4.9092400000000001E-2</v>
      </c>
      <c r="E7965">
        <v>2.6318399999999999E-2</v>
      </c>
      <c r="F7965">
        <v>2.1544899999999999E-2</v>
      </c>
      <c r="G7965">
        <v>2.73516E-2</v>
      </c>
      <c r="H7965">
        <v>-3.8964100000000002E-2</v>
      </c>
      <c r="I7965">
        <v>1.07898E-2</v>
      </c>
      <c r="J7965">
        <v>-4.6324299999999999E-2</v>
      </c>
      <c r="K7965">
        <v>-0.12074799999999999</v>
      </c>
      <c r="L7965">
        <v>0.15301200000000001</v>
      </c>
      <c r="M7965">
        <v>0.86729100000000003</v>
      </c>
      <c r="N7965">
        <v>0.12241299999999999</v>
      </c>
      <c r="O7965">
        <v>0.14527899999999999</v>
      </c>
      <c r="P7965">
        <v>0.69136799999999998</v>
      </c>
      <c r="Q7965">
        <v>0.65351199999999998</v>
      </c>
      <c r="R7965">
        <v>0.39284599999999997</v>
      </c>
      <c r="S7965">
        <v>0.189469</v>
      </c>
      <c r="T7965">
        <v>0.52794700000000006</v>
      </c>
      <c r="U7965">
        <v>0.802678</v>
      </c>
      <c r="V7965">
        <v>0.66163899999999998</v>
      </c>
      <c r="W7965">
        <v>0.26943800000000001</v>
      </c>
      <c r="X7965">
        <v>0.84857400000000005</v>
      </c>
      <c r="Y7965">
        <v>0.75185000000000002</v>
      </c>
      <c r="Z7965">
        <v>0.37448199999999998</v>
      </c>
      <c r="AA7965">
        <v>0.18540100000000001</v>
      </c>
      <c r="AB7965">
        <v>0.59951200000000004</v>
      </c>
      <c r="AC7965">
        <v>0.53267399999999998</v>
      </c>
      <c r="AD7965">
        <v>0.53535900000000003</v>
      </c>
      <c r="AE7965">
        <v>0.70477299999999998</v>
      </c>
      <c r="AF7965">
        <v>0.806419</v>
      </c>
      <c r="AG7965">
        <v>0.54039400000000004</v>
      </c>
      <c r="AH7965">
        <v>0.42144100000000001</v>
      </c>
      <c r="AI7965">
        <v>0.64488900000000005</v>
      </c>
      <c r="AJ7965">
        <v>0.66770700000000005</v>
      </c>
      <c r="AK7965">
        <v>0.79921399999999998</v>
      </c>
      <c r="AL7965">
        <v>0.70209999999999995</v>
      </c>
      <c r="AM7965">
        <v>0.98603399999999997</v>
      </c>
      <c r="AN7965">
        <v>1.1238600000000001</v>
      </c>
      <c r="AO7965">
        <v>0.53230299999999997</v>
      </c>
      <c r="AP7965">
        <v>0.24806800000000001</v>
      </c>
      <c r="AQ7965">
        <v>0.62098900000000001</v>
      </c>
      <c r="AR7965">
        <v>0.74312900000000004</v>
      </c>
      <c r="AS7965">
        <v>6.09002</v>
      </c>
      <c r="AT7965">
        <v>0.50680999999999998</v>
      </c>
      <c r="AU7965" s="19" t="s">
        <v>6378</v>
      </c>
      <c r="AV7965">
        <v>1.1444099999999999</v>
      </c>
      <c r="AW7965">
        <v>0.15785299999999999</v>
      </c>
      <c r="AX7965" s="17" t="s">
        <v>6389</v>
      </c>
      <c r="AY7965" s="16" t="s">
        <v>6389</v>
      </c>
      <c r="AZ7965" s="16">
        <v>1</v>
      </c>
      <c r="BA7965" t="s">
        <v>42230</v>
      </c>
      <c r="BB7965" t="s">
        <v>42231</v>
      </c>
      <c r="BC7965" t="s">
        <v>16223</v>
      </c>
      <c r="BD7965" t="s">
        <v>16223</v>
      </c>
      <c r="BF7965" t="s">
        <v>16224</v>
      </c>
      <c r="BG7965" t="s">
        <v>6383</v>
      </c>
      <c r="BH7965">
        <v>739</v>
      </c>
      <c r="BI7965" t="s">
        <v>42232</v>
      </c>
      <c r="BJ7965" t="s">
        <v>42233</v>
      </c>
      <c r="BK7965" t="s">
        <v>42234</v>
      </c>
      <c r="BL7965" t="s">
        <v>35208</v>
      </c>
      <c r="BM7965" t="s">
        <v>35208</v>
      </c>
      <c r="BN7965" t="s">
        <v>6388</v>
      </c>
    </row>
    <row r="7966" spans="1:66">
      <c r="A7966" s="13">
        <v>-0.13769100000000001</v>
      </c>
      <c r="B7966" s="13">
        <v>0.11736199999999999</v>
      </c>
      <c r="C7966" s="13">
        <v>9.0282999999999995E-3</v>
      </c>
      <c r="D7966" s="13">
        <v>-2.71222E-3</v>
      </c>
      <c r="E7966" s="13">
        <v>0.13175999999999999</v>
      </c>
      <c r="F7966" s="13">
        <v>-0.14202100000000001</v>
      </c>
      <c r="G7966" s="13">
        <v>-1.40243E-2</v>
      </c>
      <c r="H7966" s="13">
        <v>9.9510100000000004E-2</v>
      </c>
      <c r="I7966" s="13">
        <v>-9.1933799999999996E-2</v>
      </c>
      <c r="J7966" s="13">
        <v>-0.10342999999999999</v>
      </c>
      <c r="K7966" s="13">
        <v>6.7295999999999995E-2</v>
      </c>
      <c r="L7966" s="13">
        <v>3.0592899999999999E-2</v>
      </c>
      <c r="M7966" s="13">
        <v>0.50761699999999998</v>
      </c>
      <c r="N7966" s="13">
        <v>0.64251999999999998</v>
      </c>
      <c r="O7966" s="13">
        <v>0.594557</v>
      </c>
      <c r="P7966" s="13">
        <v>0.80452199999999996</v>
      </c>
      <c r="Q7966" s="13">
        <v>0.86552799999999996</v>
      </c>
      <c r="R7966" s="13">
        <v>0.75793500000000003</v>
      </c>
      <c r="S7966" s="13">
        <v>0.70788300000000004</v>
      </c>
      <c r="T7966" s="13">
        <v>1.00217</v>
      </c>
      <c r="U7966" s="13">
        <v>1.0781099999999999</v>
      </c>
      <c r="V7966" s="13">
        <v>1.0497099999999999</v>
      </c>
      <c r="W7966" s="13">
        <v>0.85244399999999998</v>
      </c>
      <c r="X7966" s="13">
        <v>1.2261299999999999</v>
      </c>
      <c r="Y7966" s="13">
        <v>0.58842799999999995</v>
      </c>
      <c r="Z7966" s="13">
        <v>0.49702000000000002</v>
      </c>
      <c r="AA7966" s="13">
        <v>0.53449800000000003</v>
      </c>
      <c r="AB7966" s="13">
        <v>0.74842299999999995</v>
      </c>
      <c r="AC7966" s="13">
        <v>0.77023200000000003</v>
      </c>
      <c r="AD7966" s="13">
        <v>0.77485099999999996</v>
      </c>
      <c r="AE7966" s="13">
        <v>0.81574100000000005</v>
      </c>
      <c r="AF7966" s="13">
        <v>0.89944999999999997</v>
      </c>
      <c r="AG7966" s="13">
        <v>0.90393400000000002</v>
      </c>
      <c r="AH7966" s="13">
        <v>0.92730100000000004</v>
      </c>
      <c r="AI7966" s="13">
        <v>0.92713500000000004</v>
      </c>
      <c r="AJ7966" s="13">
        <v>1.0786199999999999</v>
      </c>
      <c r="AK7966" s="13">
        <v>1.08779</v>
      </c>
      <c r="AL7966" s="13">
        <v>1.08057</v>
      </c>
      <c r="AM7966" s="13">
        <v>1.13923</v>
      </c>
      <c r="AN7966" s="13">
        <v>1.2619899999999999</v>
      </c>
      <c r="AO7966" s="13">
        <v>0.61984399999999995</v>
      </c>
      <c r="AP7966" s="13">
        <v>0.63109899999999997</v>
      </c>
      <c r="AQ7966" s="13">
        <v>0.72184599999999999</v>
      </c>
      <c r="AR7966" s="13">
        <v>0.85239200000000004</v>
      </c>
      <c r="AS7966" s="13">
        <v>10.880800000000001</v>
      </c>
      <c r="AT7966" s="13">
        <v>0.78161599999999998</v>
      </c>
      <c r="AU7966" s="20" t="s">
        <v>6378</v>
      </c>
      <c r="AV7966" s="13">
        <v>1.0555300000000001</v>
      </c>
      <c r="AW7966" s="13">
        <v>0.12715699999999999</v>
      </c>
      <c r="AX7966" s="14" t="s">
        <v>6389</v>
      </c>
      <c r="AY7966" s="16" t="s">
        <v>6389</v>
      </c>
      <c r="AZ7966" s="15">
        <v>1</v>
      </c>
      <c r="BA7966" s="13" t="s">
        <v>22230</v>
      </c>
      <c r="BB7966" s="13" t="s">
        <v>22231</v>
      </c>
      <c r="BC7966" s="13" t="s">
        <v>22232</v>
      </c>
      <c r="BD7966" s="13" t="s">
        <v>22232</v>
      </c>
      <c r="BE7966" s="13" t="s">
        <v>22233</v>
      </c>
      <c r="BF7966" s="13" t="s">
        <v>22234</v>
      </c>
      <c r="BG7966" s="13" t="s">
        <v>6383</v>
      </c>
      <c r="BH7966" s="13">
        <v>235</v>
      </c>
      <c r="BI7966" s="13" t="s">
        <v>22235</v>
      </c>
      <c r="BJ7966" s="13" t="s">
        <v>22236</v>
      </c>
      <c r="BK7966" s="13" t="s">
        <v>22237</v>
      </c>
      <c r="BL7966" s="13" t="s">
        <v>35208</v>
      </c>
      <c r="BM7966" s="13" t="s">
        <v>35208</v>
      </c>
      <c r="BN7966" s="13" t="s">
        <v>6388</v>
      </c>
    </row>
    <row r="7967" spans="1:66">
      <c r="A7967">
        <v>-4.7511999999999999E-2</v>
      </c>
      <c r="B7967">
        <v>0.190609</v>
      </c>
      <c r="C7967">
        <v>-0.16625799999999999</v>
      </c>
      <c r="D7967">
        <v>-6.0319900000000001E-3</v>
      </c>
      <c r="E7967">
        <v>-4.8342499999999997E-2</v>
      </c>
      <c r="F7967">
        <v>5.2590600000000001E-2</v>
      </c>
      <c r="G7967">
        <v>4.6148500000000002E-2</v>
      </c>
      <c r="H7967">
        <v>-1.15789E-2</v>
      </c>
      <c r="I7967">
        <v>-3.5802500000000001E-2</v>
      </c>
      <c r="J7967">
        <v>0.41594599999999998</v>
      </c>
      <c r="K7967">
        <v>-0.17349999999999999</v>
      </c>
      <c r="L7967">
        <v>-0.36004900000000001</v>
      </c>
      <c r="M7967">
        <v>-2.2389300000000001E-2</v>
      </c>
      <c r="N7967">
        <v>0.92919300000000005</v>
      </c>
      <c r="O7967">
        <v>1.3722799999999999</v>
      </c>
      <c r="P7967">
        <v>0.69563200000000003</v>
      </c>
      <c r="Q7967">
        <v>-0.31092399999999998</v>
      </c>
      <c r="R7967">
        <v>0.80254300000000001</v>
      </c>
      <c r="S7967">
        <v>1.4762299999999999</v>
      </c>
      <c r="T7967">
        <v>0.65466599999999997</v>
      </c>
      <c r="U7967">
        <v>0.12493</v>
      </c>
      <c r="V7967">
        <v>0.89361900000000005</v>
      </c>
      <c r="W7967">
        <v>1.41096</v>
      </c>
      <c r="X7967">
        <v>0.83612900000000001</v>
      </c>
      <c r="Y7967">
        <v>8.7013100000000003E-3</v>
      </c>
      <c r="Z7967">
        <v>0.65524099999999996</v>
      </c>
      <c r="AA7967">
        <v>1.3027200000000001</v>
      </c>
      <c r="AB7967">
        <v>0.47576400000000002</v>
      </c>
      <c r="AC7967">
        <v>0.91221099999999999</v>
      </c>
      <c r="AD7967">
        <v>1.18187</v>
      </c>
      <c r="AE7967">
        <v>1.05304</v>
      </c>
      <c r="AF7967">
        <v>0.49977899999999997</v>
      </c>
      <c r="AG7967">
        <v>1.0231399999999999</v>
      </c>
      <c r="AH7967">
        <v>1.07714</v>
      </c>
      <c r="AI7967">
        <v>1.0212000000000001</v>
      </c>
      <c r="AJ7967">
        <v>0.49899100000000002</v>
      </c>
      <c r="AK7967">
        <v>0.91807899999999998</v>
      </c>
      <c r="AL7967">
        <v>1.26112</v>
      </c>
      <c r="AM7967">
        <v>0.94325899999999996</v>
      </c>
      <c r="AN7967">
        <v>0.59969799999999995</v>
      </c>
      <c r="AO7967">
        <v>0.99343700000000001</v>
      </c>
      <c r="AP7967">
        <v>1.3088900000000001</v>
      </c>
      <c r="AQ7967">
        <v>0.78675200000000001</v>
      </c>
      <c r="AR7967">
        <v>0.450602</v>
      </c>
      <c r="AS7967">
        <v>3.7340399999999998</v>
      </c>
      <c r="AT7967">
        <v>0.71856200000000003</v>
      </c>
      <c r="AU7967" s="19" t="s">
        <v>6378</v>
      </c>
      <c r="AV7967">
        <v>0.70993499999999998</v>
      </c>
      <c r="AW7967">
        <v>0.20149500000000001</v>
      </c>
      <c r="AX7967" s="17" t="s">
        <v>6389</v>
      </c>
      <c r="AY7967" s="16" t="s">
        <v>6389</v>
      </c>
      <c r="AZ7967" s="16">
        <v>1</v>
      </c>
      <c r="BA7967" t="s">
        <v>5369</v>
      </c>
      <c r="BB7967">
        <v>416</v>
      </c>
      <c r="BC7967" t="s">
        <v>5369</v>
      </c>
      <c r="BD7967" t="s">
        <v>5369</v>
      </c>
      <c r="BE7967" t="s">
        <v>5370</v>
      </c>
      <c r="BF7967" t="s">
        <v>9994</v>
      </c>
      <c r="BG7967" t="s">
        <v>6383</v>
      </c>
      <c r="BH7967">
        <v>416</v>
      </c>
      <c r="BI7967" t="s">
        <v>19888</v>
      </c>
      <c r="BJ7967" t="s">
        <v>42235</v>
      </c>
      <c r="BK7967" t="s">
        <v>19890</v>
      </c>
      <c r="BL7967" t="s">
        <v>35208</v>
      </c>
      <c r="BM7967" t="s">
        <v>35208</v>
      </c>
      <c r="BN7967" t="s">
        <v>6388</v>
      </c>
    </row>
    <row r="7968" spans="1:66">
      <c r="A7968" s="13">
        <v>1.23877E-2</v>
      </c>
      <c r="B7968" s="13">
        <v>0.120838</v>
      </c>
      <c r="C7968" s="13">
        <v>-0.145589</v>
      </c>
      <c r="D7968" s="13">
        <v>0.14211199999999999</v>
      </c>
      <c r="E7968" s="13">
        <v>3.6719099999999998E-2</v>
      </c>
      <c r="F7968" s="13">
        <v>-0.19974900000000001</v>
      </c>
      <c r="G7968" s="13">
        <v>-0.40354200000000001</v>
      </c>
      <c r="H7968" s="13">
        <v>4.7659100000000003E-2</v>
      </c>
      <c r="I7968" s="13">
        <v>0.27550000000000002</v>
      </c>
      <c r="J7968" s="13">
        <v>-0.19247800000000001</v>
      </c>
      <c r="K7968" s="13">
        <v>0.162851</v>
      </c>
      <c r="L7968" s="13">
        <v>7.7715600000000003E-3</v>
      </c>
      <c r="M7968" s="13">
        <v>0.64899399999999996</v>
      </c>
      <c r="N7968" s="13">
        <v>0.29350599999999999</v>
      </c>
      <c r="O7968" s="13">
        <v>0.47126400000000002</v>
      </c>
      <c r="P7968" s="13">
        <v>0.58575200000000005</v>
      </c>
      <c r="Q7968" s="13">
        <v>0.65517700000000001</v>
      </c>
      <c r="R7968" s="13">
        <v>0.302759</v>
      </c>
      <c r="S7968" s="13">
        <v>0.19463800000000001</v>
      </c>
      <c r="T7968" s="13">
        <v>0.36172500000000002</v>
      </c>
      <c r="U7968" s="13">
        <v>0.71859200000000001</v>
      </c>
      <c r="V7968" s="13">
        <v>0.57253100000000001</v>
      </c>
      <c r="W7968" s="13">
        <v>0.38655</v>
      </c>
      <c r="X7968" s="13">
        <v>0.51111499999999999</v>
      </c>
      <c r="Y7968" s="13">
        <v>0.84740199999999999</v>
      </c>
      <c r="Z7968" s="13">
        <v>0.484124</v>
      </c>
      <c r="AA7968" s="13">
        <v>0.54200700000000002</v>
      </c>
      <c r="AB7968" s="13">
        <v>0.28146500000000002</v>
      </c>
      <c r="AC7968" s="13">
        <v>0.68677299999999997</v>
      </c>
      <c r="AD7968" s="13">
        <v>0.36538700000000002</v>
      </c>
      <c r="AE7968" s="13">
        <v>0.49606699999999998</v>
      </c>
      <c r="AF7968" s="13">
        <v>0.61293600000000004</v>
      </c>
      <c r="AG7968" s="13">
        <v>0.44894200000000001</v>
      </c>
      <c r="AH7968" s="13">
        <v>0.57100300000000004</v>
      </c>
      <c r="AI7968" s="13">
        <v>0.52637900000000004</v>
      </c>
      <c r="AJ7968" s="13">
        <v>0.38651400000000002</v>
      </c>
      <c r="AK7968" s="13">
        <v>0.55406</v>
      </c>
      <c r="AL7968" s="13">
        <v>0.68414600000000003</v>
      </c>
      <c r="AM7968" s="13">
        <v>0.48013699999999998</v>
      </c>
      <c r="AN7968" s="13">
        <v>0.45329900000000001</v>
      </c>
      <c r="AO7968" s="13">
        <v>0.59403399999999995</v>
      </c>
      <c r="AP7968" s="13">
        <v>0.80031200000000002</v>
      </c>
      <c r="AQ7968" s="13">
        <v>0.37603399999999998</v>
      </c>
      <c r="AR7968" s="13">
        <v>0.75893299999999997</v>
      </c>
      <c r="AS7968" s="13">
        <v>6.8499400000000001</v>
      </c>
      <c r="AT7968" s="13">
        <v>0.50239299999999998</v>
      </c>
      <c r="AU7968" s="20" t="s">
        <v>6378</v>
      </c>
      <c r="AV7968" s="13">
        <v>0.51766000000000001</v>
      </c>
      <c r="AW7968" s="13">
        <v>5.8584900000000002E-2</v>
      </c>
      <c r="AX7968" s="14" t="s">
        <v>6389</v>
      </c>
      <c r="AY7968" s="16" t="s">
        <v>6389</v>
      </c>
      <c r="AZ7968" s="15">
        <v>1</v>
      </c>
      <c r="BA7968" s="13" t="s">
        <v>42236</v>
      </c>
      <c r="BB7968" s="13">
        <v>935</v>
      </c>
      <c r="BC7968" s="13" t="s">
        <v>42236</v>
      </c>
      <c r="BD7968" s="13" t="s">
        <v>42236</v>
      </c>
      <c r="BE7968" s="13" t="s">
        <v>42237</v>
      </c>
      <c r="BF7968" s="13" t="s">
        <v>42238</v>
      </c>
      <c r="BG7968" s="13" t="s">
        <v>6383</v>
      </c>
      <c r="BH7968" s="13">
        <v>935</v>
      </c>
      <c r="BI7968" s="13" t="s">
        <v>42239</v>
      </c>
      <c r="BJ7968" s="13" t="s">
        <v>42240</v>
      </c>
      <c r="BK7968" s="13" t="s">
        <v>42241</v>
      </c>
      <c r="BL7968" s="13" t="s">
        <v>35208</v>
      </c>
      <c r="BM7968" s="13" t="s">
        <v>35208</v>
      </c>
      <c r="BN7968" s="13" t="s">
        <v>6388</v>
      </c>
    </row>
    <row r="7969" spans="1:66">
      <c r="A7969">
        <v>2.8471199999999999E-2</v>
      </c>
      <c r="B7969">
        <v>-0.17110300000000001</v>
      </c>
      <c r="C7969">
        <v>0.12684899999999999</v>
      </c>
      <c r="D7969">
        <v>0.30994699999999997</v>
      </c>
      <c r="E7969">
        <v>-0.178616</v>
      </c>
      <c r="F7969">
        <v>-0.18970000000000001</v>
      </c>
      <c r="G7969">
        <v>0.15518000000000001</v>
      </c>
      <c r="H7969">
        <v>-0.12823100000000001</v>
      </c>
      <c r="I7969">
        <v>-4.1733800000000001E-2</v>
      </c>
      <c r="J7969">
        <v>0.29975600000000002</v>
      </c>
      <c r="K7969">
        <v>-0.11204500000000001</v>
      </c>
      <c r="L7969">
        <v>-0.24504799999999999</v>
      </c>
      <c r="M7969">
        <v>0.49372700000000003</v>
      </c>
      <c r="N7969">
        <v>0.87878800000000001</v>
      </c>
      <c r="O7969">
        <v>0.93954300000000002</v>
      </c>
      <c r="P7969">
        <v>1.1032599999999999</v>
      </c>
      <c r="Q7969">
        <v>0.17233200000000001</v>
      </c>
      <c r="R7969">
        <v>0.51388999999999996</v>
      </c>
      <c r="S7969">
        <v>0.62910299999999997</v>
      </c>
      <c r="T7969">
        <v>0.71171300000000004</v>
      </c>
      <c r="U7969">
        <v>0.32281100000000001</v>
      </c>
      <c r="V7969">
        <v>0.65122999999999998</v>
      </c>
      <c r="W7969">
        <v>0.72356200000000004</v>
      </c>
      <c r="X7969">
        <v>0.98281399999999997</v>
      </c>
      <c r="Y7969">
        <v>0.20793600000000001</v>
      </c>
      <c r="Z7969">
        <v>0.90607000000000004</v>
      </c>
      <c r="AA7969">
        <v>0.71457800000000005</v>
      </c>
      <c r="AB7969">
        <v>0.81536500000000001</v>
      </c>
      <c r="AC7969">
        <v>0.61993600000000004</v>
      </c>
      <c r="AD7969">
        <v>0.69512099999999999</v>
      </c>
      <c r="AE7969">
        <v>0.56982699999999997</v>
      </c>
      <c r="AF7969">
        <v>0.74793200000000004</v>
      </c>
      <c r="AG7969">
        <v>0.51075499999999996</v>
      </c>
      <c r="AH7969">
        <v>0.53848200000000002</v>
      </c>
      <c r="AI7969">
        <v>0.48341200000000001</v>
      </c>
      <c r="AJ7969">
        <v>0.57257899999999995</v>
      </c>
      <c r="AK7969">
        <v>0.66609700000000005</v>
      </c>
      <c r="AL7969">
        <v>0.71225300000000002</v>
      </c>
      <c r="AM7969">
        <v>0.49634</v>
      </c>
      <c r="AN7969">
        <v>0.57208999999999999</v>
      </c>
      <c r="AO7969">
        <v>0.69353900000000002</v>
      </c>
      <c r="AP7969">
        <v>0.36215399999999998</v>
      </c>
      <c r="AQ7969">
        <v>0.65043600000000001</v>
      </c>
      <c r="AR7969">
        <v>0.65549299999999999</v>
      </c>
      <c r="AS7969">
        <v>7.1079699999999999</v>
      </c>
      <c r="AT7969">
        <v>0.68511</v>
      </c>
      <c r="AU7969" s="19" t="s">
        <v>6378</v>
      </c>
      <c r="AV7969">
        <v>0.51566199999999995</v>
      </c>
      <c r="AW7969">
        <v>-7.6267600000000005E-2</v>
      </c>
      <c r="AX7969" s="17" t="s">
        <v>6389</v>
      </c>
      <c r="AY7969" s="16" t="s">
        <v>6389</v>
      </c>
      <c r="AZ7969" s="16">
        <v>1</v>
      </c>
      <c r="BA7969" t="s">
        <v>3596</v>
      </c>
      <c r="BB7969">
        <v>603</v>
      </c>
      <c r="BC7969" t="s">
        <v>3596</v>
      </c>
      <c r="BD7969" t="s">
        <v>3596</v>
      </c>
      <c r="BE7969" t="s">
        <v>3597</v>
      </c>
      <c r="BF7969" t="s">
        <v>11614</v>
      </c>
      <c r="BG7969" t="s">
        <v>6454</v>
      </c>
      <c r="BH7969">
        <v>603</v>
      </c>
      <c r="BI7969" t="s">
        <v>42242</v>
      </c>
      <c r="BJ7969" t="s">
        <v>42243</v>
      </c>
      <c r="BK7969" t="s">
        <v>42244</v>
      </c>
      <c r="BL7969" t="s">
        <v>35208</v>
      </c>
      <c r="BM7969" t="s">
        <v>35208</v>
      </c>
      <c r="BN7969" t="s">
        <v>6388</v>
      </c>
    </row>
    <row r="7970" spans="1:66">
      <c r="A7970" s="13">
        <v>0.11774900000000001</v>
      </c>
      <c r="B7970" s="13">
        <v>-0.27806399999999998</v>
      </c>
      <c r="C7970" s="13">
        <v>0.124676</v>
      </c>
      <c r="D7970" s="13">
        <v>9.5180299999999995E-2</v>
      </c>
      <c r="E7970" s="13">
        <v>-0.33286500000000002</v>
      </c>
      <c r="F7970" s="13">
        <v>0.18630099999999999</v>
      </c>
      <c r="G7970" s="13">
        <v>-0.24904200000000001</v>
      </c>
      <c r="H7970" s="13">
        <v>0.20105500000000001</v>
      </c>
      <c r="I7970" s="13">
        <v>1.2934599999999999E-2</v>
      </c>
      <c r="J7970" s="13">
        <v>-0.16499</v>
      </c>
      <c r="K7970" s="13">
        <v>7.7647800000000003E-2</v>
      </c>
      <c r="L7970" s="13">
        <v>7.4188799999999999E-2</v>
      </c>
      <c r="M7970" s="13">
        <v>1.10206</v>
      </c>
      <c r="N7970" s="13">
        <v>0.53113200000000005</v>
      </c>
      <c r="O7970" s="13">
        <v>0.116365</v>
      </c>
      <c r="P7970" s="13">
        <v>0.84428499999999995</v>
      </c>
      <c r="Q7970" s="13">
        <v>1.13489</v>
      </c>
      <c r="R7970" s="13">
        <v>0.93657500000000005</v>
      </c>
      <c r="S7970" s="13">
        <v>0.75221000000000005</v>
      </c>
      <c r="T7970" s="13">
        <v>0.85571200000000003</v>
      </c>
      <c r="U7970" s="13">
        <v>1.0466200000000001</v>
      </c>
      <c r="V7970" s="13">
        <v>0.87318099999999998</v>
      </c>
      <c r="W7970" s="13">
        <v>0.62961999999999996</v>
      </c>
      <c r="X7970" s="13">
        <v>0.99706099999999998</v>
      </c>
      <c r="Y7970" s="13">
        <v>0.97174300000000002</v>
      </c>
      <c r="Z7970" s="13">
        <v>0.97065400000000002</v>
      </c>
      <c r="AA7970" s="13">
        <v>0.81292399999999998</v>
      </c>
      <c r="AB7970" s="13">
        <v>0.93541799999999997</v>
      </c>
      <c r="AC7970" s="13">
        <v>0.69617799999999996</v>
      </c>
      <c r="AD7970" s="13">
        <v>0.25066500000000003</v>
      </c>
      <c r="AE7970" s="13">
        <v>0.77744400000000002</v>
      </c>
      <c r="AF7970" s="13">
        <v>0.82659400000000005</v>
      </c>
      <c r="AG7970" s="13">
        <v>0.96510799999999997</v>
      </c>
      <c r="AH7970" s="13">
        <v>1.06531</v>
      </c>
      <c r="AI7970" s="13">
        <v>1.2464299999999999</v>
      </c>
      <c r="AJ7970" s="13">
        <v>1.11707</v>
      </c>
      <c r="AK7970" s="13">
        <v>0.82085200000000003</v>
      </c>
      <c r="AL7970" s="13">
        <v>0.88284700000000005</v>
      </c>
      <c r="AM7970" s="13">
        <v>0.77655399999999997</v>
      </c>
      <c r="AN7970" s="13">
        <v>1.1068199999999999</v>
      </c>
      <c r="AO7970" s="13">
        <v>0.91409300000000004</v>
      </c>
      <c r="AP7970" s="13">
        <v>1.06362</v>
      </c>
      <c r="AQ7970" s="13">
        <v>1.0964</v>
      </c>
      <c r="AR7970" s="13">
        <v>1.3516900000000001</v>
      </c>
      <c r="AS7970" s="13">
        <v>9.5228000000000002</v>
      </c>
      <c r="AT7970" s="13">
        <v>0.85567300000000002</v>
      </c>
      <c r="AU7970" s="20" t="s">
        <v>6378</v>
      </c>
      <c r="AV7970" s="13">
        <v>0.490618</v>
      </c>
      <c r="AW7970" s="13">
        <v>9.04504E-2</v>
      </c>
      <c r="AX7970" s="14" t="s">
        <v>6389</v>
      </c>
      <c r="AY7970" s="16" t="s">
        <v>6389</v>
      </c>
      <c r="AZ7970" s="15">
        <v>1</v>
      </c>
      <c r="BA7970" s="13" t="s">
        <v>42176</v>
      </c>
      <c r="BB7970" s="13" t="s">
        <v>42245</v>
      </c>
      <c r="BC7970" s="13" t="s">
        <v>42178</v>
      </c>
      <c r="BD7970" s="13" t="s">
        <v>42178</v>
      </c>
      <c r="BE7970" s="13" t="s">
        <v>42179</v>
      </c>
      <c r="BF7970" s="13" t="s">
        <v>42180</v>
      </c>
      <c r="BG7970" s="13" t="s">
        <v>6383</v>
      </c>
      <c r="BH7970" s="13">
        <v>377</v>
      </c>
      <c r="BI7970" s="13" t="s">
        <v>42246</v>
      </c>
      <c r="BJ7970" s="13" t="s">
        <v>42247</v>
      </c>
      <c r="BK7970" s="13" t="s">
        <v>42248</v>
      </c>
      <c r="BL7970" s="13" t="s">
        <v>35208</v>
      </c>
      <c r="BM7970" s="13" t="s">
        <v>35208</v>
      </c>
      <c r="BN7970" s="13" t="s">
        <v>6388</v>
      </c>
    </row>
    <row r="7971" spans="1:66">
      <c r="A7971">
        <v>-0.31063200000000002</v>
      </c>
      <c r="B7971">
        <v>0.118727</v>
      </c>
      <c r="C7971">
        <v>0.14787400000000001</v>
      </c>
      <c r="D7971">
        <v>0.111488</v>
      </c>
      <c r="E7971">
        <v>-7.0797899999999997E-2</v>
      </c>
      <c r="F7971">
        <v>-4.7596800000000002E-2</v>
      </c>
      <c r="G7971">
        <v>8.2173099999999999E-2</v>
      </c>
      <c r="H7971">
        <v>-2.7154500000000002E-2</v>
      </c>
      <c r="I7971">
        <v>-5.8841600000000001E-2</v>
      </c>
      <c r="J7971">
        <v>-0.185645</v>
      </c>
      <c r="K7971">
        <v>8.2010299999999998E-3</v>
      </c>
      <c r="L7971">
        <v>0.15709999999999999</v>
      </c>
      <c r="M7971">
        <v>0.83548800000000001</v>
      </c>
      <c r="N7971">
        <v>0.51838099999999998</v>
      </c>
      <c r="O7971">
        <v>0.33489200000000002</v>
      </c>
      <c r="P7971">
        <v>1.7355599999999999E-2</v>
      </c>
      <c r="Q7971">
        <v>1.0123500000000001</v>
      </c>
      <c r="R7971">
        <v>0.51332999999999995</v>
      </c>
      <c r="S7971">
        <v>0.40881699999999999</v>
      </c>
      <c r="T7971">
        <v>0.15509600000000001</v>
      </c>
      <c r="U7971">
        <v>1.19699</v>
      </c>
      <c r="V7971">
        <v>0.832623</v>
      </c>
      <c r="W7971">
        <v>0.66877699999999995</v>
      </c>
      <c r="X7971">
        <v>0.29667300000000002</v>
      </c>
      <c r="Y7971">
        <v>0.42668499999999998</v>
      </c>
      <c r="Z7971">
        <v>0.27341799999999999</v>
      </c>
      <c r="AA7971">
        <v>0.39982899999999999</v>
      </c>
      <c r="AB7971">
        <v>9.0266700000000005E-2</v>
      </c>
      <c r="AC7971">
        <v>0.70193000000000005</v>
      </c>
      <c r="AD7971">
        <v>0.57079000000000002</v>
      </c>
      <c r="AE7971">
        <v>0.64591100000000001</v>
      </c>
      <c r="AF7971">
        <v>0.39063999999999999</v>
      </c>
      <c r="AG7971">
        <v>0.45832200000000001</v>
      </c>
      <c r="AH7971">
        <v>0.81725999999999999</v>
      </c>
      <c r="AI7971">
        <v>0.468111</v>
      </c>
      <c r="AJ7971">
        <v>0.40465600000000002</v>
      </c>
      <c r="AK7971">
        <v>0.785057</v>
      </c>
      <c r="AL7971">
        <v>0.92631300000000005</v>
      </c>
      <c r="AM7971">
        <v>0.76457699999999995</v>
      </c>
      <c r="AN7971">
        <v>0.835179</v>
      </c>
      <c r="AO7971">
        <v>0.321071</v>
      </c>
      <c r="AP7971">
        <v>0.40245500000000001</v>
      </c>
      <c r="AQ7971">
        <v>0.50591200000000003</v>
      </c>
      <c r="AR7971">
        <v>0.25527300000000003</v>
      </c>
      <c r="AS7971">
        <v>4.3715299999999999</v>
      </c>
      <c r="AT7971">
        <v>0.50506899999999999</v>
      </c>
      <c r="AU7971" s="19" t="s">
        <v>6378</v>
      </c>
      <c r="AV7971">
        <v>0.37329200000000001</v>
      </c>
      <c r="AW7971">
        <v>7.9530900000000002E-2</v>
      </c>
      <c r="AX7971" s="17" t="s">
        <v>6389</v>
      </c>
      <c r="AY7971" s="16" t="s">
        <v>6389</v>
      </c>
      <c r="AZ7971" s="16">
        <v>1</v>
      </c>
      <c r="BA7971" t="s">
        <v>30132</v>
      </c>
      <c r="BB7971" t="s">
        <v>42249</v>
      </c>
      <c r="BC7971" t="s">
        <v>30134</v>
      </c>
      <c r="BD7971" t="s">
        <v>30134</v>
      </c>
      <c r="BE7971" t="s">
        <v>30135</v>
      </c>
      <c r="BF7971" t="s">
        <v>30136</v>
      </c>
      <c r="BG7971" t="s">
        <v>6383</v>
      </c>
      <c r="BH7971">
        <v>394</v>
      </c>
      <c r="BI7971" t="s">
        <v>42250</v>
      </c>
      <c r="BJ7971" t="s">
        <v>42251</v>
      </c>
      <c r="BK7971" t="s">
        <v>42252</v>
      </c>
      <c r="BL7971" t="s">
        <v>35208</v>
      </c>
      <c r="BM7971" t="s">
        <v>35208</v>
      </c>
      <c r="BN7971" t="s">
        <v>6388</v>
      </c>
    </row>
    <row r="7972" spans="1:66">
      <c r="A7972" s="13">
        <v>5.5560200000000001E-3</v>
      </c>
      <c r="B7972" s="13">
        <v>-0.124946</v>
      </c>
      <c r="C7972" s="13">
        <v>0.109832</v>
      </c>
      <c r="D7972" s="13">
        <v>0.22588800000000001</v>
      </c>
      <c r="E7972" s="13">
        <v>-8.9546100000000003E-2</v>
      </c>
      <c r="F7972" s="13">
        <v>-0.167014</v>
      </c>
      <c r="G7972" s="13">
        <v>-6.3750000000000001E-2</v>
      </c>
      <c r="H7972" s="13">
        <v>0.190104</v>
      </c>
      <c r="I7972" s="13">
        <v>-0.14819299999999999</v>
      </c>
      <c r="J7972" s="13">
        <v>-1.0932600000000001E-2</v>
      </c>
      <c r="K7972" s="13">
        <v>-9.0834799999999993E-2</v>
      </c>
      <c r="L7972" s="13">
        <v>9.56814E-2</v>
      </c>
      <c r="M7972" s="13">
        <v>0.67871300000000001</v>
      </c>
      <c r="N7972" s="13">
        <v>0.78536700000000004</v>
      </c>
      <c r="O7972" s="13">
        <v>0.95758399999999999</v>
      </c>
      <c r="P7972" s="13">
        <v>0.45176500000000003</v>
      </c>
      <c r="Q7972" s="13">
        <v>0.52028600000000003</v>
      </c>
      <c r="R7972" s="13">
        <v>0.68912499999999999</v>
      </c>
      <c r="S7972" s="13">
        <v>0.72557700000000003</v>
      </c>
      <c r="T7972" s="13">
        <v>0.67682200000000003</v>
      </c>
      <c r="U7972" s="13">
        <v>1.0423199999999999</v>
      </c>
      <c r="V7972" s="13">
        <v>1.0731200000000001</v>
      </c>
      <c r="W7972" s="13">
        <v>1.2347699999999999</v>
      </c>
      <c r="X7972" s="13">
        <v>0.73006099999999996</v>
      </c>
      <c r="Y7972" s="13">
        <v>0.92865799999999998</v>
      </c>
      <c r="Z7972" s="13">
        <v>0.908111</v>
      </c>
      <c r="AA7972" s="13">
        <v>0.88130200000000003</v>
      </c>
      <c r="AB7972" s="13">
        <v>0.56325400000000003</v>
      </c>
      <c r="AC7972" s="13">
        <v>0.64400999999999997</v>
      </c>
      <c r="AD7972" s="13">
        <v>0.82690799999999998</v>
      </c>
      <c r="AE7972" s="13">
        <v>0.77341499999999996</v>
      </c>
      <c r="AF7972" s="13">
        <v>0.56987299999999996</v>
      </c>
      <c r="AG7972" s="13">
        <v>0.68724499999999999</v>
      </c>
      <c r="AH7972" s="13">
        <v>0.58066300000000004</v>
      </c>
      <c r="AI7972" s="13">
        <v>0.67457199999999995</v>
      </c>
      <c r="AJ7972" s="13">
        <v>0.25779800000000003</v>
      </c>
      <c r="AK7972" s="13">
        <v>0.98174600000000001</v>
      </c>
      <c r="AL7972" s="13">
        <v>1.0879799999999999</v>
      </c>
      <c r="AM7972" s="13">
        <v>1.02051</v>
      </c>
      <c r="AN7972" s="13">
        <v>0.81035999999999997</v>
      </c>
      <c r="AO7972" s="13">
        <v>0.88015600000000005</v>
      </c>
      <c r="AP7972" s="13">
        <v>0.88188999999999995</v>
      </c>
      <c r="AQ7972" s="13">
        <v>0.92799500000000001</v>
      </c>
      <c r="AR7972" s="13">
        <v>0.521594</v>
      </c>
      <c r="AS7972" s="13">
        <v>10.9557</v>
      </c>
      <c r="AT7972" s="13">
        <v>0.80860699999999996</v>
      </c>
      <c r="AU7972" s="20" t="s">
        <v>6378</v>
      </c>
      <c r="AV7972" s="13">
        <v>0.25361499999999998</v>
      </c>
      <c r="AW7972" s="13">
        <v>-4.5007699999999998E-2</v>
      </c>
      <c r="AX7972" s="14" t="s">
        <v>6389</v>
      </c>
      <c r="AY7972" s="16" t="s">
        <v>6389</v>
      </c>
      <c r="AZ7972" s="15">
        <v>1</v>
      </c>
      <c r="BA7972" s="13" t="s">
        <v>42253</v>
      </c>
      <c r="BB7972" s="13" t="s">
        <v>42254</v>
      </c>
      <c r="BC7972" s="13" t="s">
        <v>42255</v>
      </c>
      <c r="BD7972" s="13" t="s">
        <v>42255</v>
      </c>
      <c r="BE7972" s="13" t="s">
        <v>42256</v>
      </c>
      <c r="BF7972" s="13" t="s">
        <v>42257</v>
      </c>
      <c r="BG7972" s="13" t="s">
        <v>6383</v>
      </c>
      <c r="BH7972" s="13">
        <v>324</v>
      </c>
      <c r="BI7972" s="13" t="s">
        <v>42258</v>
      </c>
      <c r="BJ7972" s="13" t="s">
        <v>42259</v>
      </c>
      <c r="BK7972" s="13" t="s">
        <v>42260</v>
      </c>
      <c r="BL7972" s="13" t="s">
        <v>35208</v>
      </c>
      <c r="BM7972" s="13" t="s">
        <v>35208</v>
      </c>
      <c r="BN7972" s="13" t="s">
        <v>6388</v>
      </c>
    </row>
    <row r="7973" spans="1:66">
      <c r="A7973">
        <v>6.1261299999999998E-2</v>
      </c>
      <c r="B7973">
        <v>1.72274E-2</v>
      </c>
      <c r="C7973">
        <v>-8.2209699999999997E-2</v>
      </c>
      <c r="D7973">
        <v>0.102822</v>
      </c>
      <c r="E7973">
        <v>-0.13129399999999999</v>
      </c>
      <c r="F7973">
        <v>1.8799199999999999E-2</v>
      </c>
      <c r="G7973">
        <v>0.25077199999999999</v>
      </c>
      <c r="H7973">
        <v>-0.10800800000000001</v>
      </c>
      <c r="I7973">
        <v>-0.18067800000000001</v>
      </c>
      <c r="J7973">
        <v>5.7948899999999998E-2</v>
      </c>
      <c r="K7973">
        <v>-6.0126899999999997E-2</v>
      </c>
      <c r="L7973">
        <v>-2.3744200000000001E-4</v>
      </c>
      <c r="M7973">
        <v>0.65080499999999997</v>
      </c>
      <c r="N7973">
        <v>0.81596100000000005</v>
      </c>
      <c r="O7973">
        <v>0.59043400000000001</v>
      </c>
      <c r="P7973">
        <v>1.08301</v>
      </c>
      <c r="Q7973">
        <v>0.53430599999999995</v>
      </c>
      <c r="R7973">
        <v>0.67435699999999998</v>
      </c>
      <c r="S7973">
        <v>0.61538999999999999</v>
      </c>
      <c r="T7973">
        <v>1.0007299999999999</v>
      </c>
      <c r="U7973">
        <v>0.54472600000000004</v>
      </c>
      <c r="V7973">
        <v>0.72395100000000001</v>
      </c>
      <c r="W7973">
        <v>0.58173299999999994</v>
      </c>
      <c r="X7973">
        <v>0.91986299999999999</v>
      </c>
      <c r="Y7973">
        <v>0.21573999999999999</v>
      </c>
      <c r="Z7973">
        <v>0.28218900000000002</v>
      </c>
      <c r="AA7973">
        <v>0.148673</v>
      </c>
      <c r="AB7973">
        <v>0.51638399999999995</v>
      </c>
      <c r="AC7973">
        <v>0.78618600000000005</v>
      </c>
      <c r="AD7973">
        <v>0.70718400000000003</v>
      </c>
      <c r="AE7973">
        <v>0.89875700000000003</v>
      </c>
      <c r="AF7973">
        <v>0.98019699999999998</v>
      </c>
      <c r="AG7973">
        <v>0.561998</v>
      </c>
      <c r="AH7973">
        <v>0.44408799999999998</v>
      </c>
      <c r="AI7973">
        <v>0.70908599999999999</v>
      </c>
      <c r="AJ7973">
        <v>0.76260300000000003</v>
      </c>
      <c r="AK7973">
        <v>0.71496999999999999</v>
      </c>
      <c r="AL7973">
        <v>0.64924199999999999</v>
      </c>
      <c r="AM7973">
        <v>0.80155900000000002</v>
      </c>
      <c r="AN7973">
        <v>0.77576999999999996</v>
      </c>
      <c r="AO7973">
        <v>0.296377</v>
      </c>
      <c r="AP7973">
        <v>0.21055599999999999</v>
      </c>
      <c r="AQ7973">
        <v>0.322959</v>
      </c>
      <c r="AR7973">
        <v>0.33130799999999999</v>
      </c>
      <c r="AS7973">
        <v>7.3986999999999998</v>
      </c>
      <c r="AT7973">
        <v>0.62311799999999995</v>
      </c>
      <c r="AU7973" s="19" t="s">
        <v>6378</v>
      </c>
      <c r="AV7973">
        <v>1.3580500000000001E-2</v>
      </c>
      <c r="AW7973">
        <v>3.4116799999999998E-3</v>
      </c>
      <c r="AX7973" s="17" t="s">
        <v>6389</v>
      </c>
      <c r="AY7973" s="16" t="s">
        <v>6389</v>
      </c>
      <c r="AZ7973" s="16">
        <v>1</v>
      </c>
      <c r="BA7973" t="s">
        <v>42261</v>
      </c>
      <c r="BB7973" t="s">
        <v>42262</v>
      </c>
      <c r="BC7973" t="s">
        <v>42263</v>
      </c>
      <c r="BD7973" t="s">
        <v>42263</v>
      </c>
      <c r="BE7973" t="s">
        <v>6170</v>
      </c>
      <c r="BF7973" t="s">
        <v>42264</v>
      </c>
      <c r="BG7973" t="s">
        <v>6383</v>
      </c>
      <c r="BH7973">
        <v>139</v>
      </c>
      <c r="BI7973" t="s">
        <v>42265</v>
      </c>
      <c r="BJ7973" t="s">
        <v>42266</v>
      </c>
      <c r="BK7973" t="s">
        <v>42267</v>
      </c>
      <c r="BL7973" t="s">
        <v>35208</v>
      </c>
      <c r="BM7973" t="s">
        <v>35208</v>
      </c>
      <c r="BN7973" t="s">
        <v>6388</v>
      </c>
    </row>
    <row r="7974" spans="1:66">
      <c r="A7974" s="13">
        <v>-0.223717</v>
      </c>
      <c r="B7974" s="13">
        <v>-7.6638700000000004E-2</v>
      </c>
      <c r="C7974" s="13">
        <v>0.257469</v>
      </c>
      <c r="D7974" s="13">
        <v>-0.260266</v>
      </c>
      <c r="E7974" s="13">
        <v>-4.0696499999999997E-2</v>
      </c>
      <c r="F7974" s="13">
        <v>0.25444899999999998</v>
      </c>
      <c r="G7974" s="13">
        <v>-0.13197999999999999</v>
      </c>
      <c r="H7974" s="13">
        <v>-0.25003300000000001</v>
      </c>
      <c r="I7974" s="13">
        <v>0.31793500000000002</v>
      </c>
      <c r="J7974" s="13">
        <v>-0.27202399999999999</v>
      </c>
      <c r="K7974" s="13">
        <v>-0.11104</v>
      </c>
      <c r="L7974" s="13">
        <v>0.31721500000000002</v>
      </c>
      <c r="M7974" s="13">
        <v>0.39952199999999999</v>
      </c>
      <c r="N7974" s="13">
        <v>0.59319100000000002</v>
      </c>
      <c r="O7974" s="13">
        <v>0.75242600000000004</v>
      </c>
      <c r="P7974" s="13">
        <v>0.53759400000000002</v>
      </c>
      <c r="Q7974" s="13">
        <v>0.39534200000000003</v>
      </c>
      <c r="R7974" s="13">
        <v>0.63509899999999997</v>
      </c>
      <c r="S7974" s="13">
        <v>0.61411800000000005</v>
      </c>
      <c r="T7974" s="13">
        <v>0.48969699999999999</v>
      </c>
      <c r="U7974" s="13">
        <v>0.49553700000000001</v>
      </c>
      <c r="V7974" s="13">
        <v>0.44785599999999998</v>
      </c>
      <c r="W7974" s="13">
        <v>0.88309300000000002</v>
      </c>
      <c r="X7974" s="13">
        <v>0.84813499999999997</v>
      </c>
      <c r="Y7974" s="13">
        <v>0.34850999999999999</v>
      </c>
      <c r="Z7974" s="13">
        <v>0.83581700000000003</v>
      </c>
      <c r="AA7974" s="13">
        <v>0.44723200000000002</v>
      </c>
      <c r="AB7974" s="13">
        <v>0.28776499999999999</v>
      </c>
      <c r="AC7974" s="13">
        <v>0.70630800000000005</v>
      </c>
      <c r="AD7974" s="13">
        <v>0.77613100000000002</v>
      </c>
      <c r="AE7974" s="13">
        <v>0.44639600000000002</v>
      </c>
      <c r="AF7974" s="13">
        <v>0.706507</v>
      </c>
      <c r="AG7974" s="13">
        <v>0.48226799999999997</v>
      </c>
      <c r="AH7974" s="13">
        <v>0.549539</v>
      </c>
      <c r="AI7974" s="13">
        <v>0.41865200000000002</v>
      </c>
      <c r="AJ7974" s="13">
        <v>0.46374399999999999</v>
      </c>
      <c r="AK7974" s="13">
        <v>0.65715500000000004</v>
      </c>
      <c r="AL7974" s="13">
        <v>0.71294199999999996</v>
      </c>
      <c r="AM7974" s="13">
        <v>0.73897800000000002</v>
      </c>
      <c r="AN7974" s="13">
        <v>0.77957500000000002</v>
      </c>
      <c r="AO7974" s="13">
        <v>0.471582</v>
      </c>
      <c r="AP7974" s="13">
        <v>-0.106124</v>
      </c>
      <c r="AQ7974" s="13">
        <v>0.80119300000000004</v>
      </c>
      <c r="AR7974" s="13">
        <v>0.47569899999999998</v>
      </c>
      <c r="AS7974" s="13">
        <v>7.00617</v>
      </c>
      <c r="AT7974" s="13">
        <v>0.58146100000000001</v>
      </c>
      <c r="AU7974" s="20" t="s">
        <v>6378</v>
      </c>
      <c r="AV7974" s="13">
        <v>2.0927999999999999E-2</v>
      </c>
      <c r="AW7974" s="13">
        <v>4.3506600000000001E-3</v>
      </c>
      <c r="AX7974" s="14" t="s">
        <v>6389</v>
      </c>
      <c r="AY7974" s="16" t="s">
        <v>6389</v>
      </c>
      <c r="AZ7974" s="15">
        <v>1</v>
      </c>
      <c r="BA7974" s="13" t="s">
        <v>19532</v>
      </c>
      <c r="BB7974" s="13" t="s">
        <v>19533</v>
      </c>
      <c r="BC7974" s="13" t="s">
        <v>19534</v>
      </c>
      <c r="BD7974" s="13" t="s">
        <v>19534</v>
      </c>
      <c r="BE7974" s="13" t="s">
        <v>19535</v>
      </c>
      <c r="BF7974" s="13" t="s">
        <v>19536</v>
      </c>
      <c r="BG7974" s="13" t="s">
        <v>6454</v>
      </c>
      <c r="BH7974" s="13">
        <v>114</v>
      </c>
      <c r="BI7974" s="13" t="s">
        <v>19537</v>
      </c>
      <c r="BJ7974" s="13" t="s">
        <v>19538</v>
      </c>
      <c r="BK7974" s="13" t="s">
        <v>19539</v>
      </c>
      <c r="BL7974" s="13" t="s">
        <v>35208</v>
      </c>
      <c r="BM7974" s="13" t="s">
        <v>35208</v>
      </c>
      <c r="BN7974" s="13" t="s">
        <v>6388</v>
      </c>
    </row>
    <row r="7975" spans="1:66">
      <c r="A7975">
        <v>-0.16078600000000001</v>
      </c>
      <c r="B7975">
        <v>3.1012899999999999E-2</v>
      </c>
      <c r="C7975">
        <v>0.11601</v>
      </c>
      <c r="D7975">
        <v>-7.20137E-2</v>
      </c>
      <c r="E7975">
        <v>-1.8209900000000001E-2</v>
      </c>
      <c r="F7975">
        <v>8.5742200000000005E-2</v>
      </c>
      <c r="G7975">
        <v>-0.10001699999999999</v>
      </c>
      <c r="H7975">
        <v>0.1183</v>
      </c>
      <c r="I7975">
        <v>-2.6906099999999999E-2</v>
      </c>
      <c r="J7975">
        <v>-1.6473100000000001E-2</v>
      </c>
      <c r="K7975">
        <v>-8.9761599999999997E-2</v>
      </c>
      <c r="L7975">
        <v>9.9867899999999996E-2</v>
      </c>
      <c r="M7975">
        <v>0.49454799999999999</v>
      </c>
      <c r="N7975">
        <v>0.65429099999999996</v>
      </c>
      <c r="O7975">
        <v>0.63399099999999997</v>
      </c>
      <c r="P7975">
        <v>0.91755200000000003</v>
      </c>
      <c r="Q7975">
        <v>-3.1554400000000003E-2</v>
      </c>
      <c r="R7975">
        <v>0.248087</v>
      </c>
      <c r="S7975">
        <v>0.22632099999999999</v>
      </c>
      <c r="T7975">
        <v>0.346806</v>
      </c>
      <c r="U7975">
        <v>0.49297999999999997</v>
      </c>
      <c r="V7975">
        <v>0.78347500000000003</v>
      </c>
      <c r="W7975">
        <v>0.80432300000000001</v>
      </c>
      <c r="X7975">
        <v>1.09738</v>
      </c>
      <c r="Y7975">
        <v>0.21934500000000001</v>
      </c>
      <c r="Z7975">
        <v>0.51422000000000001</v>
      </c>
      <c r="AA7975">
        <v>0.62774600000000003</v>
      </c>
      <c r="AB7975">
        <v>0.58150999999999997</v>
      </c>
      <c r="AC7975">
        <v>0.72011999999999998</v>
      </c>
      <c r="AD7975">
        <v>0.63605100000000003</v>
      </c>
      <c r="AE7975">
        <v>0.78661000000000003</v>
      </c>
      <c r="AF7975">
        <v>0.62474799999999997</v>
      </c>
      <c r="AG7975">
        <v>0.21849299999999999</v>
      </c>
      <c r="AH7975">
        <v>0.173458</v>
      </c>
      <c r="AI7975">
        <v>0.21616299999999999</v>
      </c>
      <c r="AJ7975">
        <v>6.2867300000000001E-2</v>
      </c>
      <c r="AK7975">
        <v>0.76720200000000005</v>
      </c>
      <c r="AL7975">
        <v>0.89133399999999996</v>
      </c>
      <c r="AM7975">
        <v>0.756934</v>
      </c>
      <c r="AN7975">
        <v>0.70962800000000004</v>
      </c>
      <c r="AO7975">
        <v>0.38571800000000001</v>
      </c>
      <c r="AP7975">
        <v>0.56506999999999996</v>
      </c>
      <c r="AQ7975">
        <v>0.50623300000000004</v>
      </c>
      <c r="AR7975">
        <v>0.53222499999999995</v>
      </c>
      <c r="AS7975">
        <v>5.8120900000000004</v>
      </c>
      <c r="AT7975">
        <v>0.54095899999999997</v>
      </c>
      <c r="AU7975" s="19" t="s">
        <v>6378</v>
      </c>
      <c r="AV7975">
        <v>1.3170100000000001E-2</v>
      </c>
      <c r="AW7975">
        <v>-3.6356100000000001E-3</v>
      </c>
      <c r="AX7975" s="17" t="s">
        <v>6389</v>
      </c>
      <c r="AY7975" s="16" t="s">
        <v>6389</v>
      </c>
      <c r="AZ7975" s="16">
        <v>1</v>
      </c>
      <c r="BA7975" t="s">
        <v>36406</v>
      </c>
      <c r="BB7975" t="s">
        <v>42268</v>
      </c>
      <c r="BC7975" t="s">
        <v>36408</v>
      </c>
      <c r="BD7975" t="s">
        <v>36408</v>
      </c>
      <c r="BE7975" t="s">
        <v>7260</v>
      </c>
      <c r="BF7975" t="s">
        <v>7261</v>
      </c>
      <c r="BG7975" t="s">
        <v>6383</v>
      </c>
      <c r="BH7975">
        <v>504</v>
      </c>
      <c r="BI7975" t="s">
        <v>42269</v>
      </c>
      <c r="BJ7975" t="s">
        <v>42270</v>
      </c>
      <c r="BK7975" t="s">
        <v>42271</v>
      </c>
      <c r="BL7975" t="s">
        <v>35208</v>
      </c>
      <c r="BM7975" t="s">
        <v>35208</v>
      </c>
      <c r="BN7975" t="s">
        <v>6388</v>
      </c>
    </row>
    <row r="7976" spans="1:66">
      <c r="A7976" s="13">
        <v>9.4426499999999997E-2</v>
      </c>
      <c r="B7976" s="13">
        <v>-0.117744</v>
      </c>
      <c r="C7976" s="13">
        <v>1.54001E-2</v>
      </c>
      <c r="D7976" s="13">
        <v>-2.5605100000000002E-3</v>
      </c>
      <c r="E7976" s="13">
        <v>-8.6008999999999999E-3</v>
      </c>
      <c r="F7976" s="13">
        <v>1.10907E-2</v>
      </c>
      <c r="G7976" s="13">
        <v>-3.6551599999999997E-2</v>
      </c>
      <c r="H7976" s="13">
        <v>-2.9168699999999999E-2</v>
      </c>
      <c r="I7976" s="13">
        <v>6.3547999999999993E-2</v>
      </c>
      <c r="J7976" s="13">
        <v>-8.8829500000000006E-2</v>
      </c>
      <c r="K7976" s="13">
        <v>-8.3395399999999995E-2</v>
      </c>
      <c r="L7976" s="13">
        <v>0.15818299999999999</v>
      </c>
      <c r="M7976" s="13">
        <v>0.20546400000000001</v>
      </c>
      <c r="N7976" s="13">
        <v>0.56428699999999998</v>
      </c>
      <c r="O7976" s="13">
        <v>1.0768500000000001</v>
      </c>
      <c r="P7976" s="13">
        <v>0.22756999999999999</v>
      </c>
      <c r="Q7976" s="13">
        <v>0.47217100000000001</v>
      </c>
      <c r="R7976" s="13">
        <v>0.67007700000000003</v>
      </c>
      <c r="S7976" s="13">
        <v>1.20235</v>
      </c>
      <c r="T7976" s="13">
        <v>-7.4205800000000004E-3</v>
      </c>
      <c r="U7976" s="13">
        <v>0.192553</v>
      </c>
      <c r="V7976" s="13">
        <v>0.80902600000000002</v>
      </c>
      <c r="W7976" s="13">
        <v>1.4125399999999999</v>
      </c>
      <c r="X7976" s="13">
        <v>-2.9737699999999999E-2</v>
      </c>
      <c r="Y7976" s="13">
        <v>0.20424400000000001</v>
      </c>
      <c r="Z7976" s="13">
        <v>0.69643200000000005</v>
      </c>
      <c r="AA7976" s="13">
        <v>1.1462399999999999</v>
      </c>
      <c r="AB7976" s="13">
        <v>0.21340200000000001</v>
      </c>
      <c r="AC7976" s="13">
        <v>0.36499399999999999</v>
      </c>
      <c r="AD7976" s="13">
        <v>0.48637599999999998</v>
      </c>
      <c r="AE7976" s="13">
        <v>0.35069299999999998</v>
      </c>
      <c r="AF7976" s="13">
        <v>0.24571200000000001</v>
      </c>
      <c r="AG7976" s="13">
        <v>0.48910500000000001</v>
      </c>
      <c r="AH7976" s="13">
        <v>0.51814099999999996</v>
      </c>
      <c r="AI7976" s="13">
        <v>0.40869</v>
      </c>
      <c r="AJ7976" s="13">
        <v>0.11576699999999999</v>
      </c>
      <c r="AK7976" s="13">
        <v>0.50708799999999998</v>
      </c>
      <c r="AL7976" s="13">
        <v>0.56751700000000005</v>
      </c>
      <c r="AM7976" s="13">
        <v>0.35912500000000003</v>
      </c>
      <c r="AN7976" s="13">
        <v>7.7322199999999997E-3</v>
      </c>
      <c r="AO7976" s="13">
        <v>0.32128299999999999</v>
      </c>
      <c r="AP7976" s="13">
        <v>0.249139</v>
      </c>
      <c r="AQ7976" s="13">
        <v>0.25803599999999999</v>
      </c>
      <c r="AR7976" s="13">
        <v>6.5175300000000005E-2</v>
      </c>
      <c r="AS7976" s="13">
        <v>3.5974900000000001</v>
      </c>
      <c r="AT7976" s="13">
        <v>0.56801999999999997</v>
      </c>
      <c r="AU7976" s="20" t="s">
        <v>6378</v>
      </c>
      <c r="AV7976" s="13">
        <v>1.1914899999999999</v>
      </c>
      <c r="AW7976" s="13">
        <v>-0.23384199999999999</v>
      </c>
      <c r="AX7976" s="14" t="s">
        <v>6389</v>
      </c>
      <c r="AY7976" s="16" t="s">
        <v>6389</v>
      </c>
      <c r="AZ7976" s="15">
        <v>1</v>
      </c>
      <c r="BA7976" s="13" t="s">
        <v>5537</v>
      </c>
      <c r="BB7976" s="13">
        <v>1293</v>
      </c>
      <c r="BC7976" s="13" t="s">
        <v>5537</v>
      </c>
      <c r="BD7976" s="13" t="s">
        <v>5537</v>
      </c>
      <c r="BE7976" s="13" t="s">
        <v>2444</v>
      </c>
      <c r="BF7976" s="13" t="s">
        <v>2441</v>
      </c>
      <c r="BG7976" s="13" t="s">
        <v>6383</v>
      </c>
      <c r="BH7976" s="13">
        <v>1293</v>
      </c>
      <c r="BI7976" s="13" t="s">
        <v>34031</v>
      </c>
      <c r="BJ7976" s="13" t="s">
        <v>42272</v>
      </c>
      <c r="BK7976" s="13" t="s">
        <v>34033</v>
      </c>
      <c r="BL7976" s="13" t="s">
        <v>35208</v>
      </c>
      <c r="BM7976" s="13" t="s">
        <v>35208</v>
      </c>
      <c r="BN7976" s="13" t="s">
        <v>6388</v>
      </c>
    </row>
    <row r="7977" spans="1:66">
      <c r="A7977">
        <v>4.0702799999999997E-2</v>
      </c>
      <c r="B7977">
        <v>0.191218</v>
      </c>
      <c r="C7977">
        <v>-0.26941199999999998</v>
      </c>
      <c r="D7977">
        <v>-3.8722699999999999E-2</v>
      </c>
      <c r="E7977">
        <v>0.323652</v>
      </c>
      <c r="F7977">
        <v>-0.36775200000000002</v>
      </c>
      <c r="G7977">
        <v>-2.7180200000000002E-2</v>
      </c>
      <c r="H7977">
        <v>0.106332</v>
      </c>
      <c r="I7977">
        <v>-8.5932099999999997E-2</v>
      </c>
      <c r="J7977">
        <v>-3.6081500000000002E-2</v>
      </c>
      <c r="K7977">
        <v>-4.3571499999999999E-2</v>
      </c>
      <c r="L7977">
        <v>7.6490100000000005E-2</v>
      </c>
      <c r="M7977">
        <v>0.14599599999999999</v>
      </c>
      <c r="N7977">
        <v>0.41633500000000001</v>
      </c>
      <c r="O7977">
        <v>0.121226</v>
      </c>
      <c r="P7977">
        <v>1.0793299999999999</v>
      </c>
      <c r="Q7977">
        <v>1.10011E-2</v>
      </c>
      <c r="R7977">
        <v>0.38504300000000002</v>
      </c>
      <c r="S7977">
        <v>0.23397299999999999</v>
      </c>
      <c r="T7977">
        <v>1.09257</v>
      </c>
      <c r="U7977">
        <v>0.21450900000000001</v>
      </c>
      <c r="V7977">
        <v>0.64075300000000002</v>
      </c>
      <c r="W7977">
        <v>-0.22217000000000001</v>
      </c>
      <c r="X7977">
        <v>1.28711</v>
      </c>
      <c r="Y7977">
        <v>0.54837400000000003</v>
      </c>
      <c r="Z7977">
        <v>0.44126100000000001</v>
      </c>
      <c r="AA7977">
        <v>0.114117</v>
      </c>
      <c r="AB7977">
        <v>1.2859700000000001</v>
      </c>
      <c r="AC7977">
        <v>0.67618599999999995</v>
      </c>
      <c r="AD7977">
        <v>0.212259</v>
      </c>
      <c r="AE7977">
        <v>1.0147900000000001</v>
      </c>
      <c r="AF7977">
        <v>1.5637099999999999</v>
      </c>
      <c r="AG7977">
        <v>0.76616899999999999</v>
      </c>
      <c r="AH7977">
        <v>0.15865199999999999</v>
      </c>
      <c r="AI7977">
        <v>1.0408599999999999</v>
      </c>
      <c r="AJ7977">
        <v>1.68215</v>
      </c>
      <c r="AK7977">
        <v>0.67095899999999997</v>
      </c>
      <c r="AL7977">
        <v>0.46547300000000003</v>
      </c>
      <c r="AM7977">
        <v>1.18771</v>
      </c>
      <c r="AN7977">
        <v>1.82761</v>
      </c>
      <c r="AO7977">
        <v>0.778362</v>
      </c>
      <c r="AP7977">
        <v>7.1895500000000001E-2</v>
      </c>
      <c r="AQ7977">
        <v>1.0735399999999999</v>
      </c>
      <c r="AR7977">
        <v>1.6260699999999999</v>
      </c>
      <c r="AS7977">
        <v>2.7353100000000001</v>
      </c>
      <c r="AT7977">
        <v>0.49806800000000001</v>
      </c>
      <c r="AU7977" s="19" t="s">
        <v>6378</v>
      </c>
      <c r="AV7977">
        <v>1.6596299999999999</v>
      </c>
      <c r="AW7977">
        <v>0.43881199999999998</v>
      </c>
      <c r="AX7977" s="17" t="s">
        <v>6378</v>
      </c>
      <c r="AY7977" s="16" t="s">
        <v>6389</v>
      </c>
      <c r="AZ7977" s="16">
        <v>1</v>
      </c>
      <c r="BA7977" t="s">
        <v>42273</v>
      </c>
      <c r="BB7977" t="s">
        <v>42274</v>
      </c>
      <c r="BC7977" t="s">
        <v>42275</v>
      </c>
      <c r="BD7977" t="s">
        <v>10079</v>
      </c>
      <c r="BE7977" t="s">
        <v>42276</v>
      </c>
      <c r="BF7977" t="s">
        <v>10080</v>
      </c>
      <c r="BG7977" t="s">
        <v>6454</v>
      </c>
      <c r="BH7977">
        <v>514</v>
      </c>
      <c r="BI7977" t="s">
        <v>42277</v>
      </c>
      <c r="BJ7977" t="s">
        <v>42278</v>
      </c>
      <c r="BK7977" t="s">
        <v>10083</v>
      </c>
      <c r="BL7977" t="s">
        <v>35208</v>
      </c>
      <c r="BM7977" t="s">
        <v>35208</v>
      </c>
      <c r="BN7977" t="s">
        <v>6388</v>
      </c>
    </row>
    <row r="7978" spans="1:66">
      <c r="A7978" s="13">
        <v>-0.24822900000000001</v>
      </c>
      <c r="B7978" s="13">
        <v>-7.55749E-2</v>
      </c>
      <c r="C7978" s="13">
        <v>0.27394200000000002</v>
      </c>
      <c r="D7978" s="13">
        <v>-0.37186799999999998</v>
      </c>
      <c r="E7978" s="13">
        <v>3.84023E-2</v>
      </c>
      <c r="F7978" s="13">
        <v>0.26332699999999998</v>
      </c>
      <c r="G7978" s="13">
        <v>-0.25675300000000001</v>
      </c>
      <c r="H7978" s="13">
        <v>-0.10466</v>
      </c>
      <c r="I7978" s="13">
        <v>0.30218</v>
      </c>
      <c r="J7978" s="13">
        <v>0.24002799999999999</v>
      </c>
      <c r="K7978" s="13">
        <v>-0.36843799999999999</v>
      </c>
      <c r="L7978" s="13">
        <v>6.2624299999999994E-2</v>
      </c>
      <c r="M7978" s="13">
        <v>0.64087799999999995</v>
      </c>
      <c r="N7978" s="13">
        <v>0.50696099999999999</v>
      </c>
      <c r="O7978" s="13">
        <v>0.54303699999999999</v>
      </c>
      <c r="P7978" s="13">
        <v>0.54503299999999999</v>
      </c>
      <c r="Q7978" s="13">
        <v>0.96339200000000003</v>
      </c>
      <c r="R7978" s="13">
        <v>0.42521199999999998</v>
      </c>
      <c r="S7978" s="13">
        <v>0.53191200000000005</v>
      </c>
      <c r="T7978" s="13">
        <v>1.06087</v>
      </c>
      <c r="U7978" s="13">
        <v>0.64467200000000002</v>
      </c>
      <c r="V7978" s="13">
        <v>0.48488100000000001</v>
      </c>
      <c r="W7978" s="13">
        <v>0.22028800000000001</v>
      </c>
      <c r="X7978" s="13">
        <v>0.80083499999999996</v>
      </c>
      <c r="Y7978" s="13">
        <v>0.33769199999999999</v>
      </c>
      <c r="Z7978" s="13">
        <v>0.39272499999999999</v>
      </c>
      <c r="AA7978" s="13">
        <v>0.81955999999999996</v>
      </c>
      <c r="AB7978" s="13">
        <v>0.90360300000000005</v>
      </c>
      <c r="AC7978" s="13">
        <v>0.24781</v>
      </c>
      <c r="AD7978" s="13">
        <v>0.31354100000000001</v>
      </c>
      <c r="AE7978" s="13">
        <v>0.599719</v>
      </c>
      <c r="AF7978" s="13">
        <v>0.42348999999999998</v>
      </c>
      <c r="AG7978" s="13">
        <v>0.52577300000000005</v>
      </c>
      <c r="AH7978" s="13">
        <v>0.44518200000000002</v>
      </c>
      <c r="AI7978" s="13">
        <v>0.70367599999999997</v>
      </c>
      <c r="AJ7978" s="13">
        <v>1.0508900000000001</v>
      </c>
      <c r="AK7978" s="13">
        <v>0.215923</v>
      </c>
      <c r="AL7978" s="13">
        <v>0.23120299999999999</v>
      </c>
      <c r="AM7978" s="13">
        <v>0.51349599999999995</v>
      </c>
      <c r="AN7978" s="13">
        <v>0.99579200000000001</v>
      </c>
      <c r="AO7978" s="13">
        <v>0.254139</v>
      </c>
      <c r="AP7978" s="13">
        <v>-0.43374800000000002</v>
      </c>
      <c r="AQ7978" s="13">
        <v>0.45361800000000002</v>
      </c>
      <c r="AR7978" s="13">
        <v>1.1816500000000001</v>
      </c>
      <c r="AS7978" s="13">
        <v>6.4766199999999996</v>
      </c>
      <c r="AT7978" s="13">
        <v>0.634266</v>
      </c>
      <c r="AU7978" s="20" t="s">
        <v>6378</v>
      </c>
      <c r="AV7978" s="13">
        <v>0.58924500000000002</v>
      </c>
      <c r="AW7978" s="13">
        <v>-0.131213</v>
      </c>
      <c r="AX7978" s="14" t="s">
        <v>6389</v>
      </c>
      <c r="AY7978" s="16" t="s">
        <v>6389</v>
      </c>
      <c r="AZ7978" s="15">
        <v>1</v>
      </c>
      <c r="BA7978" s="13" t="s">
        <v>21462</v>
      </c>
      <c r="BB7978" s="13" t="s">
        <v>11319</v>
      </c>
      <c r="BC7978" s="13" t="s">
        <v>16128</v>
      </c>
      <c r="BD7978" s="13" t="s">
        <v>16128</v>
      </c>
      <c r="BE7978" s="13" t="s">
        <v>16129</v>
      </c>
      <c r="BF7978" s="13" t="s">
        <v>16130</v>
      </c>
      <c r="BG7978" s="13" t="s">
        <v>6383</v>
      </c>
      <c r="BH7978" s="13">
        <v>28</v>
      </c>
      <c r="BI7978" s="13" t="s">
        <v>21463</v>
      </c>
      <c r="BJ7978" s="13" t="s">
        <v>42279</v>
      </c>
      <c r="BK7978" s="13" t="s">
        <v>21465</v>
      </c>
      <c r="BL7978" s="13" t="s">
        <v>35208</v>
      </c>
      <c r="BM7978" s="13" t="s">
        <v>35208</v>
      </c>
      <c r="BN7978" s="13" t="s">
        <v>6388</v>
      </c>
    </row>
    <row r="7979" spans="1:66">
      <c r="A7979">
        <v>1.9511199999999999E-2</v>
      </c>
      <c r="B7979">
        <v>5.5666100000000003E-2</v>
      </c>
      <c r="C7979">
        <v>-7.8494900000000006E-2</v>
      </c>
      <c r="D7979">
        <v>-0.34978900000000002</v>
      </c>
      <c r="E7979">
        <v>0.10618</v>
      </c>
      <c r="F7979">
        <v>0.18767500000000001</v>
      </c>
      <c r="G7979">
        <v>-0.89845699999999995</v>
      </c>
      <c r="H7979">
        <v>-2.1443899999999998E-2</v>
      </c>
      <c r="I7979">
        <v>0.56393300000000002</v>
      </c>
      <c r="J7979" t="s">
        <v>730</v>
      </c>
      <c r="K7979">
        <v>1.6046700000000001E-2</v>
      </c>
      <c r="L7979">
        <v>0.99190900000000004</v>
      </c>
      <c r="M7979">
        <v>0.52198800000000001</v>
      </c>
      <c r="N7979">
        <v>0.55441600000000002</v>
      </c>
      <c r="O7979">
        <v>0.70899800000000002</v>
      </c>
      <c r="P7979">
        <v>0.68977699999999997</v>
      </c>
      <c r="Q7979">
        <v>0.63610100000000003</v>
      </c>
      <c r="R7979">
        <v>0.34153299999999998</v>
      </c>
      <c r="S7979">
        <v>0.451241</v>
      </c>
      <c r="T7979">
        <v>0.55219099999999999</v>
      </c>
      <c r="U7979">
        <v>0.80644899999999997</v>
      </c>
      <c r="V7979">
        <v>0.45844000000000001</v>
      </c>
      <c r="W7979">
        <v>0.63962300000000005</v>
      </c>
      <c r="X7979">
        <v>0.57521999999999995</v>
      </c>
      <c r="Y7979">
        <v>1.4008400000000001</v>
      </c>
      <c r="Z7979">
        <v>0.94122799999999995</v>
      </c>
      <c r="AA7979">
        <v>0.63171100000000002</v>
      </c>
      <c r="AB7979">
        <v>0.84576200000000001</v>
      </c>
      <c r="AC7979">
        <v>0.81531299999999995</v>
      </c>
      <c r="AD7979">
        <v>0.45894699999999999</v>
      </c>
      <c r="AE7979">
        <v>0.41020899999999999</v>
      </c>
      <c r="AF7979">
        <v>1.1526099999999999</v>
      </c>
      <c r="AG7979">
        <v>0.47431400000000001</v>
      </c>
      <c r="AH7979">
        <v>0.45828799999999997</v>
      </c>
      <c r="AI7979">
        <v>0.20052700000000001</v>
      </c>
      <c r="AJ7979">
        <v>0.60938000000000003</v>
      </c>
      <c r="AK7979">
        <v>0.42208499999999999</v>
      </c>
      <c r="AL7979">
        <v>0.53607300000000002</v>
      </c>
      <c r="AM7979">
        <v>-1.1305000000000001E-2</v>
      </c>
      <c r="AN7979">
        <v>0.39328000000000002</v>
      </c>
      <c r="AO7979">
        <v>0.94278399999999996</v>
      </c>
      <c r="AP7979">
        <v>1.2654399999999999</v>
      </c>
      <c r="AQ7979">
        <v>0.54460500000000001</v>
      </c>
      <c r="AR7979">
        <v>0.67362500000000003</v>
      </c>
      <c r="AS7979">
        <v>4.2099299999999999</v>
      </c>
      <c r="AT7979">
        <v>0.64968300000000001</v>
      </c>
      <c r="AU7979" s="19" t="s">
        <v>6378</v>
      </c>
      <c r="AV7979">
        <v>0.39926</v>
      </c>
      <c r="AW7979">
        <v>-8.8084200000000001E-2</v>
      </c>
      <c r="AX7979" s="17" t="s">
        <v>6389</v>
      </c>
      <c r="AY7979" s="16" t="s">
        <v>6389</v>
      </c>
      <c r="AZ7979" s="16">
        <v>1</v>
      </c>
      <c r="BA7979" t="s">
        <v>42280</v>
      </c>
      <c r="BB7979" t="s">
        <v>42281</v>
      </c>
      <c r="BC7979" t="s">
        <v>42282</v>
      </c>
      <c r="BD7979" t="s">
        <v>42282</v>
      </c>
      <c r="BE7979" t="s">
        <v>42283</v>
      </c>
      <c r="BF7979" t="s">
        <v>42284</v>
      </c>
      <c r="BG7979" t="s">
        <v>6383</v>
      </c>
      <c r="BH7979">
        <v>63</v>
      </c>
      <c r="BI7979" t="s">
        <v>42285</v>
      </c>
      <c r="BJ7979" t="s">
        <v>42286</v>
      </c>
      <c r="BK7979" t="s">
        <v>42287</v>
      </c>
      <c r="BL7979" t="s">
        <v>35208</v>
      </c>
      <c r="BM7979" t="s">
        <v>35208</v>
      </c>
      <c r="BN7979" t="s">
        <v>6388</v>
      </c>
    </row>
    <row r="7980" spans="1:66">
      <c r="A7980" s="13">
        <v>0.13330600000000001</v>
      </c>
      <c r="B7980" s="13">
        <v>-3.7578399999999998E-2</v>
      </c>
      <c r="C7980" s="13">
        <v>-0.106394</v>
      </c>
      <c r="D7980" s="13">
        <v>0.19730600000000001</v>
      </c>
      <c r="E7980" s="13">
        <v>8.5840700000000006E-2</v>
      </c>
      <c r="F7980" s="13">
        <v>-0.336175</v>
      </c>
      <c r="G7980" s="13" t="s">
        <v>730</v>
      </c>
      <c r="H7980" s="13" t="s">
        <v>730</v>
      </c>
      <c r="I7980" s="13" t="s">
        <v>730</v>
      </c>
      <c r="J7980" s="13">
        <v>-2.6212300000000001E-2</v>
      </c>
      <c r="K7980" s="13">
        <v>-1.5111100000000001E-2</v>
      </c>
      <c r="L7980" s="13">
        <v>4.0435899999999997E-2</v>
      </c>
      <c r="M7980" s="13">
        <v>1.2067000000000001</v>
      </c>
      <c r="N7980" s="13">
        <v>1.15446</v>
      </c>
      <c r="O7980" s="13">
        <v>0.946878</v>
      </c>
      <c r="P7980" s="13">
        <v>1.38086</v>
      </c>
      <c r="Q7980" s="13">
        <v>0.82484800000000003</v>
      </c>
      <c r="R7980" s="13">
        <v>0.83513199999999999</v>
      </c>
      <c r="S7980" s="13">
        <v>0.907698</v>
      </c>
      <c r="T7980" s="13">
        <v>0.99478900000000003</v>
      </c>
      <c r="U7980" s="13" t="s">
        <v>730</v>
      </c>
      <c r="V7980" s="13" t="s">
        <v>730</v>
      </c>
      <c r="W7980" s="13" t="s">
        <v>730</v>
      </c>
      <c r="X7980" s="13" t="s">
        <v>730</v>
      </c>
      <c r="Y7980" s="13">
        <v>1.0430200000000001</v>
      </c>
      <c r="Z7980" s="13">
        <v>1.1876599999999999</v>
      </c>
      <c r="AA7980" s="13">
        <v>1.0641799999999999</v>
      </c>
      <c r="AB7980" s="13">
        <v>1.29834</v>
      </c>
      <c r="AC7980" s="13">
        <v>1.3184</v>
      </c>
      <c r="AD7980" s="13">
        <v>1.3127200000000001</v>
      </c>
      <c r="AE7980" s="13">
        <v>1.3159700000000001</v>
      </c>
      <c r="AF7980" s="13">
        <v>1.3311299999999999</v>
      </c>
      <c r="AG7980" s="13">
        <v>1.0597300000000001</v>
      </c>
      <c r="AH7980" s="13">
        <v>1.16717</v>
      </c>
      <c r="AI7980" s="13">
        <v>1.18401</v>
      </c>
      <c r="AJ7980" s="13">
        <v>1.1832499999999999</v>
      </c>
      <c r="AK7980" s="13" t="s">
        <v>730</v>
      </c>
      <c r="AL7980" s="13" t="s">
        <v>730</v>
      </c>
      <c r="AM7980" s="13" t="s">
        <v>730</v>
      </c>
      <c r="AN7980" s="13" t="s">
        <v>730</v>
      </c>
      <c r="AO7980" s="13">
        <v>1.46566</v>
      </c>
      <c r="AP7980" s="13">
        <v>1.3564099999999999</v>
      </c>
      <c r="AQ7980" s="13">
        <v>1.46309</v>
      </c>
      <c r="AR7980" s="13">
        <v>1.45699</v>
      </c>
      <c r="AS7980" s="13">
        <v>3.1208499999999999</v>
      </c>
      <c r="AT7980" s="13">
        <v>0.77921899999999999</v>
      </c>
      <c r="AU7980" s="20" t="s">
        <v>6378</v>
      </c>
      <c r="AV7980" s="13">
        <v>0.19640099999999999</v>
      </c>
      <c r="AW7980" s="13">
        <v>0.13090599999999999</v>
      </c>
      <c r="AX7980" s="14" t="s">
        <v>6389</v>
      </c>
      <c r="AY7980" s="16" t="s">
        <v>6389</v>
      </c>
      <c r="AZ7980" s="15">
        <v>1</v>
      </c>
      <c r="BA7980" s="13" t="s">
        <v>41658</v>
      </c>
      <c r="BB7980" s="13" t="s">
        <v>36625</v>
      </c>
      <c r="BC7980" s="13" t="s">
        <v>41660</v>
      </c>
      <c r="BD7980" s="13" t="s">
        <v>41660</v>
      </c>
      <c r="BE7980" s="13" t="s">
        <v>41661</v>
      </c>
      <c r="BF7980" s="13" t="s">
        <v>41662</v>
      </c>
      <c r="BG7980" s="13" t="s">
        <v>6383</v>
      </c>
      <c r="BH7980" s="13">
        <v>86</v>
      </c>
      <c r="BI7980" s="13" t="s">
        <v>42288</v>
      </c>
      <c r="BJ7980" s="13" t="s">
        <v>42289</v>
      </c>
      <c r="BK7980" s="13" t="s">
        <v>42290</v>
      </c>
      <c r="BL7980" s="13" t="s">
        <v>35208</v>
      </c>
      <c r="BM7980" s="13" t="s">
        <v>35208</v>
      </c>
      <c r="BN7980" s="13" t="s">
        <v>6388</v>
      </c>
    </row>
    <row r="7981" spans="1:66">
      <c r="A7981">
        <v>-2.09833E-2</v>
      </c>
      <c r="B7981">
        <v>-0.152638</v>
      </c>
      <c r="C7981">
        <v>0.15683</v>
      </c>
      <c r="D7981">
        <v>-1.18025E-2</v>
      </c>
      <c r="E7981">
        <v>-0.149784</v>
      </c>
      <c r="F7981">
        <v>0.146345</v>
      </c>
      <c r="G7981">
        <v>9.8715800000000006E-2</v>
      </c>
      <c r="H7981">
        <v>-9.8630200000000001E-2</v>
      </c>
      <c r="I7981">
        <v>-6.8534199999999998E-3</v>
      </c>
      <c r="J7981">
        <v>4.9406699999999998E-2</v>
      </c>
      <c r="K7981">
        <v>-0.216141</v>
      </c>
      <c r="L7981">
        <v>0.143126</v>
      </c>
      <c r="M7981">
        <v>0.60938400000000004</v>
      </c>
      <c r="N7981">
        <v>0.385878</v>
      </c>
      <c r="O7981">
        <v>0.60531199999999996</v>
      </c>
      <c r="P7981">
        <v>3.2689000000000003E-2</v>
      </c>
      <c r="Q7981">
        <v>0.95325599999999999</v>
      </c>
      <c r="R7981">
        <v>0.73705200000000004</v>
      </c>
      <c r="S7981">
        <v>0.93055100000000002</v>
      </c>
      <c r="T7981">
        <v>0.19464600000000001</v>
      </c>
      <c r="U7981">
        <v>0.91260799999999997</v>
      </c>
      <c r="V7981">
        <v>0.55888300000000002</v>
      </c>
      <c r="W7981">
        <v>0.71090500000000001</v>
      </c>
      <c r="X7981">
        <v>0.20005200000000001</v>
      </c>
      <c r="Y7981">
        <v>0.83261200000000002</v>
      </c>
      <c r="Z7981">
        <v>0.63945799999999997</v>
      </c>
      <c r="AA7981">
        <v>0.86713300000000004</v>
      </c>
      <c r="AB7981">
        <v>-9.3818899999999997E-2</v>
      </c>
      <c r="AC7981">
        <v>0.33648499999999998</v>
      </c>
      <c r="AD7981">
        <v>0.42439300000000002</v>
      </c>
      <c r="AE7981">
        <v>0.147004</v>
      </c>
      <c r="AF7981">
        <v>-9.2992000000000005E-2</v>
      </c>
      <c r="AG7981">
        <v>0.40739700000000001</v>
      </c>
      <c r="AH7981">
        <v>0.50581299999999996</v>
      </c>
      <c r="AI7981">
        <v>0.38688299999999998</v>
      </c>
      <c r="AJ7981">
        <v>-0.20782900000000001</v>
      </c>
      <c r="AK7981">
        <v>0.43174400000000002</v>
      </c>
      <c r="AL7981">
        <v>0.65593299999999999</v>
      </c>
      <c r="AM7981">
        <v>0.28807100000000002</v>
      </c>
      <c r="AN7981">
        <v>0.103646</v>
      </c>
      <c r="AO7981">
        <v>0.31350499999999998</v>
      </c>
      <c r="AP7981">
        <v>0.53343600000000002</v>
      </c>
      <c r="AQ7981">
        <v>0.46605000000000002</v>
      </c>
      <c r="AR7981">
        <v>-0.14438699999999999</v>
      </c>
      <c r="AS7981">
        <v>5.2169400000000001</v>
      </c>
      <c r="AT7981">
        <v>0.572488</v>
      </c>
      <c r="AU7981" s="19" t="s">
        <v>6378</v>
      </c>
      <c r="AV7981">
        <v>1.9520500000000001</v>
      </c>
      <c r="AW7981">
        <v>-0.28259099999999998</v>
      </c>
      <c r="AX7981" s="17" t="s">
        <v>6377</v>
      </c>
      <c r="AY7981" s="16" t="s">
        <v>8669</v>
      </c>
      <c r="AZ7981" s="16">
        <v>1</v>
      </c>
      <c r="BA7981" t="s">
        <v>6604</v>
      </c>
      <c r="BB7981" t="s">
        <v>6605</v>
      </c>
      <c r="BC7981" t="s">
        <v>6411</v>
      </c>
      <c r="BD7981" t="s">
        <v>6411</v>
      </c>
      <c r="BE7981" t="s">
        <v>6412</v>
      </c>
      <c r="BF7981" t="s">
        <v>6413</v>
      </c>
      <c r="BG7981" t="s">
        <v>6383</v>
      </c>
      <c r="BH7981">
        <v>181</v>
      </c>
      <c r="BI7981" t="s">
        <v>6606</v>
      </c>
      <c r="BJ7981" t="s">
        <v>42291</v>
      </c>
      <c r="BK7981" t="s">
        <v>6608</v>
      </c>
      <c r="BL7981" t="s">
        <v>35208</v>
      </c>
      <c r="BM7981" t="s">
        <v>35208</v>
      </c>
      <c r="BN7981" t="s">
        <v>6388</v>
      </c>
    </row>
    <row r="7982" spans="1:66">
      <c r="A7982" s="13" t="s">
        <v>730</v>
      </c>
      <c r="B7982" s="13" t="s">
        <v>730</v>
      </c>
      <c r="C7982" s="13" t="s">
        <v>730</v>
      </c>
      <c r="D7982" s="13">
        <v>-2.3853900000000001E-2</v>
      </c>
      <c r="E7982" s="13">
        <v>2.7317999999999999E-2</v>
      </c>
      <c r="F7982" s="13">
        <v>-3.9258499999999998E-3</v>
      </c>
      <c r="G7982" s="13">
        <v>1.2075799999999999E-2</v>
      </c>
      <c r="H7982" s="13">
        <v>0.124304</v>
      </c>
      <c r="I7982" s="13">
        <v>-0.14942</v>
      </c>
      <c r="J7982" s="13">
        <v>-9.9926000000000001E-2</v>
      </c>
      <c r="K7982" s="13">
        <v>0.11962100000000001</v>
      </c>
      <c r="L7982" s="13">
        <v>-2.8454699999999999E-2</v>
      </c>
      <c r="M7982" s="13" t="s">
        <v>730</v>
      </c>
      <c r="N7982" s="13" t="s">
        <v>730</v>
      </c>
      <c r="O7982" s="13" t="s">
        <v>730</v>
      </c>
      <c r="P7982" s="13" t="s">
        <v>730</v>
      </c>
      <c r="Q7982" s="13">
        <v>1.22681</v>
      </c>
      <c r="R7982" s="13">
        <v>1.06836</v>
      </c>
      <c r="S7982" s="13">
        <v>0.92437100000000005</v>
      </c>
      <c r="T7982" s="13">
        <v>0.96417699999999995</v>
      </c>
      <c r="U7982" s="13">
        <v>1.2546299999999999</v>
      </c>
      <c r="V7982" s="13">
        <v>1.0484</v>
      </c>
      <c r="W7982" s="13">
        <v>0.76600100000000004</v>
      </c>
      <c r="X7982" s="13">
        <v>1.1594800000000001</v>
      </c>
      <c r="Y7982" s="13">
        <v>0.37396800000000002</v>
      </c>
      <c r="Z7982" s="13">
        <v>0.23247200000000001</v>
      </c>
      <c r="AA7982" s="13">
        <v>0.651451</v>
      </c>
      <c r="AB7982" s="13">
        <v>0.78762600000000005</v>
      </c>
      <c r="AC7982" s="13" t="s">
        <v>730</v>
      </c>
      <c r="AD7982" s="13" t="s">
        <v>730</v>
      </c>
      <c r="AE7982" s="13" t="s">
        <v>730</v>
      </c>
      <c r="AF7982" s="13" t="s">
        <v>730</v>
      </c>
      <c r="AG7982" s="13">
        <v>1.0185200000000001</v>
      </c>
      <c r="AH7982" s="13">
        <v>0.60283200000000003</v>
      </c>
      <c r="AI7982" s="13">
        <v>1.1389</v>
      </c>
      <c r="AJ7982" s="13">
        <v>1.1713199999999999</v>
      </c>
      <c r="AK7982" s="13">
        <v>0.98986499999999999</v>
      </c>
      <c r="AL7982" s="13">
        <v>0.96486799999999995</v>
      </c>
      <c r="AM7982" s="13">
        <v>1.0917399999999999</v>
      </c>
      <c r="AN7982" s="13">
        <v>1.36429</v>
      </c>
      <c r="AO7982" s="13">
        <v>0.64345399999999997</v>
      </c>
      <c r="AP7982" s="13">
        <v>0.76247100000000001</v>
      </c>
      <c r="AQ7982" s="13">
        <v>0.91410199999999997</v>
      </c>
      <c r="AR7982" s="13">
        <v>0.62224800000000002</v>
      </c>
      <c r="AS7982" s="13">
        <v>2.2470300000000001</v>
      </c>
      <c r="AT7982" s="13">
        <v>0.59967999999999999</v>
      </c>
      <c r="AU7982" s="20" t="s">
        <v>6378</v>
      </c>
      <c r="AV7982" s="13">
        <v>4.3490899999999999E-2</v>
      </c>
      <c r="AW7982" s="13">
        <v>2.9606899999999998E-2</v>
      </c>
      <c r="AX7982" s="14" t="s">
        <v>6389</v>
      </c>
      <c r="AY7982" s="16" t="s">
        <v>6389</v>
      </c>
      <c r="AZ7982" s="15">
        <v>1</v>
      </c>
      <c r="BA7982" s="13" t="s">
        <v>42236</v>
      </c>
      <c r="BB7982" s="13">
        <v>246</v>
      </c>
      <c r="BC7982" s="13" t="s">
        <v>42236</v>
      </c>
      <c r="BD7982" s="13" t="s">
        <v>42236</v>
      </c>
      <c r="BE7982" s="13" t="s">
        <v>42237</v>
      </c>
      <c r="BF7982" s="13" t="s">
        <v>42238</v>
      </c>
      <c r="BG7982" s="13" t="s">
        <v>6383</v>
      </c>
      <c r="BH7982" s="13">
        <v>246</v>
      </c>
      <c r="BI7982" s="13" t="s">
        <v>42292</v>
      </c>
      <c r="BJ7982" s="13" t="s">
        <v>42293</v>
      </c>
      <c r="BK7982" s="13" t="s">
        <v>42294</v>
      </c>
      <c r="BL7982" s="13" t="s">
        <v>35208</v>
      </c>
      <c r="BM7982" s="13" t="s">
        <v>35208</v>
      </c>
      <c r="BN7982" s="13" t="s">
        <v>6388</v>
      </c>
    </row>
    <row r="7983" spans="1:66">
      <c r="A7983">
        <v>-8.77643E-3</v>
      </c>
      <c r="B7983">
        <v>6.19204E-2</v>
      </c>
      <c r="C7983">
        <v>-5.5575600000000003E-2</v>
      </c>
      <c r="D7983">
        <v>-0.26354100000000003</v>
      </c>
      <c r="E7983">
        <v>0.14069699999999999</v>
      </c>
      <c r="F7983">
        <v>9.0205499999999994E-2</v>
      </c>
      <c r="G7983" t="s">
        <v>730</v>
      </c>
      <c r="H7983">
        <v>0.405422</v>
      </c>
      <c r="I7983">
        <v>0.74461200000000005</v>
      </c>
      <c r="J7983" t="s">
        <v>730</v>
      </c>
      <c r="K7983" t="s">
        <v>730</v>
      </c>
      <c r="L7983" t="s">
        <v>730</v>
      </c>
      <c r="M7983">
        <v>1.0572900000000001</v>
      </c>
      <c r="N7983">
        <v>0.92876199999999998</v>
      </c>
      <c r="O7983">
        <v>0.93461700000000003</v>
      </c>
      <c r="P7983">
        <v>1.00624</v>
      </c>
      <c r="Q7983">
        <v>0.94244000000000006</v>
      </c>
      <c r="R7983">
        <v>0.74955499999999997</v>
      </c>
      <c r="S7983">
        <v>0.73508200000000001</v>
      </c>
      <c r="T7983">
        <v>1.07565</v>
      </c>
      <c r="U7983">
        <v>1.12584</v>
      </c>
      <c r="V7983">
        <v>1.3514999999999999</v>
      </c>
      <c r="W7983">
        <v>0.81686199999999998</v>
      </c>
      <c r="X7983">
        <v>0.83990900000000002</v>
      </c>
      <c r="Y7983" t="s">
        <v>730</v>
      </c>
      <c r="Z7983" t="s">
        <v>730</v>
      </c>
      <c r="AA7983" t="s">
        <v>730</v>
      </c>
      <c r="AB7983" t="s">
        <v>730</v>
      </c>
      <c r="AC7983">
        <v>1.0870200000000001</v>
      </c>
      <c r="AD7983">
        <v>1.01339</v>
      </c>
      <c r="AE7983">
        <v>1.33091</v>
      </c>
      <c r="AF7983">
        <v>0.76780899999999996</v>
      </c>
      <c r="AG7983">
        <v>0.79615899999999995</v>
      </c>
      <c r="AH7983">
        <v>0.66691</v>
      </c>
      <c r="AI7983">
        <v>0.86090100000000003</v>
      </c>
      <c r="AJ7983">
        <v>1.2134199999999999</v>
      </c>
      <c r="AK7983">
        <v>1.2944500000000001</v>
      </c>
      <c r="AL7983">
        <v>1.1468400000000001</v>
      </c>
      <c r="AM7983">
        <v>1.34067</v>
      </c>
      <c r="AN7983">
        <v>1.50718</v>
      </c>
      <c r="AO7983" t="s">
        <v>730</v>
      </c>
      <c r="AP7983" t="s">
        <v>730</v>
      </c>
      <c r="AQ7983" t="s">
        <v>730</v>
      </c>
      <c r="AR7983" t="s">
        <v>730</v>
      </c>
      <c r="AS7983">
        <v>2.2629700000000001</v>
      </c>
      <c r="AT7983">
        <v>0.61402599999999996</v>
      </c>
      <c r="AU7983" s="19" t="s">
        <v>6378</v>
      </c>
      <c r="AV7983">
        <v>5.6778200000000001E-2</v>
      </c>
      <c r="AW7983">
        <v>3.9974799999999998E-2</v>
      </c>
      <c r="AX7983" s="17" t="s">
        <v>6389</v>
      </c>
      <c r="AY7983" s="16" t="s">
        <v>6389</v>
      </c>
      <c r="AZ7983" s="16">
        <v>1</v>
      </c>
      <c r="BA7983" t="s">
        <v>37272</v>
      </c>
      <c r="BB7983" t="s">
        <v>42295</v>
      </c>
      <c r="BC7983" t="s">
        <v>15204</v>
      </c>
      <c r="BD7983" t="s">
        <v>15204</v>
      </c>
      <c r="BE7983" t="s">
        <v>15205</v>
      </c>
      <c r="BF7983" t="s">
        <v>15206</v>
      </c>
      <c r="BG7983" t="s">
        <v>6383</v>
      </c>
      <c r="BH7983">
        <v>390</v>
      </c>
      <c r="BI7983" t="s">
        <v>42296</v>
      </c>
      <c r="BJ7983" t="s">
        <v>42297</v>
      </c>
      <c r="BK7983" t="s">
        <v>42298</v>
      </c>
      <c r="BL7983" t="s">
        <v>35208</v>
      </c>
      <c r="BM7983" t="s">
        <v>35208</v>
      </c>
      <c r="BN7983" t="s">
        <v>6388</v>
      </c>
    </row>
    <row r="7984" spans="1:66">
      <c r="A7984" s="13">
        <v>-0.14324799999999999</v>
      </c>
      <c r="B7984" s="13">
        <v>8.4759399999999999E-2</v>
      </c>
      <c r="C7984" s="13">
        <v>4.82514E-2</v>
      </c>
      <c r="D7984" s="13">
        <v>0.42327599999999999</v>
      </c>
      <c r="E7984" s="13">
        <v>-0.38872800000000002</v>
      </c>
      <c r="F7984" s="13">
        <v>-0.15967200000000001</v>
      </c>
      <c r="G7984" s="13">
        <v>-2.8991900000000001E-2</v>
      </c>
      <c r="H7984" s="13">
        <v>-0.23527400000000001</v>
      </c>
      <c r="I7984" s="13">
        <v>0.226966</v>
      </c>
      <c r="J7984" s="13" t="s">
    